    </c>
      <c r="K45451">
        <v>4</v>
      </c>
    </row>
    <row r="45452" spans="1:11" x14ac:dyDescent="0.25">
      <c r="A45452" t="s">
        <v>19088</v>
      </c>
      <c r="B45452" t="s">
        <v>19089</v>
      </c>
      <c r="C45452" t="s">
        <v>19090</v>
      </c>
      <c r="D45452" t="s">
        <v>7188</v>
      </c>
      <c r="E45452" t="s">
        <v>19091</v>
      </c>
      <c r="F45452" t="s">
        <v>3802</v>
      </c>
      <c r="G45452" t="s">
        <v>16</v>
      </c>
      <c r="H45452" t="s">
        <v>30</v>
      </c>
      <c r="I45452" t="s">
        <v>20189</v>
      </c>
      <c r="J45452" t="s">
        <v>18823</v>
      </c>
      <c r="K45452">
        <v>4</v>
      </c>
    </row>
    <row r="45453" spans="1:11" x14ac:dyDescent="0.25">
      <c r="A45453" t="s">
        <v>19092</v>
      </c>
      <c r="B45453" t="s">
        <v>19093</v>
      </c>
      <c r="C45453" t="s">
        <v>19094</v>
      </c>
      <c r="D45453" t="s">
        <v>19095</v>
      </c>
      <c r="E45453" t="s">
        <v>19096</v>
      </c>
      <c r="F45453" t="s">
        <v>4902</v>
      </c>
      <c r="G45453" t="s">
        <v>16</v>
      </c>
      <c r="H45453" t="s">
        <v>30</v>
      </c>
      <c r="I45453" t="s">
        <v>20189</v>
      </c>
      <c r="J45453" t="s">
        <v>18823</v>
      </c>
      <c r="K45453">
        <v>4</v>
      </c>
    </row>
    <row r="45454" spans="1:11" x14ac:dyDescent="0.25">
      <c r="A45454" t="s">
        <v>19097</v>
      </c>
      <c r="C45454" t="s">
        <v>19098</v>
      </c>
      <c r="D45454" t="s">
        <v>11214</v>
      </c>
      <c r="F45454" t="s">
        <v>3387</v>
      </c>
      <c r="G45454" t="s">
        <v>16</v>
      </c>
      <c r="H45454" t="s">
        <v>30</v>
      </c>
      <c r="I45454" t="s">
        <v>20189</v>
      </c>
      <c r="J45454" t="s">
        <v>18823</v>
      </c>
      <c r="K45454">
        <v>4</v>
      </c>
    </row>
    <row r="45455" spans="1:11" x14ac:dyDescent="0.25">
      <c r="A45455" t="s">
        <v>14451</v>
      </c>
      <c r="C45455" t="s">
        <v>14452</v>
      </c>
      <c r="D45455" t="s">
        <v>6160</v>
      </c>
      <c r="E45455" t="s">
        <v>14453</v>
      </c>
      <c r="F45455" t="s">
        <v>3940</v>
      </c>
      <c r="G45455" t="s">
        <v>16</v>
      </c>
      <c r="H45455" t="s">
        <v>30</v>
      </c>
      <c r="I45455" t="s">
        <v>20189</v>
      </c>
      <c r="J45455" t="s">
        <v>18823</v>
      </c>
      <c r="K45455">
        <v>4</v>
      </c>
    </row>
    <row r="45456" spans="1:11" x14ac:dyDescent="0.25">
      <c r="A45456" t="s">
        <v>19083</v>
      </c>
      <c r="C45456" t="s">
        <v>19084</v>
      </c>
      <c r="D45456" t="s">
        <v>19085</v>
      </c>
      <c r="E45456" t="s">
        <v>19086</v>
      </c>
      <c r="F45456" t="s">
        <v>19087</v>
      </c>
      <c r="G45456" t="s">
        <v>84</v>
      </c>
      <c r="H45456" t="s">
        <v>85</v>
      </c>
      <c r="I45456" t="s">
        <v>20189</v>
      </c>
      <c r="J45456" t="s">
        <v>18823</v>
      </c>
      <c r="K45456">
        <v>4</v>
      </c>
    </row>
    <row r="45457" spans="1:11" x14ac:dyDescent="0.25">
      <c r="A45457" t="s">
        <v>6796</v>
      </c>
      <c r="C45457" t="s">
        <v>6797</v>
      </c>
      <c r="D45457" t="s">
        <v>6798</v>
      </c>
      <c r="E45457" t="s">
        <v>6799</v>
      </c>
      <c r="F45457" t="s">
        <v>3559</v>
      </c>
      <c r="G45457" t="s">
        <v>16</v>
      </c>
      <c r="H45457" t="s">
        <v>1167</v>
      </c>
      <c r="I45457" t="s">
        <v>20189</v>
      </c>
      <c r="J45457" t="s">
        <v>18823</v>
      </c>
      <c r="K45457">
        <v>4</v>
      </c>
    </row>
    <row r="45458" spans="1:11" x14ac:dyDescent="0.25">
      <c r="A45458" t="s">
        <v>20347</v>
      </c>
      <c r="B45458" t="s">
        <v>20348</v>
      </c>
      <c r="C45458" t="s">
        <v>20349</v>
      </c>
      <c r="D45458" t="s">
        <v>20350</v>
      </c>
      <c r="E45458" t="s">
        <v>20351</v>
      </c>
      <c r="F45458" t="s">
        <v>6863</v>
      </c>
      <c r="G45458" t="s">
        <v>64</v>
      </c>
      <c r="H45458" t="s">
        <v>6864</v>
      </c>
      <c r="I45458" t="s">
        <v>20189</v>
      </c>
      <c r="J45458" t="s">
        <v>18823</v>
      </c>
      <c r="K45458">
        <v>4</v>
      </c>
    </row>
    <row r="45459" spans="1:11" x14ac:dyDescent="0.25">
      <c r="A45459" t="s">
        <v>19112</v>
      </c>
      <c r="C45459" t="s">
        <v>19113</v>
      </c>
      <c r="D45459" t="s">
        <v>7522</v>
      </c>
      <c r="E45459" t="s">
        <v>19114</v>
      </c>
      <c r="F45459" t="s">
        <v>19110</v>
      </c>
      <c r="G45459" t="s">
        <v>14414</v>
      </c>
      <c r="H45459" t="s">
        <v>14415</v>
      </c>
      <c r="I45459" t="s">
        <v>20189</v>
      </c>
      <c r="J45459" t="s">
        <v>18823</v>
      </c>
      <c r="K45459">
        <v>4</v>
      </c>
    </row>
    <row r="45460" spans="1:11" x14ac:dyDescent="0.25">
      <c r="A45460" t="s">
        <v>20352</v>
      </c>
      <c r="C45460" t="s">
        <v>20353</v>
      </c>
      <c r="D45460" t="s">
        <v>20354</v>
      </c>
      <c r="E45460" t="s">
        <v>20355</v>
      </c>
      <c r="F45460" t="s">
        <v>14513</v>
      </c>
      <c r="G45460" t="s">
        <v>16</v>
      </c>
      <c r="H45460" t="s">
        <v>30</v>
      </c>
      <c r="I45460" t="s">
        <v>20189</v>
      </c>
      <c r="J45460" t="s">
        <v>18823</v>
      </c>
      <c r="K45460">
        <v>4</v>
      </c>
    </row>
    <row r="45461" spans="1:11" x14ac:dyDescent="0.25">
      <c r="A45461" t="s">
        <v>19115</v>
      </c>
      <c r="B45461" t="s">
        <v>19116</v>
      </c>
      <c r="C45461" t="s">
        <v>19117</v>
      </c>
      <c r="D45461" t="s">
        <v>11726</v>
      </c>
      <c r="E45461" t="s">
        <v>19118</v>
      </c>
      <c r="F45461" t="s">
        <v>4470</v>
      </c>
      <c r="G45461" t="s">
        <v>16</v>
      </c>
      <c r="H45461" t="s">
        <v>516</v>
      </c>
      <c r="I45461" t="s">
        <v>20189</v>
      </c>
      <c r="J45461" t="s">
        <v>18823</v>
      </c>
      <c r="K45461">
        <v>4</v>
      </c>
    </row>
    <row r="45462" spans="1:11" x14ac:dyDescent="0.25">
      <c r="A45462" t="s">
        <v>19099</v>
      </c>
      <c r="C45462" t="s">
        <v>19100</v>
      </c>
      <c r="D45462" t="s">
        <v>9866</v>
      </c>
      <c r="E45462" t="s">
        <v>19101</v>
      </c>
      <c r="F45462" t="s">
        <v>19042</v>
      </c>
      <c r="G45462" t="s">
        <v>16</v>
      </c>
      <c r="H45462" t="s">
        <v>30</v>
      </c>
      <c r="I45462" t="s">
        <v>20189</v>
      </c>
      <c r="J45462" t="s">
        <v>18823</v>
      </c>
      <c r="K45462">
        <v>4</v>
      </c>
    </row>
    <row r="45463" spans="1:11" x14ac:dyDescent="0.25">
      <c r="A45463" t="s">
        <v>19102</v>
      </c>
      <c r="C45463" t="s">
        <v>19103</v>
      </c>
      <c r="D45463" t="s">
        <v>2051</v>
      </c>
      <c r="E45463" t="s">
        <v>19104</v>
      </c>
      <c r="F45463" t="s">
        <v>19105</v>
      </c>
      <c r="G45463" t="s">
        <v>14414</v>
      </c>
      <c r="H45463" t="s">
        <v>14415</v>
      </c>
      <c r="I45463" t="s">
        <v>20189</v>
      </c>
      <c r="J45463" t="s">
        <v>18823</v>
      </c>
      <c r="K45463">
        <v>4</v>
      </c>
    </row>
    <row r="45464" spans="1:11" x14ac:dyDescent="0.25">
      <c r="A45464" t="s">
        <v>19124</v>
      </c>
      <c r="C45464" t="s">
        <v>19125</v>
      </c>
      <c r="D45464" t="s">
        <v>6455</v>
      </c>
      <c r="F45464" t="s">
        <v>706</v>
      </c>
      <c r="G45464" t="s">
        <v>16</v>
      </c>
      <c r="H45464" t="s">
        <v>102</v>
      </c>
      <c r="I45464" t="s">
        <v>20189</v>
      </c>
      <c r="J45464" t="s">
        <v>18823</v>
      </c>
      <c r="K45464">
        <v>4</v>
      </c>
    </row>
    <row r="45465" spans="1:11" x14ac:dyDescent="0.25">
      <c r="A45465" t="s">
        <v>19119</v>
      </c>
      <c r="B45465" t="s">
        <v>19120</v>
      </c>
      <c r="C45465" t="s">
        <v>19121</v>
      </c>
      <c r="D45465" t="s">
        <v>13968</v>
      </c>
      <c r="E45465" t="s">
        <v>19122</v>
      </c>
      <c r="F45465" t="s">
        <v>19123</v>
      </c>
      <c r="G45465" t="s">
        <v>16</v>
      </c>
      <c r="H45465" t="s">
        <v>30</v>
      </c>
      <c r="I45465" t="s">
        <v>20189</v>
      </c>
      <c r="J45465" t="s">
        <v>18823</v>
      </c>
      <c r="K45465">
        <v>4</v>
      </c>
    </row>
    <row r="45466" spans="1:11" x14ac:dyDescent="0.25">
      <c r="A45466" t="s">
        <v>19106</v>
      </c>
      <c r="C45466" t="s">
        <v>19107</v>
      </c>
      <c r="D45466" t="s">
        <v>19108</v>
      </c>
      <c r="E45466" t="s">
        <v>19109</v>
      </c>
      <c r="F45466" t="s">
        <v>19110</v>
      </c>
      <c r="G45466" t="s">
        <v>14414</v>
      </c>
      <c r="H45466" t="s">
        <v>14415</v>
      </c>
      <c r="I45466" t="s">
        <v>20189</v>
      </c>
      <c r="J45466" t="s">
        <v>18823</v>
      </c>
      <c r="K45466">
        <v>4</v>
      </c>
    </row>
    <row r="45467" spans="1:11" x14ac:dyDescent="0.25">
      <c r="A45467" t="s">
        <v>19111</v>
      </c>
      <c r="C45467" t="s">
        <v>19107</v>
      </c>
      <c r="D45467" t="s">
        <v>2025</v>
      </c>
      <c r="E45467" t="s">
        <v>19109</v>
      </c>
      <c r="F45467" t="s">
        <v>19110</v>
      </c>
      <c r="G45467" t="s">
        <v>14414</v>
      </c>
      <c r="H45467" t="s">
        <v>14415</v>
      </c>
      <c r="I45467" t="s">
        <v>20189</v>
      </c>
      <c r="J45467" t="s">
        <v>18823</v>
      </c>
      <c r="K45467">
        <v>4</v>
      </c>
    </row>
    <row r="45468" spans="1:11" x14ac:dyDescent="0.25">
      <c r="A45468" t="s">
        <v>19126</v>
      </c>
      <c r="C45468" t="s">
        <v>19127</v>
      </c>
      <c r="D45468" t="s">
        <v>19074</v>
      </c>
      <c r="E45468" t="s">
        <v>19128</v>
      </c>
      <c r="F45468" t="s">
        <v>1714</v>
      </c>
      <c r="G45468" t="s">
        <v>16</v>
      </c>
      <c r="H45468" t="s">
        <v>30</v>
      </c>
      <c r="I45468" t="s">
        <v>20189</v>
      </c>
      <c r="J45468" t="s">
        <v>18823</v>
      </c>
      <c r="K45468">
        <v>4</v>
      </c>
    </row>
    <row r="45469" spans="1:11" x14ac:dyDescent="0.25">
      <c r="A45469" t="s">
        <v>19129</v>
      </c>
      <c r="C45469" t="s">
        <v>19130</v>
      </c>
      <c r="D45469" t="s">
        <v>3552</v>
      </c>
      <c r="E45469" t="s">
        <v>19131</v>
      </c>
      <c r="F45469" t="s">
        <v>19132</v>
      </c>
      <c r="G45469" t="s">
        <v>16</v>
      </c>
      <c r="H45469" t="s">
        <v>30</v>
      </c>
      <c r="I45469" t="s">
        <v>20189</v>
      </c>
      <c r="J45469" t="s">
        <v>18823</v>
      </c>
      <c r="K45469">
        <v>4</v>
      </c>
    </row>
    <row r="45470" spans="1:11" x14ac:dyDescent="0.25">
      <c r="A45470" t="s">
        <v>19133</v>
      </c>
      <c r="B45470" t="s">
        <v>19134</v>
      </c>
      <c r="C45470" t="s">
        <v>19135</v>
      </c>
      <c r="D45470" t="s">
        <v>3572</v>
      </c>
      <c r="E45470" t="s">
        <v>19136</v>
      </c>
      <c r="F45470" t="s">
        <v>4470</v>
      </c>
      <c r="G45470" t="s">
        <v>16</v>
      </c>
      <c r="H45470" t="s">
        <v>516</v>
      </c>
      <c r="I45470" t="s">
        <v>20189</v>
      </c>
      <c r="J45470" t="s">
        <v>18823</v>
      </c>
      <c r="K45470">
        <v>4</v>
      </c>
    </row>
    <row r="45471" spans="1:11" x14ac:dyDescent="0.25">
      <c r="A45471" t="s">
        <v>4673</v>
      </c>
      <c r="B45471" t="s">
        <v>4674</v>
      </c>
      <c r="C45471" t="s">
        <v>4675</v>
      </c>
      <c r="D45471" t="s">
        <v>4676</v>
      </c>
      <c r="E45471" t="s">
        <v>4677</v>
      </c>
      <c r="F45471" t="s">
        <v>4678</v>
      </c>
      <c r="G45471" t="s">
        <v>16</v>
      </c>
      <c r="H45471" t="s">
        <v>1893</v>
      </c>
      <c r="I45471" t="s">
        <v>20189</v>
      </c>
      <c r="J45471" t="s">
        <v>18823</v>
      </c>
      <c r="K45471">
        <v>4</v>
      </c>
    </row>
    <row r="45472" spans="1:11" x14ac:dyDescent="0.25">
      <c r="A45472" t="s">
        <v>6038</v>
      </c>
      <c r="C45472" t="s">
        <v>6039</v>
      </c>
      <c r="D45472" t="s">
        <v>6040</v>
      </c>
      <c r="F45472" t="s">
        <v>6041</v>
      </c>
      <c r="G45472" t="s">
        <v>16</v>
      </c>
      <c r="H45472" t="s">
        <v>516</v>
      </c>
      <c r="I45472" t="s">
        <v>20189</v>
      </c>
      <c r="J45472" t="s">
        <v>18823</v>
      </c>
      <c r="K45472">
        <v>4</v>
      </c>
    </row>
    <row r="45473" spans="1:11" x14ac:dyDescent="0.25">
      <c r="A45473" t="s">
        <v>20356</v>
      </c>
      <c r="C45473" t="s">
        <v>20357</v>
      </c>
      <c r="D45473" t="s">
        <v>20358</v>
      </c>
      <c r="F45473" t="s">
        <v>5898</v>
      </c>
      <c r="G45473" t="s">
        <v>84</v>
      </c>
      <c r="H45473" t="s">
        <v>5899</v>
      </c>
      <c r="I45473" t="s">
        <v>20189</v>
      </c>
      <c r="J45473" t="s">
        <v>18823</v>
      </c>
      <c r="K45473">
        <v>4</v>
      </c>
    </row>
    <row r="45474" spans="1:11" x14ac:dyDescent="0.25">
      <c r="A45474" t="s">
        <v>20359</v>
      </c>
      <c r="C45474" t="s">
        <v>20360</v>
      </c>
      <c r="D45474" t="s">
        <v>16314</v>
      </c>
      <c r="F45474" t="s">
        <v>20361</v>
      </c>
      <c r="G45474" t="s">
        <v>314</v>
      </c>
      <c r="H45474" t="s">
        <v>11036</v>
      </c>
      <c r="I45474" t="s">
        <v>20189</v>
      </c>
      <c r="J45474" t="s">
        <v>18823</v>
      </c>
      <c r="K45474">
        <v>4</v>
      </c>
    </row>
    <row r="45475" spans="1:11" x14ac:dyDescent="0.25">
      <c r="A45475" t="s">
        <v>19137</v>
      </c>
      <c r="B45475" t="s">
        <v>19138</v>
      </c>
      <c r="C45475" t="s">
        <v>19139</v>
      </c>
      <c r="D45475" t="s">
        <v>5725</v>
      </c>
      <c r="E45475" t="s">
        <v>19140</v>
      </c>
      <c r="F45475" t="s">
        <v>8362</v>
      </c>
      <c r="G45475" t="s">
        <v>8363</v>
      </c>
      <c r="H45475" t="s">
        <v>8364</v>
      </c>
      <c r="I45475" t="s">
        <v>20189</v>
      </c>
      <c r="J45475" t="s">
        <v>18823</v>
      </c>
      <c r="K45475">
        <v>4</v>
      </c>
    </row>
    <row r="45476" spans="1:11" x14ac:dyDescent="0.25">
      <c r="A45476" t="s">
        <v>20362</v>
      </c>
      <c r="B45476" t="s">
        <v>20363</v>
      </c>
      <c r="C45476" t="s">
        <v>20349</v>
      </c>
      <c r="D45476" t="s">
        <v>17914</v>
      </c>
      <c r="E45476" t="s">
        <v>20364</v>
      </c>
      <c r="F45476" t="s">
        <v>20365</v>
      </c>
      <c r="G45476" t="s">
        <v>64</v>
      </c>
      <c r="H45476" t="s">
        <v>574</v>
      </c>
      <c r="I45476" t="s">
        <v>20189</v>
      </c>
      <c r="J45476" t="s">
        <v>18823</v>
      </c>
      <c r="K45476">
        <v>4</v>
      </c>
    </row>
    <row r="45477" spans="1:11" x14ac:dyDescent="0.25">
      <c r="A45477" t="s">
        <v>20366</v>
      </c>
      <c r="C45477" t="s">
        <v>20367</v>
      </c>
      <c r="D45477" t="s">
        <v>20368</v>
      </c>
      <c r="E45477" t="s">
        <v>20369</v>
      </c>
      <c r="F45477" t="s">
        <v>13024</v>
      </c>
      <c r="G45477" t="s">
        <v>16</v>
      </c>
      <c r="H45477" t="s">
        <v>30</v>
      </c>
      <c r="I45477" t="s">
        <v>20189</v>
      </c>
      <c r="J45477" t="s">
        <v>18823</v>
      </c>
      <c r="K45477">
        <v>4</v>
      </c>
    </row>
    <row r="45478" spans="1:11" x14ac:dyDescent="0.25">
      <c r="A45478" t="s">
        <v>20370</v>
      </c>
      <c r="B45478" t="s">
        <v>20371</v>
      </c>
      <c r="C45478" t="s">
        <v>20372</v>
      </c>
      <c r="D45478" t="s">
        <v>2724</v>
      </c>
      <c r="E45478" t="s">
        <v>20373</v>
      </c>
      <c r="F45478" t="s">
        <v>18988</v>
      </c>
      <c r="G45478" t="s">
        <v>314</v>
      </c>
      <c r="H45478" t="s">
        <v>11036</v>
      </c>
      <c r="I45478" t="s">
        <v>20189</v>
      </c>
      <c r="J45478" t="s">
        <v>18823</v>
      </c>
      <c r="K45478">
        <v>4</v>
      </c>
    </row>
    <row r="45479" spans="1:11" x14ac:dyDescent="0.25">
      <c r="A45479" t="s">
        <v>20374</v>
      </c>
      <c r="B45479" t="s">
        <v>20371</v>
      </c>
      <c r="C45479" t="s">
        <v>20372</v>
      </c>
      <c r="D45479" t="s">
        <v>8910</v>
      </c>
      <c r="E45479" t="s">
        <v>20375</v>
      </c>
      <c r="F45479" t="s">
        <v>18988</v>
      </c>
      <c r="G45479" t="s">
        <v>314</v>
      </c>
      <c r="H45479" t="s">
        <v>11036</v>
      </c>
      <c r="I45479" t="s">
        <v>20189</v>
      </c>
      <c r="J45479" t="s">
        <v>18823</v>
      </c>
      <c r="K45479">
        <v>4</v>
      </c>
    </row>
    <row r="45480" spans="1:11" x14ac:dyDescent="0.25">
      <c r="A45480" t="s">
        <v>19144</v>
      </c>
      <c r="C45480" t="s">
        <v>19145</v>
      </c>
      <c r="D45480" t="s">
        <v>13375</v>
      </c>
      <c r="F45480" t="s">
        <v>15163</v>
      </c>
      <c r="G45480" t="s">
        <v>1876</v>
      </c>
      <c r="H45480" t="s">
        <v>1167</v>
      </c>
      <c r="I45480" t="s">
        <v>20189</v>
      </c>
      <c r="J45480" t="s">
        <v>18823</v>
      </c>
      <c r="K45480">
        <v>4</v>
      </c>
    </row>
    <row r="45481" spans="1:11" x14ac:dyDescent="0.25">
      <c r="A45481" t="s">
        <v>20376</v>
      </c>
      <c r="C45481" t="s">
        <v>20377</v>
      </c>
      <c r="D45481" t="s">
        <v>7206</v>
      </c>
      <c r="E45481" t="s">
        <v>1115</v>
      </c>
      <c r="F45481" t="s">
        <v>1116</v>
      </c>
      <c r="G45481" t="s">
        <v>16</v>
      </c>
      <c r="H45481" t="s">
        <v>30</v>
      </c>
      <c r="I45481" t="s">
        <v>20189</v>
      </c>
      <c r="J45481" t="s">
        <v>18823</v>
      </c>
      <c r="K45481">
        <v>4</v>
      </c>
    </row>
    <row r="45482" spans="1:11" x14ac:dyDescent="0.25">
      <c r="A45482" t="s">
        <v>19141</v>
      </c>
      <c r="C45482" t="s">
        <v>19142</v>
      </c>
      <c r="D45482" t="s">
        <v>3740</v>
      </c>
      <c r="F45482" t="s">
        <v>19143</v>
      </c>
      <c r="G45482" t="s">
        <v>314</v>
      </c>
      <c r="H45482" t="s">
        <v>377</v>
      </c>
      <c r="I45482" t="s">
        <v>20189</v>
      </c>
      <c r="J45482" t="s">
        <v>18823</v>
      </c>
      <c r="K45482">
        <v>4</v>
      </c>
    </row>
    <row r="45483" spans="1:11" x14ac:dyDescent="0.25">
      <c r="A45483" t="s">
        <v>19152</v>
      </c>
      <c r="C45483" t="s">
        <v>19153</v>
      </c>
      <c r="D45483" t="s">
        <v>8957</v>
      </c>
      <c r="E45483" t="s">
        <v>19154</v>
      </c>
      <c r="F45483" t="s">
        <v>154</v>
      </c>
      <c r="G45483" t="s">
        <v>84</v>
      </c>
      <c r="H45483" t="s">
        <v>85</v>
      </c>
      <c r="I45483" t="s">
        <v>20189</v>
      </c>
      <c r="J45483" t="s">
        <v>18823</v>
      </c>
      <c r="K45483">
        <v>4</v>
      </c>
    </row>
    <row r="45484" spans="1:11" x14ac:dyDescent="0.25">
      <c r="A45484" t="s">
        <v>19146</v>
      </c>
      <c r="C45484" t="s">
        <v>19147</v>
      </c>
      <c r="D45484" t="s">
        <v>2550</v>
      </c>
      <c r="F45484" t="s">
        <v>666</v>
      </c>
      <c r="G45484" t="s">
        <v>16</v>
      </c>
      <c r="H45484" t="s">
        <v>30</v>
      </c>
      <c r="I45484" t="s">
        <v>20189</v>
      </c>
      <c r="J45484" t="s">
        <v>18823</v>
      </c>
      <c r="K45484">
        <v>4</v>
      </c>
    </row>
    <row r="45485" spans="1:11" x14ac:dyDescent="0.25">
      <c r="A45485" t="s">
        <v>19148</v>
      </c>
      <c r="C45485" t="s">
        <v>19149</v>
      </c>
      <c r="D45485" t="s">
        <v>14272</v>
      </c>
      <c r="F45485" t="s">
        <v>19150</v>
      </c>
      <c r="G45485" t="s">
        <v>314</v>
      </c>
      <c r="H45485" t="s">
        <v>19151</v>
      </c>
      <c r="I45485" t="s">
        <v>20189</v>
      </c>
      <c r="J45485" t="s">
        <v>18823</v>
      </c>
      <c r="K45485">
        <v>4</v>
      </c>
    </row>
    <row r="45486" spans="1:11" x14ac:dyDescent="0.25">
      <c r="A45486" t="s">
        <v>19158</v>
      </c>
      <c r="C45486" t="s">
        <v>19159</v>
      </c>
      <c r="D45486" t="s">
        <v>2485</v>
      </c>
      <c r="F45486" t="s">
        <v>6041</v>
      </c>
      <c r="G45486" t="s">
        <v>16</v>
      </c>
      <c r="H45486" t="s">
        <v>516</v>
      </c>
      <c r="I45486" t="s">
        <v>20189</v>
      </c>
      <c r="J45486" t="s">
        <v>18823</v>
      </c>
      <c r="K45486">
        <v>4</v>
      </c>
    </row>
    <row r="45487" spans="1:11" x14ac:dyDescent="0.25">
      <c r="A45487" t="s">
        <v>19155</v>
      </c>
      <c r="C45487" t="s">
        <v>19156</v>
      </c>
      <c r="D45487" t="s">
        <v>660</v>
      </c>
      <c r="F45487" t="s">
        <v>19157</v>
      </c>
      <c r="G45487" t="s">
        <v>8363</v>
      </c>
      <c r="H45487" t="s">
        <v>8364</v>
      </c>
      <c r="I45487" t="s">
        <v>20189</v>
      </c>
      <c r="J45487" t="s">
        <v>18823</v>
      </c>
      <c r="K45487">
        <v>4</v>
      </c>
    </row>
    <row r="45488" spans="1:11" x14ac:dyDescent="0.25">
      <c r="A45488" t="s">
        <v>20378</v>
      </c>
      <c r="C45488" t="s">
        <v>20379</v>
      </c>
      <c r="D45488" t="s">
        <v>4277</v>
      </c>
      <c r="F45488" t="s">
        <v>20380</v>
      </c>
      <c r="G45488" t="s">
        <v>64</v>
      </c>
      <c r="H45488" t="s">
        <v>574</v>
      </c>
      <c r="I45488" t="s">
        <v>20189</v>
      </c>
      <c r="J45488" t="s">
        <v>18823</v>
      </c>
      <c r="K45488">
        <v>4</v>
      </c>
    </row>
    <row r="45489" spans="1:11" x14ac:dyDescent="0.25">
      <c r="A45489" t="s">
        <v>19160</v>
      </c>
      <c r="B45489" t="s">
        <v>19161</v>
      </c>
      <c r="C45489" t="s">
        <v>19162</v>
      </c>
      <c r="D45489" t="s">
        <v>19163</v>
      </c>
      <c r="E45489" t="s">
        <v>19164</v>
      </c>
      <c r="F45489" t="s">
        <v>17064</v>
      </c>
      <c r="G45489" t="s">
        <v>16</v>
      </c>
      <c r="H45489" t="s">
        <v>3903</v>
      </c>
      <c r="I45489" t="s">
        <v>20189</v>
      </c>
      <c r="J45489" t="s">
        <v>18823</v>
      </c>
      <c r="K45489">
        <v>4</v>
      </c>
    </row>
    <row r="45490" spans="1:11" x14ac:dyDescent="0.25">
      <c r="A45490" t="s">
        <v>19165</v>
      </c>
      <c r="B45490" t="s">
        <v>19166</v>
      </c>
      <c r="C45490" t="s">
        <v>19167</v>
      </c>
      <c r="D45490" t="s">
        <v>19168</v>
      </c>
      <c r="E45490" t="s">
        <v>19164</v>
      </c>
      <c r="F45490" t="s">
        <v>17064</v>
      </c>
      <c r="G45490" t="s">
        <v>16</v>
      </c>
      <c r="H45490" t="s">
        <v>3903</v>
      </c>
      <c r="I45490" t="s">
        <v>20189</v>
      </c>
      <c r="J45490" t="s">
        <v>18823</v>
      </c>
      <c r="K45490">
        <v>4</v>
      </c>
    </row>
    <row r="45491" spans="1:11" x14ac:dyDescent="0.25">
      <c r="A45491" t="s">
        <v>20381</v>
      </c>
      <c r="C45491" t="s">
        <v>20382</v>
      </c>
      <c r="D45491" t="s">
        <v>14472</v>
      </c>
      <c r="E45491" t="s">
        <v>4566</v>
      </c>
      <c r="F45491" t="s">
        <v>4567</v>
      </c>
      <c r="G45491" t="s">
        <v>4568</v>
      </c>
      <c r="I45491" t="s">
        <v>20189</v>
      </c>
      <c r="J45491" t="s">
        <v>18823</v>
      </c>
      <c r="K45491">
        <v>4</v>
      </c>
    </row>
    <row r="45492" spans="1:11" x14ac:dyDescent="0.25">
      <c r="A45492" t="s">
        <v>19169</v>
      </c>
      <c r="C45492" t="s">
        <v>19170</v>
      </c>
      <c r="D45492" t="s">
        <v>19171</v>
      </c>
      <c r="E45492" t="s">
        <v>2204</v>
      </c>
      <c r="F45492" t="s">
        <v>2205</v>
      </c>
      <c r="G45492" t="s">
        <v>16</v>
      </c>
      <c r="H45492" t="s">
        <v>30</v>
      </c>
      <c r="I45492" t="s">
        <v>20189</v>
      </c>
      <c r="J45492" t="s">
        <v>18823</v>
      </c>
      <c r="K45492">
        <v>4</v>
      </c>
    </row>
    <row r="45493" spans="1:11" x14ac:dyDescent="0.25">
      <c r="A45493" t="s">
        <v>19192</v>
      </c>
      <c r="C45493" t="s">
        <v>19193</v>
      </c>
      <c r="D45493" t="s">
        <v>7077</v>
      </c>
      <c r="F45493" t="s">
        <v>7499</v>
      </c>
      <c r="G45493" t="s">
        <v>1876</v>
      </c>
      <c r="H45493" t="s">
        <v>1167</v>
      </c>
      <c r="I45493" t="s">
        <v>20189</v>
      </c>
      <c r="J45493" t="s">
        <v>18823</v>
      </c>
      <c r="K45493">
        <v>4</v>
      </c>
    </row>
    <row r="45494" spans="1:11" x14ac:dyDescent="0.25">
      <c r="A45494" t="s">
        <v>19181</v>
      </c>
      <c r="B45494" t="s">
        <v>19182</v>
      </c>
      <c r="C45494" t="s">
        <v>19183</v>
      </c>
      <c r="D45494" t="s">
        <v>232</v>
      </c>
      <c r="E45494" t="s">
        <v>19184</v>
      </c>
      <c r="F45494" t="s">
        <v>4678</v>
      </c>
      <c r="G45494" t="s">
        <v>16</v>
      </c>
      <c r="H45494" t="s">
        <v>1893</v>
      </c>
      <c r="I45494" t="s">
        <v>20189</v>
      </c>
      <c r="J45494" t="s">
        <v>18823</v>
      </c>
      <c r="K45494">
        <v>4</v>
      </c>
    </row>
    <row r="45495" spans="1:11" x14ac:dyDescent="0.25">
      <c r="A45495" t="s">
        <v>20383</v>
      </c>
      <c r="C45495" t="s">
        <v>20384</v>
      </c>
      <c r="D45495" t="s">
        <v>20303</v>
      </c>
      <c r="E45495" t="s">
        <v>20385</v>
      </c>
      <c r="F45495" t="s">
        <v>19932</v>
      </c>
      <c r="G45495" t="s">
        <v>16</v>
      </c>
      <c r="H45495" t="s">
        <v>30</v>
      </c>
      <c r="I45495" t="s">
        <v>20189</v>
      </c>
      <c r="J45495" t="s">
        <v>18823</v>
      </c>
      <c r="K45495">
        <v>4</v>
      </c>
    </row>
    <row r="45496" spans="1:11" x14ac:dyDescent="0.25">
      <c r="A45496" t="s">
        <v>19172</v>
      </c>
      <c r="B45496" t="s">
        <v>19173</v>
      </c>
      <c r="C45496" t="s">
        <v>19174</v>
      </c>
      <c r="D45496" t="s">
        <v>15391</v>
      </c>
      <c r="E45496" t="s">
        <v>19175</v>
      </c>
      <c r="F45496" t="s">
        <v>19176</v>
      </c>
      <c r="G45496" t="s">
        <v>48</v>
      </c>
      <c r="H45496" t="s">
        <v>41</v>
      </c>
      <c r="I45496" t="s">
        <v>20189</v>
      </c>
      <c r="J45496" t="s">
        <v>18823</v>
      </c>
      <c r="K45496">
        <v>4</v>
      </c>
    </row>
    <row r="45497" spans="1:11" x14ac:dyDescent="0.25">
      <c r="A45497" t="s">
        <v>19199</v>
      </c>
      <c r="C45497" t="s">
        <v>19200</v>
      </c>
      <c r="D45497" t="s">
        <v>10543</v>
      </c>
      <c r="E45497" t="s">
        <v>19201</v>
      </c>
      <c r="F45497" t="s">
        <v>2926</v>
      </c>
      <c r="G45497" t="s">
        <v>48</v>
      </c>
      <c r="H45497" t="s">
        <v>49</v>
      </c>
      <c r="I45497" t="s">
        <v>20189</v>
      </c>
      <c r="J45497" t="s">
        <v>18823</v>
      </c>
      <c r="K45497">
        <v>4</v>
      </c>
    </row>
    <row r="45498" spans="1:11" x14ac:dyDescent="0.25">
      <c r="A45498" t="s">
        <v>19185</v>
      </c>
      <c r="B45498" t="s">
        <v>19186</v>
      </c>
      <c r="C45498" t="s">
        <v>19170</v>
      </c>
      <c r="D45498" t="s">
        <v>12499</v>
      </c>
      <c r="E45498" t="s">
        <v>19187</v>
      </c>
      <c r="F45498" t="s">
        <v>3703</v>
      </c>
      <c r="G45498" t="s">
        <v>16</v>
      </c>
      <c r="H45498" t="s">
        <v>30</v>
      </c>
      <c r="I45498" t="s">
        <v>20189</v>
      </c>
      <c r="J45498" t="s">
        <v>18823</v>
      </c>
      <c r="K45498">
        <v>4</v>
      </c>
    </row>
    <row r="45499" spans="1:11" x14ac:dyDescent="0.25">
      <c r="A45499" t="s">
        <v>19188</v>
      </c>
      <c r="B45499" t="s">
        <v>19189</v>
      </c>
      <c r="C45499" t="s">
        <v>19190</v>
      </c>
      <c r="D45499" t="s">
        <v>8790</v>
      </c>
      <c r="E45499" t="s">
        <v>19191</v>
      </c>
      <c r="F45499" t="s">
        <v>4342</v>
      </c>
      <c r="G45499" t="s">
        <v>16</v>
      </c>
      <c r="H45499" t="s">
        <v>30</v>
      </c>
      <c r="I45499" t="s">
        <v>20189</v>
      </c>
      <c r="J45499" t="s">
        <v>18823</v>
      </c>
      <c r="K45499">
        <v>4</v>
      </c>
    </row>
    <row r="45500" spans="1:11" x14ac:dyDescent="0.25">
      <c r="A45500" t="s">
        <v>19177</v>
      </c>
      <c r="C45500" t="s">
        <v>19178</v>
      </c>
      <c r="D45500" t="s">
        <v>3112</v>
      </c>
      <c r="E45500" t="s">
        <v>19179</v>
      </c>
      <c r="F45500" t="s">
        <v>19180</v>
      </c>
      <c r="G45500" t="s">
        <v>16</v>
      </c>
      <c r="H45500" t="s">
        <v>30</v>
      </c>
      <c r="I45500" t="s">
        <v>20189</v>
      </c>
      <c r="J45500" t="s">
        <v>18823</v>
      </c>
      <c r="K45500">
        <v>4</v>
      </c>
    </row>
    <row r="45501" spans="1:11" x14ac:dyDescent="0.25">
      <c r="A45501" t="s">
        <v>20386</v>
      </c>
      <c r="C45501" t="s">
        <v>20387</v>
      </c>
      <c r="D45501" t="s">
        <v>17675</v>
      </c>
      <c r="E45501" t="s">
        <v>20388</v>
      </c>
      <c r="F45501" t="s">
        <v>644</v>
      </c>
      <c r="G45501" t="s">
        <v>84</v>
      </c>
      <c r="H45501" t="s">
        <v>468</v>
      </c>
      <c r="I45501" t="s">
        <v>20189</v>
      </c>
      <c r="J45501" t="s">
        <v>18823</v>
      </c>
      <c r="K45501">
        <v>4</v>
      </c>
    </row>
    <row r="45502" spans="1:11" x14ac:dyDescent="0.25">
      <c r="A45502" t="s">
        <v>20389</v>
      </c>
      <c r="C45502" t="s">
        <v>20390</v>
      </c>
      <c r="D45502" t="s">
        <v>20391</v>
      </c>
      <c r="E45502" t="s">
        <v>20392</v>
      </c>
      <c r="F45502" t="s">
        <v>20393</v>
      </c>
      <c r="G45502" t="s">
        <v>314</v>
      </c>
      <c r="H45502" t="s">
        <v>20394</v>
      </c>
      <c r="I45502" t="s">
        <v>20189</v>
      </c>
      <c r="J45502" t="s">
        <v>18823</v>
      </c>
      <c r="K45502">
        <v>4</v>
      </c>
    </row>
    <row r="45503" spans="1:11" x14ac:dyDescent="0.25">
      <c r="A45503" t="s">
        <v>19202</v>
      </c>
      <c r="C45503" t="s">
        <v>19203</v>
      </c>
      <c r="D45503" t="s">
        <v>19204</v>
      </c>
      <c r="F45503" t="s">
        <v>666</v>
      </c>
      <c r="G45503" t="s">
        <v>16</v>
      </c>
      <c r="H45503" t="s">
        <v>30</v>
      </c>
      <c r="I45503" t="s">
        <v>20189</v>
      </c>
      <c r="J45503" t="s">
        <v>18823</v>
      </c>
      <c r="K45503">
        <v>4</v>
      </c>
    </row>
    <row r="45504" spans="1:11" x14ac:dyDescent="0.25">
      <c r="A45504" t="s">
        <v>20395</v>
      </c>
      <c r="B45504" t="s">
        <v>20396</v>
      </c>
      <c r="C45504" t="s">
        <v>20397</v>
      </c>
      <c r="D45504" t="s">
        <v>3243</v>
      </c>
      <c r="E45504" t="s">
        <v>20398</v>
      </c>
      <c r="F45504" t="s">
        <v>20399</v>
      </c>
      <c r="G45504" t="s">
        <v>16</v>
      </c>
      <c r="H45504" t="s">
        <v>30</v>
      </c>
      <c r="I45504" t="s">
        <v>20189</v>
      </c>
      <c r="J45504" t="s">
        <v>18823</v>
      </c>
      <c r="K45504">
        <v>4</v>
      </c>
    </row>
    <row r="45505" spans="1:11" x14ac:dyDescent="0.25">
      <c r="A45505" t="s">
        <v>19205</v>
      </c>
      <c r="C45505" t="s">
        <v>19206</v>
      </c>
      <c r="D45505" t="s">
        <v>19095</v>
      </c>
      <c r="F45505" t="s">
        <v>666</v>
      </c>
      <c r="G45505" t="s">
        <v>16</v>
      </c>
      <c r="H45505" t="s">
        <v>30</v>
      </c>
      <c r="I45505" t="s">
        <v>20189</v>
      </c>
      <c r="J45505" t="s">
        <v>18823</v>
      </c>
      <c r="K45505">
        <v>4</v>
      </c>
    </row>
    <row r="45506" spans="1:11" x14ac:dyDescent="0.25">
      <c r="A45506" t="s">
        <v>19194</v>
      </c>
      <c r="C45506" t="s">
        <v>19195</v>
      </c>
      <c r="D45506" t="s">
        <v>19196</v>
      </c>
      <c r="E45506" t="s">
        <v>19197</v>
      </c>
      <c r="F45506" t="s">
        <v>19198</v>
      </c>
      <c r="G45506" t="s">
        <v>314</v>
      </c>
      <c r="H45506" t="s">
        <v>339</v>
      </c>
      <c r="I45506" t="s">
        <v>20189</v>
      </c>
      <c r="J45506" t="s">
        <v>18823</v>
      </c>
      <c r="K45506">
        <v>4</v>
      </c>
    </row>
    <row r="45507" spans="1:11" x14ac:dyDescent="0.25">
      <c r="A45507" t="s">
        <v>20400</v>
      </c>
      <c r="C45507" t="s">
        <v>20401</v>
      </c>
      <c r="D45507" t="s">
        <v>12793</v>
      </c>
      <c r="F45507" t="s">
        <v>9112</v>
      </c>
      <c r="G45507" t="s">
        <v>1876</v>
      </c>
      <c r="H45507" t="s">
        <v>1167</v>
      </c>
      <c r="I45507" t="s">
        <v>20189</v>
      </c>
      <c r="J45507" t="s">
        <v>18823</v>
      </c>
      <c r="K45507">
        <v>4</v>
      </c>
    </row>
    <row r="45508" spans="1:11" x14ac:dyDescent="0.25">
      <c r="A45508" t="s">
        <v>20402</v>
      </c>
      <c r="C45508" t="s">
        <v>20403</v>
      </c>
      <c r="D45508" t="s">
        <v>14326</v>
      </c>
      <c r="E45508" t="s">
        <v>20404</v>
      </c>
      <c r="F45508" t="s">
        <v>20405</v>
      </c>
      <c r="G45508" t="s">
        <v>8363</v>
      </c>
      <c r="H45508" t="s">
        <v>8364</v>
      </c>
      <c r="I45508" t="s">
        <v>20189</v>
      </c>
      <c r="J45508" t="s">
        <v>18823</v>
      </c>
      <c r="K45508">
        <v>4</v>
      </c>
    </row>
    <row r="45509" spans="1:11" x14ac:dyDescent="0.25">
      <c r="A45509" t="s">
        <v>20406</v>
      </c>
      <c r="C45509" t="s">
        <v>20407</v>
      </c>
      <c r="D45509" t="s">
        <v>5218</v>
      </c>
      <c r="E45509" t="s">
        <v>3384</v>
      </c>
      <c r="F45509" t="s">
        <v>1291</v>
      </c>
      <c r="G45509" t="s">
        <v>16</v>
      </c>
      <c r="H45509" t="s">
        <v>30</v>
      </c>
      <c r="I45509" t="s">
        <v>20189</v>
      </c>
      <c r="J45509" t="s">
        <v>18823</v>
      </c>
      <c r="K45509">
        <v>4</v>
      </c>
    </row>
    <row r="45510" spans="1:11" x14ac:dyDescent="0.25">
      <c r="A45510" t="s">
        <v>20408</v>
      </c>
      <c r="C45510" t="s">
        <v>20407</v>
      </c>
      <c r="D45510" t="s">
        <v>20409</v>
      </c>
      <c r="E45510" t="s">
        <v>3384</v>
      </c>
      <c r="F45510" t="s">
        <v>1291</v>
      </c>
      <c r="G45510" t="s">
        <v>16</v>
      </c>
      <c r="H45510" t="s">
        <v>30</v>
      </c>
      <c r="I45510" t="s">
        <v>20189</v>
      </c>
      <c r="J45510" t="s">
        <v>18823</v>
      </c>
      <c r="K45510">
        <v>4</v>
      </c>
    </row>
    <row r="45511" spans="1:11" x14ac:dyDescent="0.25">
      <c r="A45511" t="s">
        <v>20410</v>
      </c>
      <c r="C45511" t="s">
        <v>20407</v>
      </c>
      <c r="D45511" t="s">
        <v>20411</v>
      </c>
      <c r="E45511" t="s">
        <v>3384</v>
      </c>
      <c r="F45511" t="s">
        <v>1291</v>
      </c>
      <c r="G45511" t="s">
        <v>16</v>
      </c>
      <c r="H45511" t="s">
        <v>30</v>
      </c>
      <c r="I45511" t="s">
        <v>20189</v>
      </c>
      <c r="J45511" t="s">
        <v>18823</v>
      </c>
      <c r="K45511">
        <v>4</v>
      </c>
    </row>
    <row r="45512" spans="1:11" x14ac:dyDescent="0.25">
      <c r="A45512" t="s">
        <v>20412</v>
      </c>
      <c r="B45512" t="s">
        <v>20413</v>
      </c>
      <c r="C45512" t="s">
        <v>20414</v>
      </c>
      <c r="D45512" t="s">
        <v>20415</v>
      </c>
      <c r="E45512" t="s">
        <v>20416</v>
      </c>
      <c r="F45512" t="s">
        <v>656</v>
      </c>
      <c r="G45512" t="s">
        <v>16</v>
      </c>
      <c r="H45512" t="s">
        <v>657</v>
      </c>
      <c r="I45512" t="s">
        <v>20189</v>
      </c>
      <c r="J45512" t="s">
        <v>18823</v>
      </c>
      <c r="K45512">
        <v>4</v>
      </c>
    </row>
    <row r="45513" spans="1:11" x14ac:dyDescent="0.25">
      <c r="A45513" t="s">
        <v>20417</v>
      </c>
      <c r="C45513" t="s">
        <v>20418</v>
      </c>
      <c r="D45513" t="s">
        <v>20419</v>
      </c>
      <c r="E45513" t="s">
        <v>20420</v>
      </c>
      <c r="F45513" t="s">
        <v>20421</v>
      </c>
      <c r="G45513" t="s">
        <v>16</v>
      </c>
      <c r="H45513" t="s">
        <v>30</v>
      </c>
      <c r="I45513" t="s">
        <v>20189</v>
      </c>
      <c r="J45513" t="s">
        <v>18823</v>
      </c>
      <c r="K45513">
        <v>4</v>
      </c>
    </row>
    <row r="45514" spans="1:11" x14ac:dyDescent="0.25">
      <c r="A45514" t="s">
        <v>20422</v>
      </c>
      <c r="C45514" t="s">
        <v>20423</v>
      </c>
      <c r="D45514" t="s">
        <v>1036</v>
      </c>
      <c r="E45514" t="s">
        <v>20420</v>
      </c>
      <c r="F45514" t="s">
        <v>20421</v>
      </c>
      <c r="G45514" t="s">
        <v>16</v>
      </c>
      <c r="H45514" t="s">
        <v>30</v>
      </c>
      <c r="I45514" t="s">
        <v>20189</v>
      </c>
      <c r="J45514" t="s">
        <v>18823</v>
      </c>
      <c r="K45514">
        <v>4</v>
      </c>
    </row>
    <row r="45515" spans="1:11" x14ac:dyDescent="0.25">
      <c r="A45515" t="s">
        <v>20424</v>
      </c>
      <c r="C45515" t="s">
        <v>20425</v>
      </c>
      <c r="D45515" t="s">
        <v>4340</v>
      </c>
      <c r="E45515" t="s">
        <v>20426</v>
      </c>
      <c r="F45515" t="s">
        <v>20427</v>
      </c>
      <c r="G45515" t="s">
        <v>16</v>
      </c>
      <c r="H45515" t="s">
        <v>30</v>
      </c>
      <c r="I45515" t="s">
        <v>20189</v>
      </c>
      <c r="J45515" t="s">
        <v>18823</v>
      </c>
      <c r="K45515">
        <v>4</v>
      </c>
    </row>
    <row r="45516" spans="1:11" x14ac:dyDescent="0.25">
      <c r="A45516" t="s">
        <v>20428</v>
      </c>
      <c r="C45516" t="s">
        <v>20407</v>
      </c>
      <c r="D45516" t="s">
        <v>18349</v>
      </c>
      <c r="F45516" t="s">
        <v>3675</v>
      </c>
      <c r="G45516" t="s">
        <v>16</v>
      </c>
      <c r="H45516" t="s">
        <v>30</v>
      </c>
      <c r="I45516" t="s">
        <v>20189</v>
      </c>
      <c r="J45516" t="s">
        <v>18823</v>
      </c>
      <c r="K45516">
        <v>4</v>
      </c>
    </row>
    <row r="45517" spans="1:11" x14ac:dyDescent="0.25">
      <c r="A45517" t="s">
        <v>19211</v>
      </c>
      <c r="C45517" t="s">
        <v>19212</v>
      </c>
      <c r="D45517" t="s">
        <v>2573</v>
      </c>
      <c r="E45517" t="s">
        <v>19213</v>
      </c>
      <c r="F45517" t="s">
        <v>19214</v>
      </c>
      <c r="G45517" t="s">
        <v>16</v>
      </c>
      <c r="H45517" t="s">
        <v>5856</v>
      </c>
      <c r="I45517" t="s">
        <v>20189</v>
      </c>
      <c r="J45517" t="s">
        <v>18823</v>
      </c>
      <c r="K45517">
        <v>4</v>
      </c>
    </row>
    <row r="45518" spans="1:11" x14ac:dyDescent="0.25">
      <c r="A45518" t="s">
        <v>19207</v>
      </c>
      <c r="C45518" t="s">
        <v>19208</v>
      </c>
      <c r="D45518" t="s">
        <v>19209</v>
      </c>
      <c r="E45518" t="s">
        <v>19210</v>
      </c>
      <c r="F45518" t="s">
        <v>4016</v>
      </c>
      <c r="G45518" t="s">
        <v>16</v>
      </c>
      <c r="H45518" t="s">
        <v>30</v>
      </c>
      <c r="I45518" t="s">
        <v>20189</v>
      </c>
      <c r="J45518" t="s">
        <v>18823</v>
      </c>
      <c r="K45518">
        <v>4</v>
      </c>
    </row>
    <row r="45519" spans="1:11" x14ac:dyDescent="0.25">
      <c r="A45519" t="s">
        <v>19215</v>
      </c>
      <c r="B45519" t="s">
        <v>19216</v>
      </c>
      <c r="C45519" t="s">
        <v>19217</v>
      </c>
      <c r="D45519" t="s">
        <v>19218</v>
      </c>
      <c r="E45519" t="s">
        <v>19219</v>
      </c>
      <c r="F45519" t="s">
        <v>2434</v>
      </c>
      <c r="G45519" t="s">
        <v>16</v>
      </c>
      <c r="H45519" t="s">
        <v>30</v>
      </c>
      <c r="I45519" t="s">
        <v>20189</v>
      </c>
      <c r="J45519" t="s">
        <v>18823</v>
      </c>
      <c r="K45519">
        <v>4</v>
      </c>
    </row>
    <row r="45520" spans="1:11" x14ac:dyDescent="0.25">
      <c r="A45520" t="s">
        <v>14558</v>
      </c>
      <c r="C45520" t="s">
        <v>14559</v>
      </c>
      <c r="D45520" t="s">
        <v>9937</v>
      </c>
      <c r="E45520" t="s">
        <v>14560</v>
      </c>
      <c r="F45520" t="s">
        <v>14561</v>
      </c>
      <c r="G45520" t="s">
        <v>16</v>
      </c>
      <c r="H45520" t="s">
        <v>3636</v>
      </c>
      <c r="I45520" t="s">
        <v>20189</v>
      </c>
      <c r="J45520" t="s">
        <v>18823</v>
      </c>
      <c r="K45520">
        <v>4</v>
      </c>
    </row>
    <row r="45521" spans="1:11" x14ac:dyDescent="0.25">
      <c r="A45521" t="s">
        <v>19220</v>
      </c>
      <c r="C45521" t="s">
        <v>19221</v>
      </c>
      <c r="D45521" t="s">
        <v>11662</v>
      </c>
      <c r="F45521" t="s">
        <v>19222</v>
      </c>
      <c r="G45521" t="s">
        <v>16</v>
      </c>
      <c r="H45521" t="s">
        <v>30</v>
      </c>
      <c r="I45521" t="s">
        <v>20189</v>
      </c>
      <c r="J45521" t="s">
        <v>18823</v>
      </c>
      <c r="K45521">
        <v>4</v>
      </c>
    </row>
    <row r="45522" spans="1:11" x14ac:dyDescent="0.25">
      <c r="A45522" t="s">
        <v>19223</v>
      </c>
      <c r="B45522" t="s">
        <v>19224</v>
      </c>
      <c r="C45522" t="s">
        <v>19225</v>
      </c>
      <c r="D45522" t="s">
        <v>19226</v>
      </c>
      <c r="E45522" t="s">
        <v>19227</v>
      </c>
      <c r="F45522" t="s">
        <v>1761</v>
      </c>
      <c r="G45522" t="s">
        <v>16</v>
      </c>
      <c r="H45522" t="s">
        <v>30</v>
      </c>
      <c r="I45522" t="s">
        <v>20189</v>
      </c>
      <c r="J45522" t="s">
        <v>18823</v>
      </c>
      <c r="K45522">
        <v>4</v>
      </c>
    </row>
    <row r="45523" spans="1:11" x14ac:dyDescent="0.25">
      <c r="A45523" t="s">
        <v>19228</v>
      </c>
      <c r="B45523" t="s">
        <v>19229</v>
      </c>
      <c r="C45523" t="s">
        <v>19225</v>
      </c>
      <c r="D45523" t="s">
        <v>19230</v>
      </c>
      <c r="E45523" t="s">
        <v>19231</v>
      </c>
      <c r="F45523" t="s">
        <v>19232</v>
      </c>
      <c r="G45523" t="s">
        <v>16</v>
      </c>
      <c r="H45523" t="s">
        <v>30</v>
      </c>
      <c r="I45523" t="s">
        <v>20189</v>
      </c>
      <c r="J45523" t="s">
        <v>18823</v>
      </c>
      <c r="K45523">
        <v>4</v>
      </c>
    </row>
    <row r="45524" spans="1:11" x14ac:dyDescent="0.25">
      <c r="A45524" t="s">
        <v>19237</v>
      </c>
      <c r="C45524" t="s">
        <v>19238</v>
      </c>
      <c r="D45524" t="s">
        <v>8304</v>
      </c>
      <c r="E45524" t="s">
        <v>19239</v>
      </c>
      <c r="F45524" t="s">
        <v>19240</v>
      </c>
      <c r="G45524" t="s">
        <v>16</v>
      </c>
      <c r="H45524" t="s">
        <v>516</v>
      </c>
      <c r="I45524" t="s">
        <v>20189</v>
      </c>
      <c r="J45524" t="s">
        <v>18823</v>
      </c>
      <c r="K45524">
        <v>4</v>
      </c>
    </row>
    <row r="45525" spans="1:11" x14ac:dyDescent="0.25">
      <c r="A45525" t="s">
        <v>19241</v>
      </c>
      <c r="B45525" t="s">
        <v>19242</v>
      </c>
      <c r="C45525" t="s">
        <v>19225</v>
      </c>
      <c r="D45525" t="s">
        <v>1114</v>
      </c>
      <c r="E45525" t="s">
        <v>19243</v>
      </c>
      <c r="F45525" t="s">
        <v>474</v>
      </c>
      <c r="G45525" t="s">
        <v>16</v>
      </c>
      <c r="H45525" t="s">
        <v>30</v>
      </c>
      <c r="I45525" t="s">
        <v>20189</v>
      </c>
      <c r="J45525" t="s">
        <v>18823</v>
      </c>
      <c r="K45525">
        <v>4</v>
      </c>
    </row>
    <row r="45526" spans="1:11" x14ac:dyDescent="0.25">
      <c r="A45526" t="s">
        <v>14565</v>
      </c>
      <c r="C45526" t="s">
        <v>14094</v>
      </c>
      <c r="D45526" t="s">
        <v>164</v>
      </c>
      <c r="E45526" t="s">
        <v>14566</v>
      </c>
      <c r="F45526" t="s">
        <v>3076</v>
      </c>
      <c r="G45526" t="s">
        <v>16</v>
      </c>
      <c r="H45526" t="s">
        <v>30</v>
      </c>
      <c r="I45526" t="s">
        <v>20189</v>
      </c>
      <c r="J45526" t="s">
        <v>18823</v>
      </c>
      <c r="K45526">
        <v>4</v>
      </c>
    </row>
    <row r="45527" spans="1:11" x14ac:dyDescent="0.25">
      <c r="A45527" t="s">
        <v>16060</v>
      </c>
      <c r="C45527" t="s">
        <v>16061</v>
      </c>
      <c r="D45527" t="s">
        <v>16062</v>
      </c>
      <c r="F45527" t="s">
        <v>666</v>
      </c>
      <c r="G45527" t="s">
        <v>16</v>
      </c>
      <c r="H45527" t="s">
        <v>30</v>
      </c>
      <c r="I45527" t="s">
        <v>20189</v>
      </c>
      <c r="J45527" t="s">
        <v>18823</v>
      </c>
      <c r="K45527">
        <v>4</v>
      </c>
    </row>
    <row r="45528" spans="1:11" x14ac:dyDescent="0.25">
      <c r="A45528" t="s">
        <v>16063</v>
      </c>
      <c r="C45528" t="s">
        <v>16061</v>
      </c>
      <c r="D45528" t="s">
        <v>2230</v>
      </c>
      <c r="F45528" t="s">
        <v>666</v>
      </c>
      <c r="G45528" t="s">
        <v>16</v>
      </c>
      <c r="H45528" t="s">
        <v>30</v>
      </c>
      <c r="I45528" t="s">
        <v>20189</v>
      </c>
      <c r="J45528" t="s">
        <v>18823</v>
      </c>
      <c r="K45528">
        <v>4</v>
      </c>
    </row>
    <row r="45529" spans="1:11" x14ac:dyDescent="0.25">
      <c r="A45529" t="s">
        <v>16064</v>
      </c>
      <c r="C45529" t="s">
        <v>16061</v>
      </c>
      <c r="D45529" t="s">
        <v>2569</v>
      </c>
      <c r="F45529" t="s">
        <v>666</v>
      </c>
      <c r="G45529" t="s">
        <v>16</v>
      </c>
      <c r="H45529" t="s">
        <v>30</v>
      </c>
      <c r="I45529" t="s">
        <v>20189</v>
      </c>
      <c r="J45529" t="s">
        <v>18823</v>
      </c>
      <c r="K45529">
        <v>4</v>
      </c>
    </row>
    <row r="45530" spans="1:11" x14ac:dyDescent="0.25">
      <c r="A45530" t="s">
        <v>19233</v>
      </c>
      <c r="C45530" t="s">
        <v>19234</v>
      </c>
      <c r="D45530" t="s">
        <v>19108</v>
      </c>
      <c r="E45530" t="s">
        <v>19235</v>
      </c>
      <c r="F45530" t="s">
        <v>19236</v>
      </c>
      <c r="G45530" t="s">
        <v>16</v>
      </c>
      <c r="H45530" t="s">
        <v>30</v>
      </c>
      <c r="I45530" t="s">
        <v>20189</v>
      </c>
      <c r="J45530" t="s">
        <v>18823</v>
      </c>
      <c r="K45530">
        <v>4</v>
      </c>
    </row>
    <row r="45531" spans="1:11" x14ac:dyDescent="0.25">
      <c r="A45531" t="s">
        <v>19244</v>
      </c>
      <c r="C45531" t="s">
        <v>19245</v>
      </c>
      <c r="D45531" t="s">
        <v>4942</v>
      </c>
      <c r="E45531" t="s">
        <v>19246</v>
      </c>
      <c r="F45531" t="s">
        <v>7008</v>
      </c>
      <c r="G45531" t="s">
        <v>16</v>
      </c>
      <c r="H45531" t="s">
        <v>30</v>
      </c>
      <c r="I45531" t="s">
        <v>20189</v>
      </c>
      <c r="J45531" t="s">
        <v>18823</v>
      </c>
      <c r="K45531">
        <v>4</v>
      </c>
    </row>
    <row r="45532" spans="1:11" x14ac:dyDescent="0.25">
      <c r="A45532" t="s">
        <v>19247</v>
      </c>
      <c r="C45532" t="s">
        <v>19248</v>
      </c>
      <c r="D45532" t="s">
        <v>12654</v>
      </c>
      <c r="F45532" t="s">
        <v>706</v>
      </c>
      <c r="G45532" t="s">
        <v>16</v>
      </c>
      <c r="H45532" t="s">
        <v>102</v>
      </c>
      <c r="I45532" t="s">
        <v>20189</v>
      </c>
      <c r="J45532" t="s">
        <v>18823</v>
      </c>
      <c r="K45532">
        <v>4</v>
      </c>
    </row>
    <row r="45533" spans="1:11" x14ac:dyDescent="0.25">
      <c r="A45533" t="s">
        <v>19249</v>
      </c>
      <c r="B45533" t="s">
        <v>19250</v>
      </c>
      <c r="C45533" t="s">
        <v>19225</v>
      </c>
      <c r="D45533" t="s">
        <v>1114</v>
      </c>
      <c r="E45533" t="s">
        <v>19251</v>
      </c>
      <c r="F45533" t="s">
        <v>4165</v>
      </c>
      <c r="G45533" t="s">
        <v>16</v>
      </c>
      <c r="H45533" t="s">
        <v>30</v>
      </c>
      <c r="I45533" t="s">
        <v>20189</v>
      </c>
      <c r="J45533" t="s">
        <v>18823</v>
      </c>
      <c r="K45533">
        <v>4</v>
      </c>
    </row>
    <row r="45534" spans="1:11" x14ac:dyDescent="0.25">
      <c r="A45534" t="s">
        <v>19252</v>
      </c>
      <c r="B45534" t="s">
        <v>19253</v>
      </c>
      <c r="C45534" t="s">
        <v>19254</v>
      </c>
      <c r="D45534" t="s">
        <v>19255</v>
      </c>
      <c r="E45534" t="s">
        <v>19256</v>
      </c>
      <c r="F45534" t="s">
        <v>671</v>
      </c>
      <c r="G45534" t="s">
        <v>16</v>
      </c>
      <c r="H45534" t="s">
        <v>30</v>
      </c>
      <c r="I45534" t="s">
        <v>20189</v>
      </c>
      <c r="J45534" t="s">
        <v>18823</v>
      </c>
      <c r="K45534">
        <v>4</v>
      </c>
    </row>
    <row r="45535" spans="1:11" x14ac:dyDescent="0.25">
      <c r="A45535" t="s">
        <v>20429</v>
      </c>
      <c r="C45535" t="s">
        <v>20430</v>
      </c>
      <c r="D45535" t="s">
        <v>3292</v>
      </c>
      <c r="E45535" t="s">
        <v>20431</v>
      </c>
      <c r="F45535" t="s">
        <v>20432</v>
      </c>
      <c r="G45535" t="s">
        <v>16</v>
      </c>
      <c r="H45535" t="s">
        <v>567</v>
      </c>
      <c r="I45535" t="s">
        <v>20189</v>
      </c>
      <c r="J45535" t="s">
        <v>18823</v>
      </c>
      <c r="K45535">
        <v>4</v>
      </c>
    </row>
    <row r="45536" spans="1:11" x14ac:dyDescent="0.25">
      <c r="A45536" t="s">
        <v>19257</v>
      </c>
      <c r="B45536" t="s">
        <v>19258</v>
      </c>
      <c r="C45536" t="s">
        <v>19259</v>
      </c>
      <c r="D45536" t="s">
        <v>18255</v>
      </c>
      <c r="E45536" t="s">
        <v>19260</v>
      </c>
      <c r="F45536" t="s">
        <v>4678</v>
      </c>
      <c r="G45536" t="s">
        <v>16</v>
      </c>
      <c r="H45536" t="s">
        <v>1893</v>
      </c>
      <c r="I45536" t="s">
        <v>20189</v>
      </c>
      <c r="J45536" t="s">
        <v>18823</v>
      </c>
      <c r="K45536">
        <v>4</v>
      </c>
    </row>
    <row r="45537" spans="1:11" x14ac:dyDescent="0.25">
      <c r="A45537" t="s">
        <v>14500</v>
      </c>
      <c r="C45537" t="s">
        <v>14501</v>
      </c>
      <c r="D45537" t="s">
        <v>14502</v>
      </c>
      <c r="E45537" t="s">
        <v>14503</v>
      </c>
      <c r="F45537" t="s">
        <v>14504</v>
      </c>
      <c r="G45537" t="s">
        <v>16</v>
      </c>
      <c r="H45537" t="s">
        <v>30</v>
      </c>
      <c r="I45537" t="s">
        <v>20189</v>
      </c>
      <c r="J45537" t="s">
        <v>18823</v>
      </c>
      <c r="K45537">
        <v>4</v>
      </c>
    </row>
    <row r="45538" spans="1:11" x14ac:dyDescent="0.25">
      <c r="A45538" t="s">
        <v>19261</v>
      </c>
      <c r="C45538" t="s">
        <v>19049</v>
      </c>
      <c r="D45538" t="s">
        <v>19050</v>
      </c>
      <c r="E45538" t="s">
        <v>2969</v>
      </c>
      <c r="F45538" t="s">
        <v>2970</v>
      </c>
      <c r="G45538" t="s">
        <v>16</v>
      </c>
      <c r="H45538" t="s">
        <v>30</v>
      </c>
      <c r="I45538" t="s">
        <v>20189</v>
      </c>
      <c r="J45538" t="s">
        <v>18823</v>
      </c>
      <c r="K45538">
        <v>4</v>
      </c>
    </row>
    <row r="45539" spans="1:11" x14ac:dyDescent="0.25">
      <c r="A45539" t="s">
        <v>19266</v>
      </c>
      <c r="C45539" t="s">
        <v>19267</v>
      </c>
      <c r="D45539" t="s">
        <v>15990</v>
      </c>
      <c r="E45539" t="s">
        <v>19268</v>
      </c>
      <c r="F45539" t="s">
        <v>19269</v>
      </c>
      <c r="G45539" t="s">
        <v>821</v>
      </c>
      <c r="H45539" t="s">
        <v>770</v>
      </c>
      <c r="I45539" t="s">
        <v>20189</v>
      </c>
      <c r="J45539" t="s">
        <v>18823</v>
      </c>
      <c r="K45539">
        <v>4</v>
      </c>
    </row>
    <row r="45540" spans="1:11" x14ac:dyDescent="0.25">
      <c r="A45540" t="s">
        <v>19262</v>
      </c>
      <c r="C45540" t="s">
        <v>19263</v>
      </c>
      <c r="D45540" t="s">
        <v>3748</v>
      </c>
      <c r="E45540" t="s">
        <v>19264</v>
      </c>
      <c r="F45540" t="s">
        <v>19265</v>
      </c>
      <c r="G45540" t="s">
        <v>8060</v>
      </c>
      <c r="I45540" t="s">
        <v>20189</v>
      </c>
      <c r="J45540" t="s">
        <v>18823</v>
      </c>
      <c r="K45540">
        <v>4</v>
      </c>
    </row>
    <row r="45541" spans="1:11" x14ac:dyDescent="0.25">
      <c r="A45541" t="s">
        <v>20433</v>
      </c>
      <c r="B45541" t="s">
        <v>20434</v>
      </c>
      <c r="C45541" t="s">
        <v>20435</v>
      </c>
      <c r="D45541" t="s">
        <v>7460</v>
      </c>
      <c r="F45541" t="s">
        <v>3329</v>
      </c>
      <c r="G45541" t="s">
        <v>16</v>
      </c>
      <c r="H45541" t="s">
        <v>1167</v>
      </c>
      <c r="I45541" t="s">
        <v>20189</v>
      </c>
      <c r="J45541" t="s">
        <v>18823</v>
      </c>
      <c r="K45541">
        <v>4</v>
      </c>
    </row>
    <row r="45542" spans="1:11" x14ac:dyDescent="0.25">
      <c r="A45542" t="s">
        <v>20436</v>
      </c>
      <c r="B45542" t="s">
        <v>20437</v>
      </c>
      <c r="C45542" t="s">
        <v>20314</v>
      </c>
      <c r="D45542" t="s">
        <v>12607</v>
      </c>
      <c r="F45542" t="s">
        <v>5406</v>
      </c>
      <c r="G45542" t="s">
        <v>16</v>
      </c>
      <c r="H45542" t="s">
        <v>30</v>
      </c>
      <c r="I45542" t="s">
        <v>20189</v>
      </c>
      <c r="J45542" t="s">
        <v>18823</v>
      </c>
      <c r="K45542">
        <v>4</v>
      </c>
    </row>
    <row r="45543" spans="1:11" x14ac:dyDescent="0.25">
      <c r="A45543" t="s">
        <v>20438</v>
      </c>
      <c r="B45543" t="s">
        <v>20439</v>
      </c>
      <c r="C45543" t="s">
        <v>20314</v>
      </c>
      <c r="D45543" t="s">
        <v>11004</v>
      </c>
      <c r="F45543" t="s">
        <v>20440</v>
      </c>
      <c r="G45543" t="s">
        <v>16</v>
      </c>
      <c r="H45543" t="s">
        <v>30</v>
      </c>
      <c r="I45543" t="s">
        <v>20189</v>
      </c>
      <c r="J45543" t="s">
        <v>18823</v>
      </c>
      <c r="K45543">
        <v>4</v>
      </c>
    </row>
    <row r="45544" spans="1:11" x14ac:dyDescent="0.25">
      <c r="A45544" t="s">
        <v>20441</v>
      </c>
      <c r="B45544" t="s">
        <v>20442</v>
      </c>
      <c r="C45544" t="s">
        <v>20314</v>
      </c>
      <c r="D45544" t="s">
        <v>11004</v>
      </c>
      <c r="F45544" t="s">
        <v>20443</v>
      </c>
      <c r="G45544" t="s">
        <v>16</v>
      </c>
      <c r="H45544" t="s">
        <v>30</v>
      </c>
      <c r="I45544" t="s">
        <v>20189</v>
      </c>
      <c r="J45544" t="s">
        <v>18823</v>
      </c>
      <c r="K45544">
        <v>4</v>
      </c>
    </row>
    <row r="45545" spans="1:11" x14ac:dyDescent="0.25">
      <c r="A45545" t="s">
        <v>20444</v>
      </c>
      <c r="B45545" t="s">
        <v>20445</v>
      </c>
      <c r="C45545" t="s">
        <v>20314</v>
      </c>
      <c r="D45545" t="s">
        <v>20446</v>
      </c>
      <c r="F45545" t="s">
        <v>20447</v>
      </c>
      <c r="G45545" t="s">
        <v>16</v>
      </c>
      <c r="H45545" t="s">
        <v>30</v>
      </c>
      <c r="I45545" t="s">
        <v>20189</v>
      </c>
      <c r="J45545" t="s">
        <v>18823</v>
      </c>
      <c r="K45545">
        <v>4</v>
      </c>
    </row>
    <row r="45546" spans="1:11" x14ac:dyDescent="0.25">
      <c r="A45546" t="s">
        <v>19270</v>
      </c>
      <c r="C45546" t="s">
        <v>19271</v>
      </c>
      <c r="D45546" t="s">
        <v>5106</v>
      </c>
      <c r="F45546" t="s">
        <v>19272</v>
      </c>
      <c r="G45546" t="s">
        <v>314</v>
      </c>
      <c r="H45546" t="s">
        <v>19273</v>
      </c>
      <c r="I45546" t="s">
        <v>20189</v>
      </c>
      <c r="J45546" t="s">
        <v>18823</v>
      </c>
      <c r="K45546">
        <v>4</v>
      </c>
    </row>
    <row r="45547" spans="1:11" x14ac:dyDescent="0.25">
      <c r="A45547" t="s">
        <v>19278</v>
      </c>
      <c r="C45547" t="s">
        <v>19279</v>
      </c>
      <c r="D45547" t="s">
        <v>8313</v>
      </c>
      <c r="E45547" t="s">
        <v>19280</v>
      </c>
      <c r="F45547" t="s">
        <v>8092</v>
      </c>
      <c r="G45547" t="s">
        <v>8060</v>
      </c>
      <c r="H45547" t="s">
        <v>8061</v>
      </c>
      <c r="I45547" t="s">
        <v>20189</v>
      </c>
      <c r="J45547" t="s">
        <v>18823</v>
      </c>
      <c r="K45547">
        <v>4</v>
      </c>
    </row>
    <row r="45548" spans="1:11" x14ac:dyDescent="0.25">
      <c r="A45548" t="s">
        <v>20448</v>
      </c>
      <c r="C45548" t="s">
        <v>20329</v>
      </c>
      <c r="D45548" t="s">
        <v>12614</v>
      </c>
      <c r="E45548" t="s">
        <v>6413</v>
      </c>
      <c r="F45548" t="s">
        <v>6414</v>
      </c>
      <c r="G45548" t="s">
        <v>16</v>
      </c>
      <c r="H45548" t="s">
        <v>49</v>
      </c>
      <c r="I45548" t="s">
        <v>20189</v>
      </c>
      <c r="J45548" t="s">
        <v>18823</v>
      </c>
      <c r="K45548">
        <v>4</v>
      </c>
    </row>
    <row r="45549" spans="1:11" x14ac:dyDescent="0.25">
      <c r="A45549" t="s">
        <v>19274</v>
      </c>
      <c r="C45549" t="s">
        <v>19275</v>
      </c>
      <c r="D45549" t="s">
        <v>2959</v>
      </c>
      <c r="E45549" t="s">
        <v>19276</v>
      </c>
      <c r="F45549" t="s">
        <v>19277</v>
      </c>
      <c r="G45549" t="s">
        <v>16</v>
      </c>
      <c r="H45549" t="s">
        <v>30</v>
      </c>
      <c r="I45549" t="s">
        <v>20189</v>
      </c>
      <c r="J45549" t="s">
        <v>18823</v>
      </c>
      <c r="K45549">
        <v>4</v>
      </c>
    </row>
    <row r="45550" spans="1:11" x14ac:dyDescent="0.25">
      <c r="A45550" t="s">
        <v>19284</v>
      </c>
      <c r="B45550" t="s">
        <v>19285</v>
      </c>
      <c r="C45550" t="s">
        <v>19286</v>
      </c>
      <c r="D45550" t="s">
        <v>5456</v>
      </c>
      <c r="E45550" t="s">
        <v>19287</v>
      </c>
      <c r="F45550" t="s">
        <v>19288</v>
      </c>
      <c r="G45550" t="s">
        <v>8496</v>
      </c>
      <c r="H45550" t="s">
        <v>8497</v>
      </c>
      <c r="I45550" t="s">
        <v>20189</v>
      </c>
      <c r="J45550" t="s">
        <v>18823</v>
      </c>
      <c r="K45550">
        <v>4</v>
      </c>
    </row>
    <row r="45551" spans="1:11" x14ac:dyDescent="0.25">
      <c r="A45551" t="s">
        <v>20449</v>
      </c>
      <c r="C45551" t="s">
        <v>20450</v>
      </c>
      <c r="D45551" t="s">
        <v>472</v>
      </c>
      <c r="F45551" t="s">
        <v>706</v>
      </c>
      <c r="G45551" t="s">
        <v>16</v>
      </c>
      <c r="H45551" t="s">
        <v>102</v>
      </c>
      <c r="I45551" t="s">
        <v>20189</v>
      </c>
      <c r="J45551" t="s">
        <v>18823</v>
      </c>
      <c r="K45551">
        <v>4</v>
      </c>
    </row>
    <row r="45552" spans="1:11" x14ac:dyDescent="0.25">
      <c r="A45552" t="s">
        <v>19281</v>
      </c>
      <c r="C45552" t="s">
        <v>19275</v>
      </c>
      <c r="D45552" t="s">
        <v>6180</v>
      </c>
      <c r="E45552" t="s">
        <v>19282</v>
      </c>
      <c r="F45552" t="s">
        <v>19283</v>
      </c>
      <c r="G45552" t="s">
        <v>16</v>
      </c>
      <c r="H45552" t="s">
        <v>30</v>
      </c>
      <c r="I45552" t="s">
        <v>20189</v>
      </c>
      <c r="J45552" t="s">
        <v>18823</v>
      </c>
      <c r="K45552">
        <v>4</v>
      </c>
    </row>
    <row r="45553" spans="1:11" x14ac:dyDescent="0.25">
      <c r="A45553" t="s">
        <v>20451</v>
      </c>
      <c r="C45553" t="s">
        <v>20407</v>
      </c>
      <c r="D45553" t="s">
        <v>20452</v>
      </c>
      <c r="E45553" t="s">
        <v>20453</v>
      </c>
      <c r="F45553" t="s">
        <v>12383</v>
      </c>
      <c r="G45553" t="s">
        <v>16</v>
      </c>
      <c r="H45553" t="s">
        <v>30</v>
      </c>
      <c r="I45553" t="s">
        <v>20189</v>
      </c>
      <c r="J45553" t="s">
        <v>18823</v>
      </c>
      <c r="K45553">
        <v>4</v>
      </c>
    </row>
    <row r="45554" spans="1:11" x14ac:dyDescent="0.25">
      <c r="A45554" t="s">
        <v>20454</v>
      </c>
      <c r="C45554" t="s">
        <v>20455</v>
      </c>
      <c r="D45554" t="s">
        <v>4118</v>
      </c>
      <c r="E45554" t="s">
        <v>20456</v>
      </c>
      <c r="F45554" t="s">
        <v>16145</v>
      </c>
      <c r="G45554" t="s">
        <v>16</v>
      </c>
      <c r="H45554" t="s">
        <v>30</v>
      </c>
      <c r="I45554" t="s">
        <v>20457</v>
      </c>
      <c r="J45554" t="s">
        <v>20458</v>
      </c>
      <c r="K45554">
        <v>4</v>
      </c>
    </row>
    <row r="45555" spans="1:11" x14ac:dyDescent="0.25">
      <c r="A45555" t="s">
        <v>20459</v>
      </c>
      <c r="C45555" t="s">
        <v>20460</v>
      </c>
      <c r="D45555" t="s">
        <v>8584</v>
      </c>
      <c r="E45555" t="s">
        <v>20461</v>
      </c>
      <c r="F45555" t="s">
        <v>286</v>
      </c>
      <c r="G45555" t="s">
        <v>95</v>
      </c>
      <c r="H45555" t="s">
        <v>17</v>
      </c>
      <c r="I45555" t="s">
        <v>20457</v>
      </c>
      <c r="J45555" t="s">
        <v>20458</v>
      </c>
      <c r="K45555">
        <v>4</v>
      </c>
    </row>
    <row r="45556" spans="1:11" x14ac:dyDescent="0.25">
      <c r="A45556" t="s">
        <v>11494</v>
      </c>
      <c r="C45556" t="s">
        <v>11495</v>
      </c>
      <c r="D45556" t="s">
        <v>11280</v>
      </c>
      <c r="E45556" t="s">
        <v>11496</v>
      </c>
      <c r="F45556" t="s">
        <v>6825</v>
      </c>
      <c r="G45556" t="s">
        <v>314</v>
      </c>
      <c r="H45556" t="s">
        <v>846</v>
      </c>
      <c r="I45556" t="s">
        <v>20457</v>
      </c>
      <c r="J45556" t="s">
        <v>20458</v>
      </c>
      <c r="K45556">
        <v>4</v>
      </c>
    </row>
    <row r="45557" spans="1:11" x14ac:dyDescent="0.25">
      <c r="A45557" t="s">
        <v>11497</v>
      </c>
      <c r="B45557" t="s">
        <v>11498</v>
      </c>
      <c r="C45557" t="s">
        <v>11495</v>
      </c>
      <c r="D45557" t="s">
        <v>8635</v>
      </c>
      <c r="E45557" t="s">
        <v>11499</v>
      </c>
      <c r="F45557" t="s">
        <v>6541</v>
      </c>
      <c r="G45557" t="s">
        <v>314</v>
      </c>
      <c r="H45557" t="s">
        <v>846</v>
      </c>
      <c r="I45557" t="s">
        <v>20457</v>
      </c>
      <c r="J45557" t="s">
        <v>20458</v>
      </c>
      <c r="K45557">
        <v>4</v>
      </c>
    </row>
    <row r="45558" spans="1:11" x14ac:dyDescent="0.25">
      <c r="A45558" t="s">
        <v>14139</v>
      </c>
      <c r="C45558" t="s">
        <v>14140</v>
      </c>
      <c r="D45558" t="s">
        <v>14141</v>
      </c>
      <c r="E45558" t="s">
        <v>14142</v>
      </c>
      <c r="F45558" t="s">
        <v>14143</v>
      </c>
      <c r="G45558" t="s">
        <v>314</v>
      </c>
      <c r="H45558" t="s">
        <v>846</v>
      </c>
      <c r="I45558" t="s">
        <v>20457</v>
      </c>
      <c r="J45558" t="s">
        <v>20458</v>
      </c>
      <c r="K45558">
        <v>4</v>
      </c>
    </row>
    <row r="45559" spans="1:11" x14ac:dyDescent="0.25">
      <c r="A45559" t="s">
        <v>20462</v>
      </c>
      <c r="C45559" t="s">
        <v>20463</v>
      </c>
      <c r="D45559" t="s">
        <v>1265</v>
      </c>
      <c r="E45559" t="s">
        <v>20464</v>
      </c>
      <c r="F45559" t="s">
        <v>20465</v>
      </c>
      <c r="G45559" t="s">
        <v>235</v>
      </c>
      <c r="H45559" t="s">
        <v>236</v>
      </c>
      <c r="I45559" t="s">
        <v>20457</v>
      </c>
      <c r="J45559" t="s">
        <v>20458</v>
      </c>
      <c r="K45559">
        <v>4</v>
      </c>
    </row>
    <row r="45560" spans="1:11" x14ac:dyDescent="0.25">
      <c r="A45560" t="s">
        <v>20466</v>
      </c>
      <c r="C45560" t="s">
        <v>20467</v>
      </c>
      <c r="D45560" t="s">
        <v>20232</v>
      </c>
      <c r="E45560" t="s">
        <v>20468</v>
      </c>
      <c r="F45560" t="s">
        <v>4031</v>
      </c>
      <c r="G45560" t="s">
        <v>16</v>
      </c>
      <c r="H45560" t="s">
        <v>30</v>
      </c>
      <c r="I45560" t="s">
        <v>20457</v>
      </c>
      <c r="J45560" t="s">
        <v>20458</v>
      </c>
      <c r="K45560">
        <v>4</v>
      </c>
    </row>
    <row r="45561" spans="1:11" x14ac:dyDescent="0.25">
      <c r="A45561" t="s">
        <v>20469</v>
      </c>
      <c r="C45561" t="s">
        <v>20470</v>
      </c>
      <c r="D45561" t="s">
        <v>9066</v>
      </c>
      <c r="E45561" t="s">
        <v>20471</v>
      </c>
      <c r="F45561" t="s">
        <v>20465</v>
      </c>
      <c r="G45561" t="s">
        <v>235</v>
      </c>
      <c r="H45561" t="s">
        <v>236</v>
      </c>
      <c r="I45561" t="s">
        <v>20457</v>
      </c>
      <c r="J45561" t="s">
        <v>20458</v>
      </c>
      <c r="K45561">
        <v>4</v>
      </c>
    </row>
    <row r="45562" spans="1:11" x14ac:dyDescent="0.25">
      <c r="A45562" t="s">
        <v>20472</v>
      </c>
      <c r="B45562" t="s">
        <v>20473</v>
      </c>
      <c r="C45562" t="s">
        <v>20474</v>
      </c>
      <c r="D45562" t="s">
        <v>20475</v>
      </c>
      <c r="E45562" t="s">
        <v>20476</v>
      </c>
      <c r="F45562" t="s">
        <v>13117</v>
      </c>
      <c r="G45562" t="s">
        <v>16</v>
      </c>
      <c r="H45562" t="s">
        <v>30</v>
      </c>
      <c r="I45562" t="s">
        <v>20457</v>
      </c>
      <c r="J45562" t="s">
        <v>20458</v>
      </c>
      <c r="K45562">
        <v>4</v>
      </c>
    </row>
    <row r="45563" spans="1:11" x14ac:dyDescent="0.25">
      <c r="A45563" t="s">
        <v>20477</v>
      </c>
      <c r="B45563" t="s">
        <v>20478</v>
      </c>
      <c r="C45563" t="s">
        <v>20479</v>
      </c>
      <c r="D45563" t="s">
        <v>12336</v>
      </c>
      <c r="E45563" t="s">
        <v>20480</v>
      </c>
      <c r="F45563" t="s">
        <v>9967</v>
      </c>
      <c r="G45563" t="s">
        <v>16</v>
      </c>
      <c r="H45563" t="s">
        <v>4393</v>
      </c>
      <c r="I45563" t="s">
        <v>20457</v>
      </c>
      <c r="J45563" t="s">
        <v>20458</v>
      </c>
      <c r="K45563">
        <v>4</v>
      </c>
    </row>
    <row r="45564" spans="1:11" x14ac:dyDescent="0.25">
      <c r="A45564" t="s">
        <v>20481</v>
      </c>
      <c r="B45564" t="s">
        <v>20482</v>
      </c>
      <c r="C45564" t="s">
        <v>20483</v>
      </c>
      <c r="D45564" t="s">
        <v>2627</v>
      </c>
      <c r="E45564" t="s">
        <v>20484</v>
      </c>
      <c r="F45564" t="s">
        <v>6510</v>
      </c>
      <c r="G45564" t="s">
        <v>314</v>
      </c>
      <c r="H45564" t="s">
        <v>846</v>
      </c>
      <c r="I45564" t="s">
        <v>20457</v>
      </c>
      <c r="J45564" t="s">
        <v>20458</v>
      </c>
      <c r="K45564">
        <v>4</v>
      </c>
    </row>
    <row r="45565" spans="1:11" x14ac:dyDescent="0.25">
      <c r="A45565" t="s">
        <v>20485</v>
      </c>
      <c r="B45565" t="s">
        <v>20486</v>
      </c>
      <c r="C45565" t="s">
        <v>20487</v>
      </c>
      <c r="D45565" t="s">
        <v>695</v>
      </c>
      <c r="E45565" t="s">
        <v>20488</v>
      </c>
      <c r="F45565" t="s">
        <v>20489</v>
      </c>
      <c r="G45565" t="s">
        <v>16</v>
      </c>
      <c r="H45565" t="s">
        <v>30</v>
      </c>
      <c r="I45565" t="s">
        <v>20457</v>
      </c>
      <c r="J45565" t="s">
        <v>20458</v>
      </c>
      <c r="K45565">
        <v>4</v>
      </c>
    </row>
    <row r="45566" spans="1:11" x14ac:dyDescent="0.25">
      <c r="A45566" t="s">
        <v>4761</v>
      </c>
      <c r="C45566" t="s">
        <v>4762</v>
      </c>
      <c r="D45566" t="s">
        <v>4763</v>
      </c>
      <c r="F45566" t="s">
        <v>666</v>
      </c>
      <c r="G45566" t="s">
        <v>16</v>
      </c>
      <c r="H45566" t="s">
        <v>30</v>
      </c>
      <c r="I45566" t="s">
        <v>20457</v>
      </c>
      <c r="J45566" t="s">
        <v>20458</v>
      </c>
      <c r="K45566">
        <v>4</v>
      </c>
    </row>
    <row r="45567" spans="1:11" x14ac:dyDescent="0.25">
      <c r="A45567" t="s">
        <v>20490</v>
      </c>
      <c r="B45567" t="s">
        <v>20491</v>
      </c>
      <c r="C45567" t="s">
        <v>20492</v>
      </c>
      <c r="D45567" t="s">
        <v>6823</v>
      </c>
      <c r="E45567" t="s">
        <v>20493</v>
      </c>
      <c r="F45567" t="s">
        <v>3159</v>
      </c>
      <c r="G45567" t="s">
        <v>16</v>
      </c>
      <c r="H45567" t="s">
        <v>17</v>
      </c>
      <c r="I45567" t="s">
        <v>20457</v>
      </c>
      <c r="J45567" t="s">
        <v>20458</v>
      </c>
      <c r="K45567">
        <v>4</v>
      </c>
    </row>
    <row r="45568" spans="1:11" x14ac:dyDescent="0.25">
      <c r="A45568" t="s">
        <v>14144</v>
      </c>
      <c r="C45568" t="s">
        <v>14145</v>
      </c>
      <c r="D45568" t="s">
        <v>6082</v>
      </c>
      <c r="F45568" t="s">
        <v>14146</v>
      </c>
      <c r="G45568" t="s">
        <v>314</v>
      </c>
      <c r="H45568" t="s">
        <v>14147</v>
      </c>
      <c r="I45568" t="s">
        <v>20457</v>
      </c>
      <c r="J45568" t="s">
        <v>20458</v>
      </c>
      <c r="K45568">
        <v>4</v>
      </c>
    </row>
    <row r="45569" spans="1:11" x14ac:dyDescent="0.25">
      <c r="A45569" t="s">
        <v>20494</v>
      </c>
      <c r="C45569" t="s">
        <v>20495</v>
      </c>
      <c r="D45569" t="s">
        <v>19966</v>
      </c>
      <c r="E45569" t="s">
        <v>20496</v>
      </c>
      <c r="F45569" t="s">
        <v>20497</v>
      </c>
      <c r="G45569" t="s">
        <v>48</v>
      </c>
      <c r="H45569" t="s">
        <v>49</v>
      </c>
      <c r="I45569" t="s">
        <v>20457</v>
      </c>
      <c r="J45569" t="s">
        <v>20458</v>
      </c>
      <c r="K45569">
        <v>4</v>
      </c>
    </row>
    <row r="45570" spans="1:11" x14ac:dyDescent="0.25">
      <c r="A45570" t="s">
        <v>20498</v>
      </c>
      <c r="B45570" t="s">
        <v>20499</v>
      </c>
      <c r="C45570" t="s">
        <v>20500</v>
      </c>
      <c r="D45570" t="s">
        <v>17413</v>
      </c>
      <c r="E45570" t="s">
        <v>20501</v>
      </c>
      <c r="F45570" t="s">
        <v>16659</v>
      </c>
      <c r="G45570" t="s">
        <v>16</v>
      </c>
      <c r="H45570" t="s">
        <v>30</v>
      </c>
      <c r="I45570" t="s">
        <v>20457</v>
      </c>
      <c r="J45570" t="s">
        <v>20458</v>
      </c>
      <c r="K45570">
        <v>4</v>
      </c>
    </row>
    <row r="45571" spans="1:11" x14ac:dyDescent="0.25">
      <c r="A45571" t="s">
        <v>20502</v>
      </c>
      <c r="B45571" t="s">
        <v>20503</v>
      </c>
      <c r="C45571" t="s">
        <v>20504</v>
      </c>
      <c r="D45571" t="s">
        <v>8924</v>
      </c>
      <c r="E45571" t="s">
        <v>20505</v>
      </c>
      <c r="F45571" t="s">
        <v>20506</v>
      </c>
      <c r="G45571" t="s">
        <v>314</v>
      </c>
      <c r="H45571" t="s">
        <v>846</v>
      </c>
      <c r="I45571" t="s">
        <v>20457</v>
      </c>
      <c r="J45571" t="s">
        <v>20458</v>
      </c>
      <c r="K45571">
        <v>4</v>
      </c>
    </row>
    <row r="45572" spans="1:11" x14ac:dyDescent="0.25">
      <c r="A45572" t="s">
        <v>20507</v>
      </c>
      <c r="B45572" t="s">
        <v>20508</v>
      </c>
      <c r="C45572" t="s">
        <v>20509</v>
      </c>
      <c r="D45572" t="s">
        <v>11799</v>
      </c>
      <c r="E45572" t="s">
        <v>20510</v>
      </c>
      <c r="F45572" t="s">
        <v>827</v>
      </c>
      <c r="G45572" t="s">
        <v>16</v>
      </c>
      <c r="H45572" t="s">
        <v>30</v>
      </c>
      <c r="I45572" t="s">
        <v>20457</v>
      </c>
      <c r="J45572" t="s">
        <v>20458</v>
      </c>
      <c r="K45572">
        <v>4</v>
      </c>
    </row>
    <row r="45573" spans="1:11" x14ac:dyDescent="0.25">
      <c r="A45573" t="s">
        <v>20511</v>
      </c>
      <c r="B45573" t="s">
        <v>20512</v>
      </c>
      <c r="C45573" t="s">
        <v>20509</v>
      </c>
      <c r="D45573" t="s">
        <v>894</v>
      </c>
      <c r="E45573" t="s">
        <v>20513</v>
      </c>
      <c r="F45573" t="s">
        <v>886</v>
      </c>
      <c r="G45573" t="s">
        <v>16</v>
      </c>
      <c r="H45573" t="s">
        <v>30</v>
      </c>
      <c r="I45573" t="s">
        <v>20457</v>
      </c>
      <c r="J45573" t="s">
        <v>20458</v>
      </c>
      <c r="K45573">
        <v>4</v>
      </c>
    </row>
    <row r="45574" spans="1:11" x14ac:dyDescent="0.25">
      <c r="A45574" t="s">
        <v>20514</v>
      </c>
      <c r="B45574" t="s">
        <v>20512</v>
      </c>
      <c r="C45574" t="s">
        <v>20509</v>
      </c>
      <c r="D45574" t="s">
        <v>20515</v>
      </c>
      <c r="E45574" t="s">
        <v>20513</v>
      </c>
      <c r="F45574" t="s">
        <v>886</v>
      </c>
      <c r="G45574" t="s">
        <v>16</v>
      </c>
      <c r="H45574" t="s">
        <v>30</v>
      </c>
      <c r="I45574" t="s">
        <v>20457</v>
      </c>
      <c r="J45574" t="s">
        <v>20458</v>
      </c>
      <c r="K45574">
        <v>4</v>
      </c>
    </row>
    <row r="45575" spans="1:11" x14ac:dyDescent="0.25">
      <c r="A45575" t="s">
        <v>20516</v>
      </c>
      <c r="B45575" t="s">
        <v>20517</v>
      </c>
      <c r="C45575" t="s">
        <v>20509</v>
      </c>
      <c r="D45575" t="s">
        <v>17269</v>
      </c>
      <c r="E45575" t="s">
        <v>20518</v>
      </c>
      <c r="F45575" t="s">
        <v>4120</v>
      </c>
      <c r="G45575" t="s">
        <v>16</v>
      </c>
      <c r="H45575" t="s">
        <v>1167</v>
      </c>
      <c r="I45575" t="s">
        <v>20457</v>
      </c>
      <c r="J45575" t="s">
        <v>20458</v>
      </c>
      <c r="K45575">
        <v>4</v>
      </c>
    </row>
    <row r="45576" spans="1:11" x14ac:dyDescent="0.25">
      <c r="A45576" t="s">
        <v>20519</v>
      </c>
      <c r="C45576" t="s">
        <v>20509</v>
      </c>
      <c r="D45576" t="s">
        <v>11862</v>
      </c>
      <c r="E45576" t="s">
        <v>20520</v>
      </c>
      <c r="F45576" t="s">
        <v>4384</v>
      </c>
      <c r="G45576" t="s">
        <v>16</v>
      </c>
      <c r="H45576" t="s">
        <v>4385</v>
      </c>
      <c r="I45576" t="s">
        <v>20457</v>
      </c>
      <c r="J45576" t="s">
        <v>20458</v>
      </c>
      <c r="K45576">
        <v>4</v>
      </c>
    </row>
    <row r="45577" spans="1:11" x14ac:dyDescent="0.25">
      <c r="A45577" t="s">
        <v>97</v>
      </c>
      <c r="C45577" t="s">
        <v>98</v>
      </c>
      <c r="D45577" t="s">
        <v>99</v>
      </c>
      <c r="E45577" t="s">
        <v>100</v>
      </c>
      <c r="F45577" t="s">
        <v>101</v>
      </c>
      <c r="G45577" t="s">
        <v>16</v>
      </c>
      <c r="H45577" t="s">
        <v>102</v>
      </c>
      <c r="I45577" t="s">
        <v>20457</v>
      </c>
      <c r="J45577" t="s">
        <v>20458</v>
      </c>
      <c r="K45577">
        <v>4</v>
      </c>
    </row>
    <row r="45578" spans="1:11" x14ac:dyDescent="0.25">
      <c r="A45578" t="s">
        <v>20521</v>
      </c>
      <c r="B45578" t="s">
        <v>20522</v>
      </c>
      <c r="C45578" t="s">
        <v>20523</v>
      </c>
      <c r="D45578" t="s">
        <v>2544</v>
      </c>
      <c r="F45578" t="s">
        <v>20524</v>
      </c>
      <c r="G45578" t="s">
        <v>314</v>
      </c>
      <c r="H45578" t="s">
        <v>846</v>
      </c>
      <c r="I45578" t="s">
        <v>20457</v>
      </c>
      <c r="J45578" t="s">
        <v>20458</v>
      </c>
      <c r="K45578">
        <v>4</v>
      </c>
    </row>
    <row r="45579" spans="1:11" x14ac:dyDescent="0.25">
      <c r="A45579" t="s">
        <v>20525</v>
      </c>
      <c r="B45579" t="s">
        <v>20526</v>
      </c>
      <c r="C45579" t="s">
        <v>20527</v>
      </c>
      <c r="D45579" t="s">
        <v>453</v>
      </c>
      <c r="E45579" t="s">
        <v>20528</v>
      </c>
      <c r="F45579" t="s">
        <v>957</v>
      </c>
      <c r="G45579" t="s">
        <v>16</v>
      </c>
      <c r="H45579" t="s">
        <v>30</v>
      </c>
      <c r="I45579" t="s">
        <v>20457</v>
      </c>
      <c r="J45579" t="s">
        <v>20458</v>
      </c>
      <c r="K45579">
        <v>4</v>
      </c>
    </row>
    <row r="45580" spans="1:11" x14ac:dyDescent="0.25">
      <c r="A45580" t="s">
        <v>20529</v>
      </c>
      <c r="B45580" t="s">
        <v>20530</v>
      </c>
      <c r="C45580" t="s">
        <v>20527</v>
      </c>
      <c r="D45580" t="s">
        <v>606</v>
      </c>
      <c r="E45580" t="s">
        <v>20528</v>
      </c>
      <c r="F45580" t="s">
        <v>2285</v>
      </c>
      <c r="G45580" t="s">
        <v>16</v>
      </c>
      <c r="H45580" t="s">
        <v>30</v>
      </c>
      <c r="I45580" t="s">
        <v>20457</v>
      </c>
      <c r="J45580" t="s">
        <v>20458</v>
      </c>
      <c r="K45580">
        <v>4</v>
      </c>
    </row>
    <row r="45581" spans="1:11" x14ac:dyDescent="0.25">
      <c r="A45581" t="s">
        <v>7897</v>
      </c>
      <c r="C45581" t="s">
        <v>7898</v>
      </c>
      <c r="D45581" t="s">
        <v>7899</v>
      </c>
      <c r="F45581" t="s">
        <v>7900</v>
      </c>
      <c r="G45581" t="s">
        <v>16</v>
      </c>
      <c r="H45581" t="s">
        <v>3109</v>
      </c>
      <c r="I45581" t="s">
        <v>20457</v>
      </c>
      <c r="J45581" t="s">
        <v>20458</v>
      </c>
      <c r="K45581">
        <v>4</v>
      </c>
    </row>
    <row r="45582" spans="1:11" x14ac:dyDescent="0.25">
      <c r="A45582" t="s">
        <v>20531</v>
      </c>
      <c r="C45582" t="s">
        <v>20532</v>
      </c>
      <c r="D45582" t="s">
        <v>3953</v>
      </c>
      <c r="E45582" t="s">
        <v>20533</v>
      </c>
      <c r="F45582" t="s">
        <v>6247</v>
      </c>
      <c r="G45582" t="s">
        <v>48</v>
      </c>
      <c r="H45582" t="s">
        <v>49</v>
      </c>
      <c r="I45582" t="s">
        <v>20457</v>
      </c>
      <c r="J45582" t="s">
        <v>20458</v>
      </c>
      <c r="K45582">
        <v>4</v>
      </c>
    </row>
    <row r="45583" spans="1:11" x14ac:dyDescent="0.25">
      <c r="A45583" t="s">
        <v>8268</v>
      </c>
      <c r="C45583" t="s">
        <v>8269</v>
      </c>
      <c r="D45583" t="s">
        <v>8270</v>
      </c>
      <c r="E45583" t="s">
        <v>8271</v>
      </c>
      <c r="F45583" t="s">
        <v>388</v>
      </c>
      <c r="G45583" t="s">
        <v>16</v>
      </c>
      <c r="H45583" t="s">
        <v>30</v>
      </c>
      <c r="I45583" t="s">
        <v>20457</v>
      </c>
      <c r="J45583" t="s">
        <v>20458</v>
      </c>
      <c r="K45583">
        <v>4</v>
      </c>
    </row>
    <row r="45584" spans="1:11" x14ac:dyDescent="0.25">
      <c r="A45584" t="s">
        <v>20534</v>
      </c>
      <c r="B45584" t="s">
        <v>20535</v>
      </c>
      <c r="C45584" t="s">
        <v>20536</v>
      </c>
      <c r="D45584" t="s">
        <v>2634</v>
      </c>
      <c r="E45584" t="s">
        <v>20537</v>
      </c>
      <c r="F45584" t="s">
        <v>840</v>
      </c>
      <c r="G45584" t="s">
        <v>16</v>
      </c>
      <c r="H45584" t="s">
        <v>516</v>
      </c>
      <c r="I45584" t="s">
        <v>20457</v>
      </c>
      <c r="J45584" t="s">
        <v>20458</v>
      </c>
      <c r="K45584">
        <v>4</v>
      </c>
    </row>
    <row r="45585" spans="1:11" x14ac:dyDescent="0.25">
      <c r="A45585" t="s">
        <v>20538</v>
      </c>
      <c r="C45585" t="s">
        <v>20539</v>
      </c>
      <c r="D45585" t="s">
        <v>2215</v>
      </c>
      <c r="F45585" t="s">
        <v>20540</v>
      </c>
      <c r="G45585" t="s">
        <v>20541</v>
      </c>
      <c r="H45585" t="s">
        <v>30</v>
      </c>
      <c r="I45585" t="s">
        <v>20457</v>
      </c>
      <c r="J45585" t="s">
        <v>20458</v>
      </c>
      <c r="K45585">
        <v>4</v>
      </c>
    </row>
    <row r="45586" spans="1:11" x14ac:dyDescent="0.25">
      <c r="A45586" t="s">
        <v>20542</v>
      </c>
      <c r="C45586" t="s">
        <v>20543</v>
      </c>
      <c r="D45586" t="s">
        <v>12721</v>
      </c>
      <c r="E45586" t="s">
        <v>20544</v>
      </c>
      <c r="F45586" t="s">
        <v>20545</v>
      </c>
      <c r="G45586" t="s">
        <v>18205</v>
      </c>
      <c r="H45586" t="s">
        <v>377</v>
      </c>
      <c r="I45586" t="s">
        <v>20457</v>
      </c>
      <c r="J45586" t="s">
        <v>20458</v>
      </c>
      <c r="K45586">
        <v>4</v>
      </c>
    </row>
    <row r="45587" spans="1:11" x14ac:dyDescent="0.25">
      <c r="A45587" t="s">
        <v>20546</v>
      </c>
      <c r="B45587" t="s">
        <v>20547</v>
      </c>
      <c r="C45587" t="s">
        <v>20548</v>
      </c>
      <c r="D45587" t="s">
        <v>7014</v>
      </c>
      <c r="E45587" t="s">
        <v>20549</v>
      </c>
      <c r="F45587" t="s">
        <v>1173</v>
      </c>
      <c r="G45587" t="s">
        <v>16</v>
      </c>
      <c r="H45587" t="s">
        <v>30</v>
      </c>
      <c r="I45587" t="s">
        <v>20457</v>
      </c>
      <c r="J45587" t="s">
        <v>20458</v>
      </c>
      <c r="K45587">
        <v>4</v>
      </c>
    </row>
    <row r="45588" spans="1:11" x14ac:dyDescent="0.25">
      <c r="A45588" t="s">
        <v>20550</v>
      </c>
      <c r="C45588" t="s">
        <v>20551</v>
      </c>
      <c r="D45588" t="s">
        <v>3309</v>
      </c>
      <c r="E45588" t="s">
        <v>20552</v>
      </c>
      <c r="F45588" t="s">
        <v>20553</v>
      </c>
      <c r="G45588" t="s">
        <v>64</v>
      </c>
      <c r="H45588" t="s">
        <v>574</v>
      </c>
      <c r="I45588" t="s">
        <v>20457</v>
      </c>
      <c r="J45588" t="s">
        <v>20458</v>
      </c>
      <c r="K45588">
        <v>4</v>
      </c>
    </row>
    <row r="45589" spans="1:11" x14ac:dyDescent="0.25">
      <c r="A45589" t="s">
        <v>8340</v>
      </c>
      <c r="C45589" t="s">
        <v>8341</v>
      </c>
      <c r="D45589" t="s">
        <v>2770</v>
      </c>
      <c r="E45589" t="s">
        <v>8342</v>
      </c>
      <c r="F45589" t="s">
        <v>3008</v>
      </c>
      <c r="G45589" t="s">
        <v>16</v>
      </c>
      <c r="H45589" t="s">
        <v>30</v>
      </c>
      <c r="I45589" t="s">
        <v>20457</v>
      </c>
      <c r="J45589" t="s">
        <v>20458</v>
      </c>
      <c r="K45589">
        <v>4</v>
      </c>
    </row>
    <row r="45590" spans="1:11" x14ac:dyDescent="0.25">
      <c r="A45590" t="s">
        <v>8343</v>
      </c>
      <c r="B45590" t="s">
        <v>8344</v>
      </c>
      <c r="C45590" t="s">
        <v>8345</v>
      </c>
      <c r="D45590" t="s">
        <v>8346</v>
      </c>
      <c r="E45590" t="s">
        <v>8347</v>
      </c>
      <c r="F45590" t="s">
        <v>840</v>
      </c>
      <c r="G45590" t="s">
        <v>16</v>
      </c>
      <c r="H45590" t="s">
        <v>516</v>
      </c>
      <c r="I45590" t="s">
        <v>20457</v>
      </c>
      <c r="J45590" t="s">
        <v>20458</v>
      </c>
      <c r="K45590">
        <v>4</v>
      </c>
    </row>
    <row r="45591" spans="1:11" x14ac:dyDescent="0.25">
      <c r="A45591" t="s">
        <v>20554</v>
      </c>
      <c r="C45591" t="s">
        <v>20555</v>
      </c>
      <c r="D45591" t="s">
        <v>4942</v>
      </c>
      <c r="E45591" t="s">
        <v>20556</v>
      </c>
      <c r="F45591" t="s">
        <v>6676</v>
      </c>
      <c r="G45591" t="s">
        <v>84</v>
      </c>
      <c r="H45591" t="s">
        <v>85</v>
      </c>
      <c r="I45591" t="s">
        <v>20457</v>
      </c>
      <c r="J45591" t="s">
        <v>20458</v>
      </c>
      <c r="K45591">
        <v>4</v>
      </c>
    </row>
    <row r="45592" spans="1:11" x14ac:dyDescent="0.25">
      <c r="A45592" t="s">
        <v>20557</v>
      </c>
      <c r="B45592" t="s">
        <v>20558</v>
      </c>
      <c r="C45592" t="s">
        <v>20559</v>
      </c>
      <c r="D45592" t="s">
        <v>5980</v>
      </c>
      <c r="E45592" t="s">
        <v>20560</v>
      </c>
      <c r="F45592" t="s">
        <v>20561</v>
      </c>
      <c r="G45592" t="s">
        <v>16</v>
      </c>
      <c r="H45592" t="s">
        <v>339</v>
      </c>
      <c r="I45592" t="s">
        <v>20457</v>
      </c>
      <c r="J45592" t="s">
        <v>20458</v>
      </c>
      <c r="K45592">
        <v>4</v>
      </c>
    </row>
    <row r="45593" spans="1:11" x14ac:dyDescent="0.25">
      <c r="A45593" t="s">
        <v>20562</v>
      </c>
      <c r="C45593" t="s">
        <v>20509</v>
      </c>
      <c r="D45593" t="s">
        <v>9260</v>
      </c>
      <c r="F45593" t="s">
        <v>666</v>
      </c>
      <c r="G45593" t="s">
        <v>16</v>
      </c>
      <c r="H45593" t="s">
        <v>30</v>
      </c>
      <c r="I45593" t="s">
        <v>20457</v>
      </c>
      <c r="J45593" t="s">
        <v>20458</v>
      </c>
      <c r="K45593">
        <v>4</v>
      </c>
    </row>
    <row r="45594" spans="1:11" x14ac:dyDescent="0.25">
      <c r="A45594" t="s">
        <v>20563</v>
      </c>
      <c r="B45594" t="s">
        <v>20564</v>
      </c>
      <c r="C45594" t="s">
        <v>20565</v>
      </c>
      <c r="D45594" t="s">
        <v>6598</v>
      </c>
      <c r="E45594" t="s">
        <v>20566</v>
      </c>
      <c r="F45594" t="s">
        <v>2837</v>
      </c>
      <c r="G45594" t="s">
        <v>16</v>
      </c>
      <c r="H45594" t="s">
        <v>30</v>
      </c>
      <c r="I45594" t="s">
        <v>20457</v>
      </c>
      <c r="J45594" t="s">
        <v>20458</v>
      </c>
      <c r="K45594">
        <v>4</v>
      </c>
    </row>
    <row r="45595" spans="1:11" x14ac:dyDescent="0.25">
      <c r="A45595" t="s">
        <v>20567</v>
      </c>
      <c r="B45595" t="s">
        <v>20568</v>
      </c>
      <c r="C45595" t="s">
        <v>20569</v>
      </c>
      <c r="D45595" t="s">
        <v>3927</v>
      </c>
      <c r="E45595" t="s">
        <v>20570</v>
      </c>
      <c r="F45595" t="s">
        <v>20571</v>
      </c>
      <c r="G45595" t="s">
        <v>16</v>
      </c>
      <c r="H45595" t="s">
        <v>30</v>
      </c>
      <c r="I45595" t="s">
        <v>20457</v>
      </c>
      <c r="J45595" t="s">
        <v>20458</v>
      </c>
      <c r="K45595">
        <v>4</v>
      </c>
    </row>
    <row r="45596" spans="1:11" x14ac:dyDescent="0.25">
      <c r="A45596" t="s">
        <v>20572</v>
      </c>
      <c r="C45596" t="s">
        <v>20573</v>
      </c>
      <c r="D45596" t="s">
        <v>989</v>
      </c>
      <c r="E45596" t="s">
        <v>20574</v>
      </c>
      <c r="F45596" t="s">
        <v>4194</v>
      </c>
      <c r="G45596" t="s">
        <v>16</v>
      </c>
      <c r="H45596" t="s">
        <v>41</v>
      </c>
      <c r="I45596" t="s">
        <v>20457</v>
      </c>
      <c r="J45596" t="s">
        <v>20458</v>
      </c>
      <c r="K45596">
        <v>4</v>
      </c>
    </row>
    <row r="45597" spans="1:11" x14ac:dyDescent="0.25">
      <c r="A45597" t="s">
        <v>20575</v>
      </c>
      <c r="C45597" t="s">
        <v>20527</v>
      </c>
      <c r="D45597" t="s">
        <v>20576</v>
      </c>
      <c r="E45597" t="s">
        <v>20577</v>
      </c>
      <c r="F45597" t="s">
        <v>1291</v>
      </c>
      <c r="G45597" t="s">
        <v>16</v>
      </c>
      <c r="H45597" t="s">
        <v>30</v>
      </c>
      <c r="I45597" t="s">
        <v>20457</v>
      </c>
      <c r="J45597" t="s">
        <v>20458</v>
      </c>
      <c r="K45597">
        <v>4</v>
      </c>
    </row>
    <row r="45598" spans="1:11" x14ac:dyDescent="0.25">
      <c r="A45598" t="s">
        <v>20578</v>
      </c>
      <c r="C45598" t="s">
        <v>20527</v>
      </c>
      <c r="D45598" t="s">
        <v>1632</v>
      </c>
      <c r="E45598" t="s">
        <v>20579</v>
      </c>
      <c r="F45598" t="s">
        <v>1337</v>
      </c>
      <c r="G45598" t="s">
        <v>16</v>
      </c>
      <c r="H45598" t="s">
        <v>30</v>
      </c>
      <c r="I45598" t="s">
        <v>20457</v>
      </c>
      <c r="J45598" t="s">
        <v>20458</v>
      </c>
      <c r="K45598">
        <v>4</v>
      </c>
    </row>
    <row r="45599" spans="1:11" x14ac:dyDescent="0.25">
      <c r="A45599" t="s">
        <v>20580</v>
      </c>
      <c r="C45599" t="s">
        <v>20527</v>
      </c>
      <c r="D45599" t="s">
        <v>453</v>
      </c>
      <c r="E45599" t="s">
        <v>20581</v>
      </c>
      <c r="F45599" t="s">
        <v>1413</v>
      </c>
      <c r="G45599" t="s">
        <v>16</v>
      </c>
      <c r="H45599" t="s">
        <v>30</v>
      </c>
      <c r="I45599" t="s">
        <v>20457</v>
      </c>
      <c r="J45599" t="s">
        <v>20458</v>
      </c>
      <c r="K45599">
        <v>4</v>
      </c>
    </row>
    <row r="45600" spans="1:11" x14ac:dyDescent="0.25">
      <c r="A45600" t="s">
        <v>18444</v>
      </c>
      <c r="C45600" t="s">
        <v>18445</v>
      </c>
      <c r="D45600" t="s">
        <v>5614</v>
      </c>
      <c r="E45600" t="s">
        <v>18446</v>
      </c>
      <c r="F45600" t="s">
        <v>5616</v>
      </c>
      <c r="G45600" t="s">
        <v>16</v>
      </c>
      <c r="H45600" t="s">
        <v>1167</v>
      </c>
      <c r="I45600" t="s">
        <v>20457</v>
      </c>
      <c r="J45600" t="s">
        <v>20458</v>
      </c>
      <c r="K45600">
        <v>4</v>
      </c>
    </row>
    <row r="45601" spans="1:11" x14ac:dyDescent="0.25">
      <c r="A45601" t="s">
        <v>20582</v>
      </c>
      <c r="C45601" t="s">
        <v>20583</v>
      </c>
      <c r="D45601" t="s">
        <v>586</v>
      </c>
      <c r="E45601" t="s">
        <v>20584</v>
      </c>
      <c r="F45601" t="s">
        <v>20585</v>
      </c>
      <c r="G45601" t="s">
        <v>235</v>
      </c>
      <c r="H45601" t="s">
        <v>236</v>
      </c>
      <c r="I45601" t="s">
        <v>20457</v>
      </c>
      <c r="J45601" t="s">
        <v>20458</v>
      </c>
      <c r="K45601">
        <v>4</v>
      </c>
    </row>
    <row r="45602" spans="1:11" x14ac:dyDescent="0.25">
      <c r="A45602" t="s">
        <v>20586</v>
      </c>
      <c r="B45602" t="s">
        <v>20587</v>
      </c>
      <c r="C45602" t="s">
        <v>20588</v>
      </c>
      <c r="D45602" t="s">
        <v>4287</v>
      </c>
      <c r="E45602" t="s">
        <v>20589</v>
      </c>
      <c r="F45602" t="s">
        <v>827</v>
      </c>
      <c r="G45602" t="s">
        <v>16</v>
      </c>
      <c r="H45602" t="s">
        <v>30</v>
      </c>
      <c r="I45602" t="s">
        <v>20457</v>
      </c>
      <c r="J45602" t="s">
        <v>20458</v>
      </c>
      <c r="K45602">
        <v>4</v>
      </c>
    </row>
    <row r="45603" spans="1:11" x14ac:dyDescent="0.25">
      <c r="A45603" t="s">
        <v>20590</v>
      </c>
      <c r="C45603" t="s">
        <v>20591</v>
      </c>
      <c r="D45603" t="s">
        <v>15622</v>
      </c>
      <c r="E45603" t="s">
        <v>20592</v>
      </c>
      <c r="F45603" t="s">
        <v>8612</v>
      </c>
      <c r="G45603" t="s">
        <v>16</v>
      </c>
      <c r="H45603" t="s">
        <v>2047</v>
      </c>
      <c r="I45603" t="s">
        <v>20457</v>
      </c>
      <c r="J45603" t="s">
        <v>20458</v>
      </c>
      <c r="K45603">
        <v>4</v>
      </c>
    </row>
    <row r="45604" spans="1:11" x14ac:dyDescent="0.25">
      <c r="A45604" t="s">
        <v>20593</v>
      </c>
      <c r="C45604" t="s">
        <v>20594</v>
      </c>
      <c r="D45604" t="s">
        <v>16985</v>
      </c>
      <c r="E45604" t="s">
        <v>20595</v>
      </c>
      <c r="F45604" t="s">
        <v>20596</v>
      </c>
      <c r="G45604" t="s">
        <v>16</v>
      </c>
      <c r="H45604" t="s">
        <v>30</v>
      </c>
      <c r="I45604" t="s">
        <v>20457</v>
      </c>
      <c r="J45604" t="s">
        <v>20458</v>
      </c>
      <c r="K45604">
        <v>4</v>
      </c>
    </row>
    <row r="45605" spans="1:11" x14ac:dyDescent="0.25">
      <c r="A45605" t="s">
        <v>20597</v>
      </c>
      <c r="C45605" t="s">
        <v>20487</v>
      </c>
      <c r="D45605" t="s">
        <v>5231</v>
      </c>
      <c r="E45605" t="s">
        <v>20598</v>
      </c>
      <c r="F45605" t="s">
        <v>8612</v>
      </c>
      <c r="G45605" t="s">
        <v>16</v>
      </c>
      <c r="H45605" t="s">
        <v>2047</v>
      </c>
      <c r="I45605" t="s">
        <v>20457</v>
      </c>
      <c r="J45605" t="s">
        <v>20458</v>
      </c>
      <c r="K45605">
        <v>4</v>
      </c>
    </row>
    <row r="45606" spans="1:11" x14ac:dyDescent="0.25">
      <c r="A45606" t="s">
        <v>8126</v>
      </c>
      <c r="B45606" t="s">
        <v>8127</v>
      </c>
      <c r="C45606" t="s">
        <v>8128</v>
      </c>
      <c r="D45606" t="s">
        <v>8129</v>
      </c>
      <c r="E45606" t="s">
        <v>8130</v>
      </c>
      <c r="F45606" t="s">
        <v>6156</v>
      </c>
      <c r="G45606" t="s">
        <v>48</v>
      </c>
      <c r="H45606" t="s">
        <v>49</v>
      </c>
      <c r="I45606" t="s">
        <v>20457</v>
      </c>
      <c r="J45606" t="s">
        <v>20458</v>
      </c>
      <c r="K45606">
        <v>4</v>
      </c>
    </row>
    <row r="45607" spans="1:11" x14ac:dyDescent="0.25">
      <c r="A45607" t="s">
        <v>20599</v>
      </c>
      <c r="C45607" t="s">
        <v>20600</v>
      </c>
      <c r="D45607" t="s">
        <v>17059</v>
      </c>
      <c r="F45607" t="s">
        <v>7900</v>
      </c>
      <c r="G45607" t="s">
        <v>16</v>
      </c>
      <c r="H45607" t="s">
        <v>3109</v>
      </c>
      <c r="I45607" t="s">
        <v>20457</v>
      </c>
      <c r="J45607" t="s">
        <v>20458</v>
      </c>
      <c r="K45607">
        <v>4</v>
      </c>
    </row>
    <row r="45608" spans="1:11" x14ac:dyDescent="0.25">
      <c r="A45608" t="s">
        <v>20601</v>
      </c>
      <c r="B45608" t="s">
        <v>20602</v>
      </c>
      <c r="C45608" t="s">
        <v>20603</v>
      </c>
      <c r="D45608" t="s">
        <v>12643</v>
      </c>
      <c r="F45608" t="s">
        <v>11032</v>
      </c>
      <c r="G45608" t="s">
        <v>4760</v>
      </c>
      <c r="H45608" t="s">
        <v>292</v>
      </c>
      <c r="I45608" t="s">
        <v>20457</v>
      </c>
      <c r="J45608" t="s">
        <v>20458</v>
      </c>
      <c r="K45608">
        <v>4</v>
      </c>
    </row>
    <row r="45609" spans="1:11" x14ac:dyDescent="0.25">
      <c r="A45609" t="s">
        <v>20604</v>
      </c>
      <c r="C45609" t="s">
        <v>20605</v>
      </c>
      <c r="D45609" t="s">
        <v>955</v>
      </c>
      <c r="E45609" t="s">
        <v>20606</v>
      </c>
      <c r="F45609" t="s">
        <v>20607</v>
      </c>
      <c r="G45609" t="s">
        <v>16</v>
      </c>
      <c r="H45609" t="s">
        <v>30</v>
      </c>
      <c r="I45609" t="s">
        <v>20457</v>
      </c>
      <c r="J45609" t="s">
        <v>20458</v>
      </c>
      <c r="K45609">
        <v>4</v>
      </c>
    </row>
    <row r="45610" spans="1:11" x14ac:dyDescent="0.25">
      <c r="A45610" t="s">
        <v>20608</v>
      </c>
      <c r="C45610" t="s">
        <v>20605</v>
      </c>
      <c r="D45610" t="s">
        <v>8484</v>
      </c>
      <c r="E45610" t="s">
        <v>20606</v>
      </c>
      <c r="F45610" t="s">
        <v>20609</v>
      </c>
      <c r="G45610" t="s">
        <v>16</v>
      </c>
      <c r="H45610" t="s">
        <v>30</v>
      </c>
      <c r="I45610" t="s">
        <v>20457</v>
      </c>
      <c r="J45610" t="s">
        <v>20458</v>
      </c>
      <c r="K45610">
        <v>4</v>
      </c>
    </row>
    <row r="45611" spans="1:11" x14ac:dyDescent="0.25">
      <c r="A45611" t="s">
        <v>20610</v>
      </c>
      <c r="C45611" t="s">
        <v>20605</v>
      </c>
      <c r="D45611" t="s">
        <v>20611</v>
      </c>
      <c r="E45611" t="s">
        <v>20606</v>
      </c>
      <c r="F45611" t="s">
        <v>20612</v>
      </c>
      <c r="G45611" t="s">
        <v>16</v>
      </c>
      <c r="I45611" t="s">
        <v>20457</v>
      </c>
      <c r="J45611" t="s">
        <v>20458</v>
      </c>
      <c r="K45611">
        <v>4</v>
      </c>
    </row>
    <row r="45612" spans="1:11" x14ac:dyDescent="0.25">
      <c r="A45612" t="s">
        <v>20613</v>
      </c>
      <c r="C45612" t="s">
        <v>20605</v>
      </c>
      <c r="D45612" t="s">
        <v>20614</v>
      </c>
      <c r="E45612" t="s">
        <v>20606</v>
      </c>
      <c r="F45612" t="s">
        <v>20615</v>
      </c>
      <c r="G45612" t="s">
        <v>16</v>
      </c>
      <c r="H45612" t="s">
        <v>30</v>
      </c>
      <c r="I45612" t="s">
        <v>20457</v>
      </c>
      <c r="J45612" t="s">
        <v>20458</v>
      </c>
      <c r="K45612">
        <v>4</v>
      </c>
    </row>
    <row r="45613" spans="1:11" x14ac:dyDescent="0.25">
      <c r="A45613" t="s">
        <v>20616</v>
      </c>
      <c r="C45613" t="s">
        <v>20605</v>
      </c>
      <c r="D45613" t="s">
        <v>6593</v>
      </c>
      <c r="E45613" t="s">
        <v>20606</v>
      </c>
      <c r="F45613" t="s">
        <v>20617</v>
      </c>
      <c r="G45613" t="s">
        <v>16</v>
      </c>
      <c r="H45613" t="s">
        <v>30</v>
      </c>
      <c r="I45613" t="s">
        <v>20457</v>
      </c>
      <c r="J45613" t="s">
        <v>20458</v>
      </c>
      <c r="K45613">
        <v>4</v>
      </c>
    </row>
    <row r="45614" spans="1:11" x14ac:dyDescent="0.25">
      <c r="A45614" t="s">
        <v>20618</v>
      </c>
      <c r="C45614" t="s">
        <v>20605</v>
      </c>
      <c r="D45614" t="s">
        <v>8732</v>
      </c>
      <c r="E45614" t="s">
        <v>20606</v>
      </c>
      <c r="F45614" t="s">
        <v>20619</v>
      </c>
      <c r="G45614" t="s">
        <v>16</v>
      </c>
      <c r="H45614" t="s">
        <v>30</v>
      </c>
      <c r="I45614" t="s">
        <v>20457</v>
      </c>
      <c r="J45614" t="s">
        <v>20458</v>
      </c>
      <c r="K45614">
        <v>4</v>
      </c>
    </row>
    <row r="45615" spans="1:11" x14ac:dyDescent="0.25">
      <c r="A45615" t="s">
        <v>20620</v>
      </c>
      <c r="C45615" t="s">
        <v>20621</v>
      </c>
      <c r="D45615" t="s">
        <v>6160</v>
      </c>
      <c r="E45615" t="s">
        <v>20622</v>
      </c>
      <c r="F45615" t="s">
        <v>11142</v>
      </c>
      <c r="G45615" t="s">
        <v>4760</v>
      </c>
      <c r="H45615" t="s">
        <v>292</v>
      </c>
      <c r="I45615" t="s">
        <v>20457</v>
      </c>
      <c r="J45615" t="s">
        <v>20458</v>
      </c>
      <c r="K45615">
        <v>4</v>
      </c>
    </row>
    <row r="45616" spans="1:11" x14ac:dyDescent="0.25">
      <c r="A45616" t="s">
        <v>20623</v>
      </c>
      <c r="C45616" t="s">
        <v>20624</v>
      </c>
      <c r="D45616" t="s">
        <v>6642</v>
      </c>
      <c r="E45616" t="s">
        <v>20625</v>
      </c>
      <c r="F45616" t="s">
        <v>20626</v>
      </c>
      <c r="G45616" t="s">
        <v>4760</v>
      </c>
      <c r="H45616" t="s">
        <v>8552</v>
      </c>
      <c r="I45616" t="s">
        <v>20457</v>
      </c>
      <c r="J45616" t="s">
        <v>20458</v>
      </c>
      <c r="K45616">
        <v>4</v>
      </c>
    </row>
    <row r="45617" spans="1:11" x14ac:dyDescent="0.25">
      <c r="A45617" t="s">
        <v>20627</v>
      </c>
      <c r="C45617" t="s">
        <v>20628</v>
      </c>
      <c r="D45617" t="s">
        <v>20629</v>
      </c>
      <c r="E45617" t="s">
        <v>20630</v>
      </c>
      <c r="F45617" t="s">
        <v>868</v>
      </c>
      <c r="G45617" t="s">
        <v>16</v>
      </c>
      <c r="H45617" t="s">
        <v>30</v>
      </c>
      <c r="I45617" t="s">
        <v>20457</v>
      </c>
      <c r="J45617" t="s">
        <v>20458</v>
      </c>
      <c r="K45617">
        <v>4</v>
      </c>
    </row>
    <row r="45618" spans="1:11" x14ac:dyDescent="0.25">
      <c r="A45618" t="s">
        <v>8146</v>
      </c>
      <c r="B45618" t="s">
        <v>8147</v>
      </c>
      <c r="C45618" t="s">
        <v>8148</v>
      </c>
      <c r="D45618" t="s">
        <v>2437</v>
      </c>
      <c r="E45618" t="s">
        <v>8149</v>
      </c>
      <c r="F45618" t="s">
        <v>6951</v>
      </c>
      <c r="G45618" t="s">
        <v>48</v>
      </c>
      <c r="H45618" t="s">
        <v>49</v>
      </c>
      <c r="I45618" t="s">
        <v>20457</v>
      </c>
      <c r="J45618" t="s">
        <v>20458</v>
      </c>
      <c r="K45618">
        <v>4</v>
      </c>
    </row>
    <row r="45619" spans="1:11" x14ac:dyDescent="0.25">
      <c r="A45619" t="s">
        <v>20631</v>
      </c>
      <c r="B45619" t="s">
        <v>20632</v>
      </c>
      <c r="C45619" t="s">
        <v>20633</v>
      </c>
      <c r="D45619" t="s">
        <v>3271</v>
      </c>
      <c r="E45619" t="s">
        <v>20634</v>
      </c>
      <c r="F45619" t="s">
        <v>2466</v>
      </c>
      <c r="G45619" t="s">
        <v>235</v>
      </c>
      <c r="H45619" t="s">
        <v>236</v>
      </c>
      <c r="I45619" t="s">
        <v>20457</v>
      </c>
      <c r="J45619" t="s">
        <v>20458</v>
      </c>
      <c r="K45619">
        <v>4</v>
      </c>
    </row>
    <row r="45620" spans="1:11" x14ac:dyDescent="0.25">
      <c r="A45620" t="s">
        <v>20635</v>
      </c>
      <c r="C45620" t="s">
        <v>20636</v>
      </c>
      <c r="D45620" t="s">
        <v>9704</v>
      </c>
      <c r="E45620" t="s">
        <v>20637</v>
      </c>
      <c r="F45620" t="s">
        <v>8116</v>
      </c>
      <c r="G45620" t="s">
        <v>16</v>
      </c>
      <c r="H45620" t="s">
        <v>30</v>
      </c>
      <c r="I45620" t="s">
        <v>20457</v>
      </c>
      <c r="J45620" t="s">
        <v>20458</v>
      </c>
      <c r="K45620">
        <v>4</v>
      </c>
    </row>
    <row r="45621" spans="1:11" x14ac:dyDescent="0.25">
      <c r="A45621" t="s">
        <v>20638</v>
      </c>
      <c r="C45621" t="s">
        <v>20621</v>
      </c>
      <c r="D45621" t="s">
        <v>13160</v>
      </c>
      <c r="E45621" t="s">
        <v>20639</v>
      </c>
      <c r="F45621" t="s">
        <v>20640</v>
      </c>
      <c r="G45621" t="s">
        <v>4760</v>
      </c>
      <c r="H45621" t="s">
        <v>292</v>
      </c>
      <c r="I45621" t="s">
        <v>20457</v>
      </c>
      <c r="J45621" t="s">
        <v>20458</v>
      </c>
      <c r="K45621">
        <v>4</v>
      </c>
    </row>
    <row r="45622" spans="1:11" x14ac:dyDescent="0.25">
      <c r="A45622" t="s">
        <v>20641</v>
      </c>
      <c r="C45622" t="s">
        <v>20642</v>
      </c>
      <c r="D45622" t="s">
        <v>10355</v>
      </c>
      <c r="E45622" t="s">
        <v>20643</v>
      </c>
      <c r="F45622" t="s">
        <v>20585</v>
      </c>
      <c r="G45622" t="s">
        <v>235</v>
      </c>
      <c r="H45622" t="s">
        <v>236</v>
      </c>
      <c r="I45622" t="s">
        <v>20457</v>
      </c>
      <c r="J45622" t="s">
        <v>20458</v>
      </c>
      <c r="K45622">
        <v>4</v>
      </c>
    </row>
    <row r="45623" spans="1:11" x14ac:dyDescent="0.25">
      <c r="A45623" t="s">
        <v>6527</v>
      </c>
      <c r="C45623" t="s">
        <v>6528</v>
      </c>
      <c r="D45623" t="s">
        <v>6529</v>
      </c>
      <c r="F45623" t="s">
        <v>6530</v>
      </c>
      <c r="G45623" t="s">
        <v>16</v>
      </c>
      <c r="H45623" t="s">
        <v>17</v>
      </c>
      <c r="I45623" t="s">
        <v>20457</v>
      </c>
      <c r="J45623" t="s">
        <v>20458</v>
      </c>
      <c r="K45623">
        <v>4</v>
      </c>
    </row>
    <row r="45624" spans="1:11" x14ac:dyDescent="0.25">
      <c r="A45624" t="s">
        <v>20644</v>
      </c>
      <c r="B45624" t="s">
        <v>20645</v>
      </c>
      <c r="C45624" t="s">
        <v>20646</v>
      </c>
      <c r="D45624" t="s">
        <v>1574</v>
      </c>
      <c r="F45624" t="s">
        <v>540</v>
      </c>
      <c r="G45624" t="s">
        <v>16</v>
      </c>
      <c r="H45624" t="s">
        <v>17</v>
      </c>
      <c r="I45624" t="s">
        <v>20457</v>
      </c>
      <c r="J45624" t="s">
        <v>20458</v>
      </c>
      <c r="K45624">
        <v>4</v>
      </c>
    </row>
    <row r="45625" spans="1:11" x14ac:dyDescent="0.25">
      <c r="A45625" t="s">
        <v>20647</v>
      </c>
      <c r="B45625" t="s">
        <v>20648</v>
      </c>
      <c r="C45625" t="s">
        <v>20649</v>
      </c>
      <c r="D45625" t="s">
        <v>20650</v>
      </c>
      <c r="E45625" t="s">
        <v>20651</v>
      </c>
      <c r="F45625" t="s">
        <v>14290</v>
      </c>
      <c r="G45625" t="s">
        <v>16</v>
      </c>
      <c r="H45625" t="s">
        <v>1167</v>
      </c>
      <c r="I45625" t="s">
        <v>20457</v>
      </c>
      <c r="J45625" t="s">
        <v>20458</v>
      </c>
      <c r="K45625">
        <v>4</v>
      </c>
    </row>
    <row r="45626" spans="1:11" x14ac:dyDescent="0.25">
      <c r="A45626" t="s">
        <v>20652</v>
      </c>
      <c r="B45626" t="s">
        <v>20653</v>
      </c>
      <c r="C45626" t="s">
        <v>20654</v>
      </c>
      <c r="D45626" t="s">
        <v>519</v>
      </c>
      <c r="E45626" t="s">
        <v>20655</v>
      </c>
      <c r="F45626" t="s">
        <v>15490</v>
      </c>
      <c r="G45626" t="s">
        <v>16</v>
      </c>
      <c r="H45626" t="s">
        <v>17</v>
      </c>
      <c r="I45626" t="s">
        <v>20457</v>
      </c>
      <c r="J45626" t="s">
        <v>20458</v>
      </c>
      <c r="K45626">
        <v>4</v>
      </c>
    </row>
    <row r="45627" spans="1:11" x14ac:dyDescent="0.25">
      <c r="A45627" t="s">
        <v>20656</v>
      </c>
      <c r="B45627" t="s">
        <v>20657</v>
      </c>
      <c r="C45627" t="s">
        <v>20658</v>
      </c>
      <c r="D45627" t="s">
        <v>20659</v>
      </c>
      <c r="E45627" t="s">
        <v>20660</v>
      </c>
      <c r="F45627" t="s">
        <v>8339</v>
      </c>
      <c r="G45627" t="s">
        <v>16</v>
      </c>
      <c r="H45627" t="s">
        <v>30</v>
      </c>
      <c r="I45627" t="s">
        <v>20457</v>
      </c>
      <c r="J45627" t="s">
        <v>20458</v>
      </c>
      <c r="K45627">
        <v>4</v>
      </c>
    </row>
    <row r="45628" spans="1:11" x14ac:dyDescent="0.25">
      <c r="A45628" t="s">
        <v>20661</v>
      </c>
      <c r="C45628" t="s">
        <v>20649</v>
      </c>
      <c r="D45628" t="s">
        <v>20650</v>
      </c>
      <c r="E45628" t="s">
        <v>20662</v>
      </c>
      <c r="F45628" t="s">
        <v>923</v>
      </c>
      <c r="G45628" t="s">
        <v>16</v>
      </c>
      <c r="H45628" t="s">
        <v>30</v>
      </c>
      <c r="I45628" t="s">
        <v>20457</v>
      </c>
      <c r="J45628" t="s">
        <v>20458</v>
      </c>
      <c r="K45628">
        <v>4</v>
      </c>
    </row>
    <row r="45629" spans="1:11" x14ac:dyDescent="0.25">
      <c r="A45629" t="s">
        <v>20663</v>
      </c>
      <c r="C45629" t="s">
        <v>20664</v>
      </c>
      <c r="D45629" t="s">
        <v>3137</v>
      </c>
      <c r="E45629" t="s">
        <v>20665</v>
      </c>
      <c r="F45629" t="s">
        <v>2974</v>
      </c>
      <c r="G45629" t="s">
        <v>16</v>
      </c>
      <c r="H45629" t="s">
        <v>30</v>
      </c>
      <c r="I45629" t="s">
        <v>20457</v>
      </c>
      <c r="J45629" t="s">
        <v>20458</v>
      </c>
      <c r="K45629">
        <v>4</v>
      </c>
    </row>
    <row r="45630" spans="1:11" x14ac:dyDescent="0.25">
      <c r="A45630" t="s">
        <v>20666</v>
      </c>
      <c r="C45630" t="s">
        <v>20667</v>
      </c>
      <c r="D45630" t="s">
        <v>6598</v>
      </c>
      <c r="F45630" t="s">
        <v>666</v>
      </c>
      <c r="G45630" t="s">
        <v>16</v>
      </c>
      <c r="H45630" t="s">
        <v>30</v>
      </c>
      <c r="I45630" t="s">
        <v>20457</v>
      </c>
      <c r="J45630" t="s">
        <v>20458</v>
      </c>
      <c r="K45630">
        <v>4</v>
      </c>
    </row>
    <row r="45631" spans="1:11" x14ac:dyDescent="0.25">
      <c r="A45631" t="s">
        <v>20668</v>
      </c>
      <c r="B45631" t="s">
        <v>20669</v>
      </c>
      <c r="C45631" t="s">
        <v>20654</v>
      </c>
      <c r="D45631" t="s">
        <v>4346</v>
      </c>
      <c r="E45631" t="s">
        <v>20670</v>
      </c>
      <c r="F45631" t="s">
        <v>4505</v>
      </c>
      <c r="G45631" t="s">
        <v>16</v>
      </c>
      <c r="H45631" t="s">
        <v>17</v>
      </c>
      <c r="I45631" t="s">
        <v>20457</v>
      </c>
      <c r="J45631" t="s">
        <v>20458</v>
      </c>
      <c r="K45631">
        <v>4</v>
      </c>
    </row>
    <row r="45632" spans="1:11" x14ac:dyDescent="0.25">
      <c r="A45632" t="s">
        <v>20671</v>
      </c>
      <c r="B45632" t="s">
        <v>20672</v>
      </c>
      <c r="C45632" t="s">
        <v>20673</v>
      </c>
      <c r="D45632" t="s">
        <v>825</v>
      </c>
      <c r="E45632" t="s">
        <v>20674</v>
      </c>
      <c r="F45632" t="s">
        <v>20675</v>
      </c>
      <c r="G45632" t="s">
        <v>16</v>
      </c>
      <c r="H45632" t="s">
        <v>8382</v>
      </c>
      <c r="I45632" t="s">
        <v>20457</v>
      </c>
      <c r="J45632" t="s">
        <v>20458</v>
      </c>
      <c r="K45632">
        <v>4</v>
      </c>
    </row>
    <row r="45633" spans="1:11" x14ac:dyDescent="0.25">
      <c r="A45633" t="s">
        <v>20676</v>
      </c>
      <c r="B45633" t="s">
        <v>20677</v>
      </c>
      <c r="C45633" t="s">
        <v>20654</v>
      </c>
      <c r="D45633" t="s">
        <v>2909</v>
      </c>
      <c r="E45633" t="s">
        <v>20678</v>
      </c>
      <c r="F45633" t="s">
        <v>20679</v>
      </c>
      <c r="G45633" t="s">
        <v>16</v>
      </c>
      <c r="H45633" t="s">
        <v>17</v>
      </c>
      <c r="I45633" t="s">
        <v>20457</v>
      </c>
      <c r="J45633" t="s">
        <v>20458</v>
      </c>
      <c r="K45633">
        <v>4</v>
      </c>
    </row>
    <row r="45634" spans="1:11" x14ac:dyDescent="0.25">
      <c r="A45634" t="s">
        <v>20680</v>
      </c>
      <c r="C45634" t="s">
        <v>20654</v>
      </c>
      <c r="D45634" t="s">
        <v>519</v>
      </c>
      <c r="E45634" t="s">
        <v>20681</v>
      </c>
      <c r="F45634" t="s">
        <v>20682</v>
      </c>
      <c r="G45634" t="s">
        <v>16</v>
      </c>
      <c r="H45634" t="s">
        <v>17</v>
      </c>
      <c r="I45634" t="s">
        <v>20457</v>
      </c>
      <c r="J45634" t="s">
        <v>20458</v>
      </c>
      <c r="K45634">
        <v>4</v>
      </c>
    </row>
    <row r="45635" spans="1:11" x14ac:dyDescent="0.25">
      <c r="A45635" t="s">
        <v>20683</v>
      </c>
      <c r="C45635" t="s">
        <v>20654</v>
      </c>
      <c r="D45635" t="s">
        <v>519</v>
      </c>
      <c r="E45635" t="s">
        <v>20684</v>
      </c>
      <c r="F45635" t="s">
        <v>9737</v>
      </c>
      <c r="G45635" t="s">
        <v>16</v>
      </c>
      <c r="H45635" t="s">
        <v>17</v>
      </c>
      <c r="I45635" t="s">
        <v>20457</v>
      </c>
      <c r="J45635" t="s">
        <v>20458</v>
      </c>
      <c r="K45635">
        <v>4</v>
      </c>
    </row>
    <row r="45636" spans="1:11" x14ac:dyDescent="0.25">
      <c r="A45636" t="s">
        <v>20685</v>
      </c>
      <c r="B45636" t="s">
        <v>20686</v>
      </c>
      <c r="C45636" t="s">
        <v>20687</v>
      </c>
      <c r="D45636" t="s">
        <v>11441</v>
      </c>
      <c r="E45636" t="s">
        <v>20688</v>
      </c>
      <c r="F45636" t="s">
        <v>20689</v>
      </c>
      <c r="G45636" t="s">
        <v>235</v>
      </c>
      <c r="H45636" t="s">
        <v>236</v>
      </c>
      <c r="I45636" t="s">
        <v>20457</v>
      </c>
      <c r="J45636" t="s">
        <v>20458</v>
      </c>
      <c r="K45636">
        <v>4</v>
      </c>
    </row>
    <row r="45637" spans="1:11" x14ac:dyDescent="0.25">
      <c r="A45637" t="s">
        <v>15863</v>
      </c>
      <c r="B45637" t="s">
        <v>15864</v>
      </c>
      <c r="C45637" t="s">
        <v>15865</v>
      </c>
      <c r="D45637" t="s">
        <v>5030</v>
      </c>
      <c r="E45637" t="s">
        <v>15866</v>
      </c>
      <c r="F45637" t="s">
        <v>15799</v>
      </c>
      <c r="G45637" t="s">
        <v>16</v>
      </c>
      <c r="H45637" t="s">
        <v>3903</v>
      </c>
      <c r="I45637" t="s">
        <v>20457</v>
      </c>
      <c r="J45637" t="s">
        <v>20458</v>
      </c>
      <c r="K45637">
        <v>4</v>
      </c>
    </row>
    <row r="45638" spans="1:11" x14ac:dyDescent="0.25">
      <c r="A45638" t="s">
        <v>4139</v>
      </c>
      <c r="C45638" t="s">
        <v>4140</v>
      </c>
      <c r="D45638" t="s">
        <v>1845</v>
      </c>
      <c r="E45638" t="s">
        <v>4141</v>
      </c>
      <c r="F45638" t="s">
        <v>886</v>
      </c>
      <c r="G45638" t="s">
        <v>16</v>
      </c>
      <c r="H45638" t="s">
        <v>30</v>
      </c>
      <c r="I45638" t="s">
        <v>20457</v>
      </c>
      <c r="J45638" t="s">
        <v>20458</v>
      </c>
      <c r="K45638">
        <v>4</v>
      </c>
    </row>
    <row r="45639" spans="1:11" x14ac:dyDescent="0.25">
      <c r="A45639" t="s">
        <v>20690</v>
      </c>
      <c r="B45639" t="s">
        <v>20691</v>
      </c>
      <c r="C45639" t="s">
        <v>20692</v>
      </c>
      <c r="D45639" t="s">
        <v>3778</v>
      </c>
      <c r="E45639" t="s">
        <v>20693</v>
      </c>
      <c r="F45639" t="s">
        <v>2636</v>
      </c>
      <c r="G45639" t="s">
        <v>16</v>
      </c>
      <c r="H45639" t="s">
        <v>516</v>
      </c>
      <c r="I45639" t="s">
        <v>20457</v>
      </c>
      <c r="J45639" t="s">
        <v>20458</v>
      </c>
      <c r="K45639">
        <v>4</v>
      </c>
    </row>
    <row r="45640" spans="1:11" x14ac:dyDescent="0.25">
      <c r="A45640" t="s">
        <v>20694</v>
      </c>
      <c r="B45640" t="s">
        <v>20695</v>
      </c>
      <c r="C45640" t="s">
        <v>20696</v>
      </c>
      <c r="D45640" t="s">
        <v>5902</v>
      </c>
      <c r="E45640" t="s">
        <v>20697</v>
      </c>
      <c r="F45640" t="s">
        <v>20698</v>
      </c>
      <c r="G45640" t="s">
        <v>16</v>
      </c>
      <c r="H45640" t="s">
        <v>30</v>
      </c>
      <c r="I45640" t="s">
        <v>20457</v>
      </c>
      <c r="J45640" t="s">
        <v>20458</v>
      </c>
      <c r="K45640">
        <v>4</v>
      </c>
    </row>
    <row r="45641" spans="1:11" x14ac:dyDescent="0.25">
      <c r="A45641" t="s">
        <v>20699</v>
      </c>
      <c r="B45641" t="s">
        <v>20700</v>
      </c>
      <c r="C45641" t="s">
        <v>20701</v>
      </c>
      <c r="D45641" t="s">
        <v>20702</v>
      </c>
      <c r="E45641" t="s">
        <v>20703</v>
      </c>
      <c r="F45641" t="s">
        <v>234</v>
      </c>
      <c r="G45641" t="s">
        <v>235</v>
      </c>
      <c r="H45641" t="s">
        <v>236</v>
      </c>
      <c r="I45641" t="s">
        <v>20457</v>
      </c>
      <c r="J45641" t="s">
        <v>20458</v>
      </c>
      <c r="K45641">
        <v>4</v>
      </c>
    </row>
    <row r="45642" spans="1:11" x14ac:dyDescent="0.25">
      <c r="A45642" t="s">
        <v>20704</v>
      </c>
      <c r="C45642" t="s">
        <v>20654</v>
      </c>
      <c r="D45642" t="s">
        <v>11826</v>
      </c>
      <c r="E45642" t="s">
        <v>20705</v>
      </c>
      <c r="F45642" t="s">
        <v>20706</v>
      </c>
      <c r="G45642" t="s">
        <v>16</v>
      </c>
      <c r="H45642" t="s">
        <v>17</v>
      </c>
      <c r="I45642" t="s">
        <v>20457</v>
      </c>
      <c r="J45642" t="s">
        <v>20458</v>
      </c>
      <c r="K45642">
        <v>4</v>
      </c>
    </row>
    <row r="45643" spans="1:11" x14ac:dyDescent="0.25">
      <c r="A45643" t="s">
        <v>15879</v>
      </c>
      <c r="B45643" t="s">
        <v>15880</v>
      </c>
      <c r="C45643" t="s">
        <v>15881</v>
      </c>
      <c r="D45643" t="s">
        <v>8481</v>
      </c>
      <c r="F45643" t="s">
        <v>8416</v>
      </c>
      <c r="G45643" t="s">
        <v>16</v>
      </c>
      <c r="H45643" t="s">
        <v>3903</v>
      </c>
      <c r="I45643" t="s">
        <v>20457</v>
      </c>
      <c r="J45643" t="s">
        <v>20458</v>
      </c>
      <c r="K45643">
        <v>4</v>
      </c>
    </row>
    <row r="45644" spans="1:11" x14ac:dyDescent="0.25">
      <c r="A45644" t="s">
        <v>20707</v>
      </c>
      <c r="B45644" t="s">
        <v>20708</v>
      </c>
      <c r="C45644" t="s">
        <v>20709</v>
      </c>
      <c r="D45644" t="s">
        <v>4949</v>
      </c>
      <c r="F45644" t="s">
        <v>7582</v>
      </c>
      <c r="G45644" t="s">
        <v>16</v>
      </c>
      <c r="H45644" t="s">
        <v>516</v>
      </c>
      <c r="I45644" t="s">
        <v>20457</v>
      </c>
      <c r="J45644" t="s">
        <v>20458</v>
      </c>
      <c r="K45644">
        <v>4</v>
      </c>
    </row>
    <row r="45645" spans="1:11" x14ac:dyDescent="0.25">
      <c r="A45645" t="s">
        <v>20710</v>
      </c>
      <c r="B45645" t="s">
        <v>20711</v>
      </c>
      <c r="C45645" t="s">
        <v>20654</v>
      </c>
      <c r="D45645" t="s">
        <v>4346</v>
      </c>
      <c r="E45645" t="s">
        <v>20712</v>
      </c>
      <c r="F45645" t="s">
        <v>20713</v>
      </c>
      <c r="G45645" t="s">
        <v>16</v>
      </c>
      <c r="H45645" t="s">
        <v>17</v>
      </c>
      <c r="I45645" t="s">
        <v>20457</v>
      </c>
      <c r="J45645" t="s">
        <v>20458</v>
      </c>
      <c r="K45645">
        <v>4</v>
      </c>
    </row>
    <row r="45646" spans="1:11" x14ac:dyDescent="0.25">
      <c r="A45646" t="s">
        <v>20714</v>
      </c>
      <c r="B45646" t="s">
        <v>20715</v>
      </c>
      <c r="C45646" t="s">
        <v>20628</v>
      </c>
      <c r="D45646" t="s">
        <v>13343</v>
      </c>
      <c r="E45646" t="s">
        <v>20716</v>
      </c>
      <c r="F45646" t="s">
        <v>18634</v>
      </c>
      <c r="G45646" t="s">
        <v>16</v>
      </c>
      <c r="H45646" t="s">
        <v>315</v>
      </c>
      <c r="I45646" t="s">
        <v>20457</v>
      </c>
      <c r="J45646" t="s">
        <v>20458</v>
      </c>
      <c r="K45646">
        <v>4</v>
      </c>
    </row>
    <row r="45647" spans="1:11" x14ac:dyDescent="0.25">
      <c r="A45647" t="s">
        <v>20717</v>
      </c>
      <c r="B45647" t="s">
        <v>20715</v>
      </c>
      <c r="C45647" t="s">
        <v>20628</v>
      </c>
      <c r="D45647" t="s">
        <v>20718</v>
      </c>
      <c r="E45647" t="s">
        <v>20716</v>
      </c>
      <c r="F45647" t="s">
        <v>18634</v>
      </c>
      <c r="G45647" t="s">
        <v>16</v>
      </c>
      <c r="H45647" t="s">
        <v>315</v>
      </c>
      <c r="I45647" t="s">
        <v>20457</v>
      </c>
      <c r="J45647" t="s">
        <v>20458</v>
      </c>
      <c r="K45647">
        <v>4</v>
      </c>
    </row>
    <row r="45648" spans="1:11" x14ac:dyDescent="0.25">
      <c r="A45648" t="s">
        <v>20719</v>
      </c>
      <c r="C45648" t="s">
        <v>20667</v>
      </c>
      <c r="D45648" t="s">
        <v>1225</v>
      </c>
      <c r="E45648" t="s">
        <v>20720</v>
      </c>
      <c r="F45648" t="s">
        <v>1542</v>
      </c>
      <c r="G45648" t="s">
        <v>16</v>
      </c>
      <c r="H45648" t="s">
        <v>30</v>
      </c>
      <c r="I45648" t="s">
        <v>20457</v>
      </c>
      <c r="J45648" t="s">
        <v>20458</v>
      </c>
      <c r="K45648">
        <v>4</v>
      </c>
    </row>
    <row r="45649" spans="1:11" x14ac:dyDescent="0.25">
      <c r="A45649" t="s">
        <v>20721</v>
      </c>
      <c r="C45649" t="s">
        <v>20722</v>
      </c>
      <c r="D45649" t="s">
        <v>10018</v>
      </c>
      <c r="E45649" t="s">
        <v>20723</v>
      </c>
      <c r="F45649" t="s">
        <v>1688</v>
      </c>
      <c r="G45649" t="s">
        <v>16</v>
      </c>
      <c r="H45649" t="s">
        <v>30</v>
      </c>
      <c r="I45649" t="s">
        <v>20457</v>
      </c>
      <c r="J45649" t="s">
        <v>20458</v>
      </c>
      <c r="K45649">
        <v>4</v>
      </c>
    </row>
    <row r="45650" spans="1:11" x14ac:dyDescent="0.25">
      <c r="A45650" t="s">
        <v>20724</v>
      </c>
      <c r="C45650" t="s">
        <v>20725</v>
      </c>
      <c r="D45650" t="s">
        <v>20659</v>
      </c>
      <c r="E45650" t="s">
        <v>1807</v>
      </c>
      <c r="F45650" t="s">
        <v>1698</v>
      </c>
      <c r="G45650" t="s">
        <v>16</v>
      </c>
      <c r="H45650" t="s">
        <v>30</v>
      </c>
      <c r="I45650" t="s">
        <v>20457</v>
      </c>
      <c r="J45650" t="s">
        <v>20458</v>
      </c>
      <c r="K45650">
        <v>4</v>
      </c>
    </row>
    <row r="45651" spans="1:11" x14ac:dyDescent="0.25">
      <c r="A45651" t="s">
        <v>15895</v>
      </c>
      <c r="C45651" t="s">
        <v>15896</v>
      </c>
      <c r="D45651" t="s">
        <v>4390</v>
      </c>
      <c r="F45651" t="s">
        <v>11730</v>
      </c>
      <c r="G45651" t="s">
        <v>16</v>
      </c>
      <c r="H45651" t="s">
        <v>30</v>
      </c>
      <c r="I45651" t="s">
        <v>20457</v>
      </c>
      <c r="J45651" t="s">
        <v>20458</v>
      </c>
      <c r="K45651">
        <v>4</v>
      </c>
    </row>
    <row r="45652" spans="1:11" x14ac:dyDescent="0.25">
      <c r="A45652" t="s">
        <v>15900</v>
      </c>
      <c r="C45652" t="s">
        <v>15901</v>
      </c>
      <c r="D45652" t="s">
        <v>15902</v>
      </c>
      <c r="E45652" t="s">
        <v>15903</v>
      </c>
      <c r="F45652" t="s">
        <v>10833</v>
      </c>
      <c r="G45652" t="s">
        <v>16</v>
      </c>
      <c r="H45652" t="s">
        <v>3903</v>
      </c>
      <c r="I45652" t="s">
        <v>20457</v>
      </c>
      <c r="J45652" t="s">
        <v>20458</v>
      </c>
      <c r="K45652">
        <v>4</v>
      </c>
    </row>
    <row r="45653" spans="1:11" x14ac:dyDescent="0.25">
      <c r="A45653" t="s">
        <v>20726</v>
      </c>
      <c r="C45653" t="s">
        <v>20727</v>
      </c>
      <c r="D45653" t="s">
        <v>18108</v>
      </c>
      <c r="E45653" t="s">
        <v>20728</v>
      </c>
      <c r="F45653" t="s">
        <v>20729</v>
      </c>
      <c r="G45653" t="s">
        <v>16</v>
      </c>
      <c r="H45653" t="s">
        <v>30</v>
      </c>
      <c r="I45653" t="s">
        <v>20457</v>
      </c>
      <c r="J45653" t="s">
        <v>20458</v>
      </c>
      <c r="K45653">
        <v>4</v>
      </c>
    </row>
    <row r="45654" spans="1:11" x14ac:dyDescent="0.25">
      <c r="A45654" t="s">
        <v>15891</v>
      </c>
      <c r="B45654" t="s">
        <v>15892</v>
      </c>
      <c r="C45654" t="s">
        <v>15893</v>
      </c>
      <c r="D45654" t="s">
        <v>2073</v>
      </c>
      <c r="E45654" t="s">
        <v>15894</v>
      </c>
      <c r="F45654" t="s">
        <v>12586</v>
      </c>
      <c r="G45654" t="s">
        <v>16</v>
      </c>
      <c r="H45654" t="s">
        <v>499</v>
      </c>
      <c r="I45654" t="s">
        <v>20457</v>
      </c>
      <c r="J45654" t="s">
        <v>20458</v>
      </c>
      <c r="K45654">
        <v>4</v>
      </c>
    </row>
    <row r="45655" spans="1:11" x14ac:dyDescent="0.25">
      <c r="A45655" t="s">
        <v>20730</v>
      </c>
      <c r="B45655" t="s">
        <v>20731</v>
      </c>
      <c r="C45655" t="s">
        <v>20732</v>
      </c>
      <c r="D45655" t="s">
        <v>9260</v>
      </c>
      <c r="E45655" t="s">
        <v>20733</v>
      </c>
      <c r="F45655" t="s">
        <v>20734</v>
      </c>
      <c r="G45655" t="s">
        <v>48</v>
      </c>
      <c r="H45655" t="s">
        <v>49</v>
      </c>
      <c r="I45655" t="s">
        <v>20457</v>
      </c>
      <c r="J45655" t="s">
        <v>20458</v>
      </c>
      <c r="K45655">
        <v>4</v>
      </c>
    </row>
    <row r="45656" spans="1:11" x14ac:dyDescent="0.25">
      <c r="A45656" t="s">
        <v>20735</v>
      </c>
      <c r="B45656" t="s">
        <v>20736</v>
      </c>
      <c r="C45656" t="s">
        <v>20737</v>
      </c>
      <c r="D45656" t="s">
        <v>6617</v>
      </c>
      <c r="E45656" t="s">
        <v>20738</v>
      </c>
      <c r="F45656" t="s">
        <v>18534</v>
      </c>
      <c r="G45656" t="s">
        <v>235</v>
      </c>
      <c r="H45656" t="s">
        <v>236</v>
      </c>
      <c r="I45656" t="s">
        <v>20457</v>
      </c>
      <c r="J45656" t="s">
        <v>20458</v>
      </c>
      <c r="K45656">
        <v>4</v>
      </c>
    </row>
    <row r="45657" spans="1:11" x14ac:dyDescent="0.25">
      <c r="A45657" t="s">
        <v>20739</v>
      </c>
      <c r="B45657" t="s">
        <v>20740</v>
      </c>
      <c r="C45657" t="s">
        <v>20741</v>
      </c>
      <c r="D45657" t="s">
        <v>9826</v>
      </c>
      <c r="E45657" t="s">
        <v>8251</v>
      </c>
      <c r="F45657" t="s">
        <v>4410</v>
      </c>
      <c r="G45657" t="s">
        <v>16</v>
      </c>
      <c r="H45657" t="s">
        <v>516</v>
      </c>
      <c r="I45657" t="s">
        <v>20457</v>
      </c>
      <c r="J45657" t="s">
        <v>20458</v>
      </c>
      <c r="K45657">
        <v>4</v>
      </c>
    </row>
    <row r="45658" spans="1:11" x14ac:dyDescent="0.25">
      <c r="A45658" t="s">
        <v>20742</v>
      </c>
      <c r="B45658" t="s">
        <v>20743</v>
      </c>
      <c r="C45658" t="s">
        <v>20744</v>
      </c>
      <c r="D45658" t="s">
        <v>12696</v>
      </c>
      <c r="E45658" t="s">
        <v>20745</v>
      </c>
      <c r="F45658" t="s">
        <v>3767</v>
      </c>
      <c r="G45658" t="s">
        <v>16</v>
      </c>
      <c r="H45658" t="s">
        <v>516</v>
      </c>
      <c r="I45658" t="s">
        <v>20457</v>
      </c>
      <c r="J45658" t="s">
        <v>20458</v>
      </c>
      <c r="K45658">
        <v>4</v>
      </c>
    </row>
    <row r="45659" spans="1:11" x14ac:dyDescent="0.25">
      <c r="A45659" t="s">
        <v>20746</v>
      </c>
      <c r="C45659" t="s">
        <v>20747</v>
      </c>
      <c r="D45659" t="s">
        <v>3543</v>
      </c>
      <c r="E45659" t="s">
        <v>20748</v>
      </c>
      <c r="F45659" t="s">
        <v>7008</v>
      </c>
      <c r="G45659" t="s">
        <v>16</v>
      </c>
      <c r="H45659" t="s">
        <v>30</v>
      </c>
      <c r="I45659" t="s">
        <v>20457</v>
      </c>
      <c r="J45659" t="s">
        <v>20458</v>
      </c>
      <c r="K45659">
        <v>4</v>
      </c>
    </row>
    <row r="45660" spans="1:11" x14ac:dyDescent="0.25">
      <c r="A45660" t="s">
        <v>20749</v>
      </c>
      <c r="B45660" t="s">
        <v>20750</v>
      </c>
      <c r="C45660" t="s">
        <v>20741</v>
      </c>
      <c r="D45660" t="s">
        <v>3683</v>
      </c>
      <c r="E45660" t="s">
        <v>20751</v>
      </c>
      <c r="F45660" t="s">
        <v>10241</v>
      </c>
      <c r="G45660" t="s">
        <v>16</v>
      </c>
      <c r="H45660" t="s">
        <v>516</v>
      </c>
      <c r="I45660" t="s">
        <v>20457</v>
      </c>
      <c r="J45660" t="s">
        <v>20458</v>
      </c>
      <c r="K45660">
        <v>4</v>
      </c>
    </row>
    <row r="45661" spans="1:11" x14ac:dyDescent="0.25">
      <c r="A45661" t="s">
        <v>15904</v>
      </c>
      <c r="C45661" t="s">
        <v>15905</v>
      </c>
      <c r="D45661" t="s">
        <v>2796</v>
      </c>
      <c r="E45661" t="s">
        <v>15906</v>
      </c>
      <c r="F45661" t="s">
        <v>5496</v>
      </c>
      <c r="G45661" t="s">
        <v>16</v>
      </c>
      <c r="H45661" t="s">
        <v>3903</v>
      </c>
      <c r="I45661" t="s">
        <v>20457</v>
      </c>
      <c r="J45661" t="s">
        <v>20458</v>
      </c>
      <c r="K45661">
        <v>4</v>
      </c>
    </row>
    <row r="45662" spans="1:11" x14ac:dyDescent="0.25">
      <c r="A45662" t="s">
        <v>20752</v>
      </c>
      <c r="C45662" t="s">
        <v>20667</v>
      </c>
      <c r="D45662" t="s">
        <v>6598</v>
      </c>
      <c r="E45662" t="s">
        <v>20720</v>
      </c>
      <c r="F45662" t="s">
        <v>957</v>
      </c>
      <c r="G45662" t="s">
        <v>16</v>
      </c>
      <c r="H45662" t="s">
        <v>30</v>
      </c>
      <c r="I45662" t="s">
        <v>20457</v>
      </c>
      <c r="J45662" t="s">
        <v>20458</v>
      </c>
      <c r="K45662">
        <v>4</v>
      </c>
    </row>
    <row r="45663" spans="1:11" x14ac:dyDescent="0.25">
      <c r="A45663" t="s">
        <v>20753</v>
      </c>
      <c r="B45663" t="s">
        <v>20754</v>
      </c>
      <c r="C45663" t="s">
        <v>20755</v>
      </c>
      <c r="D45663" t="s">
        <v>8635</v>
      </c>
      <c r="E45663" t="s">
        <v>20756</v>
      </c>
      <c r="F45663" t="s">
        <v>4415</v>
      </c>
      <c r="G45663" t="s">
        <v>64</v>
      </c>
      <c r="H45663" t="s">
        <v>574</v>
      </c>
      <c r="I45663" t="s">
        <v>20457</v>
      </c>
      <c r="J45663" t="s">
        <v>20458</v>
      </c>
      <c r="K45663">
        <v>4</v>
      </c>
    </row>
    <row r="45664" spans="1:11" x14ac:dyDescent="0.25">
      <c r="A45664" t="s">
        <v>20757</v>
      </c>
      <c r="C45664" t="s">
        <v>20758</v>
      </c>
      <c r="D45664" t="s">
        <v>9062</v>
      </c>
      <c r="E45664" t="s">
        <v>20759</v>
      </c>
      <c r="F45664" t="s">
        <v>6247</v>
      </c>
      <c r="G45664" t="s">
        <v>48</v>
      </c>
      <c r="H45664" t="s">
        <v>49</v>
      </c>
      <c r="I45664" t="s">
        <v>20457</v>
      </c>
      <c r="J45664" t="s">
        <v>20458</v>
      </c>
      <c r="K45664">
        <v>4</v>
      </c>
    </row>
    <row r="45665" spans="1:11" x14ac:dyDescent="0.25">
      <c r="A45665" t="s">
        <v>20760</v>
      </c>
      <c r="B45665" t="s">
        <v>20761</v>
      </c>
      <c r="C45665" t="s">
        <v>20762</v>
      </c>
      <c r="D45665" t="s">
        <v>4718</v>
      </c>
      <c r="E45665" t="s">
        <v>20763</v>
      </c>
      <c r="F45665" t="s">
        <v>11132</v>
      </c>
      <c r="G45665" t="s">
        <v>16</v>
      </c>
      <c r="H45665" t="s">
        <v>3594</v>
      </c>
      <c r="I45665" t="s">
        <v>20457</v>
      </c>
      <c r="J45665" t="s">
        <v>20458</v>
      </c>
      <c r="K45665">
        <v>4</v>
      </c>
    </row>
    <row r="45666" spans="1:11" x14ac:dyDescent="0.25">
      <c r="A45666" t="s">
        <v>15813</v>
      </c>
      <c r="C45666" t="s">
        <v>15814</v>
      </c>
      <c r="D45666" t="s">
        <v>2796</v>
      </c>
      <c r="F45666" t="s">
        <v>5444</v>
      </c>
      <c r="G45666" t="s">
        <v>16</v>
      </c>
      <c r="H45666" t="s">
        <v>3903</v>
      </c>
      <c r="I45666" t="s">
        <v>20457</v>
      </c>
      <c r="J45666" t="s">
        <v>20458</v>
      </c>
      <c r="K45666">
        <v>4</v>
      </c>
    </row>
    <row r="45667" spans="1:11" x14ac:dyDescent="0.25">
      <c r="A45667" t="s">
        <v>20764</v>
      </c>
      <c r="C45667" t="s">
        <v>20765</v>
      </c>
      <c r="D45667" t="s">
        <v>351</v>
      </c>
      <c r="E45667" t="s">
        <v>1812</v>
      </c>
      <c r="F45667" t="s">
        <v>1749</v>
      </c>
      <c r="G45667" t="s">
        <v>16</v>
      </c>
      <c r="H45667" t="s">
        <v>30</v>
      </c>
      <c r="I45667" t="s">
        <v>20457</v>
      </c>
      <c r="J45667" t="s">
        <v>20458</v>
      </c>
      <c r="K45667">
        <v>4</v>
      </c>
    </row>
    <row r="45668" spans="1:11" x14ac:dyDescent="0.25">
      <c r="A45668" t="s">
        <v>20766</v>
      </c>
      <c r="B45668" t="s">
        <v>20767</v>
      </c>
      <c r="C45668" t="s">
        <v>20768</v>
      </c>
      <c r="D45668" t="s">
        <v>5804</v>
      </c>
      <c r="E45668" t="s">
        <v>6076</v>
      </c>
      <c r="F45668" t="s">
        <v>4959</v>
      </c>
      <c r="G45668" t="s">
        <v>48</v>
      </c>
      <c r="H45668" t="s">
        <v>2212</v>
      </c>
      <c r="I45668" t="s">
        <v>20457</v>
      </c>
      <c r="J45668" t="s">
        <v>20458</v>
      </c>
      <c r="K45668">
        <v>4</v>
      </c>
    </row>
    <row r="45669" spans="1:11" x14ac:dyDescent="0.25">
      <c r="A45669" t="s">
        <v>20769</v>
      </c>
      <c r="C45669" t="s">
        <v>20770</v>
      </c>
      <c r="D45669" t="s">
        <v>20771</v>
      </c>
      <c r="E45669" t="s">
        <v>20772</v>
      </c>
      <c r="F45669" t="s">
        <v>14834</v>
      </c>
      <c r="G45669" t="s">
        <v>16</v>
      </c>
      <c r="H45669" t="s">
        <v>3594</v>
      </c>
      <c r="I45669" t="s">
        <v>20457</v>
      </c>
      <c r="J45669" t="s">
        <v>20458</v>
      </c>
      <c r="K45669">
        <v>4</v>
      </c>
    </row>
    <row r="45670" spans="1:11" x14ac:dyDescent="0.25">
      <c r="A45670" t="s">
        <v>20773</v>
      </c>
      <c r="B45670" t="s">
        <v>20774</v>
      </c>
      <c r="C45670" t="s">
        <v>20775</v>
      </c>
      <c r="D45670" t="s">
        <v>8528</v>
      </c>
      <c r="F45670" t="s">
        <v>20776</v>
      </c>
      <c r="G45670" t="s">
        <v>235</v>
      </c>
      <c r="H45670" t="s">
        <v>236</v>
      </c>
      <c r="I45670" t="s">
        <v>20457</v>
      </c>
      <c r="J45670" t="s">
        <v>20458</v>
      </c>
      <c r="K45670">
        <v>4</v>
      </c>
    </row>
    <row r="45671" spans="1:11" x14ac:dyDescent="0.25">
      <c r="A45671" t="s">
        <v>20777</v>
      </c>
      <c r="C45671" t="s">
        <v>20778</v>
      </c>
      <c r="D45671" t="s">
        <v>3006</v>
      </c>
      <c r="F45671" t="s">
        <v>7900</v>
      </c>
      <c r="G45671" t="s">
        <v>16</v>
      </c>
      <c r="H45671" t="s">
        <v>3109</v>
      </c>
      <c r="I45671" t="s">
        <v>20457</v>
      </c>
      <c r="J45671" t="s">
        <v>20458</v>
      </c>
      <c r="K45671">
        <v>4</v>
      </c>
    </row>
    <row r="45672" spans="1:11" x14ac:dyDescent="0.25">
      <c r="A45672" t="s">
        <v>20779</v>
      </c>
      <c r="B45672" t="s">
        <v>20780</v>
      </c>
      <c r="C45672" t="s">
        <v>20781</v>
      </c>
      <c r="D45672" t="s">
        <v>7899</v>
      </c>
      <c r="E45672" t="s">
        <v>20782</v>
      </c>
      <c r="F45672" t="s">
        <v>20783</v>
      </c>
      <c r="G45672" t="s">
        <v>16</v>
      </c>
      <c r="H45672" t="s">
        <v>30</v>
      </c>
      <c r="I45672" t="s">
        <v>20457</v>
      </c>
      <c r="J45672" t="s">
        <v>20458</v>
      </c>
      <c r="K45672">
        <v>4</v>
      </c>
    </row>
    <row r="45673" spans="1:11" x14ac:dyDescent="0.25">
      <c r="A45673" t="s">
        <v>20784</v>
      </c>
      <c r="C45673" t="s">
        <v>20785</v>
      </c>
      <c r="D45673" t="s">
        <v>7495</v>
      </c>
      <c r="E45673" t="s">
        <v>20786</v>
      </c>
      <c r="F45673" t="s">
        <v>20787</v>
      </c>
      <c r="G45673" t="s">
        <v>16</v>
      </c>
      <c r="H45673" t="s">
        <v>30</v>
      </c>
      <c r="I45673" t="s">
        <v>20457</v>
      </c>
      <c r="J45673" t="s">
        <v>20458</v>
      </c>
      <c r="K45673">
        <v>4</v>
      </c>
    </row>
    <row r="45674" spans="1:11" x14ac:dyDescent="0.25">
      <c r="A45674" t="s">
        <v>173</v>
      </c>
      <c r="B45674" t="s">
        <v>174</v>
      </c>
      <c r="C45674" t="s">
        <v>175</v>
      </c>
      <c r="D45674" t="s">
        <v>176</v>
      </c>
      <c r="E45674" t="s">
        <v>177</v>
      </c>
      <c r="F45674" t="s">
        <v>178</v>
      </c>
      <c r="G45674" t="s">
        <v>179</v>
      </c>
      <c r="H45674" t="s">
        <v>180</v>
      </c>
      <c r="I45674" t="s">
        <v>20457</v>
      </c>
      <c r="J45674" t="s">
        <v>20458</v>
      </c>
      <c r="K45674">
        <v>4</v>
      </c>
    </row>
    <row r="45675" spans="1:11" x14ac:dyDescent="0.25">
      <c r="A45675" t="s">
        <v>20788</v>
      </c>
      <c r="B45675" t="s">
        <v>20789</v>
      </c>
      <c r="C45675" t="s">
        <v>20790</v>
      </c>
      <c r="D45675" t="s">
        <v>2424</v>
      </c>
      <c r="E45675" t="s">
        <v>20791</v>
      </c>
      <c r="F45675" t="s">
        <v>5433</v>
      </c>
      <c r="G45675" t="s">
        <v>95</v>
      </c>
      <c r="H45675" t="s">
        <v>315</v>
      </c>
      <c r="I45675" t="s">
        <v>20457</v>
      </c>
      <c r="J45675" t="s">
        <v>20458</v>
      </c>
      <c r="K45675">
        <v>4</v>
      </c>
    </row>
    <row r="45676" spans="1:11" x14ac:dyDescent="0.25">
      <c r="A45676" t="s">
        <v>20792</v>
      </c>
      <c r="B45676" t="s">
        <v>20793</v>
      </c>
      <c r="C45676" t="s">
        <v>20794</v>
      </c>
      <c r="D45676" t="s">
        <v>4103</v>
      </c>
      <c r="E45676" t="s">
        <v>20795</v>
      </c>
      <c r="F45676" t="s">
        <v>8621</v>
      </c>
      <c r="G45676" t="s">
        <v>16</v>
      </c>
      <c r="H45676" t="s">
        <v>3594</v>
      </c>
      <c r="I45676" t="s">
        <v>20457</v>
      </c>
      <c r="J45676" t="s">
        <v>20458</v>
      </c>
      <c r="K45676">
        <v>4</v>
      </c>
    </row>
    <row r="45677" spans="1:11" x14ac:dyDescent="0.25">
      <c r="A45677" t="s">
        <v>20796</v>
      </c>
      <c r="B45677" t="s">
        <v>20797</v>
      </c>
      <c r="C45677" t="s">
        <v>20798</v>
      </c>
      <c r="D45677" t="s">
        <v>2821</v>
      </c>
      <c r="E45677" t="s">
        <v>20799</v>
      </c>
      <c r="F45677" t="s">
        <v>6166</v>
      </c>
      <c r="G45677" t="s">
        <v>48</v>
      </c>
      <c r="H45677" t="s">
        <v>49</v>
      </c>
      <c r="I45677" t="s">
        <v>20457</v>
      </c>
      <c r="J45677" t="s">
        <v>20458</v>
      </c>
      <c r="K45677">
        <v>4</v>
      </c>
    </row>
    <row r="45678" spans="1:11" x14ac:dyDescent="0.25">
      <c r="A45678" t="s">
        <v>20800</v>
      </c>
      <c r="B45678" t="s">
        <v>20801</v>
      </c>
      <c r="C45678" t="s">
        <v>20802</v>
      </c>
      <c r="D45678" t="s">
        <v>13425</v>
      </c>
      <c r="E45678" t="s">
        <v>20803</v>
      </c>
      <c r="F45678" t="s">
        <v>787</v>
      </c>
      <c r="G45678" t="s">
        <v>16</v>
      </c>
      <c r="H45678" t="s">
        <v>339</v>
      </c>
      <c r="I45678" t="s">
        <v>20457</v>
      </c>
      <c r="J45678" t="s">
        <v>20458</v>
      </c>
      <c r="K45678">
        <v>4</v>
      </c>
    </row>
    <row r="45679" spans="1:11" x14ac:dyDescent="0.25">
      <c r="A45679" t="s">
        <v>20804</v>
      </c>
      <c r="B45679" t="s">
        <v>20805</v>
      </c>
      <c r="C45679" t="s">
        <v>20806</v>
      </c>
      <c r="D45679" t="s">
        <v>19697</v>
      </c>
      <c r="E45679" t="s">
        <v>20807</v>
      </c>
      <c r="F45679" t="s">
        <v>9985</v>
      </c>
      <c r="G45679" t="s">
        <v>4760</v>
      </c>
      <c r="H45679" t="s">
        <v>292</v>
      </c>
      <c r="I45679" t="s">
        <v>20457</v>
      </c>
      <c r="J45679" t="s">
        <v>20458</v>
      </c>
      <c r="K45679">
        <v>4</v>
      </c>
    </row>
    <row r="45680" spans="1:11" x14ac:dyDescent="0.25">
      <c r="A45680" t="s">
        <v>20808</v>
      </c>
      <c r="C45680" t="s">
        <v>20802</v>
      </c>
      <c r="D45680" t="s">
        <v>8750</v>
      </c>
      <c r="F45680" t="s">
        <v>1291</v>
      </c>
      <c r="G45680" t="s">
        <v>16</v>
      </c>
      <c r="H45680" t="s">
        <v>30</v>
      </c>
      <c r="I45680" t="s">
        <v>20457</v>
      </c>
      <c r="J45680" t="s">
        <v>20458</v>
      </c>
      <c r="K45680">
        <v>4</v>
      </c>
    </row>
    <row r="45681" spans="1:11" x14ac:dyDescent="0.25">
      <c r="A45681" t="s">
        <v>20809</v>
      </c>
      <c r="C45681" t="s">
        <v>20802</v>
      </c>
      <c r="D45681" t="s">
        <v>8820</v>
      </c>
      <c r="F45681" t="s">
        <v>1291</v>
      </c>
      <c r="G45681" t="s">
        <v>16</v>
      </c>
      <c r="H45681" t="s">
        <v>30</v>
      </c>
      <c r="I45681" t="s">
        <v>20457</v>
      </c>
      <c r="J45681" t="s">
        <v>20458</v>
      </c>
      <c r="K45681">
        <v>4</v>
      </c>
    </row>
    <row r="45682" spans="1:11" x14ac:dyDescent="0.25">
      <c r="A45682" t="s">
        <v>20810</v>
      </c>
      <c r="B45682" t="s">
        <v>20811</v>
      </c>
      <c r="C45682" t="s">
        <v>20798</v>
      </c>
      <c r="D45682" t="s">
        <v>5969</v>
      </c>
      <c r="E45682" t="s">
        <v>20812</v>
      </c>
      <c r="F45682" t="s">
        <v>20813</v>
      </c>
      <c r="G45682" t="s">
        <v>48</v>
      </c>
      <c r="H45682" t="s">
        <v>49</v>
      </c>
      <c r="I45682" t="s">
        <v>20457</v>
      </c>
      <c r="J45682" t="s">
        <v>20458</v>
      </c>
      <c r="K45682">
        <v>4</v>
      </c>
    </row>
    <row r="45683" spans="1:11" x14ac:dyDescent="0.25">
      <c r="A45683" t="s">
        <v>20814</v>
      </c>
      <c r="B45683" t="s">
        <v>20815</v>
      </c>
      <c r="C45683" t="s">
        <v>20816</v>
      </c>
      <c r="D45683" t="s">
        <v>1524</v>
      </c>
      <c r="E45683" t="s">
        <v>20817</v>
      </c>
      <c r="F45683" t="s">
        <v>20818</v>
      </c>
      <c r="G45683" t="s">
        <v>16</v>
      </c>
      <c r="H45683" t="s">
        <v>17</v>
      </c>
      <c r="I45683" t="s">
        <v>20457</v>
      </c>
      <c r="J45683" t="s">
        <v>20458</v>
      </c>
      <c r="K45683">
        <v>4</v>
      </c>
    </row>
    <row r="45684" spans="1:11" x14ac:dyDescent="0.25">
      <c r="A45684" t="s">
        <v>20819</v>
      </c>
      <c r="B45684" t="s">
        <v>20820</v>
      </c>
      <c r="C45684" t="s">
        <v>20741</v>
      </c>
      <c r="D45684" t="s">
        <v>9826</v>
      </c>
      <c r="E45684" t="s">
        <v>20821</v>
      </c>
      <c r="F45684" t="s">
        <v>4120</v>
      </c>
      <c r="G45684" t="s">
        <v>16</v>
      </c>
      <c r="H45684" t="s">
        <v>1167</v>
      </c>
      <c r="I45684" t="s">
        <v>20457</v>
      </c>
      <c r="J45684" t="s">
        <v>20458</v>
      </c>
      <c r="K45684">
        <v>4</v>
      </c>
    </row>
    <row r="45685" spans="1:11" x14ac:dyDescent="0.25">
      <c r="A45685" t="s">
        <v>20822</v>
      </c>
      <c r="B45685" t="s">
        <v>20823</v>
      </c>
      <c r="C45685" t="s">
        <v>20824</v>
      </c>
      <c r="D45685" t="s">
        <v>20825</v>
      </c>
      <c r="E45685" t="s">
        <v>20826</v>
      </c>
      <c r="F45685" t="s">
        <v>20827</v>
      </c>
      <c r="G45685" t="s">
        <v>48</v>
      </c>
      <c r="H45685" t="s">
        <v>49</v>
      </c>
      <c r="I45685" t="s">
        <v>20457</v>
      </c>
      <c r="J45685" t="s">
        <v>20458</v>
      </c>
      <c r="K45685">
        <v>4</v>
      </c>
    </row>
    <row r="45686" spans="1:11" x14ac:dyDescent="0.25">
      <c r="A45686" t="s">
        <v>20828</v>
      </c>
      <c r="C45686" t="s">
        <v>20829</v>
      </c>
      <c r="D45686" t="s">
        <v>2382</v>
      </c>
      <c r="E45686" t="s">
        <v>20830</v>
      </c>
      <c r="F45686" t="s">
        <v>20831</v>
      </c>
      <c r="G45686" t="s">
        <v>235</v>
      </c>
      <c r="H45686" t="s">
        <v>236</v>
      </c>
      <c r="I45686" t="s">
        <v>20457</v>
      </c>
      <c r="J45686" t="s">
        <v>20458</v>
      </c>
      <c r="K45686">
        <v>4</v>
      </c>
    </row>
    <row r="45687" spans="1:11" x14ac:dyDescent="0.25">
      <c r="A45687" t="s">
        <v>20832</v>
      </c>
      <c r="B45687" t="s">
        <v>20833</v>
      </c>
      <c r="C45687" t="s">
        <v>20834</v>
      </c>
      <c r="D45687" t="s">
        <v>8750</v>
      </c>
      <c r="E45687" t="s">
        <v>20835</v>
      </c>
      <c r="F45687" t="s">
        <v>3685</v>
      </c>
      <c r="G45687" t="s">
        <v>16</v>
      </c>
      <c r="H45687" t="s">
        <v>30</v>
      </c>
      <c r="I45687" t="s">
        <v>20457</v>
      </c>
      <c r="J45687" t="s">
        <v>20458</v>
      </c>
      <c r="K45687">
        <v>4</v>
      </c>
    </row>
    <row r="45688" spans="1:11" x14ac:dyDescent="0.25">
      <c r="A45688" t="s">
        <v>20836</v>
      </c>
      <c r="C45688" t="s">
        <v>20837</v>
      </c>
      <c r="D45688" t="s">
        <v>8111</v>
      </c>
      <c r="E45688" t="s">
        <v>20838</v>
      </c>
      <c r="F45688" t="s">
        <v>20839</v>
      </c>
      <c r="G45688" t="s">
        <v>18205</v>
      </c>
      <c r="H45688" t="s">
        <v>377</v>
      </c>
      <c r="I45688" t="s">
        <v>20457</v>
      </c>
      <c r="J45688" t="s">
        <v>20458</v>
      </c>
      <c r="K45688">
        <v>4</v>
      </c>
    </row>
    <row r="45689" spans="1:11" x14ac:dyDescent="0.25">
      <c r="A45689" t="s">
        <v>20840</v>
      </c>
      <c r="B45689" t="s">
        <v>20841</v>
      </c>
      <c r="C45689" t="s">
        <v>20842</v>
      </c>
      <c r="D45689" t="s">
        <v>9592</v>
      </c>
      <c r="E45689" t="s">
        <v>20843</v>
      </c>
      <c r="F45689" t="s">
        <v>4678</v>
      </c>
      <c r="G45689" t="s">
        <v>16</v>
      </c>
      <c r="H45689" t="s">
        <v>1893</v>
      </c>
      <c r="I45689" t="s">
        <v>20457</v>
      </c>
      <c r="J45689" t="s">
        <v>20458</v>
      </c>
      <c r="K45689">
        <v>4</v>
      </c>
    </row>
    <row r="45690" spans="1:11" x14ac:dyDescent="0.25">
      <c r="A45690" t="s">
        <v>20844</v>
      </c>
      <c r="C45690" t="s">
        <v>20725</v>
      </c>
      <c r="D45690" t="s">
        <v>20845</v>
      </c>
      <c r="E45690" t="s">
        <v>1810</v>
      </c>
      <c r="F45690" t="s">
        <v>1680</v>
      </c>
      <c r="G45690" t="s">
        <v>16</v>
      </c>
      <c r="H45690" t="s">
        <v>30</v>
      </c>
      <c r="I45690" t="s">
        <v>20457</v>
      </c>
      <c r="J45690" t="s">
        <v>20458</v>
      </c>
      <c r="K45690">
        <v>4</v>
      </c>
    </row>
    <row r="45691" spans="1:11" x14ac:dyDescent="0.25">
      <c r="A45691" t="s">
        <v>20846</v>
      </c>
      <c r="B45691" t="s">
        <v>20847</v>
      </c>
      <c r="C45691" t="s">
        <v>20848</v>
      </c>
      <c r="D45691" t="s">
        <v>1289</v>
      </c>
      <c r="E45691" t="s">
        <v>20849</v>
      </c>
      <c r="F45691" t="s">
        <v>3159</v>
      </c>
      <c r="G45691" t="s">
        <v>16</v>
      </c>
      <c r="H45691" t="s">
        <v>17</v>
      </c>
      <c r="I45691" t="s">
        <v>20457</v>
      </c>
      <c r="J45691" t="s">
        <v>20458</v>
      </c>
      <c r="K45691">
        <v>4</v>
      </c>
    </row>
    <row r="45692" spans="1:11" x14ac:dyDescent="0.25">
      <c r="A45692" t="s">
        <v>20850</v>
      </c>
      <c r="B45692" t="s">
        <v>20851</v>
      </c>
      <c r="C45692" t="s">
        <v>20852</v>
      </c>
      <c r="D45692" t="s">
        <v>8328</v>
      </c>
      <c r="E45692" t="s">
        <v>20853</v>
      </c>
      <c r="F45692" t="s">
        <v>20854</v>
      </c>
      <c r="G45692" t="s">
        <v>16</v>
      </c>
      <c r="H45692" t="s">
        <v>30</v>
      </c>
      <c r="I45692" t="s">
        <v>20457</v>
      </c>
      <c r="J45692" t="s">
        <v>20458</v>
      </c>
      <c r="K45692">
        <v>4</v>
      </c>
    </row>
    <row r="45693" spans="1:11" x14ac:dyDescent="0.25">
      <c r="A45693" t="s">
        <v>20855</v>
      </c>
      <c r="B45693" t="s">
        <v>20856</v>
      </c>
      <c r="C45693" t="s">
        <v>20628</v>
      </c>
      <c r="D45693" t="s">
        <v>20857</v>
      </c>
      <c r="E45693" t="s">
        <v>8620</v>
      </c>
      <c r="F45693" t="s">
        <v>8621</v>
      </c>
      <c r="G45693" t="s">
        <v>16</v>
      </c>
      <c r="H45693" t="s">
        <v>3594</v>
      </c>
      <c r="I45693" t="s">
        <v>20457</v>
      </c>
      <c r="J45693" t="s">
        <v>20458</v>
      </c>
      <c r="K45693">
        <v>4</v>
      </c>
    </row>
    <row r="45694" spans="1:11" x14ac:dyDescent="0.25">
      <c r="A45694" t="s">
        <v>20858</v>
      </c>
      <c r="B45694" t="s">
        <v>20859</v>
      </c>
      <c r="C45694" t="s">
        <v>20860</v>
      </c>
      <c r="D45694" t="s">
        <v>11819</v>
      </c>
      <c r="F45694" t="s">
        <v>20776</v>
      </c>
      <c r="G45694" t="s">
        <v>235</v>
      </c>
      <c r="H45694" t="s">
        <v>236</v>
      </c>
      <c r="I45694" t="s">
        <v>20457</v>
      </c>
      <c r="J45694" t="s">
        <v>20458</v>
      </c>
      <c r="K45694">
        <v>4</v>
      </c>
    </row>
    <row r="45695" spans="1:11" x14ac:dyDescent="0.25">
      <c r="A45695" t="s">
        <v>20861</v>
      </c>
      <c r="B45695" t="s">
        <v>20862</v>
      </c>
      <c r="C45695" t="s">
        <v>20654</v>
      </c>
      <c r="D45695" t="s">
        <v>1604</v>
      </c>
      <c r="E45695" t="s">
        <v>20863</v>
      </c>
      <c r="F45695" t="s">
        <v>9749</v>
      </c>
      <c r="G45695" t="s">
        <v>16</v>
      </c>
      <c r="H45695" t="s">
        <v>17</v>
      </c>
      <c r="I45695" t="s">
        <v>20457</v>
      </c>
      <c r="J45695" t="s">
        <v>20458</v>
      </c>
      <c r="K45695">
        <v>4</v>
      </c>
    </row>
    <row r="45696" spans="1:11" x14ac:dyDescent="0.25">
      <c r="A45696" t="s">
        <v>20864</v>
      </c>
      <c r="B45696" t="s">
        <v>20865</v>
      </c>
      <c r="C45696" t="s">
        <v>20866</v>
      </c>
      <c r="D45696" t="s">
        <v>7259</v>
      </c>
      <c r="E45696" t="s">
        <v>20867</v>
      </c>
      <c r="F45696" t="s">
        <v>3802</v>
      </c>
      <c r="G45696" t="s">
        <v>16</v>
      </c>
      <c r="H45696" t="s">
        <v>30</v>
      </c>
      <c r="I45696" t="s">
        <v>20457</v>
      </c>
      <c r="J45696" t="s">
        <v>20458</v>
      </c>
      <c r="K45696">
        <v>4</v>
      </c>
    </row>
    <row r="45697" spans="1:11" x14ac:dyDescent="0.25">
      <c r="A45697" t="s">
        <v>20868</v>
      </c>
      <c r="B45697" t="s">
        <v>20869</v>
      </c>
      <c r="C45697" t="s">
        <v>20628</v>
      </c>
      <c r="D45697" t="s">
        <v>6808</v>
      </c>
      <c r="E45697" t="s">
        <v>20870</v>
      </c>
      <c r="F45697" t="s">
        <v>3256</v>
      </c>
      <c r="G45697" t="s">
        <v>16</v>
      </c>
      <c r="H45697" t="s">
        <v>30</v>
      </c>
      <c r="I45697" t="s">
        <v>20457</v>
      </c>
      <c r="J45697" t="s">
        <v>20458</v>
      </c>
      <c r="K45697">
        <v>4</v>
      </c>
    </row>
    <row r="45698" spans="1:11" x14ac:dyDescent="0.25">
      <c r="A45698" t="s">
        <v>20871</v>
      </c>
      <c r="B45698" t="s">
        <v>20872</v>
      </c>
      <c r="C45698" t="s">
        <v>20802</v>
      </c>
      <c r="D45698" t="s">
        <v>8820</v>
      </c>
      <c r="F45698" t="s">
        <v>1153</v>
      </c>
      <c r="G45698" t="s">
        <v>16</v>
      </c>
      <c r="H45698" t="s">
        <v>30</v>
      </c>
      <c r="I45698" t="s">
        <v>20457</v>
      </c>
      <c r="J45698" t="s">
        <v>20458</v>
      </c>
      <c r="K45698">
        <v>4</v>
      </c>
    </row>
    <row r="45699" spans="1:11" x14ac:dyDescent="0.25">
      <c r="A45699" t="s">
        <v>20873</v>
      </c>
      <c r="B45699" t="s">
        <v>20874</v>
      </c>
      <c r="C45699" t="s">
        <v>20654</v>
      </c>
      <c r="D45699" t="s">
        <v>2909</v>
      </c>
      <c r="E45699" t="s">
        <v>20875</v>
      </c>
      <c r="F45699" t="s">
        <v>9745</v>
      </c>
      <c r="G45699" t="s">
        <v>16</v>
      </c>
      <c r="H45699" t="s">
        <v>17</v>
      </c>
      <c r="I45699" t="s">
        <v>20457</v>
      </c>
      <c r="J45699" t="s">
        <v>20458</v>
      </c>
      <c r="K45699">
        <v>4</v>
      </c>
    </row>
    <row r="45700" spans="1:11" x14ac:dyDescent="0.25">
      <c r="A45700" t="s">
        <v>20876</v>
      </c>
      <c r="C45700" t="s">
        <v>20765</v>
      </c>
      <c r="D45700" t="s">
        <v>20845</v>
      </c>
      <c r="E45700" t="s">
        <v>1814</v>
      </c>
      <c r="F45700" t="s">
        <v>1761</v>
      </c>
      <c r="G45700" t="s">
        <v>16</v>
      </c>
      <c r="H45700" t="s">
        <v>30</v>
      </c>
      <c r="I45700" t="s">
        <v>20457</v>
      </c>
      <c r="J45700" t="s">
        <v>20458</v>
      </c>
      <c r="K45700">
        <v>4</v>
      </c>
    </row>
    <row r="45701" spans="1:11" x14ac:dyDescent="0.25">
      <c r="A45701" t="s">
        <v>20877</v>
      </c>
      <c r="B45701" t="s">
        <v>20878</v>
      </c>
      <c r="C45701" t="s">
        <v>20879</v>
      </c>
      <c r="D45701" t="s">
        <v>10156</v>
      </c>
      <c r="E45701" t="s">
        <v>20880</v>
      </c>
      <c r="F45701" t="s">
        <v>840</v>
      </c>
      <c r="G45701" t="s">
        <v>16</v>
      </c>
      <c r="H45701" t="s">
        <v>516</v>
      </c>
      <c r="I45701" t="s">
        <v>20457</v>
      </c>
      <c r="J45701" t="s">
        <v>20458</v>
      </c>
      <c r="K45701">
        <v>4</v>
      </c>
    </row>
    <row r="45702" spans="1:11" x14ac:dyDescent="0.25">
      <c r="A45702" t="s">
        <v>8334</v>
      </c>
      <c r="B45702" t="s">
        <v>8335</v>
      </c>
      <c r="C45702" t="s">
        <v>8336</v>
      </c>
      <c r="D45702" t="s">
        <v>8337</v>
      </c>
      <c r="E45702" t="s">
        <v>8338</v>
      </c>
      <c r="F45702" t="s">
        <v>8339</v>
      </c>
      <c r="G45702" t="s">
        <v>16</v>
      </c>
      <c r="H45702" t="s">
        <v>30</v>
      </c>
      <c r="I45702" t="s">
        <v>20457</v>
      </c>
      <c r="J45702" t="s">
        <v>20458</v>
      </c>
      <c r="K45702">
        <v>4</v>
      </c>
    </row>
    <row r="45703" spans="1:11" x14ac:dyDescent="0.25">
      <c r="A45703" t="s">
        <v>8348</v>
      </c>
      <c r="B45703" t="s">
        <v>8349</v>
      </c>
      <c r="C45703" t="s">
        <v>8336</v>
      </c>
      <c r="D45703" t="s">
        <v>8350</v>
      </c>
      <c r="E45703" t="s">
        <v>8338</v>
      </c>
      <c r="F45703" t="s">
        <v>8351</v>
      </c>
      <c r="G45703" t="s">
        <v>16</v>
      </c>
      <c r="H45703" t="s">
        <v>30</v>
      </c>
      <c r="I45703" t="s">
        <v>20457</v>
      </c>
      <c r="J45703" t="s">
        <v>20458</v>
      </c>
      <c r="K45703">
        <v>4</v>
      </c>
    </row>
    <row r="45704" spans="1:11" x14ac:dyDescent="0.25">
      <c r="A45704" t="s">
        <v>20881</v>
      </c>
      <c r="C45704" t="s">
        <v>20882</v>
      </c>
      <c r="D45704" t="s">
        <v>20883</v>
      </c>
      <c r="E45704" t="s">
        <v>20884</v>
      </c>
      <c r="F45704" t="s">
        <v>2295</v>
      </c>
      <c r="G45704" t="s">
        <v>2111</v>
      </c>
      <c r="H45704" t="s">
        <v>2112</v>
      </c>
      <c r="I45704" t="s">
        <v>20457</v>
      </c>
      <c r="J45704" t="s">
        <v>20458</v>
      </c>
      <c r="K45704">
        <v>4</v>
      </c>
    </row>
    <row r="45705" spans="1:11" x14ac:dyDescent="0.25">
      <c r="A45705" t="s">
        <v>20885</v>
      </c>
      <c r="B45705" t="s">
        <v>20886</v>
      </c>
      <c r="C45705" t="s">
        <v>20852</v>
      </c>
      <c r="D45705" t="s">
        <v>5686</v>
      </c>
      <c r="E45705" t="s">
        <v>20887</v>
      </c>
      <c r="F45705" t="s">
        <v>4279</v>
      </c>
      <c r="G45705" t="s">
        <v>16</v>
      </c>
      <c r="H45705" t="s">
        <v>30</v>
      </c>
      <c r="I45705" t="s">
        <v>20457</v>
      </c>
      <c r="J45705" t="s">
        <v>20458</v>
      </c>
      <c r="K45705">
        <v>4</v>
      </c>
    </row>
    <row r="45706" spans="1:11" x14ac:dyDescent="0.25">
      <c r="A45706" t="s">
        <v>20888</v>
      </c>
      <c r="B45706" t="s">
        <v>20889</v>
      </c>
      <c r="C45706" t="s">
        <v>20890</v>
      </c>
      <c r="D45706" t="s">
        <v>3214</v>
      </c>
      <c r="E45706" t="s">
        <v>20891</v>
      </c>
      <c r="F45706" t="s">
        <v>16244</v>
      </c>
      <c r="G45706" t="s">
        <v>16</v>
      </c>
      <c r="H45706" t="s">
        <v>30</v>
      </c>
      <c r="I45706" t="s">
        <v>20457</v>
      </c>
      <c r="J45706" t="s">
        <v>20458</v>
      </c>
      <c r="K45706">
        <v>4</v>
      </c>
    </row>
    <row r="45707" spans="1:11" x14ac:dyDescent="0.25">
      <c r="A45707" t="s">
        <v>7001</v>
      </c>
      <c r="C45707" t="s">
        <v>7002</v>
      </c>
      <c r="D45707" t="s">
        <v>5337</v>
      </c>
      <c r="E45707" t="s">
        <v>7003</v>
      </c>
      <c r="F45707" t="s">
        <v>7004</v>
      </c>
      <c r="G45707" t="s">
        <v>16</v>
      </c>
      <c r="H45707" t="s">
        <v>30</v>
      </c>
      <c r="I45707" t="s">
        <v>20457</v>
      </c>
      <c r="J45707" t="s">
        <v>20458</v>
      </c>
      <c r="K45707">
        <v>4</v>
      </c>
    </row>
    <row r="45708" spans="1:11" x14ac:dyDescent="0.25">
      <c r="A45708" t="s">
        <v>20892</v>
      </c>
      <c r="C45708" t="s">
        <v>20893</v>
      </c>
      <c r="D45708" t="s">
        <v>11845</v>
      </c>
      <c r="F45708" t="s">
        <v>666</v>
      </c>
      <c r="G45708" t="s">
        <v>16</v>
      </c>
      <c r="H45708" t="s">
        <v>30</v>
      </c>
      <c r="I45708" t="s">
        <v>20457</v>
      </c>
      <c r="J45708" t="s">
        <v>20458</v>
      </c>
      <c r="K45708">
        <v>4</v>
      </c>
    </row>
    <row r="45709" spans="1:11" x14ac:dyDescent="0.25">
      <c r="A45709" t="s">
        <v>20894</v>
      </c>
      <c r="B45709" t="s">
        <v>20895</v>
      </c>
      <c r="C45709" t="s">
        <v>20896</v>
      </c>
      <c r="D45709" t="s">
        <v>2935</v>
      </c>
      <c r="E45709" t="s">
        <v>20897</v>
      </c>
      <c r="F45709" t="s">
        <v>20898</v>
      </c>
      <c r="G45709" t="s">
        <v>494</v>
      </c>
      <c r="H45709" t="s">
        <v>30</v>
      </c>
      <c r="I45709" t="s">
        <v>20457</v>
      </c>
      <c r="J45709" t="s">
        <v>20458</v>
      </c>
      <c r="K45709">
        <v>4</v>
      </c>
    </row>
    <row r="45710" spans="1:11" x14ac:dyDescent="0.25">
      <c r="A45710" t="s">
        <v>20899</v>
      </c>
      <c r="C45710" t="s">
        <v>20900</v>
      </c>
      <c r="D45710" t="s">
        <v>20901</v>
      </c>
      <c r="E45710" t="s">
        <v>20902</v>
      </c>
      <c r="F45710" t="s">
        <v>20903</v>
      </c>
      <c r="G45710" t="s">
        <v>19465</v>
      </c>
      <c r="H45710" t="s">
        <v>19466</v>
      </c>
      <c r="I45710" t="s">
        <v>20457</v>
      </c>
      <c r="J45710" t="s">
        <v>20458</v>
      </c>
      <c r="K45710">
        <v>4</v>
      </c>
    </row>
    <row r="45711" spans="1:11" x14ac:dyDescent="0.25">
      <c r="A45711" t="s">
        <v>20904</v>
      </c>
      <c r="C45711" t="s">
        <v>20905</v>
      </c>
      <c r="D45711" t="s">
        <v>8898</v>
      </c>
      <c r="F45711" t="s">
        <v>6858</v>
      </c>
      <c r="G45711" t="s">
        <v>16</v>
      </c>
      <c r="H45711" t="s">
        <v>17</v>
      </c>
      <c r="I45711" t="s">
        <v>20457</v>
      </c>
      <c r="J45711" t="s">
        <v>20458</v>
      </c>
      <c r="K45711">
        <v>4</v>
      </c>
    </row>
    <row r="45712" spans="1:11" x14ac:dyDescent="0.25">
      <c r="A45712" t="s">
        <v>20906</v>
      </c>
      <c r="B45712" t="s">
        <v>20907</v>
      </c>
      <c r="C45712" t="s">
        <v>20834</v>
      </c>
      <c r="D45712" t="s">
        <v>10882</v>
      </c>
      <c r="E45712" t="s">
        <v>20908</v>
      </c>
      <c r="F45712" t="s">
        <v>3438</v>
      </c>
      <c r="G45712" t="s">
        <v>16</v>
      </c>
      <c r="H45712" t="s">
        <v>30</v>
      </c>
      <c r="I45712" t="s">
        <v>20457</v>
      </c>
      <c r="J45712" t="s">
        <v>20458</v>
      </c>
      <c r="K45712">
        <v>4</v>
      </c>
    </row>
    <row r="45713" spans="1:11" x14ac:dyDescent="0.25">
      <c r="A45713" t="s">
        <v>20909</v>
      </c>
      <c r="B45713" t="s">
        <v>20910</v>
      </c>
      <c r="C45713" t="s">
        <v>20911</v>
      </c>
      <c r="D45713" t="s">
        <v>5417</v>
      </c>
      <c r="E45713" t="s">
        <v>20912</v>
      </c>
      <c r="F45713" t="s">
        <v>13929</v>
      </c>
      <c r="G45713" t="s">
        <v>16</v>
      </c>
      <c r="H45713" t="s">
        <v>30</v>
      </c>
      <c r="I45713" t="s">
        <v>20457</v>
      </c>
      <c r="J45713" t="s">
        <v>20458</v>
      </c>
      <c r="K45713">
        <v>4</v>
      </c>
    </row>
    <row r="45714" spans="1:11" x14ac:dyDescent="0.25">
      <c r="A45714" t="s">
        <v>20913</v>
      </c>
      <c r="C45714" t="s">
        <v>20914</v>
      </c>
      <c r="D45714" t="s">
        <v>13343</v>
      </c>
      <c r="F45714" t="s">
        <v>11050</v>
      </c>
      <c r="G45714" t="s">
        <v>16</v>
      </c>
      <c r="H45714" t="s">
        <v>3594</v>
      </c>
      <c r="I45714" t="s">
        <v>20457</v>
      </c>
      <c r="J45714" t="s">
        <v>20458</v>
      </c>
      <c r="K45714">
        <v>4</v>
      </c>
    </row>
    <row r="45715" spans="1:11" x14ac:dyDescent="0.25">
      <c r="A45715" t="s">
        <v>20915</v>
      </c>
      <c r="C45715" t="s">
        <v>20914</v>
      </c>
      <c r="D45715" t="s">
        <v>5207</v>
      </c>
      <c r="F45715" t="s">
        <v>11050</v>
      </c>
      <c r="G45715" t="s">
        <v>16</v>
      </c>
      <c r="H45715" t="s">
        <v>3594</v>
      </c>
      <c r="I45715" t="s">
        <v>20457</v>
      </c>
      <c r="J45715" t="s">
        <v>20458</v>
      </c>
      <c r="K45715">
        <v>4</v>
      </c>
    </row>
    <row r="45716" spans="1:11" x14ac:dyDescent="0.25">
      <c r="A45716" t="s">
        <v>20916</v>
      </c>
      <c r="B45716" t="s">
        <v>20917</v>
      </c>
      <c r="C45716" t="s">
        <v>20918</v>
      </c>
      <c r="D45716" t="s">
        <v>9926</v>
      </c>
      <c r="E45716" t="s">
        <v>20919</v>
      </c>
      <c r="F45716" t="s">
        <v>20920</v>
      </c>
      <c r="G45716" t="s">
        <v>16</v>
      </c>
      <c r="I45716" t="s">
        <v>20457</v>
      </c>
      <c r="J45716" t="s">
        <v>20458</v>
      </c>
      <c r="K45716">
        <v>4</v>
      </c>
    </row>
    <row r="45717" spans="1:11" x14ac:dyDescent="0.25">
      <c r="A45717" t="s">
        <v>20921</v>
      </c>
      <c r="C45717" t="s">
        <v>20922</v>
      </c>
      <c r="D45717" t="s">
        <v>9058</v>
      </c>
      <c r="E45717" t="s">
        <v>20923</v>
      </c>
      <c r="F45717" t="s">
        <v>20924</v>
      </c>
      <c r="G45717" t="s">
        <v>48</v>
      </c>
      <c r="H45717" t="s">
        <v>49</v>
      </c>
      <c r="I45717" t="s">
        <v>20457</v>
      </c>
      <c r="J45717" t="s">
        <v>20458</v>
      </c>
      <c r="K45717">
        <v>4</v>
      </c>
    </row>
    <row r="45718" spans="1:11" x14ac:dyDescent="0.25">
      <c r="A45718" t="s">
        <v>20925</v>
      </c>
      <c r="B45718" t="s">
        <v>20926</v>
      </c>
      <c r="C45718" t="s">
        <v>20927</v>
      </c>
      <c r="D45718" t="s">
        <v>6387</v>
      </c>
      <c r="E45718" t="s">
        <v>20928</v>
      </c>
      <c r="F45718" t="s">
        <v>493</v>
      </c>
      <c r="G45718" t="s">
        <v>494</v>
      </c>
      <c r="H45718" t="s">
        <v>49</v>
      </c>
      <c r="I45718" t="s">
        <v>20457</v>
      </c>
      <c r="J45718" t="s">
        <v>20458</v>
      </c>
      <c r="K45718">
        <v>4</v>
      </c>
    </row>
    <row r="45719" spans="1:11" x14ac:dyDescent="0.25">
      <c r="A45719" t="s">
        <v>20929</v>
      </c>
      <c r="C45719" t="s">
        <v>20930</v>
      </c>
      <c r="D45719" t="s">
        <v>10882</v>
      </c>
      <c r="E45719" t="s">
        <v>20931</v>
      </c>
      <c r="F45719" t="s">
        <v>1413</v>
      </c>
      <c r="G45719" t="s">
        <v>16</v>
      </c>
      <c r="H45719" t="s">
        <v>30</v>
      </c>
      <c r="I45719" t="s">
        <v>20457</v>
      </c>
      <c r="J45719" t="s">
        <v>20458</v>
      </c>
      <c r="K45719">
        <v>4</v>
      </c>
    </row>
    <row r="45720" spans="1:11" x14ac:dyDescent="0.25">
      <c r="A45720" t="s">
        <v>20932</v>
      </c>
      <c r="C45720" t="s">
        <v>20933</v>
      </c>
      <c r="D45720" t="s">
        <v>7413</v>
      </c>
      <c r="E45720" t="s">
        <v>20934</v>
      </c>
      <c r="F45720" t="s">
        <v>16958</v>
      </c>
      <c r="G45720" t="s">
        <v>247</v>
      </c>
      <c r="H45720" t="s">
        <v>248</v>
      </c>
      <c r="I45720" t="s">
        <v>20457</v>
      </c>
      <c r="J45720" t="s">
        <v>20458</v>
      </c>
      <c r="K45720">
        <v>4</v>
      </c>
    </row>
    <row r="45721" spans="1:11" x14ac:dyDescent="0.25">
      <c r="A45721" t="s">
        <v>20935</v>
      </c>
      <c r="B45721" t="s">
        <v>20936</v>
      </c>
      <c r="C45721" t="s">
        <v>20834</v>
      </c>
      <c r="D45721" t="s">
        <v>10882</v>
      </c>
      <c r="E45721" t="s">
        <v>20937</v>
      </c>
      <c r="F45721" t="s">
        <v>3715</v>
      </c>
      <c r="G45721" t="s">
        <v>16</v>
      </c>
      <c r="H45721" t="s">
        <v>30</v>
      </c>
      <c r="I45721" t="s">
        <v>20457</v>
      </c>
      <c r="J45721" t="s">
        <v>20458</v>
      </c>
      <c r="K45721">
        <v>4</v>
      </c>
    </row>
    <row r="45722" spans="1:11" x14ac:dyDescent="0.25">
      <c r="A45722" t="s">
        <v>20938</v>
      </c>
      <c r="C45722" t="s">
        <v>20939</v>
      </c>
      <c r="D45722" t="s">
        <v>9091</v>
      </c>
      <c r="E45722" t="s">
        <v>20940</v>
      </c>
      <c r="F45722" t="s">
        <v>11142</v>
      </c>
      <c r="G45722" t="s">
        <v>4760</v>
      </c>
      <c r="H45722" t="s">
        <v>292</v>
      </c>
      <c r="I45722" t="s">
        <v>20457</v>
      </c>
      <c r="J45722" t="s">
        <v>20458</v>
      </c>
      <c r="K45722">
        <v>4</v>
      </c>
    </row>
    <row r="45723" spans="1:11" x14ac:dyDescent="0.25">
      <c r="A45723" t="s">
        <v>20941</v>
      </c>
      <c r="B45723" t="s">
        <v>20942</v>
      </c>
      <c r="C45723" t="s">
        <v>20628</v>
      </c>
      <c r="D45723" t="s">
        <v>20629</v>
      </c>
      <c r="E45723" t="s">
        <v>20943</v>
      </c>
      <c r="F45723" t="s">
        <v>845</v>
      </c>
      <c r="G45723" t="s">
        <v>16</v>
      </c>
      <c r="H45723" t="s">
        <v>846</v>
      </c>
      <c r="I45723" t="s">
        <v>20457</v>
      </c>
      <c r="J45723" t="s">
        <v>20458</v>
      </c>
      <c r="K45723">
        <v>4</v>
      </c>
    </row>
    <row r="45724" spans="1:11" x14ac:dyDescent="0.25">
      <c r="A45724" t="s">
        <v>20944</v>
      </c>
      <c r="B45724" t="s">
        <v>20945</v>
      </c>
      <c r="C45724" t="s">
        <v>20946</v>
      </c>
      <c r="D45724" t="s">
        <v>8688</v>
      </c>
      <c r="E45724" t="s">
        <v>20947</v>
      </c>
      <c r="F45724" t="s">
        <v>6851</v>
      </c>
      <c r="G45724" t="s">
        <v>16</v>
      </c>
      <c r="H45724" t="s">
        <v>3594</v>
      </c>
      <c r="I45724" t="s">
        <v>20457</v>
      </c>
      <c r="J45724" t="s">
        <v>20458</v>
      </c>
      <c r="K45724">
        <v>4</v>
      </c>
    </row>
    <row r="45725" spans="1:11" x14ac:dyDescent="0.25">
      <c r="A45725" t="s">
        <v>20948</v>
      </c>
      <c r="B45725" t="s">
        <v>20949</v>
      </c>
      <c r="C45725" t="s">
        <v>20950</v>
      </c>
      <c r="D45725" t="s">
        <v>158</v>
      </c>
      <c r="E45725" t="s">
        <v>20951</v>
      </c>
      <c r="F45725" t="s">
        <v>1267</v>
      </c>
      <c r="G45725" t="s">
        <v>16</v>
      </c>
      <c r="H45725" t="s">
        <v>17</v>
      </c>
      <c r="I45725" t="s">
        <v>20457</v>
      </c>
      <c r="J45725" t="s">
        <v>20458</v>
      </c>
      <c r="K45725">
        <v>4</v>
      </c>
    </row>
    <row r="45726" spans="1:11" x14ac:dyDescent="0.25">
      <c r="A45726" t="s">
        <v>20952</v>
      </c>
      <c r="B45726" t="s">
        <v>20953</v>
      </c>
      <c r="C45726" t="s">
        <v>20654</v>
      </c>
      <c r="D45726" t="s">
        <v>4346</v>
      </c>
      <c r="E45726" t="s">
        <v>20954</v>
      </c>
      <c r="F45726" t="s">
        <v>9753</v>
      </c>
      <c r="G45726" t="s">
        <v>16</v>
      </c>
      <c r="H45726" t="s">
        <v>17</v>
      </c>
      <c r="I45726" t="s">
        <v>20457</v>
      </c>
      <c r="J45726" t="s">
        <v>20458</v>
      </c>
      <c r="K45726">
        <v>4</v>
      </c>
    </row>
    <row r="45727" spans="1:11" x14ac:dyDescent="0.25">
      <c r="A45727" t="s">
        <v>20955</v>
      </c>
      <c r="C45727" t="s">
        <v>20956</v>
      </c>
      <c r="D45727" t="s">
        <v>20957</v>
      </c>
      <c r="E45727" t="s">
        <v>20958</v>
      </c>
      <c r="F45727" t="s">
        <v>333</v>
      </c>
      <c r="G45727" t="s">
        <v>84</v>
      </c>
      <c r="H45727" t="s">
        <v>110</v>
      </c>
      <c r="I45727" t="s">
        <v>20457</v>
      </c>
      <c r="J45727" t="s">
        <v>20458</v>
      </c>
      <c r="K45727">
        <v>4</v>
      </c>
    </row>
    <row r="45728" spans="1:11" x14ac:dyDescent="0.25">
      <c r="A45728" t="s">
        <v>20959</v>
      </c>
      <c r="B45728" t="s">
        <v>20960</v>
      </c>
      <c r="C45728" t="s">
        <v>20961</v>
      </c>
      <c r="D45728" t="s">
        <v>10018</v>
      </c>
      <c r="E45728" t="s">
        <v>12014</v>
      </c>
      <c r="F45728" t="s">
        <v>780</v>
      </c>
      <c r="G45728" t="s">
        <v>16</v>
      </c>
      <c r="H45728" t="s">
        <v>30</v>
      </c>
      <c r="I45728" t="s">
        <v>20457</v>
      </c>
      <c r="J45728" t="s">
        <v>20458</v>
      </c>
      <c r="K45728">
        <v>4</v>
      </c>
    </row>
    <row r="45729" spans="1:11" x14ac:dyDescent="0.25">
      <c r="A45729" t="s">
        <v>20962</v>
      </c>
      <c r="B45729" t="s">
        <v>20963</v>
      </c>
      <c r="C45729" t="s">
        <v>20834</v>
      </c>
      <c r="D45729" t="s">
        <v>13150</v>
      </c>
      <c r="E45729" t="s">
        <v>20908</v>
      </c>
      <c r="F45729" t="s">
        <v>3438</v>
      </c>
      <c r="G45729" t="s">
        <v>16</v>
      </c>
      <c r="H45729" t="s">
        <v>30</v>
      </c>
      <c r="I45729" t="s">
        <v>20457</v>
      </c>
      <c r="J45729" t="s">
        <v>20458</v>
      </c>
      <c r="K45729">
        <v>4</v>
      </c>
    </row>
    <row r="45730" spans="1:11" x14ac:dyDescent="0.25">
      <c r="A45730" t="s">
        <v>20964</v>
      </c>
      <c r="C45730" t="s">
        <v>20965</v>
      </c>
      <c r="D45730" t="s">
        <v>6418</v>
      </c>
      <c r="E45730" t="s">
        <v>2614</v>
      </c>
      <c r="F45730" t="s">
        <v>2615</v>
      </c>
      <c r="G45730" t="s">
        <v>16</v>
      </c>
      <c r="H45730" t="s">
        <v>30</v>
      </c>
      <c r="I45730" t="s">
        <v>20457</v>
      </c>
      <c r="J45730" t="s">
        <v>20458</v>
      </c>
      <c r="K45730">
        <v>4</v>
      </c>
    </row>
    <row r="45731" spans="1:11" x14ac:dyDescent="0.25">
      <c r="A45731" t="s">
        <v>20966</v>
      </c>
      <c r="B45731" t="s">
        <v>20967</v>
      </c>
      <c r="C45731" t="s">
        <v>20968</v>
      </c>
      <c r="D45731" t="s">
        <v>519</v>
      </c>
      <c r="E45731" t="s">
        <v>20969</v>
      </c>
      <c r="F45731" t="s">
        <v>20970</v>
      </c>
      <c r="G45731" t="s">
        <v>16</v>
      </c>
      <c r="H45731" t="s">
        <v>17</v>
      </c>
      <c r="I45731" t="s">
        <v>20457</v>
      </c>
      <c r="J45731" t="s">
        <v>20458</v>
      </c>
      <c r="K45731">
        <v>4</v>
      </c>
    </row>
    <row r="45732" spans="1:11" x14ac:dyDescent="0.25">
      <c r="A45732" t="s">
        <v>14951</v>
      </c>
      <c r="B45732" t="s">
        <v>14952</v>
      </c>
      <c r="C45732" t="s">
        <v>14953</v>
      </c>
      <c r="D45732" t="s">
        <v>12305</v>
      </c>
      <c r="E45732" t="s">
        <v>14954</v>
      </c>
      <c r="F45732" t="s">
        <v>14955</v>
      </c>
      <c r="G45732" t="s">
        <v>16</v>
      </c>
      <c r="H45732" t="s">
        <v>3636</v>
      </c>
      <c r="I45732" t="s">
        <v>20457</v>
      </c>
      <c r="J45732" t="s">
        <v>20458</v>
      </c>
      <c r="K45732">
        <v>4</v>
      </c>
    </row>
    <row r="45733" spans="1:11" x14ac:dyDescent="0.25">
      <c r="A45733" t="s">
        <v>20971</v>
      </c>
      <c r="B45733" t="s">
        <v>20972</v>
      </c>
      <c r="C45733" t="s">
        <v>20802</v>
      </c>
      <c r="D45733" t="s">
        <v>10018</v>
      </c>
      <c r="E45733" t="s">
        <v>1846</v>
      </c>
      <c r="F45733" t="s">
        <v>1847</v>
      </c>
      <c r="G45733" t="s">
        <v>16</v>
      </c>
      <c r="H45733" t="s">
        <v>30</v>
      </c>
      <c r="I45733" t="s">
        <v>20457</v>
      </c>
      <c r="J45733" t="s">
        <v>20458</v>
      </c>
      <c r="K45733">
        <v>4</v>
      </c>
    </row>
    <row r="45734" spans="1:11" x14ac:dyDescent="0.25">
      <c r="A45734" t="s">
        <v>20973</v>
      </c>
      <c r="B45734" t="s">
        <v>20974</v>
      </c>
      <c r="C45734" t="s">
        <v>20834</v>
      </c>
      <c r="D45734" t="s">
        <v>12484</v>
      </c>
      <c r="E45734" t="s">
        <v>20975</v>
      </c>
      <c r="F45734" t="s">
        <v>1319</v>
      </c>
      <c r="G45734" t="s">
        <v>16</v>
      </c>
      <c r="H45734" t="s">
        <v>30</v>
      </c>
      <c r="I45734" t="s">
        <v>20457</v>
      </c>
      <c r="J45734" t="s">
        <v>20458</v>
      </c>
      <c r="K45734">
        <v>4</v>
      </c>
    </row>
    <row r="45735" spans="1:11" x14ac:dyDescent="0.25">
      <c r="A45735" t="s">
        <v>20976</v>
      </c>
      <c r="B45735" t="s">
        <v>20977</v>
      </c>
      <c r="C45735" t="s">
        <v>20978</v>
      </c>
      <c r="D45735" t="s">
        <v>3588</v>
      </c>
      <c r="E45735" t="s">
        <v>20979</v>
      </c>
      <c r="F45735" t="s">
        <v>20980</v>
      </c>
      <c r="G45735" t="s">
        <v>48</v>
      </c>
      <c r="H45735" t="s">
        <v>49</v>
      </c>
      <c r="I45735" t="s">
        <v>20457</v>
      </c>
      <c r="J45735" t="s">
        <v>20458</v>
      </c>
      <c r="K45735">
        <v>4</v>
      </c>
    </row>
    <row r="45736" spans="1:11" x14ac:dyDescent="0.25">
      <c r="A45736" t="s">
        <v>20981</v>
      </c>
      <c r="C45736" t="s">
        <v>20982</v>
      </c>
      <c r="D45736" t="s">
        <v>9058</v>
      </c>
      <c r="F45736" t="s">
        <v>11050</v>
      </c>
      <c r="G45736" t="s">
        <v>16</v>
      </c>
      <c r="H45736" t="s">
        <v>3594</v>
      </c>
      <c r="I45736" t="s">
        <v>20457</v>
      </c>
      <c r="J45736" t="s">
        <v>20458</v>
      </c>
      <c r="K45736">
        <v>4</v>
      </c>
    </row>
    <row r="45737" spans="1:11" x14ac:dyDescent="0.25">
      <c r="A45737" t="s">
        <v>20983</v>
      </c>
      <c r="C45737" t="s">
        <v>20984</v>
      </c>
      <c r="D45737" t="s">
        <v>709</v>
      </c>
      <c r="F45737" t="s">
        <v>1381</v>
      </c>
      <c r="G45737" t="s">
        <v>16</v>
      </c>
      <c r="H45737" t="s">
        <v>1382</v>
      </c>
      <c r="I45737" t="s">
        <v>20457</v>
      </c>
      <c r="J45737" t="s">
        <v>20458</v>
      </c>
      <c r="K45737">
        <v>4</v>
      </c>
    </row>
    <row r="45738" spans="1:11" x14ac:dyDescent="0.25">
      <c r="A45738" t="s">
        <v>20985</v>
      </c>
      <c r="C45738" t="s">
        <v>20986</v>
      </c>
      <c r="D45738" t="s">
        <v>3006</v>
      </c>
      <c r="F45738" t="s">
        <v>7900</v>
      </c>
      <c r="G45738" t="s">
        <v>16</v>
      </c>
      <c r="H45738" t="s">
        <v>3109</v>
      </c>
      <c r="I45738" t="s">
        <v>20457</v>
      </c>
      <c r="J45738" t="s">
        <v>20458</v>
      </c>
      <c r="K45738">
        <v>4</v>
      </c>
    </row>
    <row r="45739" spans="1:11" x14ac:dyDescent="0.25">
      <c r="A45739" t="s">
        <v>20987</v>
      </c>
      <c r="B45739" t="s">
        <v>20988</v>
      </c>
      <c r="C45739" t="s">
        <v>20989</v>
      </c>
      <c r="D45739" t="s">
        <v>7443</v>
      </c>
      <c r="E45739" t="s">
        <v>20990</v>
      </c>
      <c r="F45739" t="s">
        <v>16010</v>
      </c>
      <c r="G45739" t="s">
        <v>16</v>
      </c>
      <c r="H45739" t="s">
        <v>30</v>
      </c>
      <c r="I45739" t="s">
        <v>20457</v>
      </c>
      <c r="J45739" t="s">
        <v>20458</v>
      </c>
      <c r="K45739">
        <v>4</v>
      </c>
    </row>
    <row r="45740" spans="1:11" x14ac:dyDescent="0.25">
      <c r="A45740" t="s">
        <v>20991</v>
      </c>
      <c r="C45740" t="s">
        <v>20992</v>
      </c>
      <c r="D45740" t="s">
        <v>7878</v>
      </c>
      <c r="E45740" t="s">
        <v>20993</v>
      </c>
      <c r="F45740" t="s">
        <v>3949</v>
      </c>
      <c r="G45740" t="s">
        <v>16</v>
      </c>
      <c r="H45740" t="s">
        <v>30</v>
      </c>
      <c r="I45740" t="s">
        <v>20457</v>
      </c>
      <c r="J45740" t="s">
        <v>20458</v>
      </c>
      <c r="K45740">
        <v>4</v>
      </c>
    </row>
    <row r="45741" spans="1:11" x14ac:dyDescent="0.25">
      <c r="A45741" t="s">
        <v>20994</v>
      </c>
      <c r="B45741" t="s">
        <v>20995</v>
      </c>
      <c r="C45741" t="s">
        <v>20834</v>
      </c>
      <c r="D45741" t="s">
        <v>18104</v>
      </c>
      <c r="E45741" t="s">
        <v>20996</v>
      </c>
      <c r="F45741" t="s">
        <v>3703</v>
      </c>
      <c r="G45741" t="s">
        <v>16</v>
      </c>
      <c r="H45741" t="s">
        <v>30</v>
      </c>
      <c r="I45741" t="s">
        <v>20457</v>
      </c>
      <c r="J45741" t="s">
        <v>20458</v>
      </c>
      <c r="K45741">
        <v>4</v>
      </c>
    </row>
    <row r="45742" spans="1:11" x14ac:dyDescent="0.25">
      <c r="A45742" t="s">
        <v>20997</v>
      </c>
      <c r="B45742" t="s">
        <v>20998</v>
      </c>
      <c r="C45742" t="s">
        <v>20834</v>
      </c>
      <c r="D45742" t="s">
        <v>13425</v>
      </c>
      <c r="E45742" t="s">
        <v>20999</v>
      </c>
      <c r="F45742" t="s">
        <v>3708</v>
      </c>
      <c r="G45742" t="s">
        <v>16</v>
      </c>
      <c r="H45742" t="s">
        <v>30</v>
      </c>
      <c r="I45742" t="s">
        <v>20457</v>
      </c>
      <c r="J45742" t="s">
        <v>20458</v>
      </c>
      <c r="K45742">
        <v>4</v>
      </c>
    </row>
    <row r="45743" spans="1:11" x14ac:dyDescent="0.25">
      <c r="A45743" t="s">
        <v>21000</v>
      </c>
      <c r="B45743" t="s">
        <v>21001</v>
      </c>
      <c r="C45743" t="s">
        <v>21002</v>
      </c>
      <c r="D45743" t="s">
        <v>21003</v>
      </c>
      <c r="E45743" t="s">
        <v>21004</v>
      </c>
      <c r="F45743" t="s">
        <v>4415</v>
      </c>
      <c r="G45743" t="s">
        <v>4860</v>
      </c>
      <c r="H45743" t="s">
        <v>574</v>
      </c>
      <c r="I45743" t="s">
        <v>20457</v>
      </c>
      <c r="J45743" t="s">
        <v>20458</v>
      </c>
      <c r="K45743">
        <v>4</v>
      </c>
    </row>
    <row r="45744" spans="1:11" x14ac:dyDescent="0.25">
      <c r="A45744" t="s">
        <v>21005</v>
      </c>
      <c r="B45744" t="s">
        <v>21006</v>
      </c>
      <c r="C45744" t="s">
        <v>20834</v>
      </c>
      <c r="D45744" t="s">
        <v>16840</v>
      </c>
      <c r="E45744" t="s">
        <v>21007</v>
      </c>
      <c r="F45744" t="s">
        <v>3728</v>
      </c>
      <c r="G45744" t="s">
        <v>16</v>
      </c>
      <c r="H45744" t="s">
        <v>30</v>
      </c>
      <c r="I45744" t="s">
        <v>20457</v>
      </c>
      <c r="J45744" t="s">
        <v>20458</v>
      </c>
      <c r="K45744">
        <v>4</v>
      </c>
    </row>
    <row r="45745" spans="1:11" x14ac:dyDescent="0.25">
      <c r="A45745" t="s">
        <v>21008</v>
      </c>
      <c r="C45745" t="s">
        <v>21009</v>
      </c>
      <c r="D45745" t="s">
        <v>21010</v>
      </c>
      <c r="E45745" t="s">
        <v>21011</v>
      </c>
      <c r="F45745" t="s">
        <v>4490</v>
      </c>
      <c r="G45745" t="s">
        <v>64</v>
      </c>
      <c r="H45745" t="s">
        <v>65</v>
      </c>
      <c r="I45745" t="s">
        <v>20457</v>
      </c>
      <c r="J45745" t="s">
        <v>20458</v>
      </c>
      <c r="K45745">
        <v>4</v>
      </c>
    </row>
    <row r="45746" spans="1:11" x14ac:dyDescent="0.25">
      <c r="A45746" t="s">
        <v>8432</v>
      </c>
      <c r="C45746" t="s">
        <v>8433</v>
      </c>
      <c r="D45746" t="s">
        <v>8337</v>
      </c>
      <c r="F45746" t="s">
        <v>666</v>
      </c>
      <c r="G45746" t="s">
        <v>16</v>
      </c>
      <c r="H45746" t="s">
        <v>30</v>
      </c>
      <c r="I45746" t="s">
        <v>20457</v>
      </c>
      <c r="J45746" t="s">
        <v>20458</v>
      </c>
      <c r="K45746">
        <v>4</v>
      </c>
    </row>
    <row r="45747" spans="1:11" x14ac:dyDescent="0.25">
      <c r="A45747" t="s">
        <v>8434</v>
      </c>
      <c r="C45747" t="s">
        <v>8433</v>
      </c>
      <c r="D45747" t="s">
        <v>8435</v>
      </c>
      <c r="F45747" t="s">
        <v>666</v>
      </c>
      <c r="G45747" t="s">
        <v>16</v>
      </c>
      <c r="H45747" t="s">
        <v>30</v>
      </c>
      <c r="I45747" t="s">
        <v>20457</v>
      </c>
      <c r="J45747" t="s">
        <v>20458</v>
      </c>
      <c r="K45747">
        <v>4</v>
      </c>
    </row>
    <row r="45748" spans="1:11" x14ac:dyDescent="0.25">
      <c r="A45748" t="s">
        <v>21012</v>
      </c>
      <c r="C45748" t="s">
        <v>20628</v>
      </c>
      <c r="D45748" t="s">
        <v>21013</v>
      </c>
      <c r="F45748" t="s">
        <v>666</v>
      </c>
      <c r="G45748" t="s">
        <v>16</v>
      </c>
      <c r="H45748" t="s">
        <v>30</v>
      </c>
      <c r="I45748" t="s">
        <v>20457</v>
      </c>
      <c r="J45748" t="s">
        <v>20458</v>
      </c>
      <c r="K45748">
        <v>4</v>
      </c>
    </row>
    <row r="45749" spans="1:11" x14ac:dyDescent="0.25">
      <c r="A45749" t="s">
        <v>21014</v>
      </c>
      <c r="C45749" t="s">
        <v>20628</v>
      </c>
      <c r="D45749" t="s">
        <v>20629</v>
      </c>
      <c r="F45749" t="s">
        <v>666</v>
      </c>
      <c r="G45749" t="s">
        <v>16</v>
      </c>
      <c r="H45749" t="s">
        <v>30</v>
      </c>
      <c r="I45749" t="s">
        <v>20457</v>
      </c>
      <c r="J45749" t="s">
        <v>20458</v>
      </c>
      <c r="K45749">
        <v>4</v>
      </c>
    </row>
    <row r="45750" spans="1:11" x14ac:dyDescent="0.25">
      <c r="A45750" t="s">
        <v>21015</v>
      </c>
      <c r="B45750" t="s">
        <v>21016</v>
      </c>
      <c r="C45750" t="s">
        <v>20628</v>
      </c>
      <c r="D45750" t="s">
        <v>13425</v>
      </c>
      <c r="E45750" t="s">
        <v>21017</v>
      </c>
      <c r="F45750" t="s">
        <v>2682</v>
      </c>
      <c r="G45750" t="s">
        <v>16</v>
      </c>
      <c r="H45750" t="s">
        <v>516</v>
      </c>
      <c r="I45750" t="s">
        <v>20457</v>
      </c>
      <c r="J45750" t="s">
        <v>20458</v>
      </c>
      <c r="K45750">
        <v>4</v>
      </c>
    </row>
    <row r="45751" spans="1:11" x14ac:dyDescent="0.25">
      <c r="A45751" t="s">
        <v>21018</v>
      </c>
      <c r="C45751" t="s">
        <v>21019</v>
      </c>
      <c r="D45751" t="s">
        <v>15938</v>
      </c>
      <c r="E45751" t="s">
        <v>21020</v>
      </c>
      <c r="F45751" t="s">
        <v>1124</v>
      </c>
      <c r="G45751" t="s">
        <v>16</v>
      </c>
      <c r="H45751" t="s">
        <v>770</v>
      </c>
      <c r="I45751" t="s">
        <v>20457</v>
      </c>
      <c r="J45751" t="s">
        <v>20458</v>
      </c>
      <c r="K45751">
        <v>4</v>
      </c>
    </row>
    <row r="45752" spans="1:11" x14ac:dyDescent="0.25">
      <c r="A45752" t="s">
        <v>21021</v>
      </c>
      <c r="C45752" t="s">
        <v>21019</v>
      </c>
      <c r="D45752" t="s">
        <v>18149</v>
      </c>
      <c r="E45752" t="s">
        <v>21020</v>
      </c>
      <c r="F45752" t="s">
        <v>1124</v>
      </c>
      <c r="G45752" t="s">
        <v>16</v>
      </c>
      <c r="H45752" t="s">
        <v>770</v>
      </c>
      <c r="I45752" t="s">
        <v>20457</v>
      </c>
      <c r="J45752" t="s">
        <v>20458</v>
      </c>
      <c r="K45752">
        <v>4</v>
      </c>
    </row>
    <row r="45753" spans="1:11" x14ac:dyDescent="0.25">
      <c r="A45753" t="s">
        <v>21022</v>
      </c>
      <c r="B45753" t="s">
        <v>21023</v>
      </c>
      <c r="C45753" t="s">
        <v>21024</v>
      </c>
      <c r="D45753" t="s">
        <v>18495</v>
      </c>
      <c r="E45753" t="s">
        <v>21025</v>
      </c>
      <c r="F45753" t="s">
        <v>7562</v>
      </c>
      <c r="G45753" t="s">
        <v>16</v>
      </c>
      <c r="H45753" t="s">
        <v>516</v>
      </c>
      <c r="I45753" t="s">
        <v>20457</v>
      </c>
      <c r="J45753" t="s">
        <v>20458</v>
      </c>
      <c r="K45753">
        <v>4</v>
      </c>
    </row>
    <row r="45754" spans="1:11" x14ac:dyDescent="0.25">
      <c r="A45754" t="s">
        <v>21026</v>
      </c>
      <c r="C45754" t="s">
        <v>21027</v>
      </c>
      <c r="D45754" t="s">
        <v>17059</v>
      </c>
      <c r="F45754" t="s">
        <v>7900</v>
      </c>
      <c r="G45754" t="s">
        <v>16</v>
      </c>
      <c r="H45754" t="s">
        <v>3109</v>
      </c>
      <c r="I45754" t="s">
        <v>20457</v>
      </c>
      <c r="J45754" t="s">
        <v>20458</v>
      </c>
      <c r="K45754">
        <v>4</v>
      </c>
    </row>
    <row r="45755" spans="1:11" x14ac:dyDescent="0.25">
      <c r="A45755" t="s">
        <v>21028</v>
      </c>
      <c r="B45755" t="s">
        <v>21029</v>
      </c>
      <c r="C45755" t="s">
        <v>21030</v>
      </c>
      <c r="D45755" t="s">
        <v>5503</v>
      </c>
      <c r="E45755" t="s">
        <v>21031</v>
      </c>
      <c r="F45755" t="s">
        <v>493</v>
      </c>
      <c r="G45755" t="s">
        <v>48</v>
      </c>
      <c r="H45755" t="s">
        <v>49</v>
      </c>
      <c r="I45755" t="s">
        <v>20457</v>
      </c>
      <c r="J45755" t="s">
        <v>20458</v>
      </c>
      <c r="K45755">
        <v>4</v>
      </c>
    </row>
    <row r="45756" spans="1:11" x14ac:dyDescent="0.25">
      <c r="A45756" t="s">
        <v>6747</v>
      </c>
      <c r="B45756" t="s">
        <v>6748</v>
      </c>
      <c r="C45756" t="s">
        <v>6749</v>
      </c>
      <c r="D45756" t="s">
        <v>996</v>
      </c>
      <c r="E45756" t="s">
        <v>6750</v>
      </c>
      <c r="F45756" t="s">
        <v>815</v>
      </c>
      <c r="G45756" t="s">
        <v>16</v>
      </c>
      <c r="H45756" t="s">
        <v>30</v>
      </c>
      <c r="I45756" t="s">
        <v>20457</v>
      </c>
      <c r="J45756" t="s">
        <v>20458</v>
      </c>
      <c r="K45756">
        <v>4</v>
      </c>
    </row>
    <row r="45757" spans="1:11" x14ac:dyDescent="0.25">
      <c r="A45757" t="s">
        <v>21032</v>
      </c>
      <c r="B45757" t="s">
        <v>21033</v>
      </c>
      <c r="C45757" t="s">
        <v>21034</v>
      </c>
      <c r="D45757" t="s">
        <v>5614</v>
      </c>
      <c r="E45757" t="s">
        <v>21035</v>
      </c>
      <c r="F45757" t="s">
        <v>160</v>
      </c>
      <c r="G45757" t="s">
        <v>48</v>
      </c>
      <c r="H45757" t="s">
        <v>41</v>
      </c>
      <c r="I45757" t="s">
        <v>20457</v>
      </c>
      <c r="J45757" t="s">
        <v>20458</v>
      </c>
      <c r="K45757">
        <v>4</v>
      </c>
    </row>
    <row r="45758" spans="1:11" x14ac:dyDescent="0.25">
      <c r="A45758" t="s">
        <v>21036</v>
      </c>
      <c r="C45758" t="s">
        <v>20654</v>
      </c>
      <c r="D45758" t="s">
        <v>4295</v>
      </c>
      <c r="E45758" t="s">
        <v>21037</v>
      </c>
      <c r="F45758" t="s">
        <v>9756</v>
      </c>
      <c r="G45758" t="s">
        <v>16</v>
      </c>
      <c r="H45758" t="s">
        <v>17</v>
      </c>
      <c r="I45758" t="s">
        <v>20457</v>
      </c>
      <c r="J45758" t="s">
        <v>20458</v>
      </c>
      <c r="K45758">
        <v>4</v>
      </c>
    </row>
    <row r="45759" spans="1:11" x14ac:dyDescent="0.25">
      <c r="A45759" t="s">
        <v>6756</v>
      </c>
      <c r="B45759" t="s">
        <v>6757</v>
      </c>
      <c r="C45759" t="s">
        <v>6749</v>
      </c>
      <c r="D45759" t="s">
        <v>5581</v>
      </c>
      <c r="F45759" t="s">
        <v>6758</v>
      </c>
      <c r="G45759" t="s">
        <v>16</v>
      </c>
      <c r="H45759" t="s">
        <v>30</v>
      </c>
      <c r="I45759" t="s">
        <v>20457</v>
      </c>
      <c r="J45759" t="s">
        <v>20458</v>
      </c>
      <c r="K45759">
        <v>4</v>
      </c>
    </row>
    <row r="45760" spans="1:11" x14ac:dyDescent="0.25">
      <c r="A45760" t="s">
        <v>21038</v>
      </c>
      <c r="B45760" t="s">
        <v>21039</v>
      </c>
      <c r="C45760" t="s">
        <v>20802</v>
      </c>
      <c r="D45760" t="s">
        <v>8820</v>
      </c>
      <c r="E45760" t="s">
        <v>2429</v>
      </c>
      <c r="F45760" t="s">
        <v>957</v>
      </c>
      <c r="G45760" t="s">
        <v>16</v>
      </c>
      <c r="H45760" t="s">
        <v>30</v>
      </c>
      <c r="I45760" t="s">
        <v>20457</v>
      </c>
      <c r="J45760" t="s">
        <v>20458</v>
      </c>
      <c r="K45760">
        <v>4</v>
      </c>
    </row>
    <row r="45761" spans="1:11" x14ac:dyDescent="0.25">
      <c r="A45761" t="s">
        <v>21040</v>
      </c>
      <c r="B45761" t="s">
        <v>21041</v>
      </c>
      <c r="C45761" t="s">
        <v>21042</v>
      </c>
      <c r="D45761" t="s">
        <v>6265</v>
      </c>
      <c r="E45761" t="s">
        <v>21043</v>
      </c>
      <c r="F45761" t="s">
        <v>21044</v>
      </c>
      <c r="G45761" t="s">
        <v>7874</v>
      </c>
      <c r="H45761" t="s">
        <v>859</v>
      </c>
      <c r="I45761" t="s">
        <v>20457</v>
      </c>
      <c r="J45761" t="s">
        <v>20458</v>
      </c>
      <c r="K45761">
        <v>4</v>
      </c>
    </row>
    <row r="45762" spans="1:11" x14ac:dyDescent="0.25">
      <c r="A45762" t="s">
        <v>21045</v>
      </c>
      <c r="B45762" t="s">
        <v>21046</v>
      </c>
      <c r="C45762" t="s">
        <v>21047</v>
      </c>
      <c r="D45762" t="s">
        <v>21048</v>
      </c>
      <c r="E45762" t="s">
        <v>21049</v>
      </c>
      <c r="F45762" t="s">
        <v>3415</v>
      </c>
      <c r="G45762" t="s">
        <v>16</v>
      </c>
      <c r="H45762" t="s">
        <v>30</v>
      </c>
      <c r="I45762" t="s">
        <v>20457</v>
      </c>
      <c r="J45762" t="s">
        <v>20458</v>
      </c>
      <c r="K45762">
        <v>4</v>
      </c>
    </row>
    <row r="45763" spans="1:11" x14ac:dyDescent="0.25">
      <c r="A45763" t="s">
        <v>21050</v>
      </c>
      <c r="B45763" t="s">
        <v>21051</v>
      </c>
      <c r="C45763" t="s">
        <v>20649</v>
      </c>
      <c r="D45763" t="s">
        <v>4653</v>
      </c>
      <c r="E45763" t="s">
        <v>21052</v>
      </c>
      <c r="F45763" t="s">
        <v>13117</v>
      </c>
      <c r="G45763" t="s">
        <v>16</v>
      </c>
      <c r="H45763" t="s">
        <v>30</v>
      </c>
      <c r="I45763" t="s">
        <v>20457</v>
      </c>
      <c r="J45763" t="s">
        <v>20458</v>
      </c>
      <c r="K45763">
        <v>4</v>
      </c>
    </row>
    <row r="45764" spans="1:11" x14ac:dyDescent="0.25">
      <c r="A45764" t="s">
        <v>21053</v>
      </c>
      <c r="C45764" t="s">
        <v>21054</v>
      </c>
      <c r="D45764" t="s">
        <v>4175</v>
      </c>
      <c r="E45764" t="s">
        <v>21055</v>
      </c>
      <c r="F45764" t="s">
        <v>20626</v>
      </c>
      <c r="G45764" t="s">
        <v>4760</v>
      </c>
      <c r="H45764" t="s">
        <v>8552</v>
      </c>
      <c r="I45764" t="s">
        <v>20457</v>
      </c>
      <c r="J45764" t="s">
        <v>20458</v>
      </c>
      <c r="K45764">
        <v>4</v>
      </c>
    </row>
    <row r="45765" spans="1:11" x14ac:dyDescent="0.25">
      <c r="A45765" t="s">
        <v>21056</v>
      </c>
      <c r="C45765" t="s">
        <v>21057</v>
      </c>
      <c r="D45765" t="s">
        <v>2289</v>
      </c>
      <c r="E45765" t="s">
        <v>20468</v>
      </c>
      <c r="F45765" t="s">
        <v>4031</v>
      </c>
      <c r="G45765" t="s">
        <v>16</v>
      </c>
      <c r="H45765" t="s">
        <v>30</v>
      </c>
      <c r="I45765" t="s">
        <v>20457</v>
      </c>
      <c r="J45765" t="s">
        <v>20458</v>
      </c>
      <c r="K45765">
        <v>4</v>
      </c>
    </row>
    <row r="45766" spans="1:11" x14ac:dyDescent="0.25">
      <c r="A45766" t="s">
        <v>21058</v>
      </c>
      <c r="C45766" t="s">
        <v>21059</v>
      </c>
      <c r="D45766" t="s">
        <v>21060</v>
      </c>
      <c r="E45766" t="s">
        <v>21061</v>
      </c>
      <c r="F45766" t="s">
        <v>21062</v>
      </c>
      <c r="G45766" t="s">
        <v>117</v>
      </c>
      <c r="H45766" t="s">
        <v>6361</v>
      </c>
      <c r="I45766" t="s">
        <v>20457</v>
      </c>
      <c r="J45766" t="s">
        <v>20458</v>
      </c>
      <c r="K45766">
        <v>4</v>
      </c>
    </row>
    <row r="45767" spans="1:11" x14ac:dyDescent="0.25">
      <c r="A45767" t="s">
        <v>21063</v>
      </c>
      <c r="B45767" t="s">
        <v>21064</v>
      </c>
      <c r="C45767" t="s">
        <v>21065</v>
      </c>
      <c r="D45767" t="s">
        <v>12638</v>
      </c>
      <c r="E45767" t="s">
        <v>21066</v>
      </c>
      <c r="F45767" t="s">
        <v>21067</v>
      </c>
      <c r="G45767" t="s">
        <v>16</v>
      </c>
      <c r="H45767" t="s">
        <v>17</v>
      </c>
      <c r="I45767" t="s">
        <v>20457</v>
      </c>
      <c r="J45767" t="s">
        <v>20458</v>
      </c>
      <c r="K45767">
        <v>4</v>
      </c>
    </row>
    <row r="45768" spans="1:11" x14ac:dyDescent="0.25">
      <c r="A45768" t="s">
        <v>21068</v>
      </c>
      <c r="B45768" t="s">
        <v>21069</v>
      </c>
      <c r="C45768" t="s">
        <v>21070</v>
      </c>
      <c r="D45768" t="s">
        <v>1884</v>
      </c>
      <c r="E45768" t="s">
        <v>21071</v>
      </c>
      <c r="F45768" t="s">
        <v>671</v>
      </c>
      <c r="G45768" t="s">
        <v>16</v>
      </c>
      <c r="H45768" t="s">
        <v>30</v>
      </c>
      <c r="I45768" t="s">
        <v>20457</v>
      </c>
      <c r="J45768" t="s">
        <v>20458</v>
      </c>
      <c r="K45768">
        <v>4</v>
      </c>
    </row>
    <row r="45769" spans="1:11" x14ac:dyDescent="0.25">
      <c r="A45769" t="s">
        <v>21072</v>
      </c>
      <c r="C45769" t="s">
        <v>20628</v>
      </c>
      <c r="D45769" t="s">
        <v>1218</v>
      </c>
      <c r="E45769" t="s">
        <v>21073</v>
      </c>
      <c r="F45769" t="s">
        <v>14353</v>
      </c>
      <c r="G45769" t="s">
        <v>16</v>
      </c>
      <c r="H45769" t="s">
        <v>12679</v>
      </c>
      <c r="I45769" t="s">
        <v>20457</v>
      </c>
      <c r="J45769" t="s">
        <v>20458</v>
      </c>
      <c r="K45769">
        <v>4</v>
      </c>
    </row>
    <row r="45770" spans="1:11" x14ac:dyDescent="0.25">
      <c r="A45770" t="s">
        <v>21074</v>
      </c>
      <c r="B45770" t="s">
        <v>21075</v>
      </c>
      <c r="C45770" t="s">
        <v>21076</v>
      </c>
      <c r="D45770" t="s">
        <v>21077</v>
      </c>
      <c r="E45770" t="s">
        <v>21078</v>
      </c>
      <c r="F45770" t="s">
        <v>4410</v>
      </c>
      <c r="G45770" t="s">
        <v>16</v>
      </c>
      <c r="H45770" t="s">
        <v>516</v>
      </c>
      <c r="I45770" t="s">
        <v>20457</v>
      </c>
      <c r="J45770" t="s">
        <v>20458</v>
      </c>
      <c r="K45770">
        <v>4</v>
      </c>
    </row>
    <row r="45771" spans="1:11" x14ac:dyDescent="0.25">
      <c r="A45771" t="s">
        <v>21079</v>
      </c>
      <c r="C45771" t="s">
        <v>21080</v>
      </c>
      <c r="D45771" t="s">
        <v>3504</v>
      </c>
      <c r="E45771" t="s">
        <v>21081</v>
      </c>
      <c r="F45771" t="s">
        <v>21082</v>
      </c>
      <c r="G45771" t="s">
        <v>48</v>
      </c>
      <c r="H45771" t="s">
        <v>2212</v>
      </c>
      <c r="I45771" t="s">
        <v>20457</v>
      </c>
      <c r="J45771" t="s">
        <v>20458</v>
      </c>
      <c r="K45771">
        <v>4</v>
      </c>
    </row>
    <row r="45772" spans="1:11" x14ac:dyDescent="0.25">
      <c r="A45772" t="s">
        <v>21083</v>
      </c>
      <c r="B45772" t="s">
        <v>21084</v>
      </c>
      <c r="C45772" t="s">
        <v>20654</v>
      </c>
      <c r="D45772" t="s">
        <v>1604</v>
      </c>
      <c r="E45772" t="s">
        <v>21085</v>
      </c>
      <c r="F45772" t="s">
        <v>21067</v>
      </c>
      <c r="G45772" t="s">
        <v>16</v>
      </c>
      <c r="H45772" t="s">
        <v>17</v>
      </c>
      <c r="I45772" t="s">
        <v>20457</v>
      </c>
      <c r="J45772" t="s">
        <v>20458</v>
      </c>
      <c r="K45772">
        <v>4</v>
      </c>
    </row>
    <row r="45773" spans="1:11" x14ac:dyDescent="0.25">
      <c r="A45773" t="s">
        <v>21086</v>
      </c>
      <c r="B45773" t="s">
        <v>21087</v>
      </c>
      <c r="C45773" t="s">
        <v>21088</v>
      </c>
      <c r="D45773" t="s">
        <v>3050</v>
      </c>
      <c r="E45773" t="s">
        <v>21089</v>
      </c>
      <c r="F45773" t="s">
        <v>4410</v>
      </c>
      <c r="G45773" t="s">
        <v>16</v>
      </c>
      <c r="H45773" t="s">
        <v>516</v>
      </c>
      <c r="I45773" t="s">
        <v>20457</v>
      </c>
      <c r="J45773" t="s">
        <v>20458</v>
      </c>
      <c r="K45773">
        <v>4</v>
      </c>
    </row>
    <row r="45774" spans="1:11" x14ac:dyDescent="0.25">
      <c r="A45774" t="s">
        <v>282</v>
      </c>
      <c r="C45774" t="s">
        <v>283</v>
      </c>
      <c r="D45774" t="s">
        <v>284</v>
      </c>
      <c r="E45774" t="s">
        <v>285</v>
      </c>
      <c r="F45774" t="s">
        <v>286</v>
      </c>
      <c r="G45774" t="s">
        <v>95</v>
      </c>
      <c r="H45774" t="s">
        <v>17</v>
      </c>
      <c r="I45774" t="s">
        <v>20457</v>
      </c>
      <c r="J45774" t="s">
        <v>20458</v>
      </c>
      <c r="K45774">
        <v>4</v>
      </c>
    </row>
    <row r="45775" spans="1:11" x14ac:dyDescent="0.25">
      <c r="A45775" t="s">
        <v>21090</v>
      </c>
      <c r="C45775" t="s">
        <v>21091</v>
      </c>
      <c r="D45775" t="s">
        <v>2613</v>
      </c>
      <c r="E45775" t="s">
        <v>21092</v>
      </c>
      <c r="F45775" t="s">
        <v>5527</v>
      </c>
      <c r="G45775" t="s">
        <v>16</v>
      </c>
      <c r="H45775" t="s">
        <v>339</v>
      </c>
      <c r="I45775" t="s">
        <v>20457</v>
      </c>
      <c r="J45775" t="s">
        <v>20458</v>
      </c>
      <c r="K45775">
        <v>4</v>
      </c>
    </row>
    <row r="45776" spans="1:11" x14ac:dyDescent="0.25">
      <c r="A45776" t="s">
        <v>21093</v>
      </c>
      <c r="C45776" t="s">
        <v>20802</v>
      </c>
      <c r="D45776" t="s">
        <v>20845</v>
      </c>
      <c r="E45776" t="s">
        <v>21094</v>
      </c>
      <c r="F45776" t="s">
        <v>19410</v>
      </c>
      <c r="G45776" t="s">
        <v>16</v>
      </c>
      <c r="H45776" t="s">
        <v>30</v>
      </c>
      <c r="I45776" t="s">
        <v>20457</v>
      </c>
      <c r="J45776" t="s">
        <v>20458</v>
      </c>
      <c r="K45776">
        <v>4</v>
      </c>
    </row>
    <row r="45777" spans="1:11" x14ac:dyDescent="0.25">
      <c r="A45777" t="s">
        <v>21095</v>
      </c>
      <c r="C45777" t="s">
        <v>21096</v>
      </c>
      <c r="D45777" t="s">
        <v>1335</v>
      </c>
      <c r="E45777" t="s">
        <v>21097</v>
      </c>
      <c r="F45777" t="s">
        <v>21098</v>
      </c>
      <c r="G45777" t="s">
        <v>16</v>
      </c>
      <c r="H45777" t="s">
        <v>339</v>
      </c>
      <c r="I45777" t="s">
        <v>20457</v>
      </c>
      <c r="J45777" t="s">
        <v>20458</v>
      </c>
      <c r="K45777">
        <v>4</v>
      </c>
    </row>
    <row r="45778" spans="1:11" x14ac:dyDescent="0.25">
      <c r="A45778" t="s">
        <v>21099</v>
      </c>
      <c r="C45778" t="s">
        <v>21100</v>
      </c>
      <c r="D45778" t="s">
        <v>21101</v>
      </c>
      <c r="E45778" t="s">
        <v>21102</v>
      </c>
      <c r="F45778" t="s">
        <v>11142</v>
      </c>
      <c r="G45778" t="s">
        <v>4760</v>
      </c>
      <c r="H45778" t="s">
        <v>292</v>
      </c>
      <c r="I45778" t="s">
        <v>20457</v>
      </c>
      <c r="J45778" t="s">
        <v>20458</v>
      </c>
      <c r="K45778">
        <v>4</v>
      </c>
    </row>
    <row r="45779" spans="1:11" x14ac:dyDescent="0.25">
      <c r="A45779" t="s">
        <v>21103</v>
      </c>
      <c r="B45779" t="s">
        <v>21104</v>
      </c>
      <c r="C45779" t="s">
        <v>21105</v>
      </c>
      <c r="D45779" t="s">
        <v>7043</v>
      </c>
      <c r="E45779" t="s">
        <v>21106</v>
      </c>
      <c r="F45779" t="s">
        <v>21107</v>
      </c>
      <c r="G45779" t="s">
        <v>16</v>
      </c>
      <c r="H45779" t="s">
        <v>17</v>
      </c>
      <c r="I45779" t="s">
        <v>20457</v>
      </c>
      <c r="J45779" t="s">
        <v>20458</v>
      </c>
      <c r="K45779">
        <v>4</v>
      </c>
    </row>
    <row r="45780" spans="1:11" x14ac:dyDescent="0.25">
      <c r="A45780" t="s">
        <v>21108</v>
      </c>
      <c r="B45780" t="s">
        <v>21109</v>
      </c>
      <c r="C45780" t="s">
        <v>21110</v>
      </c>
      <c r="D45780" t="s">
        <v>4713</v>
      </c>
      <c r="E45780" t="s">
        <v>21111</v>
      </c>
      <c r="F45780" t="s">
        <v>21112</v>
      </c>
      <c r="G45780" t="s">
        <v>95</v>
      </c>
      <c r="H45780" t="s">
        <v>17</v>
      </c>
      <c r="I45780" t="s">
        <v>20457</v>
      </c>
      <c r="J45780" t="s">
        <v>20458</v>
      </c>
      <c r="K45780">
        <v>4</v>
      </c>
    </row>
    <row r="45781" spans="1:11" x14ac:dyDescent="0.25">
      <c r="A45781" t="s">
        <v>21113</v>
      </c>
      <c r="C45781" t="s">
        <v>21114</v>
      </c>
      <c r="D45781" t="s">
        <v>21115</v>
      </c>
      <c r="F45781" t="s">
        <v>6195</v>
      </c>
      <c r="G45781" t="s">
        <v>48</v>
      </c>
      <c r="H45781" t="s">
        <v>49</v>
      </c>
      <c r="I45781" t="s">
        <v>20457</v>
      </c>
      <c r="J45781" t="s">
        <v>20458</v>
      </c>
      <c r="K45781">
        <v>4</v>
      </c>
    </row>
    <row r="45782" spans="1:11" x14ac:dyDescent="0.25">
      <c r="A45782" t="s">
        <v>21116</v>
      </c>
      <c r="B45782" t="s">
        <v>21117</v>
      </c>
      <c r="C45782" t="s">
        <v>21118</v>
      </c>
      <c r="D45782" t="s">
        <v>5214</v>
      </c>
      <c r="E45782" t="s">
        <v>21119</v>
      </c>
      <c r="F45782" t="s">
        <v>348</v>
      </c>
      <c r="G45782" t="s">
        <v>16</v>
      </c>
      <c r="H45782" t="s">
        <v>30</v>
      </c>
      <c r="I45782" t="s">
        <v>20457</v>
      </c>
      <c r="J45782" t="s">
        <v>20458</v>
      </c>
      <c r="K45782">
        <v>4</v>
      </c>
    </row>
    <row r="45783" spans="1:11" x14ac:dyDescent="0.25">
      <c r="A45783" t="s">
        <v>21120</v>
      </c>
      <c r="C45783" t="s">
        <v>21121</v>
      </c>
      <c r="D45783" t="s">
        <v>3628</v>
      </c>
      <c r="E45783" t="s">
        <v>21122</v>
      </c>
      <c r="F45783" t="s">
        <v>410</v>
      </c>
      <c r="G45783" t="s">
        <v>179</v>
      </c>
      <c r="H45783" t="s">
        <v>180</v>
      </c>
      <c r="I45783" t="s">
        <v>20457</v>
      </c>
      <c r="J45783" t="s">
        <v>20458</v>
      </c>
      <c r="K45783">
        <v>4</v>
      </c>
    </row>
    <row r="45784" spans="1:11" x14ac:dyDescent="0.25">
      <c r="A45784" t="s">
        <v>21123</v>
      </c>
      <c r="C45784" t="s">
        <v>21124</v>
      </c>
      <c r="D45784" t="s">
        <v>21125</v>
      </c>
      <c r="F45784" t="s">
        <v>21126</v>
      </c>
      <c r="G45784" t="s">
        <v>1876</v>
      </c>
      <c r="H45784" t="s">
        <v>1167</v>
      </c>
      <c r="I45784" t="s">
        <v>20457</v>
      </c>
      <c r="J45784" t="s">
        <v>20458</v>
      </c>
      <c r="K45784">
        <v>4</v>
      </c>
    </row>
    <row r="45785" spans="1:11" x14ac:dyDescent="0.25">
      <c r="A45785" t="s">
        <v>21127</v>
      </c>
      <c r="C45785" t="s">
        <v>21128</v>
      </c>
      <c r="D45785" t="s">
        <v>15387</v>
      </c>
      <c r="E45785" t="s">
        <v>21129</v>
      </c>
      <c r="F45785" t="s">
        <v>8612</v>
      </c>
      <c r="G45785" t="s">
        <v>16</v>
      </c>
      <c r="H45785" t="s">
        <v>2047</v>
      </c>
      <c r="I45785" t="s">
        <v>20457</v>
      </c>
      <c r="J45785" t="s">
        <v>20458</v>
      </c>
      <c r="K45785">
        <v>4</v>
      </c>
    </row>
    <row r="45786" spans="1:11" x14ac:dyDescent="0.25">
      <c r="A45786" t="s">
        <v>21130</v>
      </c>
      <c r="B45786" t="s">
        <v>21131</v>
      </c>
      <c r="C45786" t="s">
        <v>21132</v>
      </c>
      <c r="D45786" t="s">
        <v>669</v>
      </c>
      <c r="E45786" t="s">
        <v>21133</v>
      </c>
      <c r="F45786" t="s">
        <v>4678</v>
      </c>
      <c r="G45786" t="s">
        <v>16</v>
      </c>
      <c r="H45786" t="s">
        <v>1893</v>
      </c>
      <c r="I45786" t="s">
        <v>20457</v>
      </c>
      <c r="J45786" t="s">
        <v>20458</v>
      </c>
      <c r="K45786">
        <v>4</v>
      </c>
    </row>
    <row r="45787" spans="1:11" x14ac:dyDescent="0.25">
      <c r="A45787" t="s">
        <v>21134</v>
      </c>
      <c r="C45787" t="s">
        <v>20649</v>
      </c>
      <c r="D45787" t="s">
        <v>7382</v>
      </c>
      <c r="E45787" t="s">
        <v>21135</v>
      </c>
      <c r="F45787" t="s">
        <v>21136</v>
      </c>
      <c r="G45787" t="s">
        <v>16</v>
      </c>
      <c r="H45787" t="s">
        <v>102</v>
      </c>
      <c r="I45787" t="s">
        <v>20457</v>
      </c>
      <c r="J45787" t="s">
        <v>20458</v>
      </c>
      <c r="K45787">
        <v>4</v>
      </c>
    </row>
    <row r="45788" spans="1:11" x14ac:dyDescent="0.25">
      <c r="A45788" t="s">
        <v>21137</v>
      </c>
      <c r="C45788" t="s">
        <v>20992</v>
      </c>
      <c r="D45788" t="s">
        <v>13150</v>
      </c>
      <c r="F45788" t="s">
        <v>4245</v>
      </c>
      <c r="G45788" t="s">
        <v>16</v>
      </c>
      <c r="H45788" t="s">
        <v>30</v>
      </c>
      <c r="I45788" t="s">
        <v>20457</v>
      </c>
      <c r="J45788" t="s">
        <v>20458</v>
      </c>
      <c r="K45788">
        <v>4</v>
      </c>
    </row>
    <row r="45789" spans="1:11" x14ac:dyDescent="0.25">
      <c r="A45789" t="s">
        <v>21138</v>
      </c>
      <c r="C45789" t="s">
        <v>21139</v>
      </c>
      <c r="D45789" t="s">
        <v>952</v>
      </c>
      <c r="F45789" t="s">
        <v>666</v>
      </c>
      <c r="G45789" t="s">
        <v>16</v>
      </c>
      <c r="H45789" t="s">
        <v>30</v>
      </c>
      <c r="I45789" t="s">
        <v>20457</v>
      </c>
      <c r="J45789" t="s">
        <v>20458</v>
      </c>
      <c r="K45789">
        <v>4</v>
      </c>
    </row>
    <row r="45790" spans="1:11" x14ac:dyDescent="0.25">
      <c r="A45790" t="s">
        <v>21140</v>
      </c>
      <c r="C45790" t="s">
        <v>21139</v>
      </c>
      <c r="D45790" t="s">
        <v>3863</v>
      </c>
      <c r="F45790" t="s">
        <v>666</v>
      </c>
      <c r="G45790" t="s">
        <v>16</v>
      </c>
      <c r="H45790" t="s">
        <v>30</v>
      </c>
      <c r="I45790" t="s">
        <v>20457</v>
      </c>
      <c r="J45790" t="s">
        <v>20458</v>
      </c>
      <c r="K45790">
        <v>4</v>
      </c>
    </row>
    <row r="45791" spans="1:11" x14ac:dyDescent="0.25">
      <c r="A45791" t="s">
        <v>21141</v>
      </c>
      <c r="B45791" t="s">
        <v>21142</v>
      </c>
      <c r="C45791" t="s">
        <v>21143</v>
      </c>
      <c r="D45791" t="s">
        <v>21144</v>
      </c>
      <c r="F45791" t="s">
        <v>540</v>
      </c>
      <c r="G45791" t="s">
        <v>16</v>
      </c>
      <c r="H45791" t="s">
        <v>17</v>
      </c>
      <c r="I45791" t="s">
        <v>20457</v>
      </c>
      <c r="J45791" t="s">
        <v>20458</v>
      </c>
      <c r="K45791">
        <v>4</v>
      </c>
    </row>
    <row r="45792" spans="1:11" x14ac:dyDescent="0.25">
      <c r="A45792" t="s">
        <v>4208</v>
      </c>
      <c r="C45792" t="s">
        <v>4209</v>
      </c>
      <c r="D45792" t="s">
        <v>4210</v>
      </c>
      <c r="F45792" t="s">
        <v>4211</v>
      </c>
      <c r="G45792" t="s">
        <v>16</v>
      </c>
      <c r="H45792" t="s">
        <v>30</v>
      </c>
      <c r="I45792" t="s">
        <v>20457</v>
      </c>
      <c r="J45792" t="s">
        <v>20458</v>
      </c>
      <c r="K45792">
        <v>4</v>
      </c>
    </row>
    <row r="45793" spans="1:11" x14ac:dyDescent="0.25">
      <c r="A45793" t="s">
        <v>4212</v>
      </c>
      <c r="C45793" t="s">
        <v>4213</v>
      </c>
      <c r="D45793" t="s">
        <v>4214</v>
      </c>
      <c r="E45793" t="s">
        <v>4215</v>
      </c>
      <c r="F45793" t="s">
        <v>4216</v>
      </c>
      <c r="G45793" t="s">
        <v>16</v>
      </c>
      <c r="H45793" t="s">
        <v>30</v>
      </c>
      <c r="I45793" t="s">
        <v>20457</v>
      </c>
      <c r="J45793" t="s">
        <v>20458</v>
      </c>
      <c r="K45793">
        <v>4</v>
      </c>
    </row>
    <row r="45794" spans="1:11" x14ac:dyDescent="0.25">
      <c r="A45794" t="s">
        <v>21145</v>
      </c>
      <c r="B45794" t="s">
        <v>21146</v>
      </c>
      <c r="C45794" t="s">
        <v>20654</v>
      </c>
      <c r="D45794" t="s">
        <v>11923</v>
      </c>
      <c r="E45794" t="s">
        <v>21147</v>
      </c>
      <c r="F45794" t="s">
        <v>9741</v>
      </c>
      <c r="G45794" t="s">
        <v>16</v>
      </c>
      <c r="H45794" t="s">
        <v>17</v>
      </c>
      <c r="I45794" t="s">
        <v>20457</v>
      </c>
      <c r="J45794" t="s">
        <v>20458</v>
      </c>
      <c r="K45794">
        <v>4</v>
      </c>
    </row>
    <row r="45795" spans="1:11" x14ac:dyDescent="0.25">
      <c r="A45795" t="s">
        <v>21148</v>
      </c>
      <c r="B45795" t="s">
        <v>21149</v>
      </c>
      <c r="C45795" t="s">
        <v>21150</v>
      </c>
      <c r="D45795" t="s">
        <v>21151</v>
      </c>
      <c r="E45795" t="s">
        <v>21152</v>
      </c>
      <c r="F45795" t="s">
        <v>9741</v>
      </c>
      <c r="G45795" t="s">
        <v>16</v>
      </c>
      <c r="H45795" t="s">
        <v>17</v>
      </c>
      <c r="I45795" t="s">
        <v>20457</v>
      </c>
      <c r="J45795" t="s">
        <v>20458</v>
      </c>
      <c r="K45795">
        <v>4</v>
      </c>
    </row>
    <row r="45796" spans="1:11" x14ac:dyDescent="0.25">
      <c r="A45796" t="s">
        <v>21153</v>
      </c>
      <c r="B45796" t="s">
        <v>21154</v>
      </c>
      <c r="C45796" t="s">
        <v>21155</v>
      </c>
      <c r="D45796" t="s">
        <v>7413</v>
      </c>
      <c r="E45796" t="s">
        <v>21147</v>
      </c>
      <c r="F45796" t="s">
        <v>9741</v>
      </c>
      <c r="G45796" t="s">
        <v>16</v>
      </c>
      <c r="H45796" t="s">
        <v>17</v>
      </c>
      <c r="I45796" t="s">
        <v>20457</v>
      </c>
      <c r="J45796" t="s">
        <v>20458</v>
      </c>
      <c r="K45796">
        <v>4</v>
      </c>
    </row>
    <row r="45797" spans="1:11" x14ac:dyDescent="0.25">
      <c r="A45797" t="s">
        <v>21156</v>
      </c>
      <c r="B45797" t="s">
        <v>21157</v>
      </c>
      <c r="C45797" t="s">
        <v>21158</v>
      </c>
      <c r="D45797" t="s">
        <v>12879</v>
      </c>
      <c r="E45797" t="s">
        <v>21159</v>
      </c>
      <c r="F45797" t="s">
        <v>20980</v>
      </c>
      <c r="G45797" t="s">
        <v>48</v>
      </c>
      <c r="H45797" t="s">
        <v>49</v>
      </c>
      <c r="I45797" t="s">
        <v>20457</v>
      </c>
      <c r="J45797" t="s">
        <v>20458</v>
      </c>
      <c r="K45797">
        <v>4</v>
      </c>
    </row>
    <row r="45798" spans="1:11" x14ac:dyDescent="0.25">
      <c r="A45798" t="s">
        <v>21160</v>
      </c>
      <c r="C45798" t="s">
        <v>21161</v>
      </c>
      <c r="D45798" t="s">
        <v>3800</v>
      </c>
      <c r="E45798" t="s">
        <v>21162</v>
      </c>
      <c r="F45798" t="s">
        <v>14301</v>
      </c>
      <c r="G45798" t="s">
        <v>16</v>
      </c>
      <c r="H45798" t="s">
        <v>14302</v>
      </c>
      <c r="I45798" t="s">
        <v>20457</v>
      </c>
      <c r="J45798" t="s">
        <v>20458</v>
      </c>
      <c r="K45798">
        <v>4</v>
      </c>
    </row>
    <row r="45799" spans="1:11" x14ac:dyDescent="0.25">
      <c r="A45799" t="s">
        <v>21163</v>
      </c>
      <c r="B45799" t="s">
        <v>21164</v>
      </c>
      <c r="C45799" t="s">
        <v>21165</v>
      </c>
      <c r="D45799" t="s">
        <v>7242</v>
      </c>
      <c r="E45799" t="s">
        <v>21166</v>
      </c>
      <c r="F45799" t="s">
        <v>963</v>
      </c>
      <c r="G45799" t="s">
        <v>16</v>
      </c>
      <c r="H45799" t="s">
        <v>30</v>
      </c>
      <c r="I45799" t="s">
        <v>20457</v>
      </c>
      <c r="J45799" t="s">
        <v>20458</v>
      </c>
      <c r="K45799">
        <v>4</v>
      </c>
    </row>
    <row r="45800" spans="1:11" x14ac:dyDescent="0.25">
      <c r="A45800" t="s">
        <v>21167</v>
      </c>
      <c r="C45800" t="s">
        <v>21168</v>
      </c>
      <c r="D45800" t="s">
        <v>21169</v>
      </c>
      <c r="F45800" t="s">
        <v>21170</v>
      </c>
      <c r="G45800" t="s">
        <v>64</v>
      </c>
      <c r="H45800" t="s">
        <v>6864</v>
      </c>
      <c r="I45800" t="s">
        <v>20457</v>
      </c>
      <c r="J45800" t="s">
        <v>20458</v>
      </c>
      <c r="K45800">
        <v>4</v>
      </c>
    </row>
    <row r="45801" spans="1:11" x14ac:dyDescent="0.25">
      <c r="A45801" t="s">
        <v>21171</v>
      </c>
      <c r="C45801" t="s">
        <v>21172</v>
      </c>
      <c r="D45801" t="s">
        <v>21173</v>
      </c>
      <c r="F45801" t="s">
        <v>7900</v>
      </c>
      <c r="G45801" t="s">
        <v>16</v>
      </c>
      <c r="H45801" t="s">
        <v>3109</v>
      </c>
      <c r="I45801" t="s">
        <v>20457</v>
      </c>
      <c r="J45801" t="s">
        <v>20458</v>
      </c>
      <c r="K45801">
        <v>4</v>
      </c>
    </row>
    <row r="45802" spans="1:11" x14ac:dyDescent="0.25">
      <c r="A45802" t="s">
        <v>21174</v>
      </c>
      <c r="B45802" t="s">
        <v>21175</v>
      </c>
      <c r="C45802" t="s">
        <v>21176</v>
      </c>
      <c r="D45802" t="s">
        <v>12696</v>
      </c>
      <c r="E45802" t="s">
        <v>21177</v>
      </c>
      <c r="F45802" t="s">
        <v>4678</v>
      </c>
      <c r="G45802" t="s">
        <v>16</v>
      </c>
      <c r="H45802" t="s">
        <v>1893</v>
      </c>
      <c r="I45802" t="s">
        <v>20457</v>
      </c>
      <c r="J45802" t="s">
        <v>20458</v>
      </c>
      <c r="K45802">
        <v>4</v>
      </c>
    </row>
    <row r="45803" spans="1:11" x14ac:dyDescent="0.25">
      <c r="A45803" t="s">
        <v>21178</v>
      </c>
      <c r="C45803" t="s">
        <v>21179</v>
      </c>
      <c r="D45803" t="s">
        <v>5539</v>
      </c>
      <c r="E45803" t="s">
        <v>21180</v>
      </c>
      <c r="F45803" t="s">
        <v>21181</v>
      </c>
      <c r="G45803" t="s">
        <v>179</v>
      </c>
      <c r="H45803" t="s">
        <v>180</v>
      </c>
      <c r="I45803" t="s">
        <v>20457</v>
      </c>
      <c r="J45803" t="s">
        <v>20458</v>
      </c>
      <c r="K45803">
        <v>4</v>
      </c>
    </row>
    <row r="45804" spans="1:11" x14ac:dyDescent="0.25">
      <c r="A45804" t="s">
        <v>11494</v>
      </c>
      <c r="C45804" t="s">
        <v>11495</v>
      </c>
      <c r="D45804" t="s">
        <v>11280</v>
      </c>
      <c r="E45804" t="s">
        <v>11496</v>
      </c>
      <c r="F45804" t="s">
        <v>6825</v>
      </c>
      <c r="G45804" t="s">
        <v>314</v>
      </c>
      <c r="H45804" t="s">
        <v>846</v>
      </c>
      <c r="I45804" t="s">
        <v>21182</v>
      </c>
      <c r="J45804" t="s">
        <v>21183</v>
      </c>
      <c r="K45804">
        <v>4</v>
      </c>
    </row>
    <row r="45805" spans="1:11" x14ac:dyDescent="0.25">
      <c r="A45805" t="s">
        <v>11497</v>
      </c>
      <c r="B45805" t="s">
        <v>11498</v>
      </c>
      <c r="C45805" t="s">
        <v>11495</v>
      </c>
      <c r="D45805" t="s">
        <v>8635</v>
      </c>
      <c r="E45805" t="s">
        <v>11499</v>
      </c>
      <c r="F45805" t="s">
        <v>6541</v>
      </c>
      <c r="G45805" t="s">
        <v>314</v>
      </c>
      <c r="H45805" t="s">
        <v>846</v>
      </c>
      <c r="I45805" t="s">
        <v>21182</v>
      </c>
      <c r="J45805" t="s">
        <v>21183</v>
      </c>
      <c r="K45805">
        <v>4</v>
      </c>
    </row>
    <row r="45806" spans="1:11" x14ac:dyDescent="0.25">
      <c r="A45806" t="s">
        <v>14139</v>
      </c>
      <c r="C45806" t="s">
        <v>14140</v>
      </c>
      <c r="D45806" t="s">
        <v>14141</v>
      </c>
      <c r="E45806" t="s">
        <v>14142</v>
      </c>
      <c r="F45806" t="s">
        <v>14143</v>
      </c>
      <c r="G45806" t="s">
        <v>314</v>
      </c>
      <c r="H45806" t="s">
        <v>846</v>
      </c>
      <c r="I45806" t="s">
        <v>21182</v>
      </c>
      <c r="J45806" t="s">
        <v>21183</v>
      </c>
      <c r="K45806">
        <v>4</v>
      </c>
    </row>
    <row r="45807" spans="1:11" x14ac:dyDescent="0.25">
      <c r="A45807" t="s">
        <v>13456</v>
      </c>
      <c r="C45807" t="s">
        <v>13457</v>
      </c>
      <c r="D45807" t="s">
        <v>5560</v>
      </c>
      <c r="E45807" t="s">
        <v>13458</v>
      </c>
      <c r="F45807" t="s">
        <v>886</v>
      </c>
      <c r="G45807" t="s">
        <v>16</v>
      </c>
      <c r="H45807" t="s">
        <v>30</v>
      </c>
      <c r="I45807" t="s">
        <v>21182</v>
      </c>
      <c r="J45807" t="s">
        <v>21183</v>
      </c>
      <c r="K45807">
        <v>4</v>
      </c>
    </row>
    <row r="45808" spans="1:11" x14ac:dyDescent="0.25">
      <c r="A45808" t="s">
        <v>13459</v>
      </c>
      <c r="C45808" t="s">
        <v>13457</v>
      </c>
      <c r="D45808" t="s">
        <v>2891</v>
      </c>
      <c r="E45808" t="s">
        <v>13458</v>
      </c>
      <c r="F45808" t="s">
        <v>886</v>
      </c>
      <c r="G45808" t="s">
        <v>16</v>
      </c>
      <c r="H45808" t="s">
        <v>30</v>
      </c>
      <c r="I45808" t="s">
        <v>21182</v>
      </c>
      <c r="J45808" t="s">
        <v>21183</v>
      </c>
      <c r="K45808">
        <v>4</v>
      </c>
    </row>
    <row r="45809" spans="1:11" x14ac:dyDescent="0.25">
      <c r="A45809" t="s">
        <v>21184</v>
      </c>
      <c r="C45809" t="s">
        <v>21185</v>
      </c>
      <c r="D45809" t="s">
        <v>453</v>
      </c>
      <c r="E45809" t="s">
        <v>21186</v>
      </c>
      <c r="F45809" t="s">
        <v>8395</v>
      </c>
      <c r="G45809" t="s">
        <v>16</v>
      </c>
      <c r="H45809" t="s">
        <v>2651</v>
      </c>
      <c r="I45809" t="s">
        <v>21182</v>
      </c>
      <c r="J45809" t="s">
        <v>21183</v>
      </c>
      <c r="K45809">
        <v>4</v>
      </c>
    </row>
    <row r="45810" spans="1:11" x14ac:dyDescent="0.25">
      <c r="A45810" t="s">
        <v>13506</v>
      </c>
      <c r="C45810" t="s">
        <v>13507</v>
      </c>
      <c r="D45810" t="s">
        <v>989</v>
      </c>
      <c r="E45810" t="s">
        <v>13508</v>
      </c>
      <c r="F45810" t="s">
        <v>13509</v>
      </c>
      <c r="G45810" t="s">
        <v>16</v>
      </c>
      <c r="H45810" t="s">
        <v>30</v>
      </c>
      <c r="I45810" t="s">
        <v>21182</v>
      </c>
      <c r="J45810" t="s">
        <v>21183</v>
      </c>
      <c r="K45810">
        <v>4</v>
      </c>
    </row>
    <row r="45811" spans="1:11" x14ac:dyDescent="0.25">
      <c r="A45811" t="s">
        <v>14144</v>
      </c>
      <c r="C45811" t="s">
        <v>14145</v>
      </c>
      <c r="D45811" t="s">
        <v>6082</v>
      </c>
      <c r="F45811" t="s">
        <v>14146</v>
      </c>
      <c r="G45811" t="s">
        <v>314</v>
      </c>
      <c r="H45811" t="s">
        <v>14147</v>
      </c>
      <c r="I45811" t="s">
        <v>21182</v>
      </c>
      <c r="J45811" t="s">
        <v>21183</v>
      </c>
      <c r="K45811">
        <v>4</v>
      </c>
    </row>
    <row r="45812" spans="1:11" x14ac:dyDescent="0.25">
      <c r="A45812" t="s">
        <v>13588</v>
      </c>
      <c r="C45812" t="s">
        <v>13589</v>
      </c>
      <c r="D45812" t="s">
        <v>595</v>
      </c>
      <c r="F45812" t="s">
        <v>8916</v>
      </c>
      <c r="G45812" t="s">
        <v>1876</v>
      </c>
      <c r="H45812" t="s">
        <v>1167</v>
      </c>
      <c r="I45812" t="s">
        <v>21182</v>
      </c>
      <c r="J45812" t="s">
        <v>21183</v>
      </c>
      <c r="K45812">
        <v>4</v>
      </c>
    </row>
    <row r="45813" spans="1:11" x14ac:dyDescent="0.25">
      <c r="A45813" t="s">
        <v>14148</v>
      </c>
      <c r="C45813" t="s">
        <v>14149</v>
      </c>
      <c r="D45813" t="s">
        <v>11903</v>
      </c>
      <c r="E45813" t="s">
        <v>14150</v>
      </c>
      <c r="F45813" t="s">
        <v>4191</v>
      </c>
      <c r="G45813" t="s">
        <v>16</v>
      </c>
      <c r="H45813" t="s">
        <v>30</v>
      </c>
      <c r="I45813" t="s">
        <v>21182</v>
      </c>
      <c r="J45813" t="s">
        <v>21183</v>
      </c>
      <c r="K45813">
        <v>4</v>
      </c>
    </row>
    <row r="45814" spans="1:11" x14ac:dyDescent="0.25">
      <c r="A45814" t="s">
        <v>13592</v>
      </c>
      <c r="C45814" t="s">
        <v>13593</v>
      </c>
      <c r="D45814" t="s">
        <v>13594</v>
      </c>
      <c r="F45814" t="s">
        <v>7082</v>
      </c>
      <c r="G45814" t="s">
        <v>1876</v>
      </c>
      <c r="H45814" t="s">
        <v>1167</v>
      </c>
      <c r="I45814" t="s">
        <v>21182</v>
      </c>
      <c r="J45814" t="s">
        <v>21183</v>
      </c>
      <c r="K45814">
        <v>4</v>
      </c>
    </row>
    <row r="45815" spans="1:11" x14ac:dyDescent="0.25">
      <c r="A45815" t="s">
        <v>13566</v>
      </c>
      <c r="B45815" t="s">
        <v>13567</v>
      </c>
      <c r="C45815" t="s">
        <v>13568</v>
      </c>
      <c r="D45815" t="s">
        <v>2028</v>
      </c>
      <c r="E45815" t="s">
        <v>13569</v>
      </c>
      <c r="F45815" t="s">
        <v>13570</v>
      </c>
      <c r="G45815" t="s">
        <v>84</v>
      </c>
      <c r="H45815" t="s">
        <v>85</v>
      </c>
      <c r="I45815" t="s">
        <v>21182</v>
      </c>
      <c r="J45815" t="s">
        <v>21183</v>
      </c>
      <c r="K45815">
        <v>4</v>
      </c>
    </row>
    <row r="45816" spans="1:11" x14ac:dyDescent="0.25">
      <c r="A45816" t="s">
        <v>13607</v>
      </c>
      <c r="C45816" t="s">
        <v>13608</v>
      </c>
      <c r="D45816" t="s">
        <v>374</v>
      </c>
      <c r="F45816" t="s">
        <v>8921</v>
      </c>
      <c r="G45816" t="s">
        <v>1876</v>
      </c>
      <c r="H45816" t="s">
        <v>1167</v>
      </c>
      <c r="I45816" t="s">
        <v>21182</v>
      </c>
      <c r="J45816" t="s">
        <v>21183</v>
      </c>
      <c r="K45816">
        <v>4</v>
      </c>
    </row>
    <row r="45817" spans="1:11" x14ac:dyDescent="0.25">
      <c r="A45817" t="s">
        <v>13597</v>
      </c>
      <c r="C45817" t="s">
        <v>13598</v>
      </c>
      <c r="D45817" t="s">
        <v>996</v>
      </c>
      <c r="F45817" t="s">
        <v>666</v>
      </c>
      <c r="G45817" t="s">
        <v>16</v>
      </c>
      <c r="H45817" t="s">
        <v>30</v>
      </c>
      <c r="I45817" t="s">
        <v>21182</v>
      </c>
      <c r="J45817" t="s">
        <v>21183</v>
      </c>
      <c r="K45817">
        <v>4</v>
      </c>
    </row>
    <row r="45818" spans="1:11" x14ac:dyDescent="0.25">
      <c r="A45818" t="s">
        <v>13599</v>
      </c>
      <c r="C45818" t="s">
        <v>13598</v>
      </c>
      <c r="D45818" t="s">
        <v>996</v>
      </c>
      <c r="F45818" t="s">
        <v>666</v>
      </c>
      <c r="G45818" t="s">
        <v>16</v>
      </c>
      <c r="H45818" t="s">
        <v>30</v>
      </c>
      <c r="I45818" t="s">
        <v>21182</v>
      </c>
      <c r="J45818" t="s">
        <v>21183</v>
      </c>
      <c r="K45818">
        <v>4</v>
      </c>
    </row>
    <row r="45819" spans="1:11" x14ac:dyDescent="0.25">
      <c r="A45819" t="s">
        <v>13600</v>
      </c>
      <c r="C45819" t="s">
        <v>13598</v>
      </c>
      <c r="D45819" t="s">
        <v>996</v>
      </c>
      <c r="F45819" t="s">
        <v>666</v>
      </c>
      <c r="G45819" t="s">
        <v>16</v>
      </c>
      <c r="H45819" t="s">
        <v>30</v>
      </c>
      <c r="I45819" t="s">
        <v>21182</v>
      </c>
      <c r="J45819" t="s">
        <v>21183</v>
      </c>
      <c r="K45819">
        <v>4</v>
      </c>
    </row>
    <row r="45820" spans="1:11" x14ac:dyDescent="0.25">
      <c r="A45820" t="s">
        <v>13601</v>
      </c>
      <c r="C45820" t="s">
        <v>13598</v>
      </c>
      <c r="D45820" t="s">
        <v>7028</v>
      </c>
      <c r="F45820" t="s">
        <v>666</v>
      </c>
      <c r="G45820" t="s">
        <v>16</v>
      </c>
      <c r="H45820" t="s">
        <v>30</v>
      </c>
      <c r="I45820" t="s">
        <v>21182</v>
      </c>
      <c r="J45820" t="s">
        <v>21183</v>
      </c>
      <c r="K45820">
        <v>4</v>
      </c>
    </row>
    <row r="45821" spans="1:11" x14ac:dyDescent="0.25">
      <c r="A45821" t="s">
        <v>13709</v>
      </c>
      <c r="C45821" t="s">
        <v>13710</v>
      </c>
      <c r="D45821" t="s">
        <v>13711</v>
      </c>
      <c r="F45821" t="s">
        <v>7566</v>
      </c>
      <c r="G45821" t="s">
        <v>1876</v>
      </c>
      <c r="H45821" t="s">
        <v>1167</v>
      </c>
      <c r="I45821" t="s">
        <v>21182</v>
      </c>
      <c r="J45821" t="s">
        <v>21183</v>
      </c>
      <c r="K45821">
        <v>4</v>
      </c>
    </row>
    <row r="45822" spans="1:11" x14ac:dyDescent="0.25">
      <c r="A45822" t="s">
        <v>13630</v>
      </c>
      <c r="C45822" t="s">
        <v>13631</v>
      </c>
      <c r="D45822" t="s">
        <v>2658</v>
      </c>
      <c r="E45822" t="s">
        <v>13632</v>
      </c>
      <c r="F45822" t="s">
        <v>2142</v>
      </c>
      <c r="G45822" t="s">
        <v>1876</v>
      </c>
      <c r="H45822" t="s">
        <v>1167</v>
      </c>
      <c r="I45822" t="s">
        <v>21182</v>
      </c>
      <c r="J45822" t="s">
        <v>21183</v>
      </c>
      <c r="K45822">
        <v>4</v>
      </c>
    </row>
    <row r="45823" spans="1:11" x14ac:dyDescent="0.25">
      <c r="A45823" t="s">
        <v>13706</v>
      </c>
      <c r="C45823" t="s">
        <v>13707</v>
      </c>
      <c r="D45823" t="s">
        <v>38</v>
      </c>
      <c r="F45823" t="s">
        <v>3802</v>
      </c>
      <c r="G45823" t="s">
        <v>16</v>
      </c>
      <c r="H45823" t="s">
        <v>30</v>
      </c>
      <c r="I45823" t="s">
        <v>21182</v>
      </c>
      <c r="J45823" t="s">
        <v>21183</v>
      </c>
      <c r="K45823">
        <v>4</v>
      </c>
    </row>
    <row r="45824" spans="1:11" x14ac:dyDescent="0.25">
      <c r="A45824" t="s">
        <v>13649</v>
      </c>
      <c r="C45824" t="s">
        <v>13650</v>
      </c>
      <c r="D45824" t="s">
        <v>12622</v>
      </c>
      <c r="E45824" t="s">
        <v>13651</v>
      </c>
      <c r="F45824" t="s">
        <v>2142</v>
      </c>
      <c r="G45824" t="s">
        <v>1876</v>
      </c>
      <c r="H45824" t="s">
        <v>1167</v>
      </c>
      <c r="I45824" t="s">
        <v>21182</v>
      </c>
      <c r="J45824" t="s">
        <v>21183</v>
      </c>
      <c r="K45824">
        <v>4</v>
      </c>
    </row>
    <row r="45825" spans="1:11" x14ac:dyDescent="0.25">
      <c r="A45825" t="s">
        <v>13652</v>
      </c>
      <c r="C45825" t="s">
        <v>13653</v>
      </c>
      <c r="D45825" t="s">
        <v>5047</v>
      </c>
      <c r="F45825" t="s">
        <v>13654</v>
      </c>
      <c r="G45825" t="s">
        <v>1876</v>
      </c>
      <c r="H45825" t="s">
        <v>1167</v>
      </c>
      <c r="I45825" t="s">
        <v>21182</v>
      </c>
      <c r="J45825" t="s">
        <v>21183</v>
      </c>
      <c r="K45825">
        <v>4</v>
      </c>
    </row>
    <row r="45826" spans="1:11" x14ac:dyDescent="0.25">
      <c r="A45826" t="s">
        <v>13655</v>
      </c>
      <c r="C45826" t="s">
        <v>13656</v>
      </c>
      <c r="D45826" t="s">
        <v>4929</v>
      </c>
      <c r="F45826" t="s">
        <v>9122</v>
      </c>
      <c r="G45826" t="s">
        <v>1876</v>
      </c>
      <c r="H45826" t="s">
        <v>1167</v>
      </c>
      <c r="I45826" t="s">
        <v>21182</v>
      </c>
      <c r="J45826" t="s">
        <v>21183</v>
      </c>
      <c r="K45826">
        <v>4</v>
      </c>
    </row>
    <row r="45827" spans="1:11" x14ac:dyDescent="0.25">
      <c r="A45827" t="s">
        <v>13657</v>
      </c>
      <c r="C45827" t="s">
        <v>13658</v>
      </c>
      <c r="D45827" t="s">
        <v>2680</v>
      </c>
      <c r="F45827" t="s">
        <v>7553</v>
      </c>
      <c r="G45827" t="s">
        <v>1876</v>
      </c>
      <c r="H45827" t="s">
        <v>1167</v>
      </c>
      <c r="I45827" t="s">
        <v>21182</v>
      </c>
      <c r="J45827" t="s">
        <v>21183</v>
      </c>
      <c r="K45827">
        <v>4</v>
      </c>
    </row>
    <row r="45828" spans="1:11" x14ac:dyDescent="0.25">
      <c r="A45828" t="s">
        <v>13659</v>
      </c>
      <c r="C45828" t="s">
        <v>13660</v>
      </c>
      <c r="D45828" t="s">
        <v>13661</v>
      </c>
      <c r="F45828" t="s">
        <v>9063</v>
      </c>
      <c r="G45828" t="s">
        <v>1876</v>
      </c>
      <c r="H45828" t="s">
        <v>1167</v>
      </c>
      <c r="I45828" t="s">
        <v>21182</v>
      </c>
      <c r="J45828" t="s">
        <v>21183</v>
      </c>
      <c r="K45828">
        <v>4</v>
      </c>
    </row>
    <row r="45829" spans="1:11" x14ac:dyDescent="0.25">
      <c r="A45829" t="s">
        <v>13662</v>
      </c>
      <c r="C45829" t="s">
        <v>13663</v>
      </c>
      <c r="D45829" t="s">
        <v>346</v>
      </c>
      <c r="F45829" t="s">
        <v>13664</v>
      </c>
      <c r="G45829" t="s">
        <v>1876</v>
      </c>
      <c r="H45829" t="s">
        <v>1167</v>
      </c>
      <c r="I45829" t="s">
        <v>21182</v>
      </c>
      <c r="J45829" t="s">
        <v>21183</v>
      </c>
      <c r="K45829">
        <v>4</v>
      </c>
    </row>
    <row r="45830" spans="1:11" x14ac:dyDescent="0.25">
      <c r="A45830" t="s">
        <v>13665</v>
      </c>
      <c r="C45830" t="s">
        <v>13660</v>
      </c>
      <c r="D45830" t="s">
        <v>346</v>
      </c>
      <c r="F45830" t="s">
        <v>13666</v>
      </c>
      <c r="G45830" t="s">
        <v>1876</v>
      </c>
      <c r="H45830" t="s">
        <v>1167</v>
      </c>
      <c r="I45830" t="s">
        <v>21182</v>
      </c>
      <c r="J45830" t="s">
        <v>21183</v>
      </c>
      <c r="K45830">
        <v>4</v>
      </c>
    </row>
    <row r="45831" spans="1:11" x14ac:dyDescent="0.25">
      <c r="A45831" t="s">
        <v>13667</v>
      </c>
      <c r="C45831" t="s">
        <v>13668</v>
      </c>
      <c r="D45831" t="s">
        <v>5047</v>
      </c>
      <c r="F45831" t="s">
        <v>13669</v>
      </c>
      <c r="G45831" t="s">
        <v>1876</v>
      </c>
      <c r="H45831" t="s">
        <v>1167</v>
      </c>
      <c r="I45831" t="s">
        <v>21182</v>
      </c>
      <c r="J45831" t="s">
        <v>21183</v>
      </c>
      <c r="K45831">
        <v>4</v>
      </c>
    </row>
    <row r="45832" spans="1:11" x14ac:dyDescent="0.25">
      <c r="A45832" t="s">
        <v>13670</v>
      </c>
      <c r="C45832" t="s">
        <v>13671</v>
      </c>
      <c r="D45832" t="s">
        <v>2518</v>
      </c>
      <c r="F45832" t="s">
        <v>9240</v>
      </c>
      <c r="G45832" t="s">
        <v>1876</v>
      </c>
      <c r="H45832" t="s">
        <v>1167</v>
      </c>
      <c r="I45832" t="s">
        <v>21182</v>
      </c>
      <c r="J45832" t="s">
        <v>21183</v>
      </c>
      <c r="K45832">
        <v>4</v>
      </c>
    </row>
    <row r="45833" spans="1:11" x14ac:dyDescent="0.25">
      <c r="A45833" t="s">
        <v>13674</v>
      </c>
      <c r="B45833" t="s">
        <v>13675</v>
      </c>
      <c r="C45833" t="s">
        <v>7624</v>
      </c>
      <c r="D45833" t="s">
        <v>1010</v>
      </c>
      <c r="E45833" t="s">
        <v>13676</v>
      </c>
      <c r="F45833" t="s">
        <v>3256</v>
      </c>
      <c r="G45833" t="s">
        <v>16</v>
      </c>
      <c r="H45833" t="s">
        <v>30</v>
      </c>
      <c r="I45833" t="s">
        <v>21182</v>
      </c>
      <c r="J45833" t="s">
        <v>21183</v>
      </c>
      <c r="K45833">
        <v>4</v>
      </c>
    </row>
    <row r="45834" spans="1:11" x14ac:dyDescent="0.25">
      <c r="A45834" t="s">
        <v>13672</v>
      </c>
      <c r="C45834" t="s">
        <v>13673</v>
      </c>
      <c r="D45834" t="s">
        <v>13277</v>
      </c>
      <c r="F45834" t="s">
        <v>8921</v>
      </c>
      <c r="G45834" t="s">
        <v>1876</v>
      </c>
      <c r="H45834" t="s">
        <v>1167</v>
      </c>
      <c r="I45834" t="s">
        <v>21182</v>
      </c>
      <c r="J45834" t="s">
        <v>21183</v>
      </c>
      <c r="K45834">
        <v>4</v>
      </c>
    </row>
    <row r="45835" spans="1:11" x14ac:dyDescent="0.25">
      <c r="A45835" t="s">
        <v>8908</v>
      </c>
      <c r="C45835" t="s">
        <v>8909</v>
      </c>
      <c r="D45835" t="s">
        <v>8910</v>
      </c>
      <c r="F45835" t="s">
        <v>2628</v>
      </c>
      <c r="G45835" t="s">
        <v>1876</v>
      </c>
      <c r="H45835" t="s">
        <v>1167</v>
      </c>
      <c r="I45835" t="s">
        <v>21182</v>
      </c>
      <c r="J45835" t="s">
        <v>21183</v>
      </c>
      <c r="K45835">
        <v>4</v>
      </c>
    </row>
    <row r="45836" spans="1:11" x14ac:dyDescent="0.25">
      <c r="A45836" t="s">
        <v>9234</v>
      </c>
      <c r="C45836" t="s">
        <v>9235</v>
      </c>
      <c r="D45836" t="s">
        <v>7085</v>
      </c>
      <c r="F45836" t="s">
        <v>9236</v>
      </c>
      <c r="G45836" t="s">
        <v>1876</v>
      </c>
      <c r="H45836" t="s">
        <v>1167</v>
      </c>
      <c r="I45836" t="s">
        <v>21182</v>
      </c>
      <c r="J45836" t="s">
        <v>21183</v>
      </c>
      <c r="K45836">
        <v>4</v>
      </c>
    </row>
    <row r="45837" spans="1:11" x14ac:dyDescent="0.25">
      <c r="A45837" t="s">
        <v>8914</v>
      </c>
      <c r="C45837" t="s">
        <v>8915</v>
      </c>
      <c r="D45837" t="s">
        <v>2253</v>
      </c>
      <c r="F45837" t="s">
        <v>8916</v>
      </c>
      <c r="G45837" t="s">
        <v>1876</v>
      </c>
      <c r="H45837" t="s">
        <v>1167</v>
      </c>
      <c r="I45837" t="s">
        <v>21182</v>
      </c>
      <c r="J45837" t="s">
        <v>21183</v>
      </c>
      <c r="K45837">
        <v>4</v>
      </c>
    </row>
    <row r="45838" spans="1:11" x14ac:dyDescent="0.25">
      <c r="A45838" t="s">
        <v>8917</v>
      </c>
      <c r="C45838" t="s">
        <v>8918</v>
      </c>
      <c r="D45838" t="s">
        <v>8910</v>
      </c>
      <c r="F45838" t="s">
        <v>7082</v>
      </c>
      <c r="G45838" t="s">
        <v>1876</v>
      </c>
      <c r="H45838" t="s">
        <v>1167</v>
      </c>
      <c r="I45838" t="s">
        <v>21182</v>
      </c>
      <c r="J45838" t="s">
        <v>21183</v>
      </c>
      <c r="K45838">
        <v>4</v>
      </c>
    </row>
    <row r="45839" spans="1:11" x14ac:dyDescent="0.25">
      <c r="A45839" t="s">
        <v>14151</v>
      </c>
      <c r="B45839" t="s">
        <v>14152</v>
      </c>
      <c r="C45839" t="s">
        <v>14153</v>
      </c>
      <c r="D45839" t="s">
        <v>11833</v>
      </c>
      <c r="E45839" t="s">
        <v>14154</v>
      </c>
      <c r="F45839" t="s">
        <v>9165</v>
      </c>
      <c r="G45839" t="s">
        <v>16</v>
      </c>
      <c r="H45839" t="s">
        <v>516</v>
      </c>
      <c r="I45839" t="s">
        <v>21182</v>
      </c>
      <c r="J45839" t="s">
        <v>21183</v>
      </c>
      <c r="K45839">
        <v>4</v>
      </c>
    </row>
    <row r="45840" spans="1:11" x14ac:dyDescent="0.25">
      <c r="A45840" t="s">
        <v>7623</v>
      </c>
      <c r="C45840" t="s">
        <v>7624</v>
      </c>
      <c r="D45840" t="s">
        <v>4831</v>
      </c>
      <c r="E45840" t="s">
        <v>7625</v>
      </c>
      <c r="F45840" t="s">
        <v>7626</v>
      </c>
      <c r="G45840" t="s">
        <v>16</v>
      </c>
      <c r="H45840" t="s">
        <v>30</v>
      </c>
      <c r="I45840" t="s">
        <v>21182</v>
      </c>
      <c r="J45840" t="s">
        <v>21183</v>
      </c>
      <c r="K45840">
        <v>4</v>
      </c>
    </row>
    <row r="45841" spans="1:11" x14ac:dyDescent="0.25">
      <c r="A45841" t="s">
        <v>13708</v>
      </c>
      <c r="B45841" t="s">
        <v>13567</v>
      </c>
      <c r="C45841" t="s">
        <v>13568</v>
      </c>
      <c r="D45841" t="s">
        <v>2028</v>
      </c>
      <c r="E45841" t="s">
        <v>13569</v>
      </c>
      <c r="F45841" t="s">
        <v>13570</v>
      </c>
      <c r="G45841" t="s">
        <v>84</v>
      </c>
      <c r="H45841" t="s">
        <v>85</v>
      </c>
      <c r="I45841" t="s">
        <v>21182</v>
      </c>
      <c r="J45841" t="s">
        <v>21183</v>
      </c>
      <c r="K45841">
        <v>4</v>
      </c>
    </row>
    <row r="45842" spans="1:11" x14ac:dyDescent="0.25">
      <c r="A45842" t="s">
        <v>13765</v>
      </c>
      <c r="C45842" t="s">
        <v>13766</v>
      </c>
      <c r="D45842" t="s">
        <v>5743</v>
      </c>
      <c r="E45842" t="s">
        <v>9054</v>
      </c>
      <c r="F45842" t="s">
        <v>9055</v>
      </c>
      <c r="G45842" t="s">
        <v>1876</v>
      </c>
      <c r="H45842" t="s">
        <v>1167</v>
      </c>
      <c r="I45842" t="s">
        <v>21182</v>
      </c>
      <c r="J45842" t="s">
        <v>21183</v>
      </c>
      <c r="K45842">
        <v>4</v>
      </c>
    </row>
    <row r="45843" spans="1:11" x14ac:dyDescent="0.25">
      <c r="A45843" t="s">
        <v>13742</v>
      </c>
      <c r="C45843" t="s">
        <v>13743</v>
      </c>
      <c r="D45843" t="s">
        <v>4458</v>
      </c>
      <c r="E45843" t="s">
        <v>13744</v>
      </c>
      <c r="F45843" t="s">
        <v>13745</v>
      </c>
      <c r="G45843" t="s">
        <v>16</v>
      </c>
      <c r="I45843" t="s">
        <v>21182</v>
      </c>
      <c r="J45843" t="s">
        <v>21183</v>
      </c>
      <c r="K45843">
        <v>4</v>
      </c>
    </row>
    <row r="45844" spans="1:11" x14ac:dyDescent="0.25">
      <c r="A45844" t="s">
        <v>14155</v>
      </c>
      <c r="B45844" t="s">
        <v>14156</v>
      </c>
      <c r="C45844" t="s">
        <v>14157</v>
      </c>
      <c r="D45844" t="s">
        <v>27</v>
      </c>
      <c r="E45844" t="s">
        <v>14158</v>
      </c>
      <c r="F45844" t="s">
        <v>5532</v>
      </c>
      <c r="G45844" t="s">
        <v>16</v>
      </c>
      <c r="H45844" t="s">
        <v>30</v>
      </c>
      <c r="I45844" t="s">
        <v>21182</v>
      </c>
      <c r="J45844" t="s">
        <v>21183</v>
      </c>
      <c r="K45844">
        <v>4</v>
      </c>
    </row>
    <row r="45845" spans="1:11" x14ac:dyDescent="0.25">
      <c r="A45845" t="s">
        <v>13739</v>
      </c>
      <c r="C45845" t="s">
        <v>13740</v>
      </c>
      <c r="D45845" t="s">
        <v>12894</v>
      </c>
      <c r="F45845" t="s">
        <v>5444</v>
      </c>
      <c r="G45845" t="s">
        <v>16</v>
      </c>
      <c r="H45845" t="s">
        <v>3903</v>
      </c>
      <c r="I45845" t="s">
        <v>21182</v>
      </c>
      <c r="J45845" t="s">
        <v>21183</v>
      </c>
      <c r="K45845">
        <v>4</v>
      </c>
    </row>
    <row r="45846" spans="1:11" x14ac:dyDescent="0.25">
      <c r="A45846" t="s">
        <v>13776</v>
      </c>
      <c r="B45846" t="s">
        <v>13777</v>
      </c>
      <c r="C45846" t="s">
        <v>13778</v>
      </c>
      <c r="D45846" t="s">
        <v>13779</v>
      </c>
      <c r="E45846" t="s">
        <v>13780</v>
      </c>
      <c r="F45846" t="s">
        <v>13781</v>
      </c>
      <c r="G45846" t="s">
        <v>16</v>
      </c>
      <c r="H45846" t="s">
        <v>516</v>
      </c>
      <c r="I45846" t="s">
        <v>21182</v>
      </c>
      <c r="J45846" t="s">
        <v>21183</v>
      </c>
      <c r="K45846">
        <v>4</v>
      </c>
    </row>
    <row r="45847" spans="1:11" x14ac:dyDescent="0.25">
      <c r="A45847" t="s">
        <v>13760</v>
      </c>
      <c r="B45847" t="s">
        <v>13761</v>
      </c>
      <c r="C45847" t="s">
        <v>13762</v>
      </c>
      <c r="D45847" t="s">
        <v>13763</v>
      </c>
      <c r="E45847" t="s">
        <v>13764</v>
      </c>
      <c r="F45847" t="s">
        <v>878</v>
      </c>
      <c r="G45847" t="s">
        <v>16</v>
      </c>
      <c r="H45847" t="s">
        <v>339</v>
      </c>
      <c r="I45847" t="s">
        <v>21182</v>
      </c>
      <c r="J45847" t="s">
        <v>21183</v>
      </c>
      <c r="K45847">
        <v>4</v>
      </c>
    </row>
    <row r="45848" spans="1:11" x14ac:dyDescent="0.25">
      <c r="A45848" t="s">
        <v>14159</v>
      </c>
      <c r="C45848" t="s">
        <v>14160</v>
      </c>
      <c r="D45848" t="s">
        <v>14161</v>
      </c>
      <c r="F45848" t="s">
        <v>4695</v>
      </c>
      <c r="G45848" t="s">
        <v>16</v>
      </c>
      <c r="H45848" t="s">
        <v>1167</v>
      </c>
      <c r="I45848" t="s">
        <v>21182</v>
      </c>
      <c r="J45848" t="s">
        <v>21183</v>
      </c>
      <c r="K45848">
        <v>4</v>
      </c>
    </row>
    <row r="45849" spans="1:11" x14ac:dyDescent="0.25">
      <c r="A45849" t="s">
        <v>13818</v>
      </c>
      <c r="C45849" t="s">
        <v>13819</v>
      </c>
      <c r="D45849" t="s">
        <v>4706</v>
      </c>
      <c r="E45849" t="s">
        <v>13820</v>
      </c>
      <c r="F45849" t="s">
        <v>13509</v>
      </c>
      <c r="G45849" t="s">
        <v>16</v>
      </c>
      <c r="H45849" t="s">
        <v>30</v>
      </c>
      <c r="I45849" t="s">
        <v>21182</v>
      </c>
      <c r="J45849" t="s">
        <v>21183</v>
      </c>
      <c r="K45849">
        <v>4</v>
      </c>
    </row>
    <row r="45850" spans="1:11" x14ac:dyDescent="0.25">
      <c r="A45850" t="s">
        <v>14162</v>
      </c>
      <c r="B45850" t="s">
        <v>14163</v>
      </c>
      <c r="C45850" t="s">
        <v>14164</v>
      </c>
      <c r="D45850" t="s">
        <v>14165</v>
      </c>
      <c r="E45850" t="s">
        <v>14166</v>
      </c>
      <c r="F45850" t="s">
        <v>874</v>
      </c>
      <c r="G45850" t="s">
        <v>16</v>
      </c>
      <c r="H45850" t="s">
        <v>516</v>
      </c>
      <c r="I45850" t="s">
        <v>21182</v>
      </c>
      <c r="J45850" t="s">
        <v>21183</v>
      </c>
      <c r="K45850">
        <v>4</v>
      </c>
    </row>
    <row r="45851" spans="1:11" x14ac:dyDescent="0.25">
      <c r="A45851" t="s">
        <v>13758</v>
      </c>
      <c r="C45851" t="s">
        <v>13759</v>
      </c>
      <c r="D45851" t="s">
        <v>8313</v>
      </c>
      <c r="E45851" t="s">
        <v>2318</v>
      </c>
      <c r="F45851" t="s">
        <v>2319</v>
      </c>
      <c r="G45851" t="s">
        <v>16</v>
      </c>
      <c r="H45851" t="s">
        <v>1904</v>
      </c>
      <c r="I45851" t="s">
        <v>21182</v>
      </c>
      <c r="J45851" t="s">
        <v>21183</v>
      </c>
      <c r="K45851">
        <v>4</v>
      </c>
    </row>
    <row r="45852" spans="1:11" x14ac:dyDescent="0.25">
      <c r="A45852" t="s">
        <v>13832</v>
      </c>
      <c r="C45852" t="s">
        <v>13833</v>
      </c>
      <c r="D45852" t="s">
        <v>8910</v>
      </c>
      <c r="F45852" t="s">
        <v>13834</v>
      </c>
      <c r="G45852" t="s">
        <v>1876</v>
      </c>
      <c r="H45852" t="s">
        <v>1167</v>
      </c>
      <c r="I45852" t="s">
        <v>21182</v>
      </c>
      <c r="J45852" t="s">
        <v>21183</v>
      </c>
      <c r="K45852">
        <v>4</v>
      </c>
    </row>
    <row r="45853" spans="1:11" x14ac:dyDescent="0.25">
      <c r="A45853" t="s">
        <v>9595</v>
      </c>
      <c r="C45853" t="s">
        <v>9596</v>
      </c>
      <c r="D45853" t="s">
        <v>9312</v>
      </c>
      <c r="F45853" t="s">
        <v>7082</v>
      </c>
      <c r="G45853" t="s">
        <v>1876</v>
      </c>
      <c r="H45853" t="s">
        <v>1167</v>
      </c>
      <c r="I45853" t="s">
        <v>21182</v>
      </c>
      <c r="J45853" t="s">
        <v>21183</v>
      </c>
      <c r="K45853">
        <v>4</v>
      </c>
    </row>
    <row r="45854" spans="1:11" x14ac:dyDescent="0.25">
      <c r="A45854" t="s">
        <v>13809</v>
      </c>
      <c r="B45854" t="s">
        <v>13810</v>
      </c>
      <c r="C45854" t="s">
        <v>13811</v>
      </c>
      <c r="D45854" t="s">
        <v>2028</v>
      </c>
      <c r="F45854" t="s">
        <v>4683</v>
      </c>
      <c r="G45854" t="s">
        <v>84</v>
      </c>
      <c r="H45854" t="s">
        <v>85</v>
      </c>
      <c r="I45854" t="s">
        <v>21182</v>
      </c>
      <c r="J45854" t="s">
        <v>21183</v>
      </c>
      <c r="K45854">
        <v>4</v>
      </c>
    </row>
    <row r="45855" spans="1:11" x14ac:dyDescent="0.25">
      <c r="A45855" t="s">
        <v>9593</v>
      </c>
      <c r="C45855" t="s">
        <v>9594</v>
      </c>
      <c r="D45855" t="s">
        <v>4175</v>
      </c>
      <c r="F45855" t="s">
        <v>2142</v>
      </c>
      <c r="G45855" t="s">
        <v>1876</v>
      </c>
      <c r="H45855" t="s">
        <v>1167</v>
      </c>
      <c r="I45855" t="s">
        <v>21182</v>
      </c>
      <c r="J45855" t="s">
        <v>21183</v>
      </c>
      <c r="K45855">
        <v>4</v>
      </c>
    </row>
    <row r="45856" spans="1:11" x14ac:dyDescent="0.25">
      <c r="A45856" t="s">
        <v>14167</v>
      </c>
      <c r="B45856" t="s">
        <v>14168</v>
      </c>
      <c r="C45856" t="s">
        <v>14169</v>
      </c>
      <c r="D45856" t="s">
        <v>1934</v>
      </c>
      <c r="E45856" t="s">
        <v>14170</v>
      </c>
      <c r="F45856" t="s">
        <v>886</v>
      </c>
      <c r="G45856" t="s">
        <v>16</v>
      </c>
      <c r="H45856" t="s">
        <v>30</v>
      </c>
      <c r="I45856" t="s">
        <v>21182</v>
      </c>
      <c r="J45856" t="s">
        <v>21183</v>
      </c>
      <c r="K45856">
        <v>4</v>
      </c>
    </row>
    <row r="45857" spans="1:11" x14ac:dyDescent="0.25">
      <c r="A45857" t="s">
        <v>14171</v>
      </c>
      <c r="B45857" t="s">
        <v>14172</v>
      </c>
      <c r="C45857" t="s">
        <v>14169</v>
      </c>
      <c r="D45857" t="s">
        <v>11415</v>
      </c>
      <c r="E45857" t="s">
        <v>14173</v>
      </c>
      <c r="F45857" t="s">
        <v>886</v>
      </c>
      <c r="G45857" t="s">
        <v>16</v>
      </c>
      <c r="H45857" t="s">
        <v>30</v>
      </c>
      <c r="I45857" t="s">
        <v>21182</v>
      </c>
      <c r="J45857" t="s">
        <v>21183</v>
      </c>
      <c r="K45857">
        <v>4</v>
      </c>
    </row>
    <row r="45858" spans="1:11" x14ac:dyDescent="0.25">
      <c r="A45858" t="s">
        <v>13897</v>
      </c>
      <c r="C45858" t="s">
        <v>13898</v>
      </c>
      <c r="D45858" t="s">
        <v>1055</v>
      </c>
      <c r="F45858" t="s">
        <v>13899</v>
      </c>
      <c r="G45858" t="s">
        <v>1876</v>
      </c>
      <c r="H45858" t="s">
        <v>1167</v>
      </c>
      <c r="I45858" t="s">
        <v>21182</v>
      </c>
      <c r="J45858" t="s">
        <v>21183</v>
      </c>
      <c r="K45858">
        <v>4</v>
      </c>
    </row>
    <row r="45859" spans="1:11" x14ac:dyDescent="0.25">
      <c r="A45859" t="s">
        <v>13875</v>
      </c>
      <c r="C45859" t="s">
        <v>13876</v>
      </c>
      <c r="D45859" t="s">
        <v>3132</v>
      </c>
      <c r="F45859" t="s">
        <v>4261</v>
      </c>
      <c r="G45859" t="s">
        <v>16</v>
      </c>
      <c r="H45859" t="s">
        <v>30</v>
      </c>
      <c r="I45859" t="s">
        <v>21182</v>
      </c>
      <c r="J45859" t="s">
        <v>21183</v>
      </c>
      <c r="K45859">
        <v>4</v>
      </c>
    </row>
    <row r="45860" spans="1:11" x14ac:dyDescent="0.25">
      <c r="A45860" t="s">
        <v>8316</v>
      </c>
      <c r="B45860" t="s">
        <v>8317</v>
      </c>
      <c r="C45860" t="s">
        <v>8318</v>
      </c>
      <c r="D45860" t="s">
        <v>4436</v>
      </c>
      <c r="E45860" t="s">
        <v>8319</v>
      </c>
      <c r="F45860" t="s">
        <v>8256</v>
      </c>
      <c r="G45860" t="s">
        <v>64</v>
      </c>
      <c r="H45860" t="s">
        <v>574</v>
      </c>
      <c r="I45860" t="s">
        <v>21182</v>
      </c>
      <c r="J45860" t="s">
        <v>21183</v>
      </c>
      <c r="K45860">
        <v>4</v>
      </c>
    </row>
    <row r="45861" spans="1:11" x14ac:dyDescent="0.25">
      <c r="A45861" t="s">
        <v>13865</v>
      </c>
      <c r="C45861" t="s">
        <v>13866</v>
      </c>
      <c r="D45861" t="s">
        <v>7871</v>
      </c>
      <c r="F45861" t="s">
        <v>7590</v>
      </c>
      <c r="G45861" t="s">
        <v>1876</v>
      </c>
      <c r="H45861" t="s">
        <v>1167</v>
      </c>
      <c r="I45861" t="s">
        <v>21182</v>
      </c>
      <c r="J45861" t="s">
        <v>21183</v>
      </c>
      <c r="K45861">
        <v>4</v>
      </c>
    </row>
    <row r="45862" spans="1:11" x14ac:dyDescent="0.25">
      <c r="A45862" t="s">
        <v>13990</v>
      </c>
      <c r="C45862" t="s">
        <v>13991</v>
      </c>
      <c r="D45862" t="s">
        <v>4632</v>
      </c>
      <c r="E45862" t="s">
        <v>13992</v>
      </c>
      <c r="F45862" t="s">
        <v>13993</v>
      </c>
      <c r="G45862" t="s">
        <v>16</v>
      </c>
      <c r="H45862" t="s">
        <v>30</v>
      </c>
      <c r="I45862" t="s">
        <v>21182</v>
      </c>
      <c r="J45862" t="s">
        <v>21183</v>
      </c>
      <c r="K45862">
        <v>4</v>
      </c>
    </row>
    <row r="45863" spans="1:11" x14ac:dyDescent="0.25">
      <c r="A45863" t="s">
        <v>13885</v>
      </c>
      <c r="B45863" t="s">
        <v>13886</v>
      </c>
      <c r="C45863" t="s">
        <v>13887</v>
      </c>
      <c r="D45863" t="s">
        <v>8574</v>
      </c>
      <c r="E45863" t="s">
        <v>13888</v>
      </c>
      <c r="F45863" t="s">
        <v>13889</v>
      </c>
      <c r="G45863" t="s">
        <v>16</v>
      </c>
      <c r="I45863" t="s">
        <v>21182</v>
      </c>
      <c r="J45863" t="s">
        <v>21183</v>
      </c>
      <c r="K45863">
        <v>4</v>
      </c>
    </row>
    <row r="45864" spans="1:11" x14ac:dyDescent="0.25">
      <c r="A45864" t="s">
        <v>14179</v>
      </c>
      <c r="B45864" t="s">
        <v>14168</v>
      </c>
      <c r="C45864" t="s">
        <v>14169</v>
      </c>
      <c r="D45864" t="s">
        <v>1624</v>
      </c>
      <c r="E45864" t="s">
        <v>14170</v>
      </c>
      <c r="F45864" t="s">
        <v>886</v>
      </c>
      <c r="G45864" t="s">
        <v>16</v>
      </c>
      <c r="H45864" t="s">
        <v>30</v>
      </c>
      <c r="I45864" t="s">
        <v>21182</v>
      </c>
      <c r="J45864" t="s">
        <v>21183</v>
      </c>
      <c r="K45864">
        <v>4</v>
      </c>
    </row>
    <row r="45865" spans="1:11" x14ac:dyDescent="0.25">
      <c r="A45865" t="s">
        <v>14174</v>
      </c>
      <c r="B45865" t="s">
        <v>14175</v>
      </c>
      <c r="C45865" t="s">
        <v>14176</v>
      </c>
      <c r="D45865" t="s">
        <v>14177</v>
      </c>
      <c r="E45865" t="s">
        <v>14178</v>
      </c>
      <c r="F45865" t="s">
        <v>3056</v>
      </c>
      <c r="G45865" t="s">
        <v>16</v>
      </c>
      <c r="H45865" t="s">
        <v>834</v>
      </c>
      <c r="I45865" t="s">
        <v>21182</v>
      </c>
      <c r="J45865" t="s">
        <v>21183</v>
      </c>
      <c r="K45865">
        <v>4</v>
      </c>
    </row>
    <row r="45866" spans="1:11" x14ac:dyDescent="0.25">
      <c r="A45866" t="s">
        <v>13950</v>
      </c>
      <c r="B45866" t="s">
        <v>13951</v>
      </c>
      <c r="C45866" t="s">
        <v>13952</v>
      </c>
      <c r="D45866" t="s">
        <v>5980</v>
      </c>
      <c r="E45866" t="s">
        <v>13953</v>
      </c>
      <c r="F45866" t="s">
        <v>13954</v>
      </c>
      <c r="G45866" t="s">
        <v>16</v>
      </c>
      <c r="H45866" t="s">
        <v>30</v>
      </c>
      <c r="I45866" t="s">
        <v>21182</v>
      </c>
      <c r="J45866" t="s">
        <v>21183</v>
      </c>
      <c r="K45866">
        <v>4</v>
      </c>
    </row>
    <row r="45867" spans="1:11" x14ac:dyDescent="0.25">
      <c r="A45867" t="s">
        <v>21187</v>
      </c>
      <c r="B45867" t="s">
        <v>21188</v>
      </c>
      <c r="C45867" t="s">
        <v>21189</v>
      </c>
      <c r="D45867" t="s">
        <v>7094</v>
      </c>
      <c r="E45867" t="s">
        <v>21190</v>
      </c>
      <c r="F45867" t="s">
        <v>21191</v>
      </c>
      <c r="G45867" t="s">
        <v>64</v>
      </c>
      <c r="H45867" t="s">
        <v>481</v>
      </c>
      <c r="I45867" t="s">
        <v>21182</v>
      </c>
      <c r="J45867" t="s">
        <v>21183</v>
      </c>
      <c r="K45867">
        <v>4</v>
      </c>
    </row>
    <row r="45868" spans="1:11" x14ac:dyDescent="0.25">
      <c r="A45868" t="s">
        <v>14052</v>
      </c>
      <c r="B45868" t="s">
        <v>14053</v>
      </c>
      <c r="C45868" t="s">
        <v>14054</v>
      </c>
      <c r="D45868" t="s">
        <v>1730</v>
      </c>
      <c r="E45868" t="s">
        <v>14055</v>
      </c>
      <c r="F45868" t="s">
        <v>14056</v>
      </c>
      <c r="G45868" t="s">
        <v>314</v>
      </c>
      <c r="H45868" t="s">
        <v>846</v>
      </c>
      <c r="I45868" t="s">
        <v>21182</v>
      </c>
      <c r="J45868" t="s">
        <v>21183</v>
      </c>
      <c r="K45868">
        <v>4</v>
      </c>
    </row>
    <row r="45869" spans="1:11" x14ac:dyDescent="0.25">
      <c r="A45869" t="s">
        <v>13986</v>
      </c>
      <c r="B45869" t="s">
        <v>13987</v>
      </c>
      <c r="C45869" t="s">
        <v>13988</v>
      </c>
      <c r="D45869" t="s">
        <v>4067</v>
      </c>
      <c r="E45869" t="s">
        <v>13989</v>
      </c>
      <c r="F45869" t="s">
        <v>3641</v>
      </c>
      <c r="G45869" t="s">
        <v>16</v>
      </c>
      <c r="H45869" t="s">
        <v>30</v>
      </c>
      <c r="I45869" t="s">
        <v>21182</v>
      </c>
      <c r="J45869" t="s">
        <v>21183</v>
      </c>
      <c r="K45869">
        <v>4</v>
      </c>
    </row>
    <row r="45870" spans="1:11" x14ac:dyDescent="0.25">
      <c r="A45870" t="s">
        <v>14180</v>
      </c>
      <c r="C45870" t="s">
        <v>14181</v>
      </c>
      <c r="D45870" t="s">
        <v>7014</v>
      </c>
      <c r="F45870" t="s">
        <v>14182</v>
      </c>
      <c r="G45870" t="s">
        <v>16</v>
      </c>
      <c r="H45870" t="s">
        <v>102</v>
      </c>
      <c r="I45870" t="s">
        <v>21182</v>
      </c>
      <c r="J45870" t="s">
        <v>21183</v>
      </c>
      <c r="K45870">
        <v>4</v>
      </c>
    </row>
    <row r="45871" spans="1:11" x14ac:dyDescent="0.25">
      <c r="A45871" t="s">
        <v>14049</v>
      </c>
      <c r="C45871" t="s">
        <v>14050</v>
      </c>
      <c r="D45871" t="s">
        <v>5520</v>
      </c>
      <c r="E45871" t="s">
        <v>14051</v>
      </c>
      <c r="F45871" t="s">
        <v>878</v>
      </c>
      <c r="G45871" t="s">
        <v>16</v>
      </c>
      <c r="H45871" t="s">
        <v>339</v>
      </c>
      <c r="I45871" t="s">
        <v>21182</v>
      </c>
      <c r="J45871" t="s">
        <v>21183</v>
      </c>
      <c r="K45871">
        <v>4</v>
      </c>
    </row>
    <row r="45872" spans="1:11" x14ac:dyDescent="0.25">
      <c r="A45872" t="s">
        <v>13924</v>
      </c>
      <c r="B45872" t="s">
        <v>13925</v>
      </c>
      <c r="C45872" t="s">
        <v>13926</v>
      </c>
      <c r="D45872" t="s">
        <v>13927</v>
      </c>
      <c r="E45872" t="s">
        <v>13928</v>
      </c>
      <c r="F45872" t="s">
        <v>13929</v>
      </c>
      <c r="G45872" t="s">
        <v>16</v>
      </c>
      <c r="H45872" t="s">
        <v>30</v>
      </c>
      <c r="I45872" t="s">
        <v>21182</v>
      </c>
      <c r="J45872" t="s">
        <v>21183</v>
      </c>
      <c r="K45872">
        <v>4</v>
      </c>
    </row>
    <row r="45873" spans="1:11" x14ac:dyDescent="0.25">
      <c r="A45873" t="s">
        <v>14072</v>
      </c>
      <c r="C45873" t="s">
        <v>14073</v>
      </c>
      <c r="D45873" t="s">
        <v>14074</v>
      </c>
      <c r="E45873" t="s">
        <v>14075</v>
      </c>
      <c r="F45873" t="s">
        <v>3865</v>
      </c>
      <c r="G45873" t="s">
        <v>16</v>
      </c>
      <c r="H45873" t="s">
        <v>30</v>
      </c>
      <c r="I45873" t="s">
        <v>21182</v>
      </c>
      <c r="J45873" t="s">
        <v>21183</v>
      </c>
      <c r="K45873">
        <v>4</v>
      </c>
    </row>
    <row r="45874" spans="1:11" x14ac:dyDescent="0.25">
      <c r="A45874" t="s">
        <v>14024</v>
      </c>
      <c r="C45874" t="s">
        <v>14025</v>
      </c>
      <c r="D45874" t="s">
        <v>5834</v>
      </c>
      <c r="F45874" t="s">
        <v>7573</v>
      </c>
      <c r="G45874" t="s">
        <v>16</v>
      </c>
      <c r="H45874" t="s">
        <v>30</v>
      </c>
      <c r="I45874" t="s">
        <v>21182</v>
      </c>
      <c r="J45874" t="s">
        <v>21183</v>
      </c>
      <c r="K45874">
        <v>4</v>
      </c>
    </row>
    <row r="45875" spans="1:11" x14ac:dyDescent="0.25">
      <c r="A45875" t="s">
        <v>13472</v>
      </c>
      <c r="B45875" t="s">
        <v>13473</v>
      </c>
      <c r="C45875" t="s">
        <v>13474</v>
      </c>
      <c r="D45875" t="s">
        <v>1785</v>
      </c>
      <c r="E45875" t="s">
        <v>13475</v>
      </c>
      <c r="F45875" t="s">
        <v>901</v>
      </c>
      <c r="G45875" t="s">
        <v>16</v>
      </c>
      <c r="H45875" t="s">
        <v>516</v>
      </c>
      <c r="I45875" t="s">
        <v>21182</v>
      </c>
      <c r="J45875" t="s">
        <v>21183</v>
      </c>
      <c r="K45875">
        <v>4</v>
      </c>
    </row>
    <row r="45876" spans="1:11" x14ac:dyDescent="0.25">
      <c r="A45876" t="s">
        <v>14011</v>
      </c>
      <c r="B45876" t="s">
        <v>14012</v>
      </c>
      <c r="C45876" t="s">
        <v>14013</v>
      </c>
      <c r="D45876" t="s">
        <v>11089</v>
      </c>
      <c r="E45876" t="s">
        <v>14014</v>
      </c>
      <c r="F45876" t="s">
        <v>14015</v>
      </c>
      <c r="G45876" t="s">
        <v>16</v>
      </c>
      <c r="H45876" t="s">
        <v>516</v>
      </c>
      <c r="I45876" t="s">
        <v>21182</v>
      </c>
      <c r="J45876" t="s">
        <v>21183</v>
      </c>
      <c r="K45876">
        <v>4</v>
      </c>
    </row>
    <row r="45877" spans="1:11" x14ac:dyDescent="0.25">
      <c r="A45877" t="s">
        <v>14079</v>
      </c>
      <c r="B45877" t="s">
        <v>14080</v>
      </c>
      <c r="C45877" t="s">
        <v>14081</v>
      </c>
      <c r="D45877" t="s">
        <v>1276</v>
      </c>
      <c r="E45877" t="s">
        <v>14082</v>
      </c>
      <c r="F45877" t="s">
        <v>14083</v>
      </c>
      <c r="G45877" t="s">
        <v>16</v>
      </c>
      <c r="I45877" t="s">
        <v>21182</v>
      </c>
      <c r="J45877" t="s">
        <v>21183</v>
      </c>
      <c r="K45877">
        <v>4</v>
      </c>
    </row>
    <row r="45878" spans="1:11" x14ac:dyDescent="0.25">
      <c r="A45878" t="s">
        <v>14088</v>
      </c>
      <c r="B45878" t="s">
        <v>14089</v>
      </c>
      <c r="C45878" t="s">
        <v>14090</v>
      </c>
      <c r="D45878" t="s">
        <v>14091</v>
      </c>
      <c r="E45878" t="s">
        <v>14092</v>
      </c>
      <c r="F45878" t="s">
        <v>3046</v>
      </c>
      <c r="G45878" t="s">
        <v>16</v>
      </c>
      <c r="H45878" t="s">
        <v>30</v>
      </c>
      <c r="I45878" t="s">
        <v>21182</v>
      </c>
      <c r="J45878" t="s">
        <v>21183</v>
      </c>
      <c r="K45878">
        <v>4</v>
      </c>
    </row>
    <row r="45879" spans="1:11" x14ac:dyDescent="0.25">
      <c r="A45879" t="s">
        <v>14093</v>
      </c>
      <c r="C45879" t="s">
        <v>14094</v>
      </c>
      <c r="D45879" t="s">
        <v>11932</v>
      </c>
      <c r="F45879" t="s">
        <v>8545</v>
      </c>
      <c r="G45879" t="s">
        <v>16</v>
      </c>
      <c r="H45879" t="s">
        <v>30</v>
      </c>
      <c r="I45879" t="s">
        <v>21182</v>
      </c>
      <c r="J45879" t="s">
        <v>21183</v>
      </c>
      <c r="K45879">
        <v>4</v>
      </c>
    </row>
    <row r="45880" spans="1:11" x14ac:dyDescent="0.25">
      <c r="A45880" t="s">
        <v>21192</v>
      </c>
      <c r="B45880" t="s">
        <v>21193</v>
      </c>
      <c r="C45880" t="s">
        <v>21194</v>
      </c>
      <c r="D45880" t="s">
        <v>21195</v>
      </c>
      <c r="E45880" t="s">
        <v>21196</v>
      </c>
      <c r="F45880" t="s">
        <v>4120</v>
      </c>
      <c r="G45880" t="s">
        <v>16</v>
      </c>
      <c r="H45880" t="s">
        <v>1167</v>
      </c>
      <c r="I45880" t="s">
        <v>21182</v>
      </c>
      <c r="J45880" t="s">
        <v>21183</v>
      </c>
      <c r="K45880">
        <v>4</v>
      </c>
    </row>
    <row r="45881" spans="1:11" x14ac:dyDescent="0.25">
      <c r="A45881" t="s">
        <v>14189</v>
      </c>
      <c r="C45881" t="s">
        <v>14190</v>
      </c>
      <c r="D45881" t="s">
        <v>2952</v>
      </c>
      <c r="E45881" t="s">
        <v>14191</v>
      </c>
      <c r="F45881" t="s">
        <v>12514</v>
      </c>
      <c r="G45881" t="s">
        <v>16</v>
      </c>
      <c r="H45881" t="s">
        <v>206</v>
      </c>
      <c r="I45881" t="s">
        <v>21182</v>
      </c>
      <c r="J45881" t="s">
        <v>21183</v>
      </c>
      <c r="K45881">
        <v>4</v>
      </c>
    </row>
    <row r="45882" spans="1:11" x14ac:dyDescent="0.25">
      <c r="A45882" t="s">
        <v>14183</v>
      </c>
      <c r="B45882" t="s">
        <v>14184</v>
      </c>
      <c r="C45882" t="s">
        <v>14185</v>
      </c>
      <c r="D45882" t="s">
        <v>14186</v>
      </c>
      <c r="E45882" t="s">
        <v>14187</v>
      </c>
      <c r="F45882" t="s">
        <v>14188</v>
      </c>
      <c r="G45882" t="s">
        <v>16</v>
      </c>
      <c r="H45882" t="s">
        <v>516</v>
      </c>
      <c r="I45882" t="s">
        <v>21182</v>
      </c>
      <c r="J45882" t="s">
        <v>21183</v>
      </c>
      <c r="K45882">
        <v>4</v>
      </c>
    </row>
    <row r="45883" spans="1:11" x14ac:dyDescent="0.25">
      <c r="A45883" t="s">
        <v>14192</v>
      </c>
      <c r="B45883" t="s">
        <v>14193</v>
      </c>
      <c r="C45883" t="s">
        <v>14194</v>
      </c>
      <c r="D45883" t="s">
        <v>11886</v>
      </c>
      <c r="E45883" t="s">
        <v>13176</v>
      </c>
      <c r="F45883" t="s">
        <v>13177</v>
      </c>
      <c r="G45883" t="s">
        <v>16</v>
      </c>
      <c r="H45883" t="s">
        <v>1102</v>
      </c>
      <c r="I45883" t="s">
        <v>21182</v>
      </c>
      <c r="J45883" t="s">
        <v>21183</v>
      </c>
      <c r="K45883">
        <v>4</v>
      </c>
    </row>
    <row r="45884" spans="1:11" x14ac:dyDescent="0.25">
      <c r="A45884" t="s">
        <v>14195</v>
      </c>
      <c r="B45884" t="s">
        <v>14196</v>
      </c>
      <c r="C45884" t="s">
        <v>14197</v>
      </c>
      <c r="D45884" t="s">
        <v>993</v>
      </c>
      <c r="E45884" t="s">
        <v>14198</v>
      </c>
      <c r="F45884" t="s">
        <v>2837</v>
      </c>
      <c r="G45884" t="s">
        <v>16</v>
      </c>
      <c r="H45884" t="s">
        <v>30</v>
      </c>
      <c r="I45884" t="s">
        <v>21182</v>
      </c>
      <c r="J45884" t="s">
        <v>21183</v>
      </c>
      <c r="K45884">
        <v>4</v>
      </c>
    </row>
    <row r="45885" spans="1:11" x14ac:dyDescent="0.25">
      <c r="A45885" t="s">
        <v>14199</v>
      </c>
      <c r="C45885" t="s">
        <v>14200</v>
      </c>
      <c r="D45885" t="s">
        <v>14201</v>
      </c>
      <c r="F45885" t="s">
        <v>8861</v>
      </c>
      <c r="G45885" t="s">
        <v>16</v>
      </c>
      <c r="H45885" t="s">
        <v>30</v>
      </c>
      <c r="I45885" t="s">
        <v>21182</v>
      </c>
      <c r="J45885" t="s">
        <v>21183</v>
      </c>
      <c r="K45885">
        <v>4</v>
      </c>
    </row>
    <row r="45886" spans="1:11" x14ac:dyDescent="0.25">
      <c r="A45886" t="s">
        <v>14202</v>
      </c>
      <c r="C45886" t="s">
        <v>14203</v>
      </c>
      <c r="D45886" t="s">
        <v>2145</v>
      </c>
      <c r="F45886" t="s">
        <v>2142</v>
      </c>
      <c r="G45886" t="s">
        <v>1876</v>
      </c>
      <c r="H45886" t="s">
        <v>1167</v>
      </c>
      <c r="I45886" t="s">
        <v>21182</v>
      </c>
      <c r="J45886" t="s">
        <v>21183</v>
      </c>
      <c r="K45886">
        <v>4</v>
      </c>
    </row>
    <row r="45887" spans="1:11" x14ac:dyDescent="0.25">
      <c r="A45887" t="s">
        <v>14104</v>
      </c>
      <c r="C45887" t="s">
        <v>14105</v>
      </c>
      <c r="D45887" t="s">
        <v>2028</v>
      </c>
      <c r="E45887" t="s">
        <v>14106</v>
      </c>
      <c r="F45887" t="s">
        <v>5894</v>
      </c>
      <c r="G45887" t="s">
        <v>84</v>
      </c>
      <c r="H45887" t="s">
        <v>110</v>
      </c>
      <c r="I45887" t="s">
        <v>21182</v>
      </c>
      <c r="J45887" t="s">
        <v>21183</v>
      </c>
      <c r="K45887">
        <v>4</v>
      </c>
    </row>
    <row r="45888" spans="1:11" x14ac:dyDescent="0.25">
      <c r="A45888" t="s">
        <v>14204</v>
      </c>
      <c r="B45888" t="s">
        <v>14205</v>
      </c>
      <c r="C45888" t="s">
        <v>14206</v>
      </c>
      <c r="D45888" t="s">
        <v>9300</v>
      </c>
      <c r="E45888" t="s">
        <v>14207</v>
      </c>
      <c r="F45888" t="s">
        <v>2552</v>
      </c>
      <c r="G45888" t="s">
        <v>16</v>
      </c>
      <c r="H45888" t="s">
        <v>30</v>
      </c>
      <c r="I45888" t="s">
        <v>21182</v>
      </c>
      <c r="J45888" t="s">
        <v>21183</v>
      </c>
      <c r="K45888">
        <v>4</v>
      </c>
    </row>
    <row r="45889" spans="1:11" x14ac:dyDescent="0.25">
      <c r="A45889" t="s">
        <v>21197</v>
      </c>
      <c r="C45889" t="s">
        <v>21198</v>
      </c>
      <c r="D45889" t="s">
        <v>2100</v>
      </c>
      <c r="E45889" t="s">
        <v>21199</v>
      </c>
      <c r="F45889" t="s">
        <v>21200</v>
      </c>
      <c r="G45889" t="s">
        <v>16</v>
      </c>
      <c r="I45889" t="s">
        <v>21182</v>
      </c>
      <c r="J45889" t="s">
        <v>21183</v>
      </c>
      <c r="K45889">
        <v>4</v>
      </c>
    </row>
    <row r="45890" spans="1:11" x14ac:dyDescent="0.25">
      <c r="A45890" t="s">
        <v>14208</v>
      </c>
      <c r="C45890" t="s">
        <v>14209</v>
      </c>
      <c r="D45890" t="s">
        <v>1353</v>
      </c>
      <c r="E45890" t="s">
        <v>14210</v>
      </c>
      <c r="F45890" t="s">
        <v>14211</v>
      </c>
      <c r="G45890" t="s">
        <v>16</v>
      </c>
      <c r="H45890" t="s">
        <v>339</v>
      </c>
      <c r="I45890" t="s">
        <v>21182</v>
      </c>
      <c r="J45890" t="s">
        <v>21183</v>
      </c>
      <c r="K45890">
        <v>4</v>
      </c>
    </row>
    <row r="45891" spans="1:11" x14ac:dyDescent="0.25">
      <c r="A45891" t="s">
        <v>14212</v>
      </c>
      <c r="C45891" t="s">
        <v>14209</v>
      </c>
      <c r="D45891" t="s">
        <v>4910</v>
      </c>
      <c r="E45891" t="s">
        <v>14213</v>
      </c>
      <c r="F45891" t="s">
        <v>14214</v>
      </c>
      <c r="G45891" t="s">
        <v>16</v>
      </c>
      <c r="H45891" t="s">
        <v>339</v>
      </c>
      <c r="I45891" t="s">
        <v>21182</v>
      </c>
      <c r="J45891" t="s">
        <v>21183</v>
      </c>
      <c r="K45891">
        <v>4</v>
      </c>
    </row>
    <row r="45892" spans="1:11" x14ac:dyDescent="0.25">
      <c r="A45892" t="s">
        <v>14215</v>
      </c>
      <c r="C45892" t="s">
        <v>14216</v>
      </c>
      <c r="D45892" t="s">
        <v>419</v>
      </c>
      <c r="F45892" t="s">
        <v>14217</v>
      </c>
      <c r="G45892" t="s">
        <v>1876</v>
      </c>
      <c r="H45892" t="s">
        <v>1167</v>
      </c>
      <c r="I45892" t="s">
        <v>21182</v>
      </c>
      <c r="J45892" t="s">
        <v>21183</v>
      </c>
      <c r="K45892">
        <v>4</v>
      </c>
    </row>
    <row r="45893" spans="1:11" x14ac:dyDescent="0.25">
      <c r="A45893" t="s">
        <v>14225</v>
      </c>
      <c r="C45893" t="s">
        <v>14226</v>
      </c>
      <c r="D45893" t="s">
        <v>11186</v>
      </c>
      <c r="E45893" t="s">
        <v>14227</v>
      </c>
      <c r="F45893" t="s">
        <v>14228</v>
      </c>
      <c r="G45893" t="s">
        <v>1876</v>
      </c>
      <c r="H45893" t="s">
        <v>1167</v>
      </c>
      <c r="I45893" t="s">
        <v>21182</v>
      </c>
      <c r="J45893" t="s">
        <v>21183</v>
      </c>
      <c r="K45893">
        <v>4</v>
      </c>
    </row>
    <row r="45894" spans="1:11" x14ac:dyDescent="0.25">
      <c r="A45894" t="s">
        <v>14221</v>
      </c>
      <c r="C45894" t="s">
        <v>14222</v>
      </c>
      <c r="D45894" t="s">
        <v>14223</v>
      </c>
      <c r="F45894" t="s">
        <v>14224</v>
      </c>
      <c r="G45894" t="s">
        <v>16</v>
      </c>
      <c r="H45894" t="s">
        <v>1167</v>
      </c>
      <c r="I45894" t="s">
        <v>21182</v>
      </c>
      <c r="J45894" t="s">
        <v>21183</v>
      </c>
      <c r="K45894">
        <v>4</v>
      </c>
    </row>
    <row r="45895" spans="1:11" x14ac:dyDescent="0.25">
      <c r="A45895" t="s">
        <v>13440</v>
      </c>
      <c r="B45895" t="s">
        <v>13441</v>
      </c>
      <c r="C45895" t="s">
        <v>13442</v>
      </c>
      <c r="D45895" t="s">
        <v>6903</v>
      </c>
      <c r="E45895" t="s">
        <v>13443</v>
      </c>
      <c r="F45895" t="s">
        <v>2552</v>
      </c>
      <c r="G45895" t="s">
        <v>16</v>
      </c>
      <c r="H45895" t="s">
        <v>30</v>
      </c>
      <c r="I45895" t="s">
        <v>21182</v>
      </c>
      <c r="J45895" t="s">
        <v>21183</v>
      </c>
      <c r="K45895">
        <v>4</v>
      </c>
    </row>
    <row r="45896" spans="1:11" x14ac:dyDescent="0.25">
      <c r="A45896" t="s">
        <v>14218</v>
      </c>
      <c r="C45896" t="s">
        <v>14219</v>
      </c>
      <c r="D45896" t="s">
        <v>4698</v>
      </c>
      <c r="E45896" t="s">
        <v>14220</v>
      </c>
      <c r="F45896" t="s">
        <v>5076</v>
      </c>
      <c r="G45896" t="s">
        <v>16</v>
      </c>
      <c r="H45896" t="s">
        <v>30</v>
      </c>
      <c r="I45896" t="s">
        <v>21182</v>
      </c>
      <c r="J45896" t="s">
        <v>21183</v>
      </c>
      <c r="K45896">
        <v>4</v>
      </c>
    </row>
    <row r="45897" spans="1:11" x14ac:dyDescent="0.25">
      <c r="A45897" t="s">
        <v>14229</v>
      </c>
      <c r="B45897" t="s">
        <v>14230</v>
      </c>
      <c r="C45897" t="s">
        <v>14231</v>
      </c>
      <c r="D45897" t="s">
        <v>7425</v>
      </c>
      <c r="E45897" t="s">
        <v>14232</v>
      </c>
      <c r="F45897" t="s">
        <v>4902</v>
      </c>
      <c r="G45897" t="s">
        <v>16</v>
      </c>
      <c r="H45897" t="s">
        <v>30</v>
      </c>
      <c r="I45897" t="s">
        <v>21182</v>
      </c>
      <c r="J45897" t="s">
        <v>21183</v>
      </c>
      <c r="K45897">
        <v>4</v>
      </c>
    </row>
    <row r="45898" spans="1:11" x14ac:dyDescent="0.25">
      <c r="A45898" t="s">
        <v>14233</v>
      </c>
      <c r="C45898" t="s">
        <v>14234</v>
      </c>
      <c r="D45898" t="s">
        <v>1332</v>
      </c>
      <c r="E45898" t="s">
        <v>14235</v>
      </c>
      <c r="F45898" t="s">
        <v>1101</v>
      </c>
      <c r="G45898" t="s">
        <v>16</v>
      </c>
      <c r="H45898" t="s">
        <v>1102</v>
      </c>
      <c r="I45898" t="s">
        <v>21182</v>
      </c>
      <c r="J45898" t="s">
        <v>21183</v>
      </c>
      <c r="K45898">
        <v>4</v>
      </c>
    </row>
    <row r="45899" spans="1:11" x14ac:dyDescent="0.25">
      <c r="A45899" t="s">
        <v>14236</v>
      </c>
      <c r="C45899" t="s">
        <v>14237</v>
      </c>
      <c r="D45899" t="s">
        <v>8882</v>
      </c>
      <c r="F45899" t="s">
        <v>14238</v>
      </c>
      <c r="G45899" t="s">
        <v>16</v>
      </c>
      <c r="H45899" t="s">
        <v>834</v>
      </c>
      <c r="I45899" t="s">
        <v>21182</v>
      </c>
      <c r="J45899" t="s">
        <v>21183</v>
      </c>
      <c r="K45899">
        <v>4</v>
      </c>
    </row>
    <row r="45900" spans="1:11" x14ac:dyDescent="0.25">
      <c r="A45900" t="s">
        <v>14239</v>
      </c>
      <c r="C45900" t="s">
        <v>14240</v>
      </c>
      <c r="D45900" t="s">
        <v>5589</v>
      </c>
      <c r="E45900" t="s">
        <v>14241</v>
      </c>
      <c r="F45900" t="s">
        <v>5501</v>
      </c>
      <c r="G45900" t="s">
        <v>16</v>
      </c>
      <c r="H45900" t="s">
        <v>30</v>
      </c>
      <c r="I45900" t="s">
        <v>21182</v>
      </c>
      <c r="J45900" t="s">
        <v>21183</v>
      </c>
      <c r="K45900">
        <v>4</v>
      </c>
    </row>
    <row r="45901" spans="1:11" x14ac:dyDescent="0.25">
      <c r="A45901" t="s">
        <v>14242</v>
      </c>
      <c r="C45901" t="s">
        <v>14240</v>
      </c>
      <c r="D45901" t="s">
        <v>2724</v>
      </c>
      <c r="E45901" t="s">
        <v>14243</v>
      </c>
      <c r="F45901" t="s">
        <v>5501</v>
      </c>
      <c r="G45901" t="s">
        <v>16</v>
      </c>
      <c r="H45901" t="s">
        <v>30</v>
      </c>
      <c r="I45901" t="s">
        <v>21182</v>
      </c>
      <c r="J45901" t="s">
        <v>21183</v>
      </c>
      <c r="K45901">
        <v>4</v>
      </c>
    </row>
    <row r="45902" spans="1:11" x14ac:dyDescent="0.25">
      <c r="A45902" t="s">
        <v>14244</v>
      </c>
      <c r="C45902" t="s">
        <v>14245</v>
      </c>
      <c r="D45902" t="s">
        <v>14246</v>
      </c>
      <c r="F45902" t="s">
        <v>13691</v>
      </c>
      <c r="G45902" t="s">
        <v>16</v>
      </c>
      <c r="H45902" t="s">
        <v>30</v>
      </c>
      <c r="I45902" t="s">
        <v>21182</v>
      </c>
      <c r="J45902" t="s">
        <v>21183</v>
      </c>
      <c r="K45902">
        <v>4</v>
      </c>
    </row>
    <row r="45903" spans="1:11" x14ac:dyDescent="0.25">
      <c r="A45903" t="s">
        <v>14247</v>
      </c>
      <c r="C45903" t="s">
        <v>14209</v>
      </c>
      <c r="D45903" t="s">
        <v>14248</v>
      </c>
      <c r="E45903" t="s">
        <v>14249</v>
      </c>
      <c r="F45903" t="s">
        <v>14250</v>
      </c>
      <c r="G45903" t="s">
        <v>16</v>
      </c>
      <c r="H45903" t="s">
        <v>339</v>
      </c>
      <c r="I45903" t="s">
        <v>21182</v>
      </c>
      <c r="J45903" t="s">
        <v>21183</v>
      </c>
      <c r="K45903">
        <v>4</v>
      </c>
    </row>
    <row r="45904" spans="1:11" x14ac:dyDescent="0.25">
      <c r="A45904" t="s">
        <v>14251</v>
      </c>
      <c r="C45904" t="s">
        <v>14209</v>
      </c>
      <c r="D45904" t="s">
        <v>14252</v>
      </c>
      <c r="E45904" t="s">
        <v>14253</v>
      </c>
      <c r="F45904" t="s">
        <v>14254</v>
      </c>
      <c r="G45904" t="s">
        <v>16</v>
      </c>
      <c r="H45904" t="s">
        <v>339</v>
      </c>
      <c r="I45904" t="s">
        <v>21182</v>
      </c>
      <c r="J45904" t="s">
        <v>21183</v>
      </c>
      <c r="K45904">
        <v>4</v>
      </c>
    </row>
    <row r="45905" spans="1:11" x14ac:dyDescent="0.25">
      <c r="A45905" t="s">
        <v>14255</v>
      </c>
      <c r="C45905" t="s">
        <v>14256</v>
      </c>
      <c r="D45905" t="s">
        <v>14257</v>
      </c>
      <c r="E45905" t="s">
        <v>14258</v>
      </c>
      <c r="F45905" t="s">
        <v>14020</v>
      </c>
      <c r="G45905" t="s">
        <v>16</v>
      </c>
      <c r="H45905" t="s">
        <v>30</v>
      </c>
      <c r="I45905" t="s">
        <v>21182</v>
      </c>
      <c r="J45905" t="s">
        <v>21183</v>
      </c>
      <c r="K45905">
        <v>4</v>
      </c>
    </row>
    <row r="45906" spans="1:11" x14ac:dyDescent="0.25">
      <c r="A45906" t="s">
        <v>14259</v>
      </c>
      <c r="C45906" t="s">
        <v>14260</v>
      </c>
      <c r="D45906" t="s">
        <v>14261</v>
      </c>
      <c r="E45906" t="s">
        <v>14262</v>
      </c>
      <c r="F45906" t="s">
        <v>881</v>
      </c>
      <c r="G45906" t="s">
        <v>16</v>
      </c>
      <c r="H45906" t="s">
        <v>30</v>
      </c>
      <c r="I45906" t="s">
        <v>21182</v>
      </c>
      <c r="J45906" t="s">
        <v>21183</v>
      </c>
      <c r="K45906">
        <v>4</v>
      </c>
    </row>
    <row r="45907" spans="1:11" x14ac:dyDescent="0.25">
      <c r="A45907" t="s">
        <v>14263</v>
      </c>
      <c r="C45907" t="s">
        <v>14264</v>
      </c>
      <c r="D45907" t="s">
        <v>1963</v>
      </c>
      <c r="E45907" t="s">
        <v>14265</v>
      </c>
      <c r="F45907" t="s">
        <v>14266</v>
      </c>
      <c r="G45907" t="s">
        <v>16</v>
      </c>
      <c r="H45907" t="s">
        <v>1167</v>
      </c>
      <c r="I45907" t="s">
        <v>21182</v>
      </c>
      <c r="J45907" t="s">
        <v>21183</v>
      </c>
      <c r="K45907">
        <v>4</v>
      </c>
    </row>
    <row r="45908" spans="1:11" x14ac:dyDescent="0.25">
      <c r="A45908" t="s">
        <v>14267</v>
      </c>
      <c r="C45908" t="s">
        <v>14268</v>
      </c>
      <c r="D45908" t="s">
        <v>14269</v>
      </c>
      <c r="E45908" t="s">
        <v>14270</v>
      </c>
      <c r="F45908" t="s">
        <v>10906</v>
      </c>
      <c r="G45908" t="s">
        <v>16</v>
      </c>
      <c r="H45908" t="s">
        <v>17</v>
      </c>
      <c r="I45908" t="s">
        <v>21182</v>
      </c>
      <c r="J45908" t="s">
        <v>21183</v>
      </c>
      <c r="K45908">
        <v>4</v>
      </c>
    </row>
    <row r="45909" spans="1:11" x14ac:dyDescent="0.25">
      <c r="A45909" t="s">
        <v>14271</v>
      </c>
      <c r="C45909" t="s">
        <v>14197</v>
      </c>
      <c r="D45909" t="s">
        <v>14272</v>
      </c>
      <c r="F45909" t="s">
        <v>666</v>
      </c>
      <c r="G45909" t="s">
        <v>16</v>
      </c>
      <c r="H45909" t="s">
        <v>30</v>
      </c>
      <c r="I45909" t="s">
        <v>21182</v>
      </c>
      <c r="J45909" t="s">
        <v>21183</v>
      </c>
      <c r="K45909">
        <v>4</v>
      </c>
    </row>
    <row r="45910" spans="1:11" x14ac:dyDescent="0.25">
      <c r="A45910" t="s">
        <v>14273</v>
      </c>
      <c r="C45910" t="s">
        <v>14197</v>
      </c>
      <c r="D45910" t="s">
        <v>14274</v>
      </c>
      <c r="F45910" t="s">
        <v>666</v>
      </c>
      <c r="G45910" t="s">
        <v>16</v>
      </c>
      <c r="H45910" t="s">
        <v>30</v>
      </c>
      <c r="I45910" t="s">
        <v>21182</v>
      </c>
      <c r="J45910" t="s">
        <v>21183</v>
      </c>
      <c r="K45910">
        <v>4</v>
      </c>
    </row>
    <row r="45911" spans="1:11" x14ac:dyDescent="0.25">
      <c r="A45911" t="s">
        <v>14275</v>
      </c>
      <c r="C45911" t="s">
        <v>14197</v>
      </c>
      <c r="D45911" t="s">
        <v>5012</v>
      </c>
      <c r="F45911" t="s">
        <v>666</v>
      </c>
      <c r="G45911" t="s">
        <v>16</v>
      </c>
      <c r="H45911" t="s">
        <v>30</v>
      </c>
      <c r="I45911" t="s">
        <v>21182</v>
      </c>
      <c r="J45911" t="s">
        <v>21183</v>
      </c>
      <c r="K45911">
        <v>4</v>
      </c>
    </row>
    <row r="45912" spans="1:11" x14ac:dyDescent="0.25">
      <c r="A45912" t="s">
        <v>14276</v>
      </c>
      <c r="C45912" t="s">
        <v>14277</v>
      </c>
      <c r="D45912" t="s">
        <v>2613</v>
      </c>
      <c r="E45912" t="s">
        <v>14278</v>
      </c>
      <c r="F45912" t="s">
        <v>4207</v>
      </c>
      <c r="G45912" t="s">
        <v>16</v>
      </c>
      <c r="H45912" t="s">
        <v>516</v>
      </c>
      <c r="I45912" t="s">
        <v>21182</v>
      </c>
      <c r="J45912" t="s">
        <v>21183</v>
      </c>
      <c r="K45912">
        <v>4</v>
      </c>
    </row>
    <row r="45913" spans="1:11" x14ac:dyDescent="0.25">
      <c r="A45913" t="s">
        <v>14279</v>
      </c>
      <c r="B45913" t="s">
        <v>14280</v>
      </c>
      <c r="C45913" t="s">
        <v>14281</v>
      </c>
      <c r="D45913" t="s">
        <v>4123</v>
      </c>
      <c r="E45913" t="s">
        <v>14282</v>
      </c>
      <c r="F45913" t="s">
        <v>845</v>
      </c>
      <c r="G45913" t="s">
        <v>16</v>
      </c>
      <c r="H45913" t="s">
        <v>846</v>
      </c>
      <c r="I45913" t="s">
        <v>21182</v>
      </c>
      <c r="J45913" t="s">
        <v>21183</v>
      </c>
      <c r="K45913">
        <v>4</v>
      </c>
    </row>
    <row r="45914" spans="1:11" x14ac:dyDescent="0.25">
      <c r="A45914" t="s">
        <v>14283</v>
      </c>
      <c r="B45914" t="s">
        <v>14284</v>
      </c>
      <c r="C45914" t="s">
        <v>14285</v>
      </c>
      <c r="D45914" t="s">
        <v>4848</v>
      </c>
      <c r="E45914" t="s">
        <v>8958</v>
      </c>
      <c r="F45914" t="s">
        <v>2194</v>
      </c>
      <c r="G45914" t="s">
        <v>16</v>
      </c>
      <c r="H45914" t="s">
        <v>834</v>
      </c>
      <c r="I45914" t="s">
        <v>21182</v>
      </c>
      <c r="J45914" t="s">
        <v>21183</v>
      </c>
      <c r="K45914">
        <v>4</v>
      </c>
    </row>
    <row r="45915" spans="1:11" x14ac:dyDescent="0.25">
      <c r="A45915" t="s">
        <v>14286</v>
      </c>
      <c r="B45915" t="s">
        <v>14287</v>
      </c>
      <c r="C45915" t="s">
        <v>14288</v>
      </c>
      <c r="D45915" t="s">
        <v>6792</v>
      </c>
      <c r="E45915" t="s">
        <v>14289</v>
      </c>
      <c r="F45915" t="s">
        <v>14290</v>
      </c>
      <c r="G45915" t="s">
        <v>16</v>
      </c>
      <c r="H45915" t="s">
        <v>1167</v>
      </c>
      <c r="I45915" t="s">
        <v>21182</v>
      </c>
      <c r="J45915" t="s">
        <v>21183</v>
      </c>
      <c r="K45915">
        <v>4</v>
      </c>
    </row>
    <row r="45916" spans="1:11" x14ac:dyDescent="0.25">
      <c r="A45916" t="s">
        <v>14294</v>
      </c>
      <c r="C45916" t="s">
        <v>14281</v>
      </c>
      <c r="D45916" t="s">
        <v>3070</v>
      </c>
      <c r="E45916" t="s">
        <v>14295</v>
      </c>
      <c r="F45916" t="s">
        <v>868</v>
      </c>
      <c r="G45916" t="s">
        <v>16</v>
      </c>
      <c r="H45916" t="s">
        <v>30</v>
      </c>
      <c r="I45916" t="s">
        <v>21182</v>
      </c>
      <c r="J45916" t="s">
        <v>21183</v>
      </c>
      <c r="K45916">
        <v>4</v>
      </c>
    </row>
    <row r="45917" spans="1:11" x14ac:dyDescent="0.25">
      <c r="A45917" t="s">
        <v>14296</v>
      </c>
      <c r="C45917" t="s">
        <v>14297</v>
      </c>
      <c r="D45917" t="s">
        <v>2259</v>
      </c>
      <c r="E45917" t="s">
        <v>9562</v>
      </c>
      <c r="F45917" t="s">
        <v>2142</v>
      </c>
      <c r="G45917" t="s">
        <v>1876</v>
      </c>
      <c r="H45917" t="s">
        <v>1167</v>
      </c>
      <c r="I45917" t="s">
        <v>21182</v>
      </c>
      <c r="J45917" t="s">
        <v>21183</v>
      </c>
      <c r="K45917">
        <v>4</v>
      </c>
    </row>
    <row r="45918" spans="1:11" x14ac:dyDescent="0.25">
      <c r="A45918" t="s">
        <v>14298</v>
      </c>
      <c r="C45918" t="s">
        <v>14299</v>
      </c>
      <c r="D45918" t="s">
        <v>4537</v>
      </c>
      <c r="E45918" t="s">
        <v>14300</v>
      </c>
      <c r="F45918" t="s">
        <v>14301</v>
      </c>
      <c r="G45918" t="s">
        <v>16</v>
      </c>
      <c r="H45918" t="s">
        <v>14302</v>
      </c>
      <c r="I45918" t="s">
        <v>21182</v>
      </c>
      <c r="J45918" t="s">
        <v>21183</v>
      </c>
      <c r="K45918">
        <v>4</v>
      </c>
    </row>
    <row r="45919" spans="1:11" x14ac:dyDescent="0.25">
      <c r="A45919" t="s">
        <v>14303</v>
      </c>
      <c r="C45919" t="s">
        <v>14197</v>
      </c>
      <c r="D45919" t="s">
        <v>3035</v>
      </c>
      <c r="F45919" t="s">
        <v>666</v>
      </c>
      <c r="G45919" t="s">
        <v>16</v>
      </c>
      <c r="H45919" t="s">
        <v>30</v>
      </c>
      <c r="I45919" t="s">
        <v>21182</v>
      </c>
      <c r="J45919" t="s">
        <v>21183</v>
      </c>
      <c r="K45919">
        <v>4</v>
      </c>
    </row>
    <row r="45920" spans="1:11" x14ac:dyDescent="0.25">
      <c r="A45920" t="s">
        <v>14304</v>
      </c>
      <c r="C45920" t="s">
        <v>14305</v>
      </c>
      <c r="D45920" t="s">
        <v>8574</v>
      </c>
      <c r="F45920" t="s">
        <v>12387</v>
      </c>
      <c r="G45920" t="s">
        <v>1876</v>
      </c>
      <c r="H45920" t="s">
        <v>1167</v>
      </c>
      <c r="I45920" t="s">
        <v>21182</v>
      </c>
      <c r="J45920" t="s">
        <v>21183</v>
      </c>
      <c r="K45920">
        <v>4</v>
      </c>
    </row>
    <row r="45921" spans="1:11" x14ac:dyDescent="0.25">
      <c r="A45921" t="s">
        <v>14306</v>
      </c>
      <c r="C45921" t="s">
        <v>14226</v>
      </c>
      <c r="D45921" t="s">
        <v>14307</v>
      </c>
      <c r="F45921" t="s">
        <v>9534</v>
      </c>
      <c r="G45921" t="s">
        <v>1876</v>
      </c>
      <c r="H45921" t="s">
        <v>1167</v>
      </c>
      <c r="I45921" t="s">
        <v>21182</v>
      </c>
      <c r="J45921" t="s">
        <v>21183</v>
      </c>
      <c r="K45921">
        <v>4</v>
      </c>
    </row>
    <row r="45922" spans="1:11" x14ac:dyDescent="0.25">
      <c r="A45922" t="s">
        <v>14308</v>
      </c>
      <c r="C45922" t="s">
        <v>14226</v>
      </c>
      <c r="D45922" t="s">
        <v>14307</v>
      </c>
      <c r="F45922" t="s">
        <v>14309</v>
      </c>
      <c r="G45922" t="s">
        <v>1876</v>
      </c>
      <c r="H45922" t="s">
        <v>1167</v>
      </c>
      <c r="I45922" t="s">
        <v>21182</v>
      </c>
      <c r="J45922" t="s">
        <v>21183</v>
      </c>
      <c r="K45922">
        <v>4</v>
      </c>
    </row>
    <row r="45923" spans="1:11" x14ac:dyDescent="0.25">
      <c r="A45923" t="s">
        <v>14291</v>
      </c>
      <c r="C45923" t="s">
        <v>14292</v>
      </c>
      <c r="D45923" t="s">
        <v>4698</v>
      </c>
      <c r="E45923" t="s">
        <v>14293</v>
      </c>
      <c r="F45923" t="s">
        <v>2142</v>
      </c>
      <c r="G45923" t="s">
        <v>1876</v>
      </c>
      <c r="H45923" t="s">
        <v>1167</v>
      </c>
      <c r="I45923" t="s">
        <v>21182</v>
      </c>
      <c r="J45923" t="s">
        <v>21183</v>
      </c>
      <c r="K45923">
        <v>4</v>
      </c>
    </row>
    <row r="45924" spans="1:11" x14ac:dyDescent="0.25">
      <c r="A45924" t="s">
        <v>14310</v>
      </c>
      <c r="C45924" t="s">
        <v>14311</v>
      </c>
      <c r="D45924" t="s">
        <v>2140</v>
      </c>
      <c r="F45924" t="s">
        <v>13899</v>
      </c>
      <c r="G45924" t="s">
        <v>1876</v>
      </c>
      <c r="H45924" t="s">
        <v>1167</v>
      </c>
      <c r="I45924" t="s">
        <v>21182</v>
      </c>
      <c r="J45924" t="s">
        <v>21183</v>
      </c>
      <c r="K45924">
        <v>4</v>
      </c>
    </row>
    <row r="45925" spans="1:11" x14ac:dyDescent="0.25">
      <c r="A45925" t="s">
        <v>14312</v>
      </c>
      <c r="B45925" t="s">
        <v>14313</v>
      </c>
      <c r="C45925" t="s">
        <v>14314</v>
      </c>
      <c r="D45925" t="s">
        <v>1046</v>
      </c>
      <c r="E45925" t="s">
        <v>14315</v>
      </c>
      <c r="F45925" t="s">
        <v>10158</v>
      </c>
      <c r="G45925" t="s">
        <v>16</v>
      </c>
      <c r="H45925" t="s">
        <v>3594</v>
      </c>
      <c r="I45925" t="s">
        <v>21182</v>
      </c>
      <c r="J45925" t="s">
        <v>21183</v>
      </c>
      <c r="K45925">
        <v>4</v>
      </c>
    </row>
    <row r="45926" spans="1:11" x14ac:dyDescent="0.25">
      <c r="A45926" t="s">
        <v>14316</v>
      </c>
      <c r="B45926" t="s">
        <v>14317</v>
      </c>
      <c r="C45926" t="s">
        <v>14281</v>
      </c>
      <c r="D45926" t="s">
        <v>10796</v>
      </c>
      <c r="E45926" t="s">
        <v>14318</v>
      </c>
      <c r="F45926" t="s">
        <v>9975</v>
      </c>
      <c r="G45926" t="s">
        <v>16</v>
      </c>
      <c r="H45926" t="s">
        <v>751</v>
      </c>
      <c r="I45926" t="s">
        <v>21182</v>
      </c>
      <c r="J45926" t="s">
        <v>21183</v>
      </c>
      <c r="K45926">
        <v>4</v>
      </c>
    </row>
    <row r="45927" spans="1:11" x14ac:dyDescent="0.25">
      <c r="A45927" t="s">
        <v>14319</v>
      </c>
      <c r="C45927" t="s">
        <v>14320</v>
      </c>
      <c r="D45927" t="s">
        <v>7108</v>
      </c>
      <c r="F45927" t="s">
        <v>10998</v>
      </c>
      <c r="G45927" t="s">
        <v>16</v>
      </c>
      <c r="H45927" t="s">
        <v>30</v>
      </c>
      <c r="I45927" t="s">
        <v>21182</v>
      </c>
      <c r="J45927" t="s">
        <v>21183</v>
      </c>
      <c r="K45927">
        <v>4</v>
      </c>
    </row>
    <row r="45928" spans="1:11" x14ac:dyDescent="0.25">
      <c r="A45928" t="s">
        <v>14321</v>
      </c>
      <c r="C45928" t="s">
        <v>14322</v>
      </c>
      <c r="D45928" t="s">
        <v>5816</v>
      </c>
      <c r="F45928" t="s">
        <v>5501</v>
      </c>
      <c r="G45928" t="s">
        <v>16</v>
      </c>
      <c r="H45928" t="s">
        <v>30</v>
      </c>
      <c r="I45928" t="s">
        <v>21182</v>
      </c>
      <c r="J45928" t="s">
        <v>21183</v>
      </c>
      <c r="K45928">
        <v>4</v>
      </c>
    </row>
    <row r="45929" spans="1:11" x14ac:dyDescent="0.25">
      <c r="A45929" t="s">
        <v>14323</v>
      </c>
      <c r="B45929" t="s">
        <v>14324</v>
      </c>
      <c r="C45929" t="s">
        <v>14325</v>
      </c>
      <c r="D45929" t="s">
        <v>14326</v>
      </c>
      <c r="E45929" t="s">
        <v>14327</v>
      </c>
      <c r="F45929" t="s">
        <v>3082</v>
      </c>
      <c r="G45929" t="s">
        <v>16</v>
      </c>
      <c r="H45929" t="s">
        <v>30</v>
      </c>
      <c r="I45929" t="s">
        <v>21182</v>
      </c>
      <c r="J45929" t="s">
        <v>21183</v>
      </c>
      <c r="K45929">
        <v>4</v>
      </c>
    </row>
    <row r="45930" spans="1:11" x14ac:dyDescent="0.25">
      <c r="A45930" t="s">
        <v>14328</v>
      </c>
      <c r="C45930" t="s">
        <v>14329</v>
      </c>
      <c r="D45930" t="s">
        <v>14069</v>
      </c>
      <c r="E45930" t="s">
        <v>14330</v>
      </c>
      <c r="F45930" t="s">
        <v>2492</v>
      </c>
      <c r="G45930" t="s">
        <v>16</v>
      </c>
      <c r="H45930" t="s">
        <v>859</v>
      </c>
      <c r="I45930" t="s">
        <v>21182</v>
      </c>
      <c r="J45930" t="s">
        <v>21183</v>
      </c>
      <c r="K45930">
        <v>4</v>
      </c>
    </row>
    <row r="45931" spans="1:11" x14ac:dyDescent="0.25">
      <c r="A45931" t="s">
        <v>14331</v>
      </c>
      <c r="C45931" t="s">
        <v>14332</v>
      </c>
      <c r="D45931" t="s">
        <v>14333</v>
      </c>
      <c r="F45931" t="s">
        <v>14334</v>
      </c>
      <c r="G45931" t="s">
        <v>1876</v>
      </c>
      <c r="H45931" t="s">
        <v>1167</v>
      </c>
      <c r="I45931" t="s">
        <v>21182</v>
      </c>
      <c r="J45931" t="s">
        <v>21183</v>
      </c>
      <c r="K45931">
        <v>4</v>
      </c>
    </row>
    <row r="45932" spans="1:11" x14ac:dyDescent="0.25">
      <c r="A45932" t="s">
        <v>13427</v>
      </c>
      <c r="B45932" t="s">
        <v>13428</v>
      </c>
      <c r="C45932" t="s">
        <v>13429</v>
      </c>
      <c r="D45932" t="s">
        <v>13430</v>
      </c>
      <c r="E45932" t="s">
        <v>13431</v>
      </c>
      <c r="F45932" t="s">
        <v>937</v>
      </c>
      <c r="G45932" t="s">
        <v>16</v>
      </c>
      <c r="H45932" t="s">
        <v>30</v>
      </c>
      <c r="I45932" t="s">
        <v>21182</v>
      </c>
      <c r="J45932" t="s">
        <v>21183</v>
      </c>
      <c r="K45932">
        <v>4</v>
      </c>
    </row>
    <row r="45933" spans="1:11" x14ac:dyDescent="0.25">
      <c r="A45933" t="s">
        <v>14335</v>
      </c>
      <c r="C45933" t="s">
        <v>14336</v>
      </c>
      <c r="D45933" t="s">
        <v>12571</v>
      </c>
      <c r="E45933" t="s">
        <v>14337</v>
      </c>
      <c r="F45933" t="s">
        <v>2492</v>
      </c>
      <c r="G45933" t="s">
        <v>16</v>
      </c>
      <c r="H45933" t="s">
        <v>859</v>
      </c>
      <c r="I45933" t="s">
        <v>21182</v>
      </c>
      <c r="J45933" t="s">
        <v>21183</v>
      </c>
      <c r="K45933">
        <v>4</v>
      </c>
    </row>
    <row r="45934" spans="1:11" x14ac:dyDescent="0.25">
      <c r="A45934" t="s">
        <v>14338</v>
      </c>
      <c r="B45934" t="s">
        <v>14339</v>
      </c>
      <c r="C45934" t="s">
        <v>14340</v>
      </c>
      <c r="D45934" t="s">
        <v>2490</v>
      </c>
      <c r="E45934" t="s">
        <v>14341</v>
      </c>
      <c r="F45934" t="s">
        <v>3056</v>
      </c>
      <c r="G45934" t="s">
        <v>16</v>
      </c>
      <c r="H45934" t="s">
        <v>834</v>
      </c>
      <c r="I45934" t="s">
        <v>21182</v>
      </c>
      <c r="J45934" t="s">
        <v>21183</v>
      </c>
      <c r="K45934">
        <v>4</v>
      </c>
    </row>
    <row r="45935" spans="1:11" x14ac:dyDescent="0.25">
      <c r="A45935" t="s">
        <v>14342</v>
      </c>
      <c r="B45935" t="s">
        <v>14343</v>
      </c>
      <c r="C45935" t="s">
        <v>14344</v>
      </c>
      <c r="D45935" t="s">
        <v>4736</v>
      </c>
      <c r="E45935" t="s">
        <v>14345</v>
      </c>
      <c r="F45935" t="s">
        <v>14346</v>
      </c>
      <c r="G45935" t="s">
        <v>16</v>
      </c>
      <c r="H45935" t="s">
        <v>30</v>
      </c>
      <c r="I45935" t="s">
        <v>21182</v>
      </c>
      <c r="J45935" t="s">
        <v>21183</v>
      </c>
      <c r="K45935">
        <v>4</v>
      </c>
    </row>
    <row r="45936" spans="1:11" x14ac:dyDescent="0.25">
      <c r="A45936" t="s">
        <v>14347</v>
      </c>
      <c r="B45936" t="s">
        <v>14348</v>
      </c>
      <c r="C45936" t="s">
        <v>14349</v>
      </c>
      <c r="D45936" t="s">
        <v>4091</v>
      </c>
      <c r="E45936" t="s">
        <v>14350</v>
      </c>
      <c r="F45936" t="s">
        <v>4678</v>
      </c>
      <c r="G45936" t="s">
        <v>16</v>
      </c>
      <c r="H45936" t="s">
        <v>1893</v>
      </c>
      <c r="I45936" t="s">
        <v>21182</v>
      </c>
      <c r="J45936" t="s">
        <v>21183</v>
      </c>
      <c r="K45936">
        <v>4</v>
      </c>
    </row>
    <row r="45937" spans="1:11" x14ac:dyDescent="0.25">
      <c r="A45937" t="s">
        <v>14351</v>
      </c>
      <c r="C45937" t="s">
        <v>14281</v>
      </c>
      <c r="D45937" t="s">
        <v>6040</v>
      </c>
      <c r="E45937" t="s">
        <v>14352</v>
      </c>
      <c r="F45937" t="s">
        <v>14353</v>
      </c>
      <c r="G45937" t="s">
        <v>16</v>
      </c>
      <c r="H45937" t="s">
        <v>12679</v>
      </c>
      <c r="I45937" t="s">
        <v>21182</v>
      </c>
      <c r="J45937" t="s">
        <v>21183</v>
      </c>
      <c r="K45937">
        <v>4</v>
      </c>
    </row>
    <row r="45938" spans="1:11" x14ac:dyDescent="0.25">
      <c r="A45938" t="s">
        <v>14354</v>
      </c>
      <c r="C45938" t="s">
        <v>14288</v>
      </c>
      <c r="D45938" t="s">
        <v>2984</v>
      </c>
      <c r="E45938" t="s">
        <v>14355</v>
      </c>
      <c r="F45938" t="s">
        <v>923</v>
      </c>
      <c r="G45938" t="s">
        <v>16</v>
      </c>
      <c r="H45938" t="s">
        <v>30</v>
      </c>
      <c r="I45938" t="s">
        <v>21182</v>
      </c>
      <c r="J45938" t="s">
        <v>21183</v>
      </c>
      <c r="K45938">
        <v>4</v>
      </c>
    </row>
    <row r="45939" spans="1:11" x14ac:dyDescent="0.25">
      <c r="A45939" t="s">
        <v>14361</v>
      </c>
      <c r="C45939" t="s">
        <v>14362</v>
      </c>
      <c r="D45939" t="s">
        <v>14363</v>
      </c>
      <c r="F45939" t="s">
        <v>8309</v>
      </c>
      <c r="G45939" t="s">
        <v>16</v>
      </c>
      <c r="H45939" t="s">
        <v>30</v>
      </c>
      <c r="I45939" t="s">
        <v>21182</v>
      </c>
      <c r="J45939" t="s">
        <v>21183</v>
      </c>
      <c r="K45939">
        <v>4</v>
      </c>
    </row>
    <row r="45940" spans="1:11" x14ac:dyDescent="0.25">
      <c r="A45940" t="s">
        <v>14364</v>
      </c>
      <c r="B45940" t="s">
        <v>14365</v>
      </c>
      <c r="C45940" t="s">
        <v>14366</v>
      </c>
      <c r="D45940" t="s">
        <v>5994</v>
      </c>
      <c r="E45940" t="s">
        <v>14367</v>
      </c>
      <c r="F45940" t="s">
        <v>14015</v>
      </c>
      <c r="G45940" t="s">
        <v>16</v>
      </c>
      <c r="H45940" t="s">
        <v>516</v>
      </c>
      <c r="I45940" t="s">
        <v>21182</v>
      </c>
      <c r="J45940" t="s">
        <v>21183</v>
      </c>
      <c r="K45940">
        <v>4</v>
      </c>
    </row>
    <row r="45941" spans="1:11" x14ac:dyDescent="0.25">
      <c r="A45941" t="s">
        <v>14368</v>
      </c>
      <c r="C45941" t="s">
        <v>14369</v>
      </c>
      <c r="D45941" t="s">
        <v>14370</v>
      </c>
      <c r="E45941" t="s">
        <v>14371</v>
      </c>
      <c r="F45941" t="s">
        <v>14372</v>
      </c>
      <c r="G45941" t="s">
        <v>1876</v>
      </c>
      <c r="H45941" t="s">
        <v>1167</v>
      </c>
      <c r="I45941" t="s">
        <v>21182</v>
      </c>
      <c r="J45941" t="s">
        <v>21183</v>
      </c>
      <c r="K45941">
        <v>4</v>
      </c>
    </row>
    <row r="45942" spans="1:11" x14ac:dyDescent="0.25">
      <c r="A45942" t="s">
        <v>14356</v>
      </c>
      <c r="B45942" t="s">
        <v>14357</v>
      </c>
      <c r="C45942" t="s">
        <v>14358</v>
      </c>
      <c r="D45942" t="s">
        <v>3286</v>
      </c>
      <c r="E45942" t="s">
        <v>14359</v>
      </c>
      <c r="F45942" t="s">
        <v>14360</v>
      </c>
      <c r="G45942" t="s">
        <v>16</v>
      </c>
      <c r="I45942" t="s">
        <v>21182</v>
      </c>
      <c r="J45942" t="s">
        <v>21183</v>
      </c>
      <c r="K45942">
        <v>4</v>
      </c>
    </row>
    <row r="45943" spans="1:11" x14ac:dyDescent="0.25">
      <c r="A45943" t="s">
        <v>14373</v>
      </c>
      <c r="C45943" t="s">
        <v>14374</v>
      </c>
      <c r="D45943" t="s">
        <v>1690</v>
      </c>
      <c r="F45943" t="s">
        <v>7452</v>
      </c>
      <c r="G45943" t="s">
        <v>1876</v>
      </c>
      <c r="H45943" t="s">
        <v>1167</v>
      </c>
      <c r="I45943" t="s">
        <v>21182</v>
      </c>
      <c r="J45943" t="s">
        <v>21183</v>
      </c>
      <c r="K45943">
        <v>4</v>
      </c>
    </row>
    <row r="45944" spans="1:11" x14ac:dyDescent="0.25">
      <c r="A45944" t="s">
        <v>14378</v>
      </c>
      <c r="B45944" t="s">
        <v>14379</v>
      </c>
      <c r="C45944" t="s">
        <v>14380</v>
      </c>
      <c r="D45944" t="s">
        <v>10013</v>
      </c>
      <c r="E45944" t="s">
        <v>14381</v>
      </c>
      <c r="F45944" t="s">
        <v>8474</v>
      </c>
      <c r="G45944" t="s">
        <v>64</v>
      </c>
      <c r="H45944" t="s">
        <v>574</v>
      </c>
      <c r="I45944" t="s">
        <v>21182</v>
      </c>
      <c r="J45944" t="s">
        <v>21183</v>
      </c>
      <c r="K45944">
        <v>4</v>
      </c>
    </row>
    <row r="45945" spans="1:11" x14ac:dyDescent="0.25">
      <c r="A45945" t="s">
        <v>14382</v>
      </c>
      <c r="B45945" t="s">
        <v>14383</v>
      </c>
      <c r="C45945" t="s">
        <v>14384</v>
      </c>
      <c r="D45945" t="s">
        <v>6106</v>
      </c>
      <c r="E45945" t="s">
        <v>14385</v>
      </c>
      <c r="F45945" t="s">
        <v>3641</v>
      </c>
      <c r="G45945" t="s">
        <v>16</v>
      </c>
      <c r="H45945" t="s">
        <v>30</v>
      </c>
      <c r="I45945" t="s">
        <v>21182</v>
      </c>
      <c r="J45945" t="s">
        <v>21183</v>
      </c>
      <c r="K45945">
        <v>4</v>
      </c>
    </row>
    <row r="45946" spans="1:11" x14ac:dyDescent="0.25">
      <c r="A45946" t="s">
        <v>14386</v>
      </c>
      <c r="B45946" t="s">
        <v>14387</v>
      </c>
      <c r="C45946" t="s">
        <v>14388</v>
      </c>
      <c r="D45946" t="s">
        <v>61</v>
      </c>
      <c r="E45946" t="s">
        <v>14389</v>
      </c>
      <c r="F45946" t="s">
        <v>14390</v>
      </c>
      <c r="G45946" t="s">
        <v>16</v>
      </c>
      <c r="H45946" t="s">
        <v>17</v>
      </c>
      <c r="I45946" t="s">
        <v>21182</v>
      </c>
      <c r="J45946" t="s">
        <v>21183</v>
      </c>
      <c r="K45946">
        <v>4</v>
      </c>
    </row>
    <row r="45947" spans="1:11" x14ac:dyDescent="0.25">
      <c r="A45947" t="s">
        <v>14375</v>
      </c>
      <c r="C45947" t="s">
        <v>14376</v>
      </c>
      <c r="D45947" t="s">
        <v>665</v>
      </c>
      <c r="E45947" t="s">
        <v>14377</v>
      </c>
      <c r="F45947" t="s">
        <v>6525</v>
      </c>
      <c r="G45947" t="s">
        <v>314</v>
      </c>
      <c r="H45947" t="s">
        <v>6526</v>
      </c>
      <c r="I45947" t="s">
        <v>21182</v>
      </c>
      <c r="J45947" t="s">
        <v>21183</v>
      </c>
      <c r="K45947">
        <v>4</v>
      </c>
    </row>
    <row r="45948" spans="1:11" x14ac:dyDescent="0.25">
      <c r="A45948" t="s">
        <v>14391</v>
      </c>
      <c r="C45948" t="s">
        <v>14392</v>
      </c>
      <c r="D45948" t="s">
        <v>5665</v>
      </c>
      <c r="F45948" t="s">
        <v>14393</v>
      </c>
      <c r="G45948" t="s">
        <v>1876</v>
      </c>
      <c r="H45948" t="s">
        <v>1167</v>
      </c>
      <c r="I45948" t="s">
        <v>21182</v>
      </c>
      <c r="J45948" t="s">
        <v>21183</v>
      </c>
      <c r="K45948">
        <v>4</v>
      </c>
    </row>
    <row r="45949" spans="1:11" x14ac:dyDescent="0.25">
      <c r="A45949" t="s">
        <v>14397</v>
      </c>
      <c r="C45949" t="s">
        <v>14398</v>
      </c>
      <c r="D45949" t="s">
        <v>11186</v>
      </c>
      <c r="F45949" t="s">
        <v>8948</v>
      </c>
      <c r="G45949" t="s">
        <v>1876</v>
      </c>
      <c r="H45949" t="s">
        <v>1167</v>
      </c>
      <c r="I45949" t="s">
        <v>21182</v>
      </c>
      <c r="J45949" t="s">
        <v>21183</v>
      </c>
      <c r="K45949">
        <v>4</v>
      </c>
    </row>
    <row r="45950" spans="1:11" x14ac:dyDescent="0.25">
      <c r="A45950" t="s">
        <v>14399</v>
      </c>
      <c r="B45950" t="s">
        <v>14400</v>
      </c>
      <c r="C45950" t="s">
        <v>14281</v>
      </c>
      <c r="D45950" t="s">
        <v>2159</v>
      </c>
      <c r="E45950" t="s">
        <v>14401</v>
      </c>
      <c r="F45950" t="s">
        <v>3256</v>
      </c>
      <c r="G45950" t="s">
        <v>16</v>
      </c>
      <c r="H45950" t="s">
        <v>30</v>
      </c>
      <c r="I45950" t="s">
        <v>21182</v>
      </c>
      <c r="J45950" t="s">
        <v>21183</v>
      </c>
      <c r="K45950">
        <v>4</v>
      </c>
    </row>
    <row r="45951" spans="1:11" x14ac:dyDescent="0.25">
      <c r="A45951" t="s">
        <v>14402</v>
      </c>
      <c r="B45951" t="s">
        <v>14403</v>
      </c>
      <c r="C45951" t="s">
        <v>14404</v>
      </c>
      <c r="D45951" t="s">
        <v>7038</v>
      </c>
      <c r="E45951" t="s">
        <v>14405</v>
      </c>
      <c r="F45951" t="s">
        <v>4678</v>
      </c>
      <c r="G45951" t="s">
        <v>16</v>
      </c>
      <c r="H45951" t="s">
        <v>1893</v>
      </c>
      <c r="I45951" t="s">
        <v>21182</v>
      </c>
      <c r="J45951" t="s">
        <v>21183</v>
      </c>
      <c r="K45951">
        <v>4</v>
      </c>
    </row>
    <row r="45952" spans="1:11" x14ac:dyDescent="0.25">
      <c r="A45952" t="s">
        <v>14394</v>
      </c>
      <c r="B45952" t="s">
        <v>14395</v>
      </c>
      <c r="C45952" t="s">
        <v>14396</v>
      </c>
      <c r="D45952" t="s">
        <v>730</v>
      </c>
      <c r="F45952" t="s">
        <v>6377</v>
      </c>
      <c r="G45952" t="s">
        <v>314</v>
      </c>
      <c r="H45952" t="s">
        <v>846</v>
      </c>
      <c r="I45952" t="s">
        <v>21182</v>
      </c>
      <c r="J45952" t="s">
        <v>21183</v>
      </c>
      <c r="K45952">
        <v>4</v>
      </c>
    </row>
    <row r="45953" spans="1:11" x14ac:dyDescent="0.25">
      <c r="A45953" t="s">
        <v>14406</v>
      </c>
      <c r="B45953" t="s">
        <v>14407</v>
      </c>
      <c r="C45953" t="s">
        <v>14408</v>
      </c>
      <c r="D45953" t="s">
        <v>14409</v>
      </c>
      <c r="F45953" t="s">
        <v>3854</v>
      </c>
      <c r="G45953" t="s">
        <v>16</v>
      </c>
      <c r="H45953" t="s">
        <v>30</v>
      </c>
      <c r="I45953" t="s">
        <v>21182</v>
      </c>
      <c r="J45953" t="s">
        <v>21183</v>
      </c>
      <c r="K45953">
        <v>4</v>
      </c>
    </row>
    <row r="45954" spans="1:11" x14ac:dyDescent="0.25">
      <c r="A45954" t="s">
        <v>14410</v>
      </c>
      <c r="C45954" t="s">
        <v>14411</v>
      </c>
      <c r="D45954" t="s">
        <v>3428</v>
      </c>
      <c r="E45954" t="s">
        <v>14412</v>
      </c>
      <c r="F45954" t="s">
        <v>14413</v>
      </c>
      <c r="G45954" t="s">
        <v>14414</v>
      </c>
      <c r="H45954" t="s">
        <v>14415</v>
      </c>
      <c r="I45954" t="s">
        <v>21182</v>
      </c>
      <c r="J45954" t="s">
        <v>21183</v>
      </c>
      <c r="K45954">
        <v>4</v>
      </c>
    </row>
    <row r="45955" spans="1:11" x14ac:dyDescent="0.25">
      <c r="A45955" t="s">
        <v>14416</v>
      </c>
      <c r="C45955" t="s">
        <v>14417</v>
      </c>
      <c r="D45955" t="s">
        <v>2613</v>
      </c>
      <c r="E45955" t="s">
        <v>14418</v>
      </c>
      <c r="F45955" t="s">
        <v>14419</v>
      </c>
      <c r="G45955" t="s">
        <v>16</v>
      </c>
      <c r="H45955" t="s">
        <v>1222</v>
      </c>
      <c r="I45955" t="s">
        <v>21182</v>
      </c>
      <c r="J45955" t="s">
        <v>21183</v>
      </c>
      <c r="K45955">
        <v>4</v>
      </c>
    </row>
    <row r="45956" spans="1:11" x14ac:dyDescent="0.25">
      <c r="A45956" t="s">
        <v>14420</v>
      </c>
      <c r="C45956" t="s">
        <v>14421</v>
      </c>
      <c r="D45956" t="s">
        <v>8111</v>
      </c>
      <c r="E45956" t="s">
        <v>14422</v>
      </c>
      <c r="F45956" t="s">
        <v>2142</v>
      </c>
      <c r="G45956" t="s">
        <v>1876</v>
      </c>
      <c r="H45956" t="s">
        <v>1167</v>
      </c>
      <c r="I45956" t="s">
        <v>21182</v>
      </c>
      <c r="J45956" t="s">
        <v>21183</v>
      </c>
      <c r="K45956">
        <v>4</v>
      </c>
    </row>
    <row r="45957" spans="1:11" x14ac:dyDescent="0.25">
      <c r="A45957" t="s">
        <v>14423</v>
      </c>
      <c r="B45957" t="s">
        <v>14424</v>
      </c>
      <c r="C45957" t="s">
        <v>14425</v>
      </c>
      <c r="D45957" t="s">
        <v>4772</v>
      </c>
      <c r="E45957" t="s">
        <v>13176</v>
      </c>
      <c r="F45957" t="s">
        <v>13177</v>
      </c>
      <c r="G45957" t="s">
        <v>16</v>
      </c>
      <c r="H45957" t="s">
        <v>1102</v>
      </c>
      <c r="I45957" t="s">
        <v>21182</v>
      </c>
      <c r="J45957" t="s">
        <v>21183</v>
      </c>
      <c r="K45957">
        <v>4</v>
      </c>
    </row>
    <row r="45958" spans="1:11" x14ac:dyDescent="0.25">
      <c r="A45958" t="s">
        <v>14430</v>
      </c>
      <c r="B45958" t="s">
        <v>14431</v>
      </c>
      <c r="C45958" t="s">
        <v>14432</v>
      </c>
      <c r="D45958" t="s">
        <v>638</v>
      </c>
      <c r="E45958" t="s">
        <v>14433</v>
      </c>
      <c r="F45958" t="s">
        <v>7929</v>
      </c>
      <c r="G45958" t="s">
        <v>16</v>
      </c>
      <c r="H45958" t="s">
        <v>516</v>
      </c>
      <c r="I45958" t="s">
        <v>21182</v>
      </c>
      <c r="J45958" t="s">
        <v>21183</v>
      </c>
      <c r="K45958">
        <v>4</v>
      </c>
    </row>
    <row r="45959" spans="1:11" x14ac:dyDescent="0.25">
      <c r="A45959" t="s">
        <v>14426</v>
      </c>
      <c r="B45959" t="s">
        <v>14427</v>
      </c>
      <c r="C45959" t="s">
        <v>7624</v>
      </c>
      <c r="D45959" t="s">
        <v>8584</v>
      </c>
      <c r="E45959" t="s">
        <v>14428</v>
      </c>
      <c r="F45959" t="s">
        <v>14429</v>
      </c>
      <c r="G45959" t="s">
        <v>16</v>
      </c>
      <c r="H45959" t="s">
        <v>30</v>
      </c>
      <c r="I45959" t="s">
        <v>21182</v>
      </c>
      <c r="J45959" t="s">
        <v>21183</v>
      </c>
      <c r="K45959">
        <v>4</v>
      </c>
    </row>
    <row r="45960" spans="1:11" x14ac:dyDescent="0.25">
      <c r="A45960" t="s">
        <v>14434</v>
      </c>
      <c r="C45960" t="s">
        <v>14435</v>
      </c>
      <c r="D45960" t="s">
        <v>7392</v>
      </c>
      <c r="E45960" t="s">
        <v>14436</v>
      </c>
      <c r="F45960" t="s">
        <v>3076</v>
      </c>
      <c r="G45960" t="s">
        <v>16</v>
      </c>
      <c r="H45960" t="s">
        <v>30</v>
      </c>
      <c r="I45960" t="s">
        <v>21182</v>
      </c>
      <c r="J45960" t="s">
        <v>21183</v>
      </c>
      <c r="K45960">
        <v>4</v>
      </c>
    </row>
    <row r="45961" spans="1:11" x14ac:dyDescent="0.25">
      <c r="A45961" t="s">
        <v>14437</v>
      </c>
      <c r="C45961" t="s">
        <v>14438</v>
      </c>
      <c r="D45961" t="s">
        <v>2713</v>
      </c>
      <c r="F45961" t="s">
        <v>1148</v>
      </c>
      <c r="G45961" t="s">
        <v>16</v>
      </c>
      <c r="H45961" t="s">
        <v>30</v>
      </c>
      <c r="I45961" t="s">
        <v>21182</v>
      </c>
      <c r="J45961" t="s">
        <v>21183</v>
      </c>
      <c r="K45961">
        <v>4</v>
      </c>
    </row>
    <row r="45962" spans="1:11" x14ac:dyDescent="0.25">
      <c r="A45962" t="s">
        <v>14439</v>
      </c>
      <c r="C45962" t="s">
        <v>14438</v>
      </c>
      <c r="D45962" t="s">
        <v>2713</v>
      </c>
      <c r="F45962" t="s">
        <v>1148</v>
      </c>
      <c r="G45962" t="s">
        <v>16</v>
      </c>
      <c r="H45962" t="s">
        <v>30</v>
      </c>
      <c r="I45962" t="s">
        <v>21182</v>
      </c>
      <c r="J45962" t="s">
        <v>21183</v>
      </c>
      <c r="K45962">
        <v>4</v>
      </c>
    </row>
    <row r="45963" spans="1:11" x14ac:dyDescent="0.25">
      <c r="A45963" t="s">
        <v>14440</v>
      </c>
      <c r="B45963" t="s">
        <v>14441</v>
      </c>
      <c r="C45963" t="s">
        <v>14442</v>
      </c>
      <c r="D45963" t="s">
        <v>8868</v>
      </c>
      <c r="F45963" t="s">
        <v>14443</v>
      </c>
      <c r="G45963" t="s">
        <v>64</v>
      </c>
      <c r="H45963" t="s">
        <v>30</v>
      </c>
      <c r="I45963" t="s">
        <v>21182</v>
      </c>
      <c r="J45963" t="s">
        <v>21183</v>
      </c>
      <c r="K45963">
        <v>4</v>
      </c>
    </row>
    <row r="45964" spans="1:11" x14ac:dyDescent="0.25">
      <c r="A45964" t="s">
        <v>14448</v>
      </c>
      <c r="C45964" t="s">
        <v>14449</v>
      </c>
      <c r="D45964" t="s">
        <v>9180</v>
      </c>
      <c r="E45964" t="s">
        <v>14450</v>
      </c>
      <c r="F45964" t="s">
        <v>1286</v>
      </c>
      <c r="G45964" t="s">
        <v>16</v>
      </c>
      <c r="H45964" t="s">
        <v>1102</v>
      </c>
      <c r="I45964" t="s">
        <v>21182</v>
      </c>
      <c r="J45964" t="s">
        <v>21183</v>
      </c>
      <c r="K45964">
        <v>4</v>
      </c>
    </row>
    <row r="45965" spans="1:11" x14ac:dyDescent="0.25">
      <c r="A45965" t="s">
        <v>14451</v>
      </c>
      <c r="C45965" t="s">
        <v>14452</v>
      </c>
      <c r="D45965" t="s">
        <v>6160</v>
      </c>
      <c r="E45965" t="s">
        <v>14453</v>
      </c>
      <c r="F45965" t="s">
        <v>3940</v>
      </c>
      <c r="G45965" t="s">
        <v>16</v>
      </c>
      <c r="H45965" t="s">
        <v>30</v>
      </c>
      <c r="I45965" t="s">
        <v>21182</v>
      </c>
      <c r="J45965" t="s">
        <v>21183</v>
      </c>
      <c r="K45965">
        <v>4</v>
      </c>
    </row>
    <row r="45966" spans="1:11" x14ac:dyDescent="0.25">
      <c r="A45966" t="s">
        <v>14444</v>
      </c>
      <c r="C45966" t="s">
        <v>14445</v>
      </c>
      <c r="D45966" t="s">
        <v>14446</v>
      </c>
      <c r="F45966" t="s">
        <v>11050</v>
      </c>
      <c r="G45966" t="s">
        <v>16</v>
      </c>
      <c r="H45966" t="s">
        <v>3594</v>
      </c>
      <c r="I45966" t="s">
        <v>21182</v>
      </c>
      <c r="J45966" t="s">
        <v>21183</v>
      </c>
      <c r="K45966">
        <v>4</v>
      </c>
    </row>
    <row r="45967" spans="1:11" x14ac:dyDescent="0.25">
      <c r="A45967" t="s">
        <v>14447</v>
      </c>
      <c r="C45967" t="s">
        <v>14445</v>
      </c>
      <c r="D45967" t="s">
        <v>12477</v>
      </c>
      <c r="F45967" t="s">
        <v>11050</v>
      </c>
      <c r="G45967" t="s">
        <v>16</v>
      </c>
      <c r="H45967" t="s">
        <v>3594</v>
      </c>
      <c r="I45967" t="s">
        <v>21182</v>
      </c>
      <c r="J45967" t="s">
        <v>21183</v>
      </c>
      <c r="K45967">
        <v>4</v>
      </c>
    </row>
    <row r="45968" spans="1:11" x14ac:dyDescent="0.25">
      <c r="A45968" t="s">
        <v>14454</v>
      </c>
      <c r="B45968" t="s">
        <v>14455</v>
      </c>
      <c r="C45968" t="s">
        <v>14456</v>
      </c>
      <c r="D45968" t="s">
        <v>13282</v>
      </c>
      <c r="E45968" t="s">
        <v>14457</v>
      </c>
      <c r="F45968" t="s">
        <v>6516</v>
      </c>
      <c r="G45968" t="s">
        <v>64</v>
      </c>
      <c r="H45968" t="s">
        <v>574</v>
      </c>
      <c r="I45968" t="s">
        <v>21182</v>
      </c>
      <c r="J45968" t="s">
        <v>21183</v>
      </c>
      <c r="K45968">
        <v>4</v>
      </c>
    </row>
    <row r="45969" spans="1:11" x14ac:dyDescent="0.25">
      <c r="A45969" t="s">
        <v>14458</v>
      </c>
      <c r="B45969" t="s">
        <v>14459</v>
      </c>
      <c r="C45969" t="s">
        <v>14268</v>
      </c>
      <c r="D45969" t="s">
        <v>3760</v>
      </c>
      <c r="F45969" t="s">
        <v>14460</v>
      </c>
      <c r="G45969" t="s">
        <v>16</v>
      </c>
      <c r="H45969" t="s">
        <v>57</v>
      </c>
      <c r="I45969" t="s">
        <v>21182</v>
      </c>
      <c r="J45969" t="s">
        <v>21183</v>
      </c>
      <c r="K45969">
        <v>4</v>
      </c>
    </row>
    <row r="45970" spans="1:11" x14ac:dyDescent="0.25">
      <c r="A45970" t="s">
        <v>21201</v>
      </c>
      <c r="C45970" t="s">
        <v>21202</v>
      </c>
      <c r="D45970" t="s">
        <v>21203</v>
      </c>
      <c r="E45970" t="s">
        <v>21204</v>
      </c>
      <c r="F45970" t="s">
        <v>21205</v>
      </c>
      <c r="G45970" t="s">
        <v>16</v>
      </c>
      <c r="H45970" t="s">
        <v>315</v>
      </c>
      <c r="I45970" t="s">
        <v>21182</v>
      </c>
      <c r="J45970" t="s">
        <v>21183</v>
      </c>
      <c r="K45970">
        <v>4</v>
      </c>
    </row>
    <row r="45971" spans="1:11" x14ac:dyDescent="0.25">
      <c r="A45971" t="s">
        <v>14461</v>
      </c>
      <c r="B45971" t="s">
        <v>14462</v>
      </c>
      <c r="C45971" t="s">
        <v>14463</v>
      </c>
      <c r="D45971" t="s">
        <v>14464</v>
      </c>
      <c r="E45971" t="s">
        <v>14465</v>
      </c>
      <c r="F45971" t="s">
        <v>6863</v>
      </c>
      <c r="G45971" t="s">
        <v>64</v>
      </c>
      <c r="H45971" t="s">
        <v>6864</v>
      </c>
      <c r="I45971" t="s">
        <v>21182</v>
      </c>
      <c r="J45971" t="s">
        <v>21183</v>
      </c>
      <c r="K45971">
        <v>4</v>
      </c>
    </row>
    <row r="45972" spans="1:11" x14ac:dyDescent="0.25">
      <c r="A45972" t="s">
        <v>14469</v>
      </c>
      <c r="C45972" t="s">
        <v>14438</v>
      </c>
      <c r="D45972" t="s">
        <v>164</v>
      </c>
      <c r="F45972" t="s">
        <v>3675</v>
      </c>
      <c r="G45972" t="s">
        <v>16</v>
      </c>
      <c r="H45972" t="s">
        <v>30</v>
      </c>
      <c r="I45972" t="s">
        <v>21182</v>
      </c>
      <c r="J45972" t="s">
        <v>21183</v>
      </c>
      <c r="K45972">
        <v>4</v>
      </c>
    </row>
    <row r="45973" spans="1:11" x14ac:dyDescent="0.25">
      <c r="A45973" t="s">
        <v>14466</v>
      </c>
      <c r="C45973" t="s">
        <v>14467</v>
      </c>
      <c r="D45973" t="s">
        <v>14468</v>
      </c>
      <c r="F45973" t="s">
        <v>9122</v>
      </c>
      <c r="G45973" t="s">
        <v>1876</v>
      </c>
      <c r="H45973" t="s">
        <v>1167</v>
      </c>
      <c r="I45973" t="s">
        <v>21182</v>
      </c>
      <c r="J45973" t="s">
        <v>21183</v>
      </c>
      <c r="K45973">
        <v>4</v>
      </c>
    </row>
    <row r="45974" spans="1:11" x14ac:dyDescent="0.25">
      <c r="A45974" t="s">
        <v>14473</v>
      </c>
      <c r="C45974" t="s">
        <v>14474</v>
      </c>
      <c r="D45974" t="s">
        <v>11429</v>
      </c>
      <c r="E45974" t="s">
        <v>14475</v>
      </c>
      <c r="F45974" t="s">
        <v>7904</v>
      </c>
      <c r="G45974" t="s">
        <v>16</v>
      </c>
      <c r="H45974" t="s">
        <v>30</v>
      </c>
      <c r="I45974" t="s">
        <v>21182</v>
      </c>
      <c r="J45974" t="s">
        <v>21183</v>
      </c>
      <c r="K45974">
        <v>4</v>
      </c>
    </row>
    <row r="45975" spans="1:11" x14ac:dyDescent="0.25">
      <c r="A45975" t="s">
        <v>14470</v>
      </c>
      <c r="C45975" t="s">
        <v>14471</v>
      </c>
      <c r="D45975" t="s">
        <v>14472</v>
      </c>
      <c r="F45975" t="s">
        <v>7635</v>
      </c>
      <c r="G45975" t="s">
        <v>1876</v>
      </c>
      <c r="H45975" t="s">
        <v>1167</v>
      </c>
      <c r="I45975" t="s">
        <v>21182</v>
      </c>
      <c r="J45975" t="s">
        <v>21183</v>
      </c>
      <c r="K45975">
        <v>4</v>
      </c>
    </row>
    <row r="45976" spans="1:11" x14ac:dyDescent="0.25">
      <c r="A45976" t="s">
        <v>14476</v>
      </c>
      <c r="C45976" t="s">
        <v>14477</v>
      </c>
      <c r="D45976" t="s">
        <v>7560</v>
      </c>
      <c r="F45976" t="s">
        <v>14478</v>
      </c>
      <c r="G45976" t="s">
        <v>1876</v>
      </c>
      <c r="H45976" t="s">
        <v>1167</v>
      </c>
      <c r="I45976" t="s">
        <v>21182</v>
      </c>
      <c r="J45976" t="s">
        <v>21183</v>
      </c>
      <c r="K45976">
        <v>4</v>
      </c>
    </row>
    <row r="45977" spans="1:11" x14ac:dyDescent="0.25">
      <c r="A45977" t="s">
        <v>14479</v>
      </c>
      <c r="B45977" t="s">
        <v>14480</v>
      </c>
      <c r="C45977" t="s">
        <v>14481</v>
      </c>
      <c r="D45977" t="s">
        <v>665</v>
      </c>
      <c r="F45977" t="s">
        <v>3784</v>
      </c>
      <c r="G45977" t="s">
        <v>16</v>
      </c>
      <c r="H45977" t="s">
        <v>339</v>
      </c>
      <c r="I45977" t="s">
        <v>21182</v>
      </c>
      <c r="J45977" t="s">
        <v>21183</v>
      </c>
      <c r="K45977">
        <v>4</v>
      </c>
    </row>
    <row r="45978" spans="1:11" x14ac:dyDescent="0.25">
      <c r="A45978" t="s">
        <v>14482</v>
      </c>
      <c r="C45978" t="s">
        <v>14483</v>
      </c>
      <c r="D45978" t="s">
        <v>533</v>
      </c>
      <c r="E45978" t="s">
        <v>14484</v>
      </c>
      <c r="F45978" t="s">
        <v>4020</v>
      </c>
      <c r="G45978" t="s">
        <v>16</v>
      </c>
      <c r="H45978" t="s">
        <v>30</v>
      </c>
      <c r="I45978" t="s">
        <v>21182</v>
      </c>
      <c r="J45978" t="s">
        <v>21183</v>
      </c>
      <c r="K45978">
        <v>4</v>
      </c>
    </row>
    <row r="45979" spans="1:11" x14ac:dyDescent="0.25">
      <c r="A45979" t="s">
        <v>14485</v>
      </c>
      <c r="C45979" t="s">
        <v>14486</v>
      </c>
      <c r="D45979" t="s">
        <v>5969</v>
      </c>
      <c r="F45979" t="s">
        <v>7008</v>
      </c>
      <c r="G45979" t="s">
        <v>16</v>
      </c>
      <c r="H45979" t="s">
        <v>30</v>
      </c>
      <c r="I45979" t="s">
        <v>21182</v>
      </c>
      <c r="J45979" t="s">
        <v>21183</v>
      </c>
      <c r="K45979">
        <v>4</v>
      </c>
    </row>
    <row r="45980" spans="1:11" x14ac:dyDescent="0.25">
      <c r="A45980" t="s">
        <v>14487</v>
      </c>
      <c r="C45980" t="s">
        <v>14488</v>
      </c>
      <c r="D45980" t="s">
        <v>14023</v>
      </c>
      <c r="E45980" t="s">
        <v>14489</v>
      </c>
      <c r="F45980" t="s">
        <v>3119</v>
      </c>
      <c r="G45980" t="s">
        <v>16</v>
      </c>
      <c r="H45980" t="s">
        <v>30</v>
      </c>
      <c r="I45980" t="s">
        <v>21182</v>
      </c>
      <c r="J45980" t="s">
        <v>21183</v>
      </c>
      <c r="K45980">
        <v>4</v>
      </c>
    </row>
    <row r="45981" spans="1:11" x14ac:dyDescent="0.25">
      <c r="A45981" t="s">
        <v>14490</v>
      </c>
      <c r="C45981" t="s">
        <v>14491</v>
      </c>
      <c r="D45981" t="s">
        <v>8129</v>
      </c>
      <c r="F45981" t="s">
        <v>14492</v>
      </c>
      <c r="G45981" t="s">
        <v>16</v>
      </c>
      <c r="H45981" t="s">
        <v>1102</v>
      </c>
      <c r="I45981" t="s">
        <v>21182</v>
      </c>
      <c r="J45981" t="s">
        <v>21183</v>
      </c>
      <c r="K45981">
        <v>4</v>
      </c>
    </row>
    <row r="45982" spans="1:11" x14ac:dyDescent="0.25">
      <c r="A45982" t="s">
        <v>14497</v>
      </c>
      <c r="C45982" t="s">
        <v>14498</v>
      </c>
      <c r="D45982" t="s">
        <v>1963</v>
      </c>
      <c r="E45982" t="s">
        <v>14499</v>
      </c>
      <c r="F45982" t="s">
        <v>14266</v>
      </c>
      <c r="G45982" t="s">
        <v>16</v>
      </c>
      <c r="H45982" t="s">
        <v>1167</v>
      </c>
      <c r="I45982" t="s">
        <v>21182</v>
      </c>
      <c r="J45982" t="s">
        <v>21183</v>
      </c>
      <c r="K45982">
        <v>4</v>
      </c>
    </row>
    <row r="45983" spans="1:11" x14ac:dyDescent="0.25">
      <c r="A45983" t="s">
        <v>14493</v>
      </c>
      <c r="C45983" t="s">
        <v>14494</v>
      </c>
      <c r="D45983" t="s">
        <v>374</v>
      </c>
      <c r="E45983" t="s">
        <v>14495</v>
      </c>
      <c r="F45983" t="s">
        <v>14496</v>
      </c>
      <c r="G45983" t="s">
        <v>16</v>
      </c>
      <c r="H45983" t="s">
        <v>30</v>
      </c>
      <c r="I45983" t="s">
        <v>21182</v>
      </c>
      <c r="J45983" t="s">
        <v>21183</v>
      </c>
      <c r="K45983">
        <v>4</v>
      </c>
    </row>
    <row r="45984" spans="1:11" x14ac:dyDescent="0.25">
      <c r="A45984" t="s">
        <v>14500</v>
      </c>
      <c r="C45984" t="s">
        <v>14501</v>
      </c>
      <c r="D45984" t="s">
        <v>14502</v>
      </c>
      <c r="E45984" t="s">
        <v>14503</v>
      </c>
      <c r="F45984" t="s">
        <v>14504</v>
      </c>
      <c r="G45984" t="s">
        <v>16</v>
      </c>
      <c r="H45984" t="s">
        <v>30</v>
      </c>
      <c r="I45984" t="s">
        <v>21182</v>
      </c>
      <c r="J45984" t="s">
        <v>21183</v>
      </c>
      <c r="K45984">
        <v>4</v>
      </c>
    </row>
    <row r="45985" spans="1:11" x14ac:dyDescent="0.25">
      <c r="A45985" t="s">
        <v>14514</v>
      </c>
      <c r="B45985" t="s">
        <v>14515</v>
      </c>
      <c r="C45985" t="s">
        <v>14516</v>
      </c>
      <c r="D45985" t="s">
        <v>14517</v>
      </c>
      <c r="E45985" t="s">
        <v>14518</v>
      </c>
      <c r="F45985" t="s">
        <v>14519</v>
      </c>
      <c r="G45985" t="s">
        <v>64</v>
      </c>
      <c r="H45985" t="s">
        <v>574</v>
      </c>
      <c r="I45985" t="s">
        <v>21182</v>
      </c>
      <c r="J45985" t="s">
        <v>21183</v>
      </c>
      <c r="K45985">
        <v>4</v>
      </c>
    </row>
    <row r="45986" spans="1:11" x14ac:dyDescent="0.25">
      <c r="A45986" t="s">
        <v>14505</v>
      </c>
      <c r="C45986" t="s">
        <v>14506</v>
      </c>
      <c r="D45986" t="s">
        <v>4029</v>
      </c>
      <c r="E45986" t="s">
        <v>14507</v>
      </c>
      <c r="F45986" t="s">
        <v>14508</v>
      </c>
      <c r="G45986" t="s">
        <v>16</v>
      </c>
      <c r="H45986" t="s">
        <v>30</v>
      </c>
      <c r="I45986" t="s">
        <v>21182</v>
      </c>
      <c r="J45986" t="s">
        <v>21183</v>
      </c>
      <c r="K45986">
        <v>4</v>
      </c>
    </row>
    <row r="45987" spans="1:11" x14ac:dyDescent="0.25">
      <c r="A45987" t="s">
        <v>14509</v>
      </c>
      <c r="C45987" t="s">
        <v>14510</v>
      </c>
      <c r="D45987" t="s">
        <v>14511</v>
      </c>
      <c r="E45987" t="s">
        <v>14512</v>
      </c>
      <c r="F45987" t="s">
        <v>14513</v>
      </c>
      <c r="G45987" t="s">
        <v>16</v>
      </c>
      <c r="H45987" t="s">
        <v>30</v>
      </c>
      <c r="I45987" t="s">
        <v>21182</v>
      </c>
      <c r="J45987" t="s">
        <v>21183</v>
      </c>
      <c r="K45987">
        <v>4</v>
      </c>
    </row>
    <row r="45988" spans="1:11" x14ac:dyDescent="0.25">
      <c r="A45988" t="s">
        <v>14520</v>
      </c>
      <c r="C45988" t="s">
        <v>14521</v>
      </c>
      <c r="D45988" t="s">
        <v>14522</v>
      </c>
      <c r="E45988" t="s">
        <v>14523</v>
      </c>
      <c r="F45988" t="s">
        <v>14524</v>
      </c>
      <c r="G45988" t="s">
        <v>16</v>
      </c>
      <c r="H45988" t="s">
        <v>17</v>
      </c>
      <c r="I45988" t="s">
        <v>21182</v>
      </c>
      <c r="J45988" t="s">
        <v>21183</v>
      </c>
      <c r="K45988">
        <v>4</v>
      </c>
    </row>
    <row r="45989" spans="1:11" x14ac:dyDescent="0.25">
      <c r="A45989" t="s">
        <v>14525</v>
      </c>
      <c r="B45989" t="s">
        <v>14526</v>
      </c>
      <c r="C45989" t="s">
        <v>14527</v>
      </c>
      <c r="D45989" t="s">
        <v>77</v>
      </c>
      <c r="E45989" t="s">
        <v>14528</v>
      </c>
      <c r="F45989" t="s">
        <v>5541</v>
      </c>
      <c r="G45989" t="s">
        <v>16</v>
      </c>
      <c r="I45989" t="s">
        <v>21182</v>
      </c>
      <c r="J45989" t="s">
        <v>21183</v>
      </c>
      <c r="K45989">
        <v>4</v>
      </c>
    </row>
    <row r="45990" spans="1:11" x14ac:dyDescent="0.25">
      <c r="A45990" t="s">
        <v>14529</v>
      </c>
      <c r="C45990" t="s">
        <v>14530</v>
      </c>
      <c r="D45990" t="s">
        <v>1641</v>
      </c>
      <c r="E45990" t="s">
        <v>14531</v>
      </c>
      <c r="F45990" t="s">
        <v>14532</v>
      </c>
      <c r="G45990" t="s">
        <v>16</v>
      </c>
      <c r="H45990" t="s">
        <v>30</v>
      </c>
      <c r="I45990" t="s">
        <v>21182</v>
      </c>
      <c r="J45990" t="s">
        <v>21183</v>
      </c>
      <c r="K45990">
        <v>4</v>
      </c>
    </row>
    <row r="45991" spans="1:11" x14ac:dyDescent="0.25">
      <c r="A45991" t="s">
        <v>14533</v>
      </c>
      <c r="C45991" t="s">
        <v>14534</v>
      </c>
      <c r="D45991" t="s">
        <v>14535</v>
      </c>
      <c r="E45991" t="s">
        <v>14536</v>
      </c>
      <c r="F45991" t="s">
        <v>3076</v>
      </c>
      <c r="G45991" t="s">
        <v>16</v>
      </c>
      <c r="H45991" t="s">
        <v>30</v>
      </c>
      <c r="I45991" t="s">
        <v>21182</v>
      </c>
      <c r="J45991" t="s">
        <v>21183</v>
      </c>
      <c r="K45991">
        <v>4</v>
      </c>
    </row>
    <row r="45992" spans="1:11" x14ac:dyDescent="0.25">
      <c r="A45992" t="s">
        <v>13529</v>
      </c>
      <c r="B45992" t="s">
        <v>13530</v>
      </c>
      <c r="C45992" t="s">
        <v>13531</v>
      </c>
      <c r="D45992" t="s">
        <v>13532</v>
      </c>
      <c r="E45992" t="s">
        <v>13533</v>
      </c>
      <c r="F45992" t="s">
        <v>13534</v>
      </c>
      <c r="G45992" t="s">
        <v>16</v>
      </c>
      <c r="H45992" t="s">
        <v>30</v>
      </c>
      <c r="I45992" t="s">
        <v>21182</v>
      </c>
      <c r="J45992" t="s">
        <v>21183</v>
      </c>
      <c r="K45992">
        <v>4</v>
      </c>
    </row>
    <row r="45993" spans="1:11" x14ac:dyDescent="0.25">
      <c r="A45993" t="s">
        <v>14537</v>
      </c>
      <c r="B45993" t="s">
        <v>14538</v>
      </c>
      <c r="C45993" t="s">
        <v>14539</v>
      </c>
      <c r="D45993" t="s">
        <v>14540</v>
      </c>
      <c r="E45993" t="s">
        <v>14541</v>
      </c>
      <c r="F45993" t="s">
        <v>14429</v>
      </c>
      <c r="G45993" t="s">
        <v>16</v>
      </c>
      <c r="H45993" t="s">
        <v>30</v>
      </c>
      <c r="I45993" t="s">
        <v>21182</v>
      </c>
      <c r="J45993" t="s">
        <v>21183</v>
      </c>
      <c r="K45993">
        <v>4</v>
      </c>
    </row>
    <row r="45994" spans="1:11" x14ac:dyDescent="0.25">
      <c r="A45994" t="s">
        <v>21206</v>
      </c>
      <c r="C45994" t="s">
        <v>21207</v>
      </c>
      <c r="D45994" t="s">
        <v>9303</v>
      </c>
      <c r="E45994" t="s">
        <v>21208</v>
      </c>
      <c r="F45994" t="s">
        <v>3076</v>
      </c>
      <c r="G45994" t="s">
        <v>16</v>
      </c>
      <c r="H45994" t="s">
        <v>30</v>
      </c>
      <c r="I45994" t="s">
        <v>21182</v>
      </c>
      <c r="J45994" t="s">
        <v>21183</v>
      </c>
      <c r="K45994">
        <v>4</v>
      </c>
    </row>
    <row r="45995" spans="1:11" x14ac:dyDescent="0.25">
      <c r="A45995" t="s">
        <v>21209</v>
      </c>
      <c r="B45995" t="s">
        <v>21210</v>
      </c>
      <c r="C45995" t="s">
        <v>21211</v>
      </c>
      <c r="D45995" t="s">
        <v>926</v>
      </c>
      <c r="E45995" t="s">
        <v>21212</v>
      </c>
      <c r="F45995" t="s">
        <v>845</v>
      </c>
      <c r="G45995" t="s">
        <v>16</v>
      </c>
      <c r="H45995" t="s">
        <v>846</v>
      </c>
      <c r="I45995" t="s">
        <v>21182</v>
      </c>
      <c r="J45995" t="s">
        <v>21183</v>
      </c>
      <c r="K45995">
        <v>4</v>
      </c>
    </row>
    <row r="45996" spans="1:11" x14ac:dyDescent="0.25">
      <c r="A45996" t="s">
        <v>21213</v>
      </c>
      <c r="C45996" t="s">
        <v>21214</v>
      </c>
      <c r="D45996" t="s">
        <v>21101</v>
      </c>
      <c r="E45996" t="s">
        <v>21215</v>
      </c>
      <c r="F45996" t="s">
        <v>8612</v>
      </c>
      <c r="G45996" t="s">
        <v>16</v>
      </c>
      <c r="H45996" t="s">
        <v>2047</v>
      </c>
      <c r="I45996" t="s">
        <v>21182</v>
      </c>
      <c r="J45996" t="s">
        <v>21183</v>
      </c>
      <c r="K45996">
        <v>4</v>
      </c>
    </row>
    <row r="45997" spans="1:11" x14ac:dyDescent="0.25">
      <c r="A45997" t="s">
        <v>14546</v>
      </c>
      <c r="C45997" t="s">
        <v>14547</v>
      </c>
      <c r="D45997" t="s">
        <v>14548</v>
      </c>
      <c r="E45997" t="s">
        <v>14549</v>
      </c>
      <c r="F45997" t="s">
        <v>14550</v>
      </c>
      <c r="G45997" t="s">
        <v>16</v>
      </c>
      <c r="H45997" t="s">
        <v>846</v>
      </c>
      <c r="I45997" t="s">
        <v>21182</v>
      </c>
      <c r="J45997" t="s">
        <v>21183</v>
      </c>
      <c r="K45997">
        <v>4</v>
      </c>
    </row>
    <row r="45998" spans="1:11" x14ac:dyDescent="0.25">
      <c r="A45998" t="s">
        <v>14542</v>
      </c>
      <c r="C45998" t="s">
        <v>14543</v>
      </c>
      <c r="D45998" t="s">
        <v>11268</v>
      </c>
      <c r="E45998" t="s">
        <v>14544</v>
      </c>
      <c r="F45998" t="s">
        <v>14545</v>
      </c>
      <c r="G45998" t="s">
        <v>16</v>
      </c>
      <c r="H45998" t="s">
        <v>65</v>
      </c>
      <c r="I45998" t="s">
        <v>21182</v>
      </c>
      <c r="J45998" t="s">
        <v>21183</v>
      </c>
      <c r="K45998">
        <v>4</v>
      </c>
    </row>
    <row r="45999" spans="1:11" x14ac:dyDescent="0.25">
      <c r="A45999" t="s">
        <v>21216</v>
      </c>
      <c r="B45999" t="s">
        <v>21217</v>
      </c>
      <c r="C45999" t="s">
        <v>21189</v>
      </c>
      <c r="D45999" t="s">
        <v>15878</v>
      </c>
      <c r="E45999" t="s">
        <v>21218</v>
      </c>
      <c r="F45999" t="s">
        <v>21219</v>
      </c>
      <c r="G45999" t="s">
        <v>64</v>
      </c>
      <c r="H45999" t="s">
        <v>481</v>
      </c>
      <c r="I45999" t="s">
        <v>21182</v>
      </c>
      <c r="J45999" t="s">
        <v>21183</v>
      </c>
      <c r="K45999">
        <v>4</v>
      </c>
    </row>
    <row r="46000" spans="1:11" x14ac:dyDescent="0.25">
      <c r="A46000" t="s">
        <v>14556</v>
      </c>
      <c r="C46000" t="s">
        <v>14557</v>
      </c>
      <c r="D46000" t="s">
        <v>8619</v>
      </c>
      <c r="F46000" t="s">
        <v>3569</v>
      </c>
      <c r="G46000" t="s">
        <v>16</v>
      </c>
      <c r="H46000" t="s">
        <v>17</v>
      </c>
      <c r="I46000" t="s">
        <v>21182</v>
      </c>
      <c r="J46000" t="s">
        <v>21183</v>
      </c>
      <c r="K46000">
        <v>4</v>
      </c>
    </row>
    <row r="46001" spans="1:11" x14ac:dyDescent="0.25">
      <c r="A46001" t="s">
        <v>14551</v>
      </c>
      <c r="B46001" t="s">
        <v>14552</v>
      </c>
      <c r="C46001" t="s">
        <v>14553</v>
      </c>
      <c r="D46001" t="s">
        <v>3615</v>
      </c>
      <c r="E46001" t="s">
        <v>14554</v>
      </c>
      <c r="F46001" t="s">
        <v>14555</v>
      </c>
      <c r="G46001" t="s">
        <v>16</v>
      </c>
      <c r="H46001" t="s">
        <v>30</v>
      </c>
      <c r="I46001" t="s">
        <v>21182</v>
      </c>
      <c r="J46001" t="s">
        <v>21183</v>
      </c>
      <c r="K46001">
        <v>4</v>
      </c>
    </row>
    <row r="46002" spans="1:11" x14ac:dyDescent="0.25">
      <c r="A46002" t="s">
        <v>21220</v>
      </c>
      <c r="B46002" t="s">
        <v>21221</v>
      </c>
      <c r="C46002" t="s">
        <v>21211</v>
      </c>
      <c r="D46002" t="s">
        <v>2541</v>
      </c>
      <c r="E46002" t="s">
        <v>21222</v>
      </c>
      <c r="F46002" t="s">
        <v>3256</v>
      </c>
      <c r="G46002" t="s">
        <v>16</v>
      </c>
      <c r="H46002" t="s">
        <v>30</v>
      </c>
      <c r="I46002" t="s">
        <v>21182</v>
      </c>
      <c r="J46002" t="s">
        <v>21183</v>
      </c>
      <c r="K46002">
        <v>4</v>
      </c>
    </row>
    <row r="46003" spans="1:11" x14ac:dyDescent="0.25">
      <c r="A46003" t="s">
        <v>14558</v>
      </c>
      <c r="C46003" t="s">
        <v>14559</v>
      </c>
      <c r="D46003" t="s">
        <v>9937</v>
      </c>
      <c r="E46003" t="s">
        <v>14560</v>
      </c>
      <c r="F46003" t="s">
        <v>14561</v>
      </c>
      <c r="G46003" t="s">
        <v>16</v>
      </c>
      <c r="H46003" t="s">
        <v>3636</v>
      </c>
      <c r="I46003" t="s">
        <v>21182</v>
      </c>
      <c r="J46003" t="s">
        <v>21183</v>
      </c>
      <c r="K46003">
        <v>4</v>
      </c>
    </row>
    <row r="46004" spans="1:11" x14ac:dyDescent="0.25">
      <c r="A46004" t="s">
        <v>14565</v>
      </c>
      <c r="C46004" t="s">
        <v>14094</v>
      </c>
      <c r="D46004" t="s">
        <v>164</v>
      </c>
      <c r="E46004" t="s">
        <v>14566</v>
      </c>
      <c r="F46004" t="s">
        <v>3076</v>
      </c>
      <c r="G46004" t="s">
        <v>16</v>
      </c>
      <c r="H46004" t="s">
        <v>30</v>
      </c>
      <c r="I46004" t="s">
        <v>21182</v>
      </c>
      <c r="J46004" t="s">
        <v>21183</v>
      </c>
      <c r="K46004">
        <v>4</v>
      </c>
    </row>
    <row r="46005" spans="1:11" x14ac:dyDescent="0.25">
      <c r="A46005" t="s">
        <v>21223</v>
      </c>
      <c r="C46005" t="s">
        <v>21211</v>
      </c>
      <c r="D46005" t="s">
        <v>1908</v>
      </c>
      <c r="F46005" t="s">
        <v>666</v>
      </c>
      <c r="G46005" t="s">
        <v>16</v>
      </c>
      <c r="H46005" t="s">
        <v>30</v>
      </c>
      <c r="I46005" t="s">
        <v>21182</v>
      </c>
      <c r="J46005" t="s">
        <v>21183</v>
      </c>
      <c r="K46005">
        <v>4</v>
      </c>
    </row>
    <row r="46006" spans="1:11" x14ac:dyDescent="0.25">
      <c r="A46006" t="s">
        <v>14575</v>
      </c>
      <c r="C46006" t="s">
        <v>14576</v>
      </c>
      <c r="D46006" t="s">
        <v>11058</v>
      </c>
      <c r="F46006" t="s">
        <v>8921</v>
      </c>
      <c r="G46006" t="s">
        <v>1876</v>
      </c>
      <c r="H46006" t="s">
        <v>1167</v>
      </c>
      <c r="I46006" t="s">
        <v>21182</v>
      </c>
      <c r="J46006" t="s">
        <v>21183</v>
      </c>
      <c r="K46006">
        <v>4</v>
      </c>
    </row>
    <row r="46007" spans="1:11" x14ac:dyDescent="0.25">
      <c r="A46007" t="s">
        <v>14571</v>
      </c>
      <c r="C46007" t="s">
        <v>14572</v>
      </c>
      <c r="D46007" t="s">
        <v>1001</v>
      </c>
      <c r="E46007" t="s">
        <v>14573</v>
      </c>
      <c r="F46007" t="s">
        <v>14574</v>
      </c>
      <c r="G46007" t="s">
        <v>16</v>
      </c>
      <c r="I46007" t="s">
        <v>21182</v>
      </c>
      <c r="J46007" t="s">
        <v>21183</v>
      </c>
      <c r="K46007">
        <v>4</v>
      </c>
    </row>
    <row r="46008" spans="1:11" x14ac:dyDescent="0.25">
      <c r="A46008" t="s">
        <v>14577</v>
      </c>
      <c r="C46008" t="s">
        <v>14578</v>
      </c>
      <c r="D46008" t="s">
        <v>13057</v>
      </c>
      <c r="E46008" t="s">
        <v>14579</v>
      </c>
      <c r="F46008" t="s">
        <v>2142</v>
      </c>
      <c r="G46008" t="s">
        <v>1876</v>
      </c>
      <c r="H46008" t="s">
        <v>1167</v>
      </c>
      <c r="I46008" t="s">
        <v>21182</v>
      </c>
      <c r="J46008" t="s">
        <v>21183</v>
      </c>
      <c r="K46008">
        <v>4</v>
      </c>
    </row>
    <row r="46009" spans="1:11" x14ac:dyDescent="0.25">
      <c r="A46009" t="s">
        <v>14580</v>
      </c>
      <c r="C46009" t="s">
        <v>14581</v>
      </c>
      <c r="D46009" t="s">
        <v>14582</v>
      </c>
      <c r="E46009" t="s">
        <v>14583</v>
      </c>
      <c r="F46009" t="s">
        <v>2142</v>
      </c>
      <c r="G46009" t="s">
        <v>1876</v>
      </c>
      <c r="H46009" t="s">
        <v>1167</v>
      </c>
      <c r="I46009" t="s">
        <v>21182</v>
      </c>
      <c r="J46009" t="s">
        <v>21183</v>
      </c>
      <c r="K46009">
        <v>4</v>
      </c>
    </row>
    <row r="46010" spans="1:11" x14ac:dyDescent="0.25">
      <c r="A46010" t="s">
        <v>14587</v>
      </c>
      <c r="C46010" t="s">
        <v>14588</v>
      </c>
      <c r="D46010" t="s">
        <v>3095</v>
      </c>
      <c r="F46010" t="s">
        <v>8928</v>
      </c>
      <c r="G46010" t="s">
        <v>1876</v>
      </c>
      <c r="H46010" t="s">
        <v>1167</v>
      </c>
      <c r="I46010" t="s">
        <v>21182</v>
      </c>
      <c r="J46010" t="s">
        <v>21183</v>
      </c>
      <c r="K46010">
        <v>4</v>
      </c>
    </row>
    <row r="46011" spans="1:11" x14ac:dyDescent="0.25">
      <c r="A46011" t="s">
        <v>14584</v>
      </c>
      <c r="C46011" t="s">
        <v>14585</v>
      </c>
      <c r="D46011" t="s">
        <v>6426</v>
      </c>
      <c r="E46011" t="s">
        <v>14586</v>
      </c>
      <c r="F46011" t="s">
        <v>1766</v>
      </c>
      <c r="G46011" t="s">
        <v>16</v>
      </c>
      <c r="H46011" t="s">
        <v>30</v>
      </c>
      <c r="I46011" t="s">
        <v>21182</v>
      </c>
      <c r="J46011" t="s">
        <v>21183</v>
      </c>
      <c r="K46011">
        <v>4</v>
      </c>
    </row>
    <row r="46012" spans="1:11" x14ac:dyDescent="0.25">
      <c r="A46012" t="s">
        <v>14589</v>
      </c>
      <c r="C46012" t="s">
        <v>14590</v>
      </c>
      <c r="D46012" t="s">
        <v>6199</v>
      </c>
      <c r="F46012" t="s">
        <v>7082</v>
      </c>
      <c r="G46012" t="s">
        <v>1876</v>
      </c>
      <c r="H46012" t="s">
        <v>1167</v>
      </c>
      <c r="I46012" t="s">
        <v>21182</v>
      </c>
      <c r="J46012" t="s">
        <v>21183</v>
      </c>
      <c r="K46012">
        <v>4</v>
      </c>
    </row>
    <row r="46013" spans="1:11" x14ac:dyDescent="0.25">
      <c r="A46013" t="s">
        <v>14591</v>
      </c>
      <c r="C46013" t="s">
        <v>14592</v>
      </c>
      <c r="D46013" t="s">
        <v>14201</v>
      </c>
      <c r="F46013" t="s">
        <v>8916</v>
      </c>
      <c r="G46013" t="s">
        <v>1876</v>
      </c>
      <c r="H46013" t="s">
        <v>1167</v>
      </c>
      <c r="I46013" t="s">
        <v>21182</v>
      </c>
      <c r="J46013" t="s">
        <v>21183</v>
      </c>
      <c r="K46013">
        <v>4</v>
      </c>
    </row>
    <row r="46014" spans="1:11" x14ac:dyDescent="0.25">
      <c r="A46014" t="s">
        <v>14597</v>
      </c>
      <c r="C46014" t="s">
        <v>14598</v>
      </c>
      <c r="D46014" t="s">
        <v>14599</v>
      </c>
      <c r="F46014" t="s">
        <v>14600</v>
      </c>
      <c r="G46014" t="s">
        <v>1876</v>
      </c>
      <c r="H46014" t="s">
        <v>1167</v>
      </c>
      <c r="I46014" t="s">
        <v>21182</v>
      </c>
      <c r="J46014" t="s">
        <v>21183</v>
      </c>
      <c r="K46014">
        <v>4</v>
      </c>
    </row>
    <row r="46015" spans="1:11" x14ac:dyDescent="0.25">
      <c r="A46015" t="s">
        <v>14608</v>
      </c>
      <c r="C46015" t="s">
        <v>14609</v>
      </c>
      <c r="D46015" t="s">
        <v>7136</v>
      </c>
      <c r="F46015" t="s">
        <v>7635</v>
      </c>
      <c r="G46015" t="s">
        <v>1876</v>
      </c>
      <c r="H46015" t="s">
        <v>1167</v>
      </c>
      <c r="I46015" t="s">
        <v>21182</v>
      </c>
      <c r="J46015" t="s">
        <v>21183</v>
      </c>
      <c r="K46015">
        <v>4</v>
      </c>
    </row>
    <row r="46016" spans="1:11" x14ac:dyDescent="0.25">
      <c r="A46016" t="s">
        <v>14593</v>
      </c>
      <c r="B46016" t="s">
        <v>14593</v>
      </c>
      <c r="C46016" t="s">
        <v>14594</v>
      </c>
      <c r="D46016" t="s">
        <v>14595</v>
      </c>
      <c r="F46016" t="s">
        <v>14596</v>
      </c>
      <c r="G46016" t="s">
        <v>16</v>
      </c>
      <c r="I46016" t="s">
        <v>21182</v>
      </c>
      <c r="J46016" t="s">
        <v>21183</v>
      </c>
      <c r="K46016">
        <v>4</v>
      </c>
    </row>
    <row r="46017" spans="1:11" x14ac:dyDescent="0.25">
      <c r="A46017" t="s">
        <v>14562</v>
      </c>
      <c r="B46017" t="s">
        <v>14563</v>
      </c>
      <c r="C46017" t="s">
        <v>14564</v>
      </c>
      <c r="D46017" t="s">
        <v>12074</v>
      </c>
      <c r="E46017" t="s">
        <v>13176</v>
      </c>
      <c r="F46017" t="s">
        <v>13177</v>
      </c>
      <c r="G46017" t="s">
        <v>16</v>
      </c>
      <c r="H46017" t="s">
        <v>1102</v>
      </c>
      <c r="I46017" t="s">
        <v>21182</v>
      </c>
      <c r="J46017" t="s">
        <v>21183</v>
      </c>
      <c r="K46017">
        <v>4</v>
      </c>
    </row>
    <row r="46018" spans="1:11" x14ac:dyDescent="0.25">
      <c r="A46018" t="s">
        <v>14567</v>
      </c>
      <c r="C46018" t="s">
        <v>14568</v>
      </c>
      <c r="D46018" t="s">
        <v>3997</v>
      </c>
      <c r="E46018" t="s">
        <v>14569</v>
      </c>
      <c r="F46018" t="s">
        <v>1578</v>
      </c>
      <c r="G46018" t="s">
        <v>16</v>
      </c>
      <c r="H46018" t="s">
        <v>339</v>
      </c>
      <c r="I46018" t="s">
        <v>21182</v>
      </c>
      <c r="J46018" t="s">
        <v>21183</v>
      </c>
      <c r="K46018">
        <v>4</v>
      </c>
    </row>
    <row r="46019" spans="1:11" x14ac:dyDescent="0.25">
      <c r="A46019" t="s">
        <v>14570</v>
      </c>
      <c r="C46019" t="s">
        <v>14568</v>
      </c>
      <c r="D46019" t="s">
        <v>3568</v>
      </c>
      <c r="E46019" t="s">
        <v>14569</v>
      </c>
      <c r="F46019" t="s">
        <v>1565</v>
      </c>
      <c r="G46019" t="s">
        <v>16</v>
      </c>
      <c r="H46019" t="s">
        <v>339</v>
      </c>
      <c r="I46019" t="s">
        <v>21182</v>
      </c>
      <c r="J46019" t="s">
        <v>21183</v>
      </c>
      <c r="K46019">
        <v>4</v>
      </c>
    </row>
    <row r="46020" spans="1:11" x14ac:dyDescent="0.25">
      <c r="A46020" t="s">
        <v>21224</v>
      </c>
      <c r="C46020" t="s">
        <v>21225</v>
      </c>
      <c r="D46020" t="s">
        <v>5086</v>
      </c>
      <c r="E46020" t="s">
        <v>21226</v>
      </c>
      <c r="F46020" t="s">
        <v>7741</v>
      </c>
      <c r="G46020" t="s">
        <v>16</v>
      </c>
      <c r="H46020" t="s">
        <v>7742</v>
      </c>
      <c r="I46020" t="s">
        <v>21182</v>
      </c>
      <c r="J46020" t="s">
        <v>21183</v>
      </c>
      <c r="K46020">
        <v>4</v>
      </c>
    </row>
    <row r="46021" spans="1:11" x14ac:dyDescent="0.25">
      <c r="A46021" t="s">
        <v>14614</v>
      </c>
      <c r="C46021" t="s">
        <v>14615</v>
      </c>
      <c r="D46021" t="s">
        <v>1080</v>
      </c>
      <c r="F46021" t="s">
        <v>14616</v>
      </c>
      <c r="G46021" t="s">
        <v>16</v>
      </c>
      <c r="H46021" t="s">
        <v>17</v>
      </c>
      <c r="I46021" t="s">
        <v>21182</v>
      </c>
      <c r="J46021" t="s">
        <v>21183</v>
      </c>
      <c r="K46021">
        <v>4</v>
      </c>
    </row>
    <row r="46022" spans="1:11" x14ac:dyDescent="0.25">
      <c r="A46022" t="s">
        <v>14601</v>
      </c>
      <c r="C46022" t="s">
        <v>14602</v>
      </c>
      <c r="D46022" t="s">
        <v>14603</v>
      </c>
      <c r="E46022" t="s">
        <v>14604</v>
      </c>
      <c r="F46022" t="s">
        <v>1588</v>
      </c>
      <c r="G46022" t="s">
        <v>16</v>
      </c>
      <c r="H46022" t="s">
        <v>339</v>
      </c>
      <c r="I46022" t="s">
        <v>21182</v>
      </c>
      <c r="J46022" t="s">
        <v>21183</v>
      </c>
      <c r="K46022">
        <v>4</v>
      </c>
    </row>
    <row r="46023" spans="1:11" x14ac:dyDescent="0.25">
      <c r="A46023" t="s">
        <v>14617</v>
      </c>
      <c r="C46023" t="s">
        <v>14618</v>
      </c>
      <c r="D46023" t="s">
        <v>14619</v>
      </c>
      <c r="E46023" t="s">
        <v>14620</v>
      </c>
      <c r="F46023" t="s">
        <v>5861</v>
      </c>
      <c r="G46023" t="s">
        <v>16</v>
      </c>
      <c r="H46023" t="s">
        <v>30</v>
      </c>
      <c r="I46023" t="s">
        <v>21182</v>
      </c>
      <c r="J46023" t="s">
        <v>21183</v>
      </c>
      <c r="K46023">
        <v>4</v>
      </c>
    </row>
    <row r="46024" spans="1:11" x14ac:dyDescent="0.25">
      <c r="A46024" t="s">
        <v>14605</v>
      </c>
      <c r="C46024" t="s">
        <v>14606</v>
      </c>
      <c r="D46024" t="s">
        <v>5164</v>
      </c>
      <c r="E46024" t="s">
        <v>14607</v>
      </c>
      <c r="F46024" t="s">
        <v>3559</v>
      </c>
      <c r="G46024" t="s">
        <v>16</v>
      </c>
      <c r="H46024" t="s">
        <v>1167</v>
      </c>
      <c r="I46024" t="s">
        <v>21182</v>
      </c>
      <c r="J46024" t="s">
        <v>21183</v>
      </c>
      <c r="K46024">
        <v>4</v>
      </c>
    </row>
    <row r="46025" spans="1:11" x14ac:dyDescent="0.25">
      <c r="A46025" t="s">
        <v>14610</v>
      </c>
      <c r="C46025" t="s">
        <v>14611</v>
      </c>
      <c r="D46025" t="s">
        <v>1560</v>
      </c>
      <c r="E46025" t="s">
        <v>14612</v>
      </c>
      <c r="F46025" t="s">
        <v>14613</v>
      </c>
      <c r="G46025" t="s">
        <v>16</v>
      </c>
      <c r="H46025" t="s">
        <v>30</v>
      </c>
      <c r="I46025" t="s">
        <v>21182</v>
      </c>
      <c r="J46025" t="s">
        <v>21183</v>
      </c>
      <c r="K46025">
        <v>4</v>
      </c>
    </row>
    <row r="46026" spans="1:11" x14ac:dyDescent="0.25">
      <c r="A46026" t="s">
        <v>14621</v>
      </c>
      <c r="C46026" t="s">
        <v>14622</v>
      </c>
      <c r="D46026" t="s">
        <v>7670</v>
      </c>
      <c r="E46026" t="s">
        <v>14623</v>
      </c>
      <c r="F46026" t="s">
        <v>9721</v>
      </c>
      <c r="G46026" t="s">
        <v>16</v>
      </c>
      <c r="H46026" t="s">
        <v>17</v>
      </c>
      <c r="I46026" t="s">
        <v>21182</v>
      </c>
      <c r="J46026" t="s">
        <v>21183</v>
      </c>
      <c r="K46026">
        <v>4</v>
      </c>
    </row>
    <row r="46027" spans="1:11" x14ac:dyDescent="0.25">
      <c r="A46027" t="s">
        <v>14624</v>
      </c>
      <c r="C46027" t="s">
        <v>14625</v>
      </c>
      <c r="D46027" t="s">
        <v>2658</v>
      </c>
      <c r="E46027" t="s">
        <v>14626</v>
      </c>
      <c r="F46027" t="s">
        <v>3559</v>
      </c>
      <c r="G46027" t="s">
        <v>16</v>
      </c>
      <c r="H46027" t="s">
        <v>1167</v>
      </c>
      <c r="I46027" t="s">
        <v>21182</v>
      </c>
      <c r="J46027" t="s">
        <v>21183</v>
      </c>
      <c r="K46027">
        <v>4</v>
      </c>
    </row>
    <row r="46028" spans="1:11" x14ac:dyDescent="0.25">
      <c r="A46028" t="s">
        <v>21227</v>
      </c>
      <c r="C46028" t="s">
        <v>21228</v>
      </c>
      <c r="D46028" t="s">
        <v>21229</v>
      </c>
      <c r="F46028" t="s">
        <v>21230</v>
      </c>
      <c r="G46028" t="s">
        <v>16</v>
      </c>
      <c r="H46028" t="s">
        <v>30</v>
      </c>
      <c r="I46028" t="s">
        <v>21182</v>
      </c>
      <c r="J46028" t="s">
        <v>21183</v>
      </c>
      <c r="K46028">
        <v>4</v>
      </c>
    </row>
    <row r="46029" spans="1:11" x14ac:dyDescent="0.25">
      <c r="A46029" t="s">
        <v>14627</v>
      </c>
      <c r="C46029" t="s">
        <v>14628</v>
      </c>
      <c r="D46029" t="s">
        <v>3931</v>
      </c>
      <c r="E46029" t="s">
        <v>14629</v>
      </c>
      <c r="F46029" t="s">
        <v>14630</v>
      </c>
      <c r="G46029" t="s">
        <v>16</v>
      </c>
      <c r="H46029" t="s">
        <v>30</v>
      </c>
      <c r="I46029" t="s">
        <v>21182</v>
      </c>
      <c r="J46029" t="s">
        <v>21183</v>
      </c>
      <c r="K46029">
        <v>4</v>
      </c>
    </row>
    <row r="46030" spans="1:11" x14ac:dyDescent="0.25">
      <c r="A46030" t="s">
        <v>14631</v>
      </c>
      <c r="C46030" t="s">
        <v>14632</v>
      </c>
      <c r="D46030" t="s">
        <v>3956</v>
      </c>
      <c r="E46030" t="s">
        <v>14633</v>
      </c>
      <c r="F46030" t="s">
        <v>14634</v>
      </c>
      <c r="G46030" t="s">
        <v>16</v>
      </c>
      <c r="H46030" t="s">
        <v>30</v>
      </c>
      <c r="I46030" t="s">
        <v>21182</v>
      </c>
      <c r="J46030" t="s">
        <v>21183</v>
      </c>
      <c r="K46030">
        <v>4</v>
      </c>
    </row>
    <row r="46031" spans="1:11" x14ac:dyDescent="0.25">
      <c r="A46031" t="s">
        <v>14635</v>
      </c>
      <c r="B46031" t="s">
        <v>14636</v>
      </c>
      <c r="C46031" t="s">
        <v>14637</v>
      </c>
      <c r="D46031" t="s">
        <v>941</v>
      </c>
      <c r="F46031" t="s">
        <v>450</v>
      </c>
      <c r="G46031" t="s">
        <v>16</v>
      </c>
      <c r="H46031" t="s">
        <v>30</v>
      </c>
      <c r="I46031" t="s">
        <v>21182</v>
      </c>
      <c r="J46031" t="s">
        <v>21183</v>
      </c>
      <c r="K46031">
        <v>4</v>
      </c>
    </row>
    <row r="46032" spans="1:11" x14ac:dyDescent="0.25">
      <c r="A46032" t="s">
        <v>14638</v>
      </c>
      <c r="C46032" t="s">
        <v>14639</v>
      </c>
      <c r="D46032" t="s">
        <v>2658</v>
      </c>
      <c r="F46032" t="s">
        <v>14640</v>
      </c>
      <c r="G46032" t="s">
        <v>16</v>
      </c>
      <c r="H46032" t="s">
        <v>30</v>
      </c>
      <c r="I46032" t="s">
        <v>21182</v>
      </c>
      <c r="J46032" t="s">
        <v>21183</v>
      </c>
      <c r="K46032">
        <v>4</v>
      </c>
    </row>
    <row r="46033" spans="1:11" x14ac:dyDescent="0.25">
      <c r="A46033" t="s">
        <v>14641</v>
      </c>
      <c r="C46033" t="s">
        <v>14642</v>
      </c>
      <c r="D46033" t="s">
        <v>14643</v>
      </c>
      <c r="E46033" t="s">
        <v>14644</v>
      </c>
      <c r="F46033" t="s">
        <v>1592</v>
      </c>
      <c r="G46033" t="s">
        <v>16</v>
      </c>
      <c r="H46033" t="s">
        <v>339</v>
      </c>
      <c r="I46033" t="s">
        <v>21182</v>
      </c>
      <c r="J46033" t="s">
        <v>21183</v>
      </c>
      <c r="K46033">
        <v>4</v>
      </c>
    </row>
    <row r="46034" spans="1:11" x14ac:dyDescent="0.25">
      <c r="A46034" t="s">
        <v>14645</v>
      </c>
      <c r="B46034" t="s">
        <v>14646</v>
      </c>
      <c r="C46034" t="s">
        <v>14647</v>
      </c>
      <c r="D46034" t="s">
        <v>8170</v>
      </c>
      <c r="E46034" t="s">
        <v>14648</v>
      </c>
      <c r="F46034" t="s">
        <v>14649</v>
      </c>
      <c r="G46034" t="s">
        <v>16</v>
      </c>
      <c r="H46034" t="s">
        <v>17</v>
      </c>
      <c r="I46034" t="s">
        <v>21182</v>
      </c>
      <c r="J46034" t="s">
        <v>21183</v>
      </c>
      <c r="K46034">
        <v>4</v>
      </c>
    </row>
    <row r="46035" spans="1:11" x14ac:dyDescent="0.25">
      <c r="A46035" t="s">
        <v>14654</v>
      </c>
      <c r="B46035" t="s">
        <v>14655</v>
      </c>
      <c r="C46035" t="s">
        <v>14656</v>
      </c>
      <c r="D46035" t="s">
        <v>14005</v>
      </c>
      <c r="E46035" t="s">
        <v>14657</v>
      </c>
      <c r="F46035" t="s">
        <v>14658</v>
      </c>
      <c r="G46035" t="s">
        <v>84</v>
      </c>
      <c r="H46035" t="s">
        <v>85</v>
      </c>
      <c r="I46035" t="s">
        <v>21182</v>
      </c>
      <c r="J46035" t="s">
        <v>21183</v>
      </c>
      <c r="K46035">
        <v>4</v>
      </c>
    </row>
    <row r="46036" spans="1:11" x14ac:dyDescent="0.25">
      <c r="A46036" t="s">
        <v>14650</v>
      </c>
      <c r="B46036" t="s">
        <v>14651</v>
      </c>
      <c r="C46036" t="s">
        <v>14652</v>
      </c>
      <c r="D46036" t="s">
        <v>13872</v>
      </c>
      <c r="E46036" t="s">
        <v>14653</v>
      </c>
      <c r="F46036" t="s">
        <v>9334</v>
      </c>
      <c r="G46036" t="s">
        <v>16</v>
      </c>
      <c r="H46036" t="s">
        <v>30</v>
      </c>
      <c r="I46036" t="s">
        <v>21182</v>
      </c>
      <c r="J46036" t="s">
        <v>21183</v>
      </c>
      <c r="K46036">
        <v>4</v>
      </c>
    </row>
    <row r="46037" spans="1:11" x14ac:dyDescent="0.25">
      <c r="A46037" t="s">
        <v>14659</v>
      </c>
      <c r="C46037" t="s">
        <v>14660</v>
      </c>
      <c r="D46037" t="s">
        <v>7502</v>
      </c>
      <c r="E46037" t="s">
        <v>14661</v>
      </c>
      <c r="F46037" t="s">
        <v>5501</v>
      </c>
      <c r="G46037" t="s">
        <v>16</v>
      </c>
      <c r="H46037" t="s">
        <v>30</v>
      </c>
      <c r="I46037" t="s">
        <v>21182</v>
      </c>
      <c r="J46037" t="s">
        <v>21183</v>
      </c>
      <c r="K46037">
        <v>4</v>
      </c>
    </row>
    <row r="46038" spans="1:11" x14ac:dyDescent="0.25">
      <c r="A46038" t="s">
        <v>14662</v>
      </c>
      <c r="C46038" t="s">
        <v>14660</v>
      </c>
      <c r="D46038" t="s">
        <v>8606</v>
      </c>
      <c r="E46038" t="s">
        <v>14663</v>
      </c>
      <c r="F46038" t="s">
        <v>5501</v>
      </c>
      <c r="G46038" t="s">
        <v>16</v>
      </c>
      <c r="H46038" t="s">
        <v>30</v>
      </c>
      <c r="I46038" t="s">
        <v>21182</v>
      </c>
      <c r="J46038" t="s">
        <v>21183</v>
      </c>
      <c r="K46038">
        <v>4</v>
      </c>
    </row>
    <row r="46039" spans="1:11" x14ac:dyDescent="0.25">
      <c r="A46039" t="s">
        <v>14668</v>
      </c>
      <c r="C46039" t="s">
        <v>14669</v>
      </c>
      <c r="D46039" t="s">
        <v>11653</v>
      </c>
      <c r="E46039" t="s">
        <v>14670</v>
      </c>
      <c r="F46039" t="s">
        <v>3119</v>
      </c>
      <c r="G46039" t="s">
        <v>16</v>
      </c>
      <c r="H46039" t="s">
        <v>30</v>
      </c>
      <c r="I46039" t="s">
        <v>21182</v>
      </c>
      <c r="J46039" t="s">
        <v>21183</v>
      </c>
      <c r="K46039">
        <v>4</v>
      </c>
    </row>
    <row r="46040" spans="1:11" x14ac:dyDescent="0.25">
      <c r="A46040" t="s">
        <v>14664</v>
      </c>
      <c r="C46040" t="s">
        <v>14665</v>
      </c>
      <c r="D46040" t="s">
        <v>7827</v>
      </c>
      <c r="E46040" t="s">
        <v>14666</v>
      </c>
      <c r="F46040" t="s">
        <v>14667</v>
      </c>
      <c r="G46040" t="s">
        <v>16</v>
      </c>
      <c r="H46040" t="s">
        <v>30</v>
      </c>
      <c r="I46040" t="s">
        <v>21182</v>
      </c>
      <c r="J46040" t="s">
        <v>21183</v>
      </c>
      <c r="K46040">
        <v>4</v>
      </c>
    </row>
    <row r="46041" spans="1:11" x14ac:dyDescent="0.25">
      <c r="A46041" t="s">
        <v>14671</v>
      </c>
      <c r="C46041" t="s">
        <v>14672</v>
      </c>
      <c r="D46041" t="s">
        <v>14074</v>
      </c>
      <c r="F46041" t="s">
        <v>14673</v>
      </c>
      <c r="G46041" t="s">
        <v>1876</v>
      </c>
      <c r="H46041" t="s">
        <v>1167</v>
      </c>
      <c r="I46041" t="s">
        <v>21182</v>
      </c>
      <c r="J46041" t="s">
        <v>21183</v>
      </c>
      <c r="K46041">
        <v>4</v>
      </c>
    </row>
    <row r="46042" spans="1:11" x14ac:dyDescent="0.25">
      <c r="A46042" t="s">
        <v>14674</v>
      </c>
      <c r="C46042" t="s">
        <v>14675</v>
      </c>
      <c r="D46042" t="s">
        <v>14177</v>
      </c>
      <c r="E46042" t="s">
        <v>14676</v>
      </c>
      <c r="F46042" t="s">
        <v>14677</v>
      </c>
      <c r="G46042" t="s">
        <v>16</v>
      </c>
      <c r="I46042" t="s">
        <v>21182</v>
      </c>
      <c r="J46042" t="s">
        <v>21183</v>
      </c>
      <c r="K46042">
        <v>4</v>
      </c>
    </row>
    <row r="46043" spans="1:11" x14ac:dyDescent="0.25">
      <c r="A46043" t="s">
        <v>14678</v>
      </c>
      <c r="C46043" t="s">
        <v>14679</v>
      </c>
      <c r="D46043" t="s">
        <v>4128</v>
      </c>
      <c r="E46043" t="s">
        <v>14680</v>
      </c>
      <c r="F46043" t="s">
        <v>14681</v>
      </c>
      <c r="G46043" t="s">
        <v>16</v>
      </c>
      <c r="H46043" t="s">
        <v>339</v>
      </c>
      <c r="I46043" t="s">
        <v>21182</v>
      </c>
      <c r="J46043" t="s">
        <v>21183</v>
      </c>
      <c r="K46043">
        <v>4</v>
      </c>
    </row>
    <row r="46044" spans="1:11" x14ac:dyDescent="0.25">
      <c r="A46044" t="s">
        <v>14682</v>
      </c>
      <c r="C46044" t="s">
        <v>14683</v>
      </c>
      <c r="D46044" t="s">
        <v>2783</v>
      </c>
      <c r="E46044" t="s">
        <v>14684</v>
      </c>
      <c r="F46044" t="s">
        <v>12891</v>
      </c>
      <c r="G46044" t="s">
        <v>16</v>
      </c>
      <c r="H46044" t="s">
        <v>30</v>
      </c>
      <c r="I46044" t="s">
        <v>21182</v>
      </c>
      <c r="J46044" t="s">
        <v>21183</v>
      </c>
      <c r="K46044">
        <v>4</v>
      </c>
    </row>
    <row r="46045" spans="1:11" x14ac:dyDescent="0.25">
      <c r="A46045" t="s">
        <v>14689</v>
      </c>
      <c r="B46045" t="s">
        <v>14690</v>
      </c>
      <c r="C46045" t="s">
        <v>14691</v>
      </c>
      <c r="D46045" t="s">
        <v>14692</v>
      </c>
      <c r="E46045" t="s">
        <v>14693</v>
      </c>
      <c r="F46045" t="s">
        <v>656</v>
      </c>
      <c r="G46045" t="s">
        <v>16</v>
      </c>
      <c r="H46045" t="s">
        <v>657</v>
      </c>
      <c r="I46045" t="s">
        <v>21182</v>
      </c>
      <c r="J46045" t="s">
        <v>21183</v>
      </c>
      <c r="K46045">
        <v>4</v>
      </c>
    </row>
    <row r="46046" spans="1:11" x14ac:dyDescent="0.25">
      <c r="A46046" t="s">
        <v>14685</v>
      </c>
      <c r="C46046" t="s">
        <v>14686</v>
      </c>
      <c r="D46046" t="s">
        <v>8120</v>
      </c>
      <c r="E46046" t="s">
        <v>14687</v>
      </c>
      <c r="F46046" t="s">
        <v>14688</v>
      </c>
      <c r="G46046" t="s">
        <v>16</v>
      </c>
      <c r="H46046" t="s">
        <v>1167</v>
      </c>
      <c r="I46046" t="s">
        <v>21182</v>
      </c>
      <c r="J46046" t="s">
        <v>21183</v>
      </c>
      <c r="K46046">
        <v>4</v>
      </c>
    </row>
    <row r="46047" spans="1:11" x14ac:dyDescent="0.25">
      <c r="A46047" t="s">
        <v>14698</v>
      </c>
      <c r="B46047" t="s">
        <v>14699</v>
      </c>
      <c r="C46047" t="s">
        <v>14700</v>
      </c>
      <c r="D46047" t="s">
        <v>8910</v>
      </c>
      <c r="F46047" t="s">
        <v>3854</v>
      </c>
      <c r="G46047" t="s">
        <v>16</v>
      </c>
      <c r="H46047" t="s">
        <v>30</v>
      </c>
      <c r="I46047" t="s">
        <v>21182</v>
      </c>
      <c r="J46047" t="s">
        <v>21183</v>
      </c>
      <c r="K46047">
        <v>4</v>
      </c>
    </row>
    <row r="46048" spans="1:11" x14ac:dyDescent="0.25">
      <c r="A46048" t="s">
        <v>14694</v>
      </c>
      <c r="C46048" t="s">
        <v>14483</v>
      </c>
      <c r="D46048" t="s">
        <v>4402</v>
      </c>
      <c r="F46048" t="s">
        <v>14695</v>
      </c>
      <c r="G46048" t="s">
        <v>16</v>
      </c>
      <c r="H46048" t="s">
        <v>30</v>
      </c>
      <c r="I46048" t="s">
        <v>21182</v>
      </c>
      <c r="J46048" t="s">
        <v>21183</v>
      </c>
      <c r="K46048">
        <v>4</v>
      </c>
    </row>
    <row r="46049" spans="1:11" x14ac:dyDescent="0.25">
      <c r="A46049" t="s">
        <v>14696</v>
      </c>
      <c r="C46049" t="s">
        <v>14483</v>
      </c>
      <c r="D46049" t="s">
        <v>14697</v>
      </c>
      <c r="F46049" t="s">
        <v>14695</v>
      </c>
      <c r="G46049" t="s">
        <v>16</v>
      </c>
      <c r="H46049" t="s">
        <v>30</v>
      </c>
      <c r="I46049" t="s">
        <v>21182</v>
      </c>
      <c r="J46049" t="s">
        <v>21183</v>
      </c>
      <c r="K46049">
        <v>4</v>
      </c>
    </row>
    <row r="46050" spans="1:11" x14ac:dyDescent="0.25">
      <c r="A46050" t="s">
        <v>14704</v>
      </c>
      <c r="C46050" t="s">
        <v>14705</v>
      </c>
      <c r="D46050" t="s">
        <v>14706</v>
      </c>
      <c r="E46050" t="s">
        <v>14707</v>
      </c>
      <c r="F46050" t="s">
        <v>14708</v>
      </c>
      <c r="G46050" t="s">
        <v>16</v>
      </c>
      <c r="H46050" t="s">
        <v>14709</v>
      </c>
      <c r="I46050" t="s">
        <v>21182</v>
      </c>
      <c r="J46050" t="s">
        <v>21183</v>
      </c>
      <c r="K46050">
        <v>4</v>
      </c>
    </row>
    <row r="46051" spans="1:11" x14ac:dyDescent="0.25">
      <c r="A46051" t="s">
        <v>14701</v>
      </c>
      <c r="C46051" t="s">
        <v>14702</v>
      </c>
      <c r="D46051" t="s">
        <v>10957</v>
      </c>
      <c r="F46051" t="s">
        <v>14703</v>
      </c>
      <c r="G46051" t="s">
        <v>1876</v>
      </c>
      <c r="H46051" t="s">
        <v>1167</v>
      </c>
      <c r="I46051" t="s">
        <v>21182</v>
      </c>
      <c r="J46051" t="s">
        <v>21183</v>
      </c>
      <c r="K46051">
        <v>4</v>
      </c>
    </row>
    <row r="46052" spans="1:11" x14ac:dyDescent="0.25">
      <c r="A46052" t="s">
        <v>14710</v>
      </c>
      <c r="C46052" t="s">
        <v>14711</v>
      </c>
      <c r="D46052" t="s">
        <v>14712</v>
      </c>
      <c r="F46052" t="s">
        <v>14713</v>
      </c>
      <c r="G46052" t="s">
        <v>16</v>
      </c>
      <c r="H46052" t="s">
        <v>30</v>
      </c>
      <c r="I46052" t="s">
        <v>21182</v>
      </c>
      <c r="J46052" t="s">
        <v>21183</v>
      </c>
      <c r="K46052">
        <v>4</v>
      </c>
    </row>
    <row r="46053" spans="1:11" x14ac:dyDescent="0.25">
      <c r="A46053" t="s">
        <v>14714</v>
      </c>
      <c r="C46053" t="s">
        <v>14715</v>
      </c>
      <c r="D46053" t="s">
        <v>14716</v>
      </c>
      <c r="E46053" t="s">
        <v>14717</v>
      </c>
      <c r="F46053" t="s">
        <v>3406</v>
      </c>
      <c r="G46053" t="s">
        <v>16</v>
      </c>
      <c r="H46053" t="s">
        <v>30</v>
      </c>
      <c r="I46053" t="s">
        <v>21182</v>
      </c>
      <c r="J46053" t="s">
        <v>21183</v>
      </c>
      <c r="K46053">
        <v>4</v>
      </c>
    </row>
    <row r="46054" spans="1:11" x14ac:dyDescent="0.25">
      <c r="A46054" t="s">
        <v>11505</v>
      </c>
      <c r="B46054" t="s">
        <v>11506</v>
      </c>
      <c r="C46054" t="s">
        <v>11507</v>
      </c>
      <c r="D46054" t="s">
        <v>11508</v>
      </c>
      <c r="E46054" t="s">
        <v>11509</v>
      </c>
      <c r="F46054" t="s">
        <v>11510</v>
      </c>
      <c r="G46054" t="s">
        <v>95</v>
      </c>
      <c r="H46054" t="s">
        <v>10840</v>
      </c>
      <c r="I46054" t="s">
        <v>21231</v>
      </c>
      <c r="J46054" t="s">
        <v>21183</v>
      </c>
      <c r="K46054">
        <v>4</v>
      </c>
    </row>
    <row r="46055" spans="1:11" x14ac:dyDescent="0.25">
      <c r="A46055" t="s">
        <v>21232</v>
      </c>
      <c r="C46055" t="s">
        <v>21233</v>
      </c>
      <c r="D46055" t="s">
        <v>10275</v>
      </c>
      <c r="E46055" t="s">
        <v>21234</v>
      </c>
      <c r="F46055" t="s">
        <v>10937</v>
      </c>
      <c r="G46055" t="s">
        <v>8363</v>
      </c>
      <c r="H46055" t="s">
        <v>8364</v>
      </c>
      <c r="I46055" t="s">
        <v>21231</v>
      </c>
      <c r="J46055" t="s">
        <v>21183</v>
      </c>
      <c r="K46055">
        <v>4</v>
      </c>
    </row>
    <row r="46056" spans="1:11" x14ac:dyDescent="0.25">
      <c r="A46056" t="s">
        <v>21235</v>
      </c>
      <c r="C46056" t="s">
        <v>21236</v>
      </c>
      <c r="D46056" t="s">
        <v>69</v>
      </c>
      <c r="F46056" t="s">
        <v>2142</v>
      </c>
      <c r="G46056" t="s">
        <v>1876</v>
      </c>
      <c r="H46056" t="s">
        <v>1167</v>
      </c>
      <c r="I46056" t="s">
        <v>21231</v>
      </c>
      <c r="J46056" t="s">
        <v>21183</v>
      </c>
      <c r="K46056">
        <v>4</v>
      </c>
    </row>
    <row r="46057" spans="1:11" x14ac:dyDescent="0.25">
      <c r="A46057" t="s">
        <v>21237</v>
      </c>
      <c r="C46057" t="s">
        <v>21238</v>
      </c>
      <c r="D46057" t="s">
        <v>21239</v>
      </c>
      <c r="E46057" t="s">
        <v>21240</v>
      </c>
      <c r="F46057" t="s">
        <v>11336</v>
      </c>
      <c r="G46057" t="s">
        <v>95</v>
      </c>
      <c r="H46057" t="s">
        <v>10840</v>
      </c>
      <c r="I46057" t="s">
        <v>21231</v>
      </c>
      <c r="J46057" t="s">
        <v>21183</v>
      </c>
      <c r="K46057">
        <v>4</v>
      </c>
    </row>
    <row r="46058" spans="1:11" x14ac:dyDescent="0.25">
      <c r="A46058" t="s">
        <v>21241</v>
      </c>
      <c r="C46058" t="s">
        <v>21242</v>
      </c>
      <c r="D46058" t="s">
        <v>21243</v>
      </c>
      <c r="F46058" t="s">
        <v>12387</v>
      </c>
      <c r="G46058" t="s">
        <v>1876</v>
      </c>
      <c r="H46058" t="s">
        <v>1167</v>
      </c>
      <c r="I46058" t="s">
        <v>21231</v>
      </c>
      <c r="J46058" t="s">
        <v>21183</v>
      </c>
      <c r="K46058">
        <v>4</v>
      </c>
    </row>
    <row r="46059" spans="1:11" x14ac:dyDescent="0.25">
      <c r="A46059" t="s">
        <v>21244</v>
      </c>
      <c r="B46059" t="s">
        <v>21245</v>
      </c>
      <c r="C46059" t="s">
        <v>21246</v>
      </c>
      <c r="D46059" t="s">
        <v>16211</v>
      </c>
      <c r="E46059" t="s">
        <v>21247</v>
      </c>
      <c r="F46059" t="s">
        <v>12282</v>
      </c>
      <c r="G46059" t="s">
        <v>1876</v>
      </c>
      <c r="H46059" t="s">
        <v>2047</v>
      </c>
      <c r="I46059" t="s">
        <v>21231</v>
      </c>
      <c r="J46059" t="s">
        <v>21183</v>
      </c>
      <c r="K46059">
        <v>4</v>
      </c>
    </row>
    <row r="46060" spans="1:11" x14ac:dyDescent="0.25">
      <c r="A46060" t="s">
        <v>21248</v>
      </c>
      <c r="C46060" t="s">
        <v>21249</v>
      </c>
      <c r="D46060" t="s">
        <v>6160</v>
      </c>
      <c r="E46060" t="s">
        <v>21250</v>
      </c>
      <c r="F46060" t="s">
        <v>10893</v>
      </c>
      <c r="G46060" t="s">
        <v>8363</v>
      </c>
      <c r="H46060" t="s">
        <v>8364</v>
      </c>
      <c r="I46060" t="s">
        <v>21231</v>
      </c>
      <c r="J46060" t="s">
        <v>21183</v>
      </c>
      <c r="K46060">
        <v>4</v>
      </c>
    </row>
    <row r="46061" spans="1:11" x14ac:dyDescent="0.25">
      <c r="A46061" t="s">
        <v>21251</v>
      </c>
      <c r="C46061" t="s">
        <v>21252</v>
      </c>
      <c r="D46061" t="s">
        <v>2959</v>
      </c>
      <c r="E46061" t="s">
        <v>21253</v>
      </c>
      <c r="F46061" t="s">
        <v>21254</v>
      </c>
      <c r="G46061" t="s">
        <v>8363</v>
      </c>
      <c r="H46061" t="s">
        <v>8364</v>
      </c>
      <c r="I46061" t="s">
        <v>21231</v>
      </c>
      <c r="J46061" t="s">
        <v>21183</v>
      </c>
      <c r="K46061">
        <v>4</v>
      </c>
    </row>
    <row r="46062" spans="1:11" x14ac:dyDescent="0.25">
      <c r="A46062" t="s">
        <v>21255</v>
      </c>
      <c r="C46062" t="s">
        <v>21256</v>
      </c>
      <c r="D46062" t="s">
        <v>3744</v>
      </c>
      <c r="E46062" t="s">
        <v>21257</v>
      </c>
      <c r="F46062" t="s">
        <v>6451</v>
      </c>
      <c r="G46062" t="s">
        <v>64</v>
      </c>
      <c r="H46062" t="s">
        <v>6452</v>
      </c>
      <c r="I46062" t="s">
        <v>21231</v>
      </c>
      <c r="J46062" t="s">
        <v>21183</v>
      </c>
      <c r="K46062">
        <v>4</v>
      </c>
    </row>
    <row r="46063" spans="1:11" x14ac:dyDescent="0.25">
      <c r="A46063" t="s">
        <v>21258</v>
      </c>
      <c r="C46063" t="s">
        <v>21259</v>
      </c>
      <c r="D46063" t="s">
        <v>8864</v>
      </c>
      <c r="F46063" t="s">
        <v>7635</v>
      </c>
      <c r="G46063" t="s">
        <v>1876</v>
      </c>
      <c r="H46063" t="s">
        <v>1167</v>
      </c>
      <c r="I46063" t="s">
        <v>21231</v>
      </c>
      <c r="J46063" t="s">
        <v>21183</v>
      </c>
      <c r="K46063">
        <v>4</v>
      </c>
    </row>
    <row r="46064" spans="1:11" x14ac:dyDescent="0.25">
      <c r="A46064" t="s">
        <v>21260</v>
      </c>
      <c r="C46064" t="s">
        <v>21261</v>
      </c>
      <c r="D46064" t="s">
        <v>7124</v>
      </c>
      <c r="F46064" t="s">
        <v>16479</v>
      </c>
      <c r="G46064" t="s">
        <v>1876</v>
      </c>
      <c r="H46064" t="s">
        <v>1167</v>
      </c>
      <c r="I46064" t="s">
        <v>21231</v>
      </c>
      <c r="J46064" t="s">
        <v>21183</v>
      </c>
      <c r="K46064">
        <v>4</v>
      </c>
    </row>
    <row r="46065" spans="1:11" x14ac:dyDescent="0.25">
      <c r="A46065" t="s">
        <v>21262</v>
      </c>
      <c r="C46065" t="s">
        <v>21261</v>
      </c>
      <c r="D46065" t="s">
        <v>21263</v>
      </c>
      <c r="F46065" t="s">
        <v>21264</v>
      </c>
      <c r="G46065" t="s">
        <v>1876</v>
      </c>
      <c r="H46065" t="s">
        <v>1167</v>
      </c>
      <c r="I46065" t="s">
        <v>21231</v>
      </c>
      <c r="J46065" t="s">
        <v>21183</v>
      </c>
      <c r="K46065">
        <v>4</v>
      </c>
    </row>
    <row r="46066" spans="1:11" x14ac:dyDescent="0.25">
      <c r="A46066" t="s">
        <v>21265</v>
      </c>
      <c r="B46066" t="s">
        <v>21266</v>
      </c>
      <c r="C46066" t="s">
        <v>21267</v>
      </c>
      <c r="D46066" t="s">
        <v>9870</v>
      </c>
      <c r="E46066" t="s">
        <v>21268</v>
      </c>
      <c r="F46066" t="s">
        <v>12454</v>
      </c>
      <c r="G46066" t="s">
        <v>1876</v>
      </c>
      <c r="H46066" t="s">
        <v>2047</v>
      </c>
      <c r="I46066" t="s">
        <v>21231</v>
      </c>
      <c r="J46066" t="s">
        <v>21183</v>
      </c>
      <c r="K46066">
        <v>4</v>
      </c>
    </row>
    <row r="46067" spans="1:11" x14ac:dyDescent="0.25">
      <c r="A46067" t="s">
        <v>21269</v>
      </c>
      <c r="C46067" t="s">
        <v>21270</v>
      </c>
      <c r="D46067" t="s">
        <v>21271</v>
      </c>
      <c r="E46067" t="s">
        <v>21272</v>
      </c>
      <c r="F46067" t="s">
        <v>21254</v>
      </c>
      <c r="G46067" t="s">
        <v>8363</v>
      </c>
      <c r="H46067" t="s">
        <v>8364</v>
      </c>
      <c r="I46067" t="s">
        <v>21231</v>
      </c>
      <c r="J46067" t="s">
        <v>21183</v>
      </c>
      <c r="K46067">
        <v>4</v>
      </c>
    </row>
    <row r="46068" spans="1:11" x14ac:dyDescent="0.25">
      <c r="A46068" t="s">
        <v>21273</v>
      </c>
      <c r="C46068" t="s">
        <v>21274</v>
      </c>
      <c r="D46068" t="s">
        <v>5237</v>
      </c>
      <c r="F46068" t="s">
        <v>2142</v>
      </c>
      <c r="G46068" t="s">
        <v>1876</v>
      </c>
      <c r="H46068" t="s">
        <v>1167</v>
      </c>
      <c r="I46068" t="s">
        <v>21231</v>
      </c>
      <c r="J46068" t="s">
        <v>21183</v>
      </c>
      <c r="K46068">
        <v>4</v>
      </c>
    </row>
    <row r="46069" spans="1:11" x14ac:dyDescent="0.25">
      <c r="A46069" t="s">
        <v>15081</v>
      </c>
      <c r="B46069" t="s">
        <v>15082</v>
      </c>
      <c r="C46069" t="s">
        <v>15083</v>
      </c>
      <c r="D46069" t="s">
        <v>15084</v>
      </c>
      <c r="E46069" t="s">
        <v>15085</v>
      </c>
      <c r="F46069" t="s">
        <v>8280</v>
      </c>
      <c r="G46069" t="s">
        <v>142</v>
      </c>
      <c r="H46069" t="s">
        <v>143</v>
      </c>
      <c r="I46069" t="s">
        <v>21231</v>
      </c>
      <c r="J46069" t="s">
        <v>21183</v>
      </c>
      <c r="K46069">
        <v>4</v>
      </c>
    </row>
    <row r="46070" spans="1:11" x14ac:dyDescent="0.25">
      <c r="A46070" t="s">
        <v>21275</v>
      </c>
      <c r="C46070" t="s">
        <v>21276</v>
      </c>
      <c r="D46070" t="s">
        <v>193</v>
      </c>
      <c r="E46070" t="s">
        <v>11614</v>
      </c>
      <c r="F46070" t="s">
        <v>2142</v>
      </c>
      <c r="G46070" t="s">
        <v>1876</v>
      </c>
      <c r="H46070" t="s">
        <v>1167</v>
      </c>
      <c r="I46070" t="s">
        <v>21231</v>
      </c>
      <c r="J46070" t="s">
        <v>21183</v>
      </c>
      <c r="K46070">
        <v>4</v>
      </c>
    </row>
    <row r="46071" spans="1:11" x14ac:dyDescent="0.25">
      <c r="A46071" t="s">
        <v>21277</v>
      </c>
      <c r="C46071" t="s">
        <v>21278</v>
      </c>
      <c r="D46071" t="s">
        <v>21279</v>
      </c>
      <c r="F46071" t="s">
        <v>21280</v>
      </c>
      <c r="G46071" t="s">
        <v>1876</v>
      </c>
      <c r="H46071" t="s">
        <v>1167</v>
      </c>
      <c r="I46071" t="s">
        <v>21231</v>
      </c>
      <c r="J46071" t="s">
        <v>21183</v>
      </c>
      <c r="K46071">
        <v>4</v>
      </c>
    </row>
    <row r="46072" spans="1:11" x14ac:dyDescent="0.25">
      <c r="A46072" t="s">
        <v>21281</v>
      </c>
      <c r="C46072" t="s">
        <v>21282</v>
      </c>
      <c r="D46072" t="s">
        <v>21279</v>
      </c>
      <c r="F46072" t="s">
        <v>21283</v>
      </c>
      <c r="G46072" t="s">
        <v>1876</v>
      </c>
      <c r="H46072" t="s">
        <v>1167</v>
      </c>
      <c r="I46072" t="s">
        <v>21231</v>
      </c>
      <c r="J46072" t="s">
        <v>21183</v>
      </c>
      <c r="K46072">
        <v>4</v>
      </c>
    </row>
    <row r="46073" spans="1:11" x14ac:dyDescent="0.25">
      <c r="A46073" t="s">
        <v>21284</v>
      </c>
      <c r="C46073" t="s">
        <v>21285</v>
      </c>
      <c r="D46073" t="s">
        <v>3669</v>
      </c>
      <c r="F46073" t="s">
        <v>9112</v>
      </c>
      <c r="G46073" t="s">
        <v>1876</v>
      </c>
      <c r="H46073" t="s">
        <v>1167</v>
      </c>
      <c r="I46073" t="s">
        <v>21231</v>
      </c>
      <c r="J46073" t="s">
        <v>21183</v>
      </c>
      <c r="K46073">
        <v>4</v>
      </c>
    </row>
    <row r="46074" spans="1:11" x14ac:dyDescent="0.25">
      <c r="A46074" t="s">
        <v>15120</v>
      </c>
      <c r="B46074" t="s">
        <v>15121</v>
      </c>
      <c r="C46074" t="s">
        <v>15122</v>
      </c>
      <c r="D46074" t="s">
        <v>8484</v>
      </c>
      <c r="E46074" t="s">
        <v>15123</v>
      </c>
      <c r="F46074" t="s">
        <v>15124</v>
      </c>
      <c r="G46074" t="s">
        <v>142</v>
      </c>
      <c r="H46074" t="s">
        <v>143</v>
      </c>
      <c r="I46074" t="s">
        <v>21231</v>
      </c>
      <c r="J46074" t="s">
        <v>21183</v>
      </c>
      <c r="K46074">
        <v>4</v>
      </c>
    </row>
    <row r="46075" spans="1:11" x14ac:dyDescent="0.25">
      <c r="A46075" t="s">
        <v>21286</v>
      </c>
      <c r="C46075" t="s">
        <v>21287</v>
      </c>
      <c r="D46075" t="s">
        <v>6435</v>
      </c>
      <c r="F46075" t="s">
        <v>13899</v>
      </c>
      <c r="G46075" t="s">
        <v>1876</v>
      </c>
      <c r="H46075" t="s">
        <v>1167</v>
      </c>
      <c r="I46075" t="s">
        <v>21231</v>
      </c>
      <c r="J46075" t="s">
        <v>21183</v>
      </c>
      <c r="K46075">
        <v>4</v>
      </c>
    </row>
    <row r="46076" spans="1:11" x14ac:dyDescent="0.25">
      <c r="A46076" t="s">
        <v>21288</v>
      </c>
      <c r="B46076" t="s">
        <v>21289</v>
      </c>
      <c r="C46076" t="s">
        <v>21290</v>
      </c>
      <c r="D46076" t="s">
        <v>6265</v>
      </c>
      <c r="E46076" t="s">
        <v>21291</v>
      </c>
      <c r="F46076" t="s">
        <v>21292</v>
      </c>
      <c r="G46076" t="s">
        <v>64</v>
      </c>
      <c r="H46076" t="s">
        <v>30</v>
      </c>
      <c r="I46076" t="s">
        <v>21231</v>
      </c>
      <c r="J46076" t="s">
        <v>21183</v>
      </c>
      <c r="K46076">
        <v>4</v>
      </c>
    </row>
    <row r="46077" spans="1:11" x14ac:dyDescent="0.25">
      <c r="A46077" t="s">
        <v>21293</v>
      </c>
      <c r="C46077" t="s">
        <v>21294</v>
      </c>
      <c r="D46077" t="s">
        <v>7927</v>
      </c>
      <c r="E46077" t="s">
        <v>21295</v>
      </c>
      <c r="F46077" t="s">
        <v>21254</v>
      </c>
      <c r="G46077" t="s">
        <v>8363</v>
      </c>
      <c r="H46077" t="s">
        <v>8364</v>
      </c>
      <c r="I46077" t="s">
        <v>21231</v>
      </c>
      <c r="J46077" t="s">
        <v>21183</v>
      </c>
      <c r="K46077">
        <v>4</v>
      </c>
    </row>
    <row r="46078" spans="1:11" x14ac:dyDescent="0.25">
      <c r="A46078" t="s">
        <v>14934</v>
      </c>
      <c r="C46078" t="s">
        <v>14935</v>
      </c>
      <c r="D46078" t="s">
        <v>3771</v>
      </c>
      <c r="E46078" t="s">
        <v>14936</v>
      </c>
      <c r="F46078" t="s">
        <v>2776</v>
      </c>
      <c r="G46078" t="s">
        <v>142</v>
      </c>
      <c r="H46078" t="s">
        <v>143</v>
      </c>
      <c r="I46078" t="s">
        <v>21231</v>
      </c>
      <c r="J46078" t="s">
        <v>21183</v>
      </c>
      <c r="K46078">
        <v>4</v>
      </c>
    </row>
    <row r="46079" spans="1:11" x14ac:dyDescent="0.25">
      <c r="A46079" t="s">
        <v>21296</v>
      </c>
      <c r="C46079" t="s">
        <v>21297</v>
      </c>
      <c r="D46079" t="s">
        <v>21298</v>
      </c>
      <c r="E46079" t="s">
        <v>21299</v>
      </c>
      <c r="F46079" t="s">
        <v>21300</v>
      </c>
      <c r="G46079" t="s">
        <v>95</v>
      </c>
      <c r="H46079" t="s">
        <v>10840</v>
      </c>
      <c r="I46079" t="s">
        <v>21231</v>
      </c>
      <c r="J46079" t="s">
        <v>21183</v>
      </c>
      <c r="K46079">
        <v>4</v>
      </c>
    </row>
    <row r="46080" spans="1:11" x14ac:dyDescent="0.25">
      <c r="A46080" t="s">
        <v>21301</v>
      </c>
      <c r="C46080" t="s">
        <v>21302</v>
      </c>
      <c r="D46080" t="s">
        <v>21303</v>
      </c>
      <c r="F46080" t="s">
        <v>21304</v>
      </c>
      <c r="G46080" t="s">
        <v>1876</v>
      </c>
      <c r="H46080" t="s">
        <v>1167</v>
      </c>
      <c r="I46080" t="s">
        <v>21231</v>
      </c>
      <c r="J46080" t="s">
        <v>21183</v>
      </c>
      <c r="K46080">
        <v>4</v>
      </c>
    </row>
    <row r="46081" spans="1:11" x14ac:dyDescent="0.25">
      <c r="A46081" t="s">
        <v>21305</v>
      </c>
      <c r="C46081" t="s">
        <v>21306</v>
      </c>
      <c r="D46081" t="s">
        <v>9293</v>
      </c>
      <c r="E46081" t="s">
        <v>21307</v>
      </c>
      <c r="F46081" t="s">
        <v>21254</v>
      </c>
      <c r="G46081" t="s">
        <v>8363</v>
      </c>
      <c r="H46081" t="s">
        <v>8364</v>
      </c>
      <c r="I46081" t="s">
        <v>21231</v>
      </c>
      <c r="J46081" t="s">
        <v>21183</v>
      </c>
      <c r="K46081">
        <v>4</v>
      </c>
    </row>
    <row r="46082" spans="1:11" x14ac:dyDescent="0.25">
      <c r="A46082" t="s">
        <v>21308</v>
      </c>
      <c r="C46082" t="s">
        <v>21309</v>
      </c>
      <c r="D46082" t="s">
        <v>21310</v>
      </c>
      <c r="F46082" t="s">
        <v>7543</v>
      </c>
      <c r="G46082" t="s">
        <v>1876</v>
      </c>
      <c r="H46082" t="s">
        <v>1167</v>
      </c>
      <c r="I46082" t="s">
        <v>21231</v>
      </c>
      <c r="J46082" t="s">
        <v>21183</v>
      </c>
      <c r="K46082">
        <v>4</v>
      </c>
    </row>
    <row r="46083" spans="1:11" x14ac:dyDescent="0.25">
      <c r="A46083" t="s">
        <v>21311</v>
      </c>
      <c r="B46083" t="s">
        <v>21312</v>
      </c>
      <c r="C46083" t="s">
        <v>21313</v>
      </c>
      <c r="D46083" t="s">
        <v>8111</v>
      </c>
      <c r="E46083" t="s">
        <v>21314</v>
      </c>
      <c r="F46083" t="s">
        <v>18413</v>
      </c>
      <c r="G46083" t="s">
        <v>64</v>
      </c>
      <c r="H46083" t="s">
        <v>574</v>
      </c>
      <c r="I46083" t="s">
        <v>21231</v>
      </c>
      <c r="J46083" t="s">
        <v>21183</v>
      </c>
      <c r="K46083">
        <v>4</v>
      </c>
    </row>
    <row r="46084" spans="1:11" x14ac:dyDescent="0.25">
      <c r="A46084" t="s">
        <v>21315</v>
      </c>
      <c r="C46084" t="s">
        <v>21316</v>
      </c>
      <c r="D46084" t="s">
        <v>2770</v>
      </c>
      <c r="F46084" t="s">
        <v>21283</v>
      </c>
      <c r="G46084" t="s">
        <v>1876</v>
      </c>
      <c r="H46084" t="s">
        <v>1167</v>
      </c>
      <c r="I46084" t="s">
        <v>21231</v>
      </c>
      <c r="J46084" t="s">
        <v>21183</v>
      </c>
      <c r="K46084">
        <v>4</v>
      </c>
    </row>
    <row r="46085" spans="1:11" x14ac:dyDescent="0.25">
      <c r="A46085" t="s">
        <v>21317</v>
      </c>
      <c r="B46085" t="s">
        <v>21318</v>
      </c>
      <c r="C46085" t="s">
        <v>21319</v>
      </c>
      <c r="D46085" t="s">
        <v>7721</v>
      </c>
      <c r="E46085" t="s">
        <v>21320</v>
      </c>
      <c r="F46085" t="s">
        <v>8680</v>
      </c>
      <c r="G46085" t="s">
        <v>16</v>
      </c>
      <c r="H46085" t="s">
        <v>8681</v>
      </c>
      <c r="I46085" t="s">
        <v>21231</v>
      </c>
      <c r="J46085" t="s">
        <v>21183</v>
      </c>
      <c r="K46085">
        <v>4</v>
      </c>
    </row>
    <row r="46086" spans="1:11" x14ac:dyDescent="0.25">
      <c r="A46086" t="s">
        <v>21321</v>
      </c>
      <c r="C46086" t="s">
        <v>21322</v>
      </c>
      <c r="D46086" t="s">
        <v>4701</v>
      </c>
      <c r="E46086" t="s">
        <v>21323</v>
      </c>
      <c r="F46086" t="s">
        <v>16803</v>
      </c>
      <c r="G46086" t="s">
        <v>142</v>
      </c>
      <c r="H46086" t="s">
        <v>2360</v>
      </c>
      <c r="I46086" t="s">
        <v>21231</v>
      </c>
      <c r="J46086" t="s">
        <v>21183</v>
      </c>
      <c r="K46086">
        <v>4</v>
      </c>
    </row>
    <row r="46087" spans="1:11" x14ac:dyDescent="0.25">
      <c r="A46087" t="s">
        <v>21324</v>
      </c>
      <c r="B46087" t="s">
        <v>21325</v>
      </c>
      <c r="C46087" t="s">
        <v>21326</v>
      </c>
      <c r="D46087" t="s">
        <v>21327</v>
      </c>
      <c r="E46087" t="s">
        <v>21328</v>
      </c>
      <c r="F46087" t="s">
        <v>9367</v>
      </c>
      <c r="G46087" t="s">
        <v>1876</v>
      </c>
      <c r="H46087" t="s">
        <v>1167</v>
      </c>
      <c r="I46087" t="s">
        <v>21231</v>
      </c>
      <c r="J46087" t="s">
        <v>21183</v>
      </c>
      <c r="K46087">
        <v>4</v>
      </c>
    </row>
    <row r="46088" spans="1:11" x14ac:dyDescent="0.25">
      <c r="A46088" t="s">
        <v>21329</v>
      </c>
      <c r="C46088" t="s">
        <v>21330</v>
      </c>
      <c r="D46088" t="s">
        <v>2695</v>
      </c>
      <c r="F46088" t="s">
        <v>21331</v>
      </c>
      <c r="G46088" t="s">
        <v>1876</v>
      </c>
      <c r="H46088" t="s">
        <v>1167</v>
      </c>
      <c r="I46088" t="s">
        <v>21231</v>
      </c>
      <c r="J46088" t="s">
        <v>21183</v>
      </c>
      <c r="K46088">
        <v>4</v>
      </c>
    </row>
    <row r="46089" spans="1:11" x14ac:dyDescent="0.25">
      <c r="A46089" t="s">
        <v>21332</v>
      </c>
      <c r="C46089" t="s">
        <v>21333</v>
      </c>
      <c r="D46089" t="s">
        <v>16234</v>
      </c>
      <c r="F46089" t="s">
        <v>7566</v>
      </c>
      <c r="G46089" t="s">
        <v>1876</v>
      </c>
      <c r="H46089" t="s">
        <v>1167</v>
      </c>
      <c r="I46089" t="s">
        <v>21231</v>
      </c>
      <c r="J46089" t="s">
        <v>21183</v>
      </c>
      <c r="K46089">
        <v>4</v>
      </c>
    </row>
    <row r="46090" spans="1:11" x14ac:dyDescent="0.25">
      <c r="A46090" t="s">
        <v>21334</v>
      </c>
      <c r="C46090" t="s">
        <v>21335</v>
      </c>
      <c r="D46090" t="s">
        <v>4453</v>
      </c>
      <c r="F46090" t="s">
        <v>8284</v>
      </c>
      <c r="G46090" t="s">
        <v>95</v>
      </c>
      <c r="H46090" t="s">
        <v>96</v>
      </c>
      <c r="I46090" t="s">
        <v>21231</v>
      </c>
      <c r="J46090" t="s">
        <v>21183</v>
      </c>
      <c r="K46090">
        <v>4</v>
      </c>
    </row>
    <row r="46091" spans="1:11" x14ac:dyDescent="0.25">
      <c r="A46091" t="s">
        <v>21336</v>
      </c>
      <c r="C46091" t="s">
        <v>21337</v>
      </c>
      <c r="D46091" t="s">
        <v>2959</v>
      </c>
      <c r="F46091" t="s">
        <v>7635</v>
      </c>
      <c r="G46091" t="s">
        <v>1876</v>
      </c>
      <c r="H46091" t="s">
        <v>1167</v>
      </c>
      <c r="I46091" t="s">
        <v>21231</v>
      </c>
      <c r="J46091" t="s">
        <v>21183</v>
      </c>
      <c r="K46091">
        <v>4</v>
      </c>
    </row>
    <row r="46092" spans="1:11" x14ac:dyDescent="0.25">
      <c r="A46092" t="s">
        <v>21338</v>
      </c>
      <c r="C46092" t="s">
        <v>21339</v>
      </c>
      <c r="D46092" t="s">
        <v>21340</v>
      </c>
      <c r="F46092" t="s">
        <v>14750</v>
      </c>
      <c r="G46092" t="s">
        <v>1876</v>
      </c>
      <c r="H46092" t="s">
        <v>1167</v>
      </c>
      <c r="I46092" t="s">
        <v>21231</v>
      </c>
      <c r="J46092" t="s">
        <v>21183</v>
      </c>
      <c r="K46092">
        <v>4</v>
      </c>
    </row>
    <row r="46093" spans="1:11" x14ac:dyDescent="0.25">
      <c r="A46093" t="s">
        <v>21341</v>
      </c>
      <c r="C46093" t="s">
        <v>21342</v>
      </c>
      <c r="D46093" t="s">
        <v>20845</v>
      </c>
      <c r="F46093" t="s">
        <v>7635</v>
      </c>
      <c r="G46093" t="s">
        <v>1876</v>
      </c>
      <c r="H46093" t="s">
        <v>1167</v>
      </c>
      <c r="I46093" t="s">
        <v>21231</v>
      </c>
      <c r="J46093" t="s">
        <v>21183</v>
      </c>
      <c r="K46093">
        <v>4</v>
      </c>
    </row>
    <row r="46094" spans="1:11" x14ac:dyDescent="0.25">
      <c r="A46094" t="s">
        <v>21343</v>
      </c>
      <c r="B46094" t="s">
        <v>21344</v>
      </c>
      <c r="C46094" t="s">
        <v>21345</v>
      </c>
      <c r="D46094" t="s">
        <v>3064</v>
      </c>
      <c r="E46094" t="s">
        <v>21346</v>
      </c>
      <c r="F46094" t="s">
        <v>2846</v>
      </c>
      <c r="G46094" t="s">
        <v>117</v>
      </c>
      <c r="H46094" t="s">
        <v>118</v>
      </c>
      <c r="I46094" t="s">
        <v>21231</v>
      </c>
      <c r="J46094" t="s">
        <v>21183</v>
      </c>
      <c r="K46094">
        <v>4</v>
      </c>
    </row>
    <row r="46095" spans="1:11" x14ac:dyDescent="0.25">
      <c r="A46095" t="s">
        <v>21347</v>
      </c>
      <c r="B46095" t="s">
        <v>21348</v>
      </c>
      <c r="C46095" t="s">
        <v>21349</v>
      </c>
      <c r="D46095" t="s">
        <v>15588</v>
      </c>
      <c r="F46095" t="s">
        <v>18851</v>
      </c>
      <c r="G46095" t="s">
        <v>821</v>
      </c>
      <c r="H46095" t="s">
        <v>770</v>
      </c>
      <c r="I46095" t="s">
        <v>21231</v>
      </c>
      <c r="J46095" t="s">
        <v>21183</v>
      </c>
      <c r="K46095">
        <v>4</v>
      </c>
    </row>
    <row r="46096" spans="1:11" x14ac:dyDescent="0.25">
      <c r="A46096" t="s">
        <v>21350</v>
      </c>
      <c r="C46096" t="s">
        <v>21351</v>
      </c>
      <c r="D46096" t="s">
        <v>6040</v>
      </c>
      <c r="F46096" t="s">
        <v>21352</v>
      </c>
      <c r="G46096" t="s">
        <v>1876</v>
      </c>
      <c r="H46096" t="s">
        <v>1167</v>
      </c>
      <c r="I46096" t="s">
        <v>21231</v>
      </c>
      <c r="J46096" t="s">
        <v>21183</v>
      </c>
      <c r="K46096">
        <v>4</v>
      </c>
    </row>
    <row r="46097" spans="1:11" x14ac:dyDescent="0.25">
      <c r="A46097" t="s">
        <v>21353</v>
      </c>
      <c r="C46097" t="s">
        <v>21354</v>
      </c>
      <c r="D46097" t="s">
        <v>3778</v>
      </c>
      <c r="E46097" t="s">
        <v>3384</v>
      </c>
      <c r="F46097" t="s">
        <v>1291</v>
      </c>
      <c r="G46097" t="s">
        <v>16</v>
      </c>
      <c r="H46097" t="s">
        <v>30</v>
      </c>
      <c r="I46097" t="s">
        <v>21231</v>
      </c>
      <c r="J46097" t="s">
        <v>21183</v>
      </c>
      <c r="K46097">
        <v>4</v>
      </c>
    </row>
    <row r="46098" spans="1:11" x14ac:dyDescent="0.25">
      <c r="A46098" t="s">
        <v>21355</v>
      </c>
      <c r="C46098" t="s">
        <v>21354</v>
      </c>
      <c r="D46098" t="s">
        <v>3254</v>
      </c>
      <c r="F46098" t="s">
        <v>1148</v>
      </c>
      <c r="G46098" t="s">
        <v>16</v>
      </c>
      <c r="H46098" t="s">
        <v>30</v>
      </c>
      <c r="I46098" t="s">
        <v>21231</v>
      </c>
      <c r="J46098" t="s">
        <v>21183</v>
      </c>
      <c r="K46098">
        <v>4</v>
      </c>
    </row>
    <row r="46099" spans="1:11" x14ac:dyDescent="0.25">
      <c r="A46099" t="s">
        <v>21356</v>
      </c>
      <c r="B46099" t="s">
        <v>21357</v>
      </c>
      <c r="C46099" t="s">
        <v>21358</v>
      </c>
      <c r="D46099" t="s">
        <v>21359</v>
      </c>
      <c r="E46099" t="s">
        <v>21360</v>
      </c>
      <c r="F46099" t="s">
        <v>18501</v>
      </c>
      <c r="G46099" t="s">
        <v>64</v>
      </c>
      <c r="H46099" t="s">
        <v>30</v>
      </c>
      <c r="I46099" t="s">
        <v>21231</v>
      </c>
      <c r="J46099" t="s">
        <v>21183</v>
      </c>
      <c r="K46099">
        <v>4</v>
      </c>
    </row>
    <row r="46100" spans="1:11" x14ac:dyDescent="0.25">
      <c r="A46100" t="s">
        <v>21361</v>
      </c>
      <c r="C46100" t="s">
        <v>21362</v>
      </c>
      <c r="D46100" t="s">
        <v>2180</v>
      </c>
      <c r="F46100" t="s">
        <v>1148</v>
      </c>
      <c r="G46100" t="s">
        <v>314</v>
      </c>
      <c r="H46100" t="s">
        <v>30</v>
      </c>
      <c r="I46100" t="s">
        <v>21231</v>
      </c>
      <c r="J46100" t="s">
        <v>21183</v>
      </c>
      <c r="K46100">
        <v>4</v>
      </c>
    </row>
    <row r="46101" spans="1:11" x14ac:dyDescent="0.25">
      <c r="A46101" t="s">
        <v>21363</v>
      </c>
      <c r="B46101" t="s">
        <v>21364</v>
      </c>
      <c r="C46101" t="s">
        <v>21365</v>
      </c>
      <c r="D46101" t="s">
        <v>2209</v>
      </c>
      <c r="E46101" t="s">
        <v>21366</v>
      </c>
      <c r="F46101" t="s">
        <v>9701</v>
      </c>
      <c r="G46101" t="s">
        <v>64</v>
      </c>
      <c r="H46101" t="s">
        <v>574</v>
      </c>
      <c r="I46101" t="s">
        <v>21231</v>
      </c>
      <c r="J46101" t="s">
        <v>21183</v>
      </c>
      <c r="K46101">
        <v>4</v>
      </c>
    </row>
    <row r="46102" spans="1:11" x14ac:dyDescent="0.25">
      <c r="A46102" t="s">
        <v>21367</v>
      </c>
      <c r="B46102" t="s">
        <v>21368</v>
      </c>
      <c r="C46102" t="s">
        <v>21369</v>
      </c>
      <c r="D46102" t="s">
        <v>3132</v>
      </c>
      <c r="E46102" t="s">
        <v>21370</v>
      </c>
      <c r="F46102" t="s">
        <v>21371</v>
      </c>
      <c r="G46102" t="s">
        <v>117</v>
      </c>
      <c r="H46102" t="s">
        <v>118</v>
      </c>
      <c r="I46102" t="s">
        <v>21231</v>
      </c>
      <c r="J46102" t="s">
        <v>21183</v>
      </c>
      <c r="K46102">
        <v>4</v>
      </c>
    </row>
    <row r="46103" spans="1:11" x14ac:dyDescent="0.25">
      <c r="A46103" t="s">
        <v>21372</v>
      </c>
      <c r="C46103" t="s">
        <v>21373</v>
      </c>
      <c r="D46103" t="s">
        <v>397</v>
      </c>
      <c r="E46103" t="s">
        <v>21374</v>
      </c>
      <c r="F46103" t="s">
        <v>21375</v>
      </c>
      <c r="G46103" t="s">
        <v>16</v>
      </c>
      <c r="H46103" t="s">
        <v>30</v>
      </c>
      <c r="I46103" t="s">
        <v>21231</v>
      </c>
      <c r="J46103" t="s">
        <v>21183</v>
      </c>
      <c r="K46103">
        <v>4</v>
      </c>
    </row>
    <row r="46104" spans="1:11" x14ac:dyDescent="0.25">
      <c r="A46104" t="s">
        <v>21376</v>
      </c>
      <c r="B46104" t="s">
        <v>21377</v>
      </c>
      <c r="C46104" t="s">
        <v>21378</v>
      </c>
      <c r="D46104" t="s">
        <v>21379</v>
      </c>
      <c r="E46104" t="s">
        <v>21380</v>
      </c>
      <c r="F46104" t="s">
        <v>2384</v>
      </c>
      <c r="G46104" t="s">
        <v>16</v>
      </c>
      <c r="H46104" t="s">
        <v>17</v>
      </c>
      <c r="I46104" t="s">
        <v>21231</v>
      </c>
      <c r="J46104" t="s">
        <v>21183</v>
      </c>
      <c r="K46104">
        <v>4</v>
      </c>
    </row>
    <row r="46105" spans="1:11" x14ac:dyDescent="0.25">
      <c r="A46105" t="s">
        <v>21381</v>
      </c>
      <c r="C46105" t="s">
        <v>21382</v>
      </c>
      <c r="D46105" t="s">
        <v>9863</v>
      </c>
      <c r="F46105" t="s">
        <v>21383</v>
      </c>
      <c r="G46105" t="s">
        <v>1876</v>
      </c>
      <c r="H46105" t="s">
        <v>1167</v>
      </c>
      <c r="I46105" t="s">
        <v>21231</v>
      </c>
      <c r="J46105" t="s">
        <v>21183</v>
      </c>
      <c r="K46105">
        <v>4</v>
      </c>
    </row>
    <row r="46106" spans="1:11" x14ac:dyDescent="0.25">
      <c r="A46106" t="s">
        <v>21384</v>
      </c>
      <c r="C46106" t="s">
        <v>21385</v>
      </c>
      <c r="D46106" t="s">
        <v>15878</v>
      </c>
      <c r="F46106" t="s">
        <v>21386</v>
      </c>
      <c r="G46106" t="s">
        <v>1876</v>
      </c>
      <c r="H46106" t="s">
        <v>1167</v>
      </c>
      <c r="I46106" t="s">
        <v>21231</v>
      </c>
      <c r="J46106" t="s">
        <v>21183</v>
      </c>
      <c r="K46106">
        <v>4</v>
      </c>
    </row>
    <row r="46107" spans="1:11" x14ac:dyDescent="0.25">
      <c r="A46107" t="s">
        <v>21387</v>
      </c>
      <c r="C46107" t="s">
        <v>21388</v>
      </c>
      <c r="D46107" t="s">
        <v>3760</v>
      </c>
      <c r="E46107" t="s">
        <v>21389</v>
      </c>
      <c r="F46107" t="s">
        <v>2142</v>
      </c>
      <c r="G46107" t="s">
        <v>1876</v>
      </c>
      <c r="H46107" t="s">
        <v>1167</v>
      </c>
      <c r="I46107" t="s">
        <v>21231</v>
      </c>
      <c r="J46107" t="s">
        <v>21183</v>
      </c>
      <c r="K46107">
        <v>4</v>
      </c>
    </row>
    <row r="46108" spans="1:11" x14ac:dyDescent="0.25">
      <c r="A46108" t="s">
        <v>21390</v>
      </c>
      <c r="B46108" t="s">
        <v>21391</v>
      </c>
      <c r="C46108" t="s">
        <v>21392</v>
      </c>
      <c r="D46108" t="s">
        <v>258</v>
      </c>
      <c r="E46108" t="s">
        <v>21393</v>
      </c>
      <c r="F46108" t="s">
        <v>15659</v>
      </c>
      <c r="G46108" t="s">
        <v>64</v>
      </c>
      <c r="H46108" t="s">
        <v>574</v>
      </c>
      <c r="I46108" t="s">
        <v>21231</v>
      </c>
      <c r="J46108" t="s">
        <v>21183</v>
      </c>
      <c r="K46108">
        <v>4</v>
      </c>
    </row>
    <row r="46109" spans="1:11" x14ac:dyDescent="0.25">
      <c r="A46109" t="s">
        <v>21394</v>
      </c>
      <c r="C46109" t="s">
        <v>21395</v>
      </c>
      <c r="D46109" t="s">
        <v>2457</v>
      </c>
      <c r="E46109" t="s">
        <v>21396</v>
      </c>
      <c r="F46109" t="s">
        <v>21397</v>
      </c>
      <c r="G46109" t="s">
        <v>64</v>
      </c>
      <c r="H46109" t="s">
        <v>2188</v>
      </c>
      <c r="I46109" t="s">
        <v>21231</v>
      </c>
      <c r="J46109" t="s">
        <v>21183</v>
      </c>
      <c r="K46109">
        <v>4</v>
      </c>
    </row>
    <row r="46110" spans="1:11" x14ac:dyDescent="0.25">
      <c r="A46110" t="s">
        <v>21398</v>
      </c>
      <c r="C46110" t="s">
        <v>21399</v>
      </c>
      <c r="D46110" t="s">
        <v>8635</v>
      </c>
      <c r="E46110" t="s">
        <v>21400</v>
      </c>
      <c r="F46110" t="s">
        <v>2142</v>
      </c>
      <c r="G46110" t="s">
        <v>1876</v>
      </c>
      <c r="H46110" t="s">
        <v>1167</v>
      </c>
      <c r="I46110" t="s">
        <v>21231</v>
      </c>
      <c r="J46110" t="s">
        <v>21183</v>
      </c>
      <c r="K46110">
        <v>4</v>
      </c>
    </row>
    <row r="46111" spans="1:11" x14ac:dyDescent="0.25">
      <c r="A46111" t="s">
        <v>21401</v>
      </c>
      <c r="C46111" t="s">
        <v>21402</v>
      </c>
      <c r="D46111" t="s">
        <v>5772</v>
      </c>
      <c r="F46111" t="s">
        <v>5883</v>
      </c>
      <c r="G46111" t="s">
        <v>117</v>
      </c>
      <c r="H46111" t="s">
        <v>118</v>
      </c>
      <c r="I46111" t="s">
        <v>21231</v>
      </c>
      <c r="J46111" t="s">
        <v>21183</v>
      </c>
      <c r="K46111">
        <v>4</v>
      </c>
    </row>
    <row r="46112" spans="1:11" x14ac:dyDescent="0.25">
      <c r="A46112" t="s">
        <v>21403</v>
      </c>
      <c r="C46112" t="s">
        <v>21404</v>
      </c>
      <c r="D46112" t="s">
        <v>6180</v>
      </c>
      <c r="F46112" t="s">
        <v>5883</v>
      </c>
      <c r="G46112" t="s">
        <v>117</v>
      </c>
      <c r="H46112" t="s">
        <v>118</v>
      </c>
      <c r="I46112" t="s">
        <v>21231</v>
      </c>
      <c r="J46112" t="s">
        <v>21183</v>
      </c>
      <c r="K46112">
        <v>4</v>
      </c>
    </row>
    <row r="46113" spans="1:11" x14ac:dyDescent="0.25">
      <c r="A46113" t="s">
        <v>21405</v>
      </c>
      <c r="C46113" t="s">
        <v>21406</v>
      </c>
      <c r="D46113" t="s">
        <v>6160</v>
      </c>
      <c r="F46113" t="s">
        <v>7121</v>
      </c>
      <c r="G46113" t="s">
        <v>1876</v>
      </c>
      <c r="H46113" t="s">
        <v>1167</v>
      </c>
      <c r="I46113" t="s">
        <v>21231</v>
      </c>
      <c r="J46113" t="s">
        <v>21183</v>
      </c>
      <c r="K46113">
        <v>4</v>
      </c>
    </row>
    <row r="46114" spans="1:11" x14ac:dyDescent="0.25">
      <c r="A46114" t="s">
        <v>21407</v>
      </c>
      <c r="C46114" t="s">
        <v>21408</v>
      </c>
      <c r="D46114" t="s">
        <v>2348</v>
      </c>
      <c r="F46114" t="s">
        <v>15269</v>
      </c>
      <c r="G46114" t="s">
        <v>1876</v>
      </c>
      <c r="H46114" t="s">
        <v>1167</v>
      </c>
      <c r="I46114" t="s">
        <v>21231</v>
      </c>
      <c r="J46114" t="s">
        <v>21183</v>
      </c>
      <c r="K46114">
        <v>4</v>
      </c>
    </row>
    <row r="46115" spans="1:11" x14ac:dyDescent="0.25">
      <c r="A46115" t="s">
        <v>21409</v>
      </c>
      <c r="C46115" t="s">
        <v>21410</v>
      </c>
      <c r="D46115" t="s">
        <v>12607</v>
      </c>
      <c r="F46115" t="s">
        <v>17144</v>
      </c>
      <c r="G46115" t="s">
        <v>1876</v>
      </c>
      <c r="H46115" t="s">
        <v>1167</v>
      </c>
      <c r="I46115" t="s">
        <v>21231</v>
      </c>
      <c r="J46115" t="s">
        <v>21183</v>
      </c>
      <c r="K46115">
        <v>4</v>
      </c>
    </row>
    <row r="46116" spans="1:11" x14ac:dyDescent="0.25">
      <c r="A46116" t="s">
        <v>21411</v>
      </c>
      <c r="C46116" t="s">
        <v>21261</v>
      </c>
      <c r="D46116" t="s">
        <v>21412</v>
      </c>
      <c r="F46116" t="s">
        <v>16505</v>
      </c>
      <c r="G46116" t="s">
        <v>1876</v>
      </c>
      <c r="H46116" t="s">
        <v>1167</v>
      </c>
      <c r="I46116" t="s">
        <v>21231</v>
      </c>
      <c r="J46116" t="s">
        <v>21183</v>
      </c>
      <c r="K46116">
        <v>4</v>
      </c>
    </row>
    <row r="46117" spans="1:11" x14ac:dyDescent="0.25">
      <c r="A46117" t="s">
        <v>21413</v>
      </c>
      <c r="C46117" t="s">
        <v>21414</v>
      </c>
      <c r="D46117" t="s">
        <v>13321</v>
      </c>
      <c r="E46117" t="s">
        <v>21415</v>
      </c>
      <c r="F46117" t="s">
        <v>21416</v>
      </c>
      <c r="G46117" t="s">
        <v>8363</v>
      </c>
      <c r="H46117" t="s">
        <v>8364</v>
      </c>
      <c r="I46117" t="s">
        <v>21231</v>
      </c>
      <c r="J46117" t="s">
        <v>21183</v>
      </c>
      <c r="K46117">
        <v>4</v>
      </c>
    </row>
    <row r="46118" spans="1:11" x14ac:dyDescent="0.25">
      <c r="A46118" t="s">
        <v>21417</v>
      </c>
      <c r="C46118" t="s">
        <v>21418</v>
      </c>
      <c r="D46118" t="s">
        <v>10120</v>
      </c>
      <c r="E46118" t="s">
        <v>21419</v>
      </c>
      <c r="F46118" t="s">
        <v>21420</v>
      </c>
      <c r="G46118" t="s">
        <v>314</v>
      </c>
      <c r="H46118" t="s">
        <v>20256</v>
      </c>
      <c r="I46118" t="s">
        <v>21231</v>
      </c>
      <c r="J46118" t="s">
        <v>21183</v>
      </c>
      <c r="K46118">
        <v>4</v>
      </c>
    </row>
    <row r="46119" spans="1:11" x14ac:dyDescent="0.25">
      <c r="A46119" t="s">
        <v>21421</v>
      </c>
      <c r="C46119" t="s">
        <v>21422</v>
      </c>
      <c r="D46119" t="s">
        <v>21423</v>
      </c>
      <c r="E46119" t="s">
        <v>21424</v>
      </c>
      <c r="F46119" t="s">
        <v>21425</v>
      </c>
      <c r="G46119" t="s">
        <v>16</v>
      </c>
      <c r="H46119" t="s">
        <v>30</v>
      </c>
      <c r="I46119" t="s">
        <v>21231</v>
      </c>
      <c r="J46119" t="s">
        <v>21183</v>
      </c>
      <c r="K46119">
        <v>4</v>
      </c>
    </row>
    <row r="46120" spans="1:11" x14ac:dyDescent="0.25">
      <c r="A46120" t="s">
        <v>21426</v>
      </c>
      <c r="C46120" t="s">
        <v>21427</v>
      </c>
      <c r="D46120" t="s">
        <v>5253</v>
      </c>
      <c r="E46120" t="s">
        <v>9316</v>
      </c>
      <c r="F46120" t="s">
        <v>9317</v>
      </c>
      <c r="G46120" t="s">
        <v>1876</v>
      </c>
      <c r="H46120" t="s">
        <v>1167</v>
      </c>
      <c r="I46120" t="s">
        <v>21231</v>
      </c>
      <c r="J46120" t="s">
        <v>21183</v>
      </c>
      <c r="K46120">
        <v>4</v>
      </c>
    </row>
    <row r="46121" spans="1:11" x14ac:dyDescent="0.25">
      <c r="A46121" t="s">
        <v>21428</v>
      </c>
      <c r="C46121" t="s">
        <v>21252</v>
      </c>
      <c r="D46121" t="s">
        <v>2959</v>
      </c>
      <c r="E46121" t="s">
        <v>21253</v>
      </c>
      <c r="F46121" t="s">
        <v>21429</v>
      </c>
      <c r="G46121" t="s">
        <v>8363</v>
      </c>
      <c r="H46121" t="s">
        <v>8364</v>
      </c>
      <c r="I46121" t="s">
        <v>21231</v>
      </c>
      <c r="J46121" t="s">
        <v>21183</v>
      </c>
      <c r="K46121">
        <v>4</v>
      </c>
    </row>
    <row r="46122" spans="1:11" x14ac:dyDescent="0.25">
      <c r="A46122" t="s">
        <v>21430</v>
      </c>
      <c r="C46122" t="s">
        <v>21431</v>
      </c>
      <c r="D46122" t="s">
        <v>4379</v>
      </c>
      <c r="F46122" t="s">
        <v>21432</v>
      </c>
      <c r="G46122" t="s">
        <v>1876</v>
      </c>
      <c r="H46122" t="s">
        <v>1167</v>
      </c>
      <c r="I46122" t="s">
        <v>21231</v>
      </c>
      <c r="J46122" t="s">
        <v>21183</v>
      </c>
      <c r="K46122">
        <v>4</v>
      </c>
    </row>
    <row r="46123" spans="1:11" x14ac:dyDescent="0.25">
      <c r="A46123" t="s">
        <v>21433</v>
      </c>
      <c r="C46123" t="s">
        <v>21434</v>
      </c>
      <c r="D46123" t="s">
        <v>3023</v>
      </c>
      <c r="F46123" t="s">
        <v>21304</v>
      </c>
      <c r="G46123" t="s">
        <v>1876</v>
      </c>
      <c r="H46123" t="s">
        <v>1167</v>
      </c>
      <c r="I46123" t="s">
        <v>21231</v>
      </c>
      <c r="J46123" t="s">
        <v>21183</v>
      </c>
      <c r="K46123">
        <v>4</v>
      </c>
    </row>
    <row r="46124" spans="1:11" x14ac:dyDescent="0.25">
      <c r="A46124" t="s">
        <v>21435</v>
      </c>
      <c r="C46124" t="s">
        <v>21436</v>
      </c>
      <c r="D46124" t="s">
        <v>11784</v>
      </c>
      <c r="F46124" t="s">
        <v>9556</v>
      </c>
      <c r="G46124" t="s">
        <v>1876</v>
      </c>
      <c r="H46124" t="s">
        <v>1167</v>
      </c>
      <c r="I46124" t="s">
        <v>21231</v>
      </c>
      <c r="J46124" t="s">
        <v>21183</v>
      </c>
      <c r="K46124">
        <v>4</v>
      </c>
    </row>
    <row r="46125" spans="1:11" x14ac:dyDescent="0.25">
      <c r="A46125" t="s">
        <v>21437</v>
      </c>
      <c r="C46125" t="s">
        <v>21252</v>
      </c>
      <c r="D46125" t="s">
        <v>21438</v>
      </c>
      <c r="E46125" t="s">
        <v>21439</v>
      </c>
      <c r="F46125" t="s">
        <v>21440</v>
      </c>
      <c r="G46125" t="s">
        <v>8363</v>
      </c>
      <c r="H46125" t="s">
        <v>8364</v>
      </c>
      <c r="I46125" t="s">
        <v>21231</v>
      </c>
      <c r="J46125" t="s">
        <v>21183</v>
      </c>
      <c r="K46125">
        <v>4</v>
      </c>
    </row>
    <row r="46126" spans="1:11" x14ac:dyDescent="0.25">
      <c r="A46126" t="s">
        <v>21441</v>
      </c>
      <c r="B46126" t="s">
        <v>21442</v>
      </c>
      <c r="C46126" t="s">
        <v>21443</v>
      </c>
      <c r="D46126" t="s">
        <v>21444</v>
      </c>
      <c r="E46126" t="s">
        <v>21445</v>
      </c>
      <c r="F46126" t="s">
        <v>21446</v>
      </c>
      <c r="G46126" t="s">
        <v>16</v>
      </c>
      <c r="H46126" t="s">
        <v>30</v>
      </c>
      <c r="I46126" t="s">
        <v>21231</v>
      </c>
      <c r="J46126" t="s">
        <v>21183</v>
      </c>
      <c r="K46126">
        <v>4</v>
      </c>
    </row>
    <row r="46127" spans="1:11" x14ac:dyDescent="0.25">
      <c r="A46127" t="s">
        <v>21447</v>
      </c>
      <c r="B46127" t="s">
        <v>21448</v>
      </c>
      <c r="C46127" t="s">
        <v>21443</v>
      </c>
      <c r="D46127" t="s">
        <v>21449</v>
      </c>
      <c r="E46127" t="s">
        <v>21445</v>
      </c>
      <c r="F46127" t="s">
        <v>21450</v>
      </c>
      <c r="G46127" t="s">
        <v>16</v>
      </c>
      <c r="H46127" t="s">
        <v>30</v>
      </c>
      <c r="I46127" t="s">
        <v>21231</v>
      </c>
      <c r="J46127" t="s">
        <v>21183</v>
      </c>
      <c r="K46127">
        <v>4</v>
      </c>
    </row>
    <row r="46128" spans="1:11" x14ac:dyDescent="0.25">
      <c r="A46128" t="s">
        <v>21451</v>
      </c>
      <c r="C46128" t="s">
        <v>21452</v>
      </c>
      <c r="D46128" t="s">
        <v>21453</v>
      </c>
      <c r="F46128" t="s">
        <v>8921</v>
      </c>
      <c r="G46128" t="s">
        <v>1876</v>
      </c>
      <c r="H46128" t="s">
        <v>1167</v>
      </c>
      <c r="I46128" t="s">
        <v>21231</v>
      </c>
      <c r="J46128" t="s">
        <v>21183</v>
      </c>
      <c r="K46128">
        <v>4</v>
      </c>
    </row>
    <row r="46129" spans="1:11" x14ac:dyDescent="0.25">
      <c r="A46129" t="s">
        <v>21454</v>
      </c>
      <c r="B46129" t="s">
        <v>21455</v>
      </c>
      <c r="C46129" t="s">
        <v>21456</v>
      </c>
      <c r="D46129" t="s">
        <v>21457</v>
      </c>
      <c r="E46129" t="s">
        <v>21458</v>
      </c>
      <c r="F46129" t="s">
        <v>21459</v>
      </c>
      <c r="G46129" t="s">
        <v>64</v>
      </c>
      <c r="H46129" t="s">
        <v>736</v>
      </c>
      <c r="I46129" t="s">
        <v>21231</v>
      </c>
      <c r="J46129" t="s">
        <v>21183</v>
      </c>
      <c r="K46129">
        <v>4</v>
      </c>
    </row>
    <row r="46130" spans="1:11" x14ac:dyDescent="0.25">
      <c r="A46130" t="s">
        <v>21460</v>
      </c>
      <c r="C46130" t="s">
        <v>21461</v>
      </c>
      <c r="D46130" t="s">
        <v>11588</v>
      </c>
      <c r="F46130" t="s">
        <v>21462</v>
      </c>
      <c r="G46130" t="s">
        <v>16</v>
      </c>
      <c r="H46130" t="s">
        <v>30</v>
      </c>
      <c r="I46130" t="s">
        <v>21231</v>
      </c>
      <c r="J46130" t="s">
        <v>21183</v>
      </c>
      <c r="K46130">
        <v>4</v>
      </c>
    </row>
    <row r="46131" spans="1:11" x14ac:dyDescent="0.25">
      <c r="A46131" t="s">
        <v>21463</v>
      </c>
      <c r="C46131" t="s">
        <v>21261</v>
      </c>
      <c r="D46131" t="s">
        <v>21464</v>
      </c>
      <c r="E46131" t="s">
        <v>21465</v>
      </c>
      <c r="F46131" t="s">
        <v>21466</v>
      </c>
      <c r="G46131" t="s">
        <v>1876</v>
      </c>
      <c r="H46131" t="s">
        <v>1167</v>
      </c>
      <c r="I46131" t="s">
        <v>21231</v>
      </c>
      <c r="J46131" t="s">
        <v>21183</v>
      </c>
      <c r="K46131">
        <v>4</v>
      </c>
    </row>
    <row r="46132" spans="1:11" x14ac:dyDescent="0.25">
      <c r="A46132" t="s">
        <v>21467</v>
      </c>
      <c r="B46132" t="s">
        <v>21468</v>
      </c>
      <c r="C46132" t="s">
        <v>21469</v>
      </c>
      <c r="D46132" t="s">
        <v>7999</v>
      </c>
      <c r="E46132" t="s">
        <v>21470</v>
      </c>
      <c r="F46132" t="s">
        <v>11452</v>
      </c>
      <c r="G46132" t="s">
        <v>95</v>
      </c>
      <c r="H46132" t="s">
        <v>96</v>
      </c>
      <c r="I46132" t="s">
        <v>21231</v>
      </c>
      <c r="J46132" t="s">
        <v>21183</v>
      </c>
      <c r="K46132">
        <v>4</v>
      </c>
    </row>
    <row r="46133" spans="1:11" x14ac:dyDescent="0.25">
      <c r="A46133" t="s">
        <v>21471</v>
      </c>
      <c r="B46133" t="s">
        <v>21472</v>
      </c>
      <c r="C46133" t="s">
        <v>21473</v>
      </c>
      <c r="D46133" t="s">
        <v>21474</v>
      </c>
      <c r="E46133" t="s">
        <v>21475</v>
      </c>
      <c r="F46133" t="s">
        <v>493</v>
      </c>
      <c r="G46133" t="s">
        <v>64</v>
      </c>
      <c r="H46133" t="s">
        <v>49</v>
      </c>
      <c r="I46133" t="s">
        <v>21231</v>
      </c>
      <c r="J46133" t="s">
        <v>21183</v>
      </c>
      <c r="K46133">
        <v>4</v>
      </c>
    </row>
    <row r="46134" spans="1:11" x14ac:dyDescent="0.25">
      <c r="A46134" t="s">
        <v>21476</v>
      </c>
      <c r="C46134" t="s">
        <v>21270</v>
      </c>
      <c r="D46134" t="s">
        <v>21271</v>
      </c>
      <c r="E46134" t="s">
        <v>21272</v>
      </c>
      <c r="F46134" t="s">
        <v>21477</v>
      </c>
      <c r="G46134" t="s">
        <v>8363</v>
      </c>
      <c r="H46134" t="s">
        <v>8364</v>
      </c>
      <c r="I46134" t="s">
        <v>21231</v>
      </c>
      <c r="J46134" t="s">
        <v>21183</v>
      </c>
      <c r="K46134">
        <v>4</v>
      </c>
    </row>
    <row r="46135" spans="1:11" x14ac:dyDescent="0.25">
      <c r="A46135" t="s">
        <v>21478</v>
      </c>
      <c r="C46135" t="s">
        <v>21270</v>
      </c>
      <c r="D46135" t="s">
        <v>3890</v>
      </c>
      <c r="E46135" t="s">
        <v>21272</v>
      </c>
      <c r="F46135" t="s">
        <v>21429</v>
      </c>
      <c r="G46135" t="s">
        <v>8363</v>
      </c>
      <c r="H46135" t="s">
        <v>8364</v>
      </c>
      <c r="I46135" t="s">
        <v>21231</v>
      </c>
      <c r="J46135" t="s">
        <v>21183</v>
      </c>
      <c r="K46135">
        <v>4</v>
      </c>
    </row>
    <row r="46136" spans="1:11" x14ac:dyDescent="0.25">
      <c r="A46136" t="s">
        <v>21479</v>
      </c>
      <c r="C46136" t="s">
        <v>21270</v>
      </c>
      <c r="D46136" t="s">
        <v>11643</v>
      </c>
      <c r="E46136" t="s">
        <v>21480</v>
      </c>
      <c r="F46136" t="s">
        <v>21440</v>
      </c>
      <c r="G46136" t="s">
        <v>8363</v>
      </c>
      <c r="H46136" t="s">
        <v>8364</v>
      </c>
      <c r="I46136" t="s">
        <v>21231</v>
      </c>
      <c r="J46136" t="s">
        <v>21183</v>
      </c>
      <c r="K46136">
        <v>4</v>
      </c>
    </row>
    <row r="46137" spans="1:11" x14ac:dyDescent="0.25">
      <c r="A46137" t="s">
        <v>21481</v>
      </c>
      <c r="C46137" t="s">
        <v>21482</v>
      </c>
      <c r="D46137" t="s">
        <v>1085</v>
      </c>
      <c r="E46137" t="s">
        <v>21483</v>
      </c>
      <c r="F46137" t="s">
        <v>21484</v>
      </c>
      <c r="G46137" t="s">
        <v>72</v>
      </c>
      <c r="H46137" t="s">
        <v>73</v>
      </c>
      <c r="I46137" t="s">
        <v>21231</v>
      </c>
      <c r="J46137" t="s">
        <v>21183</v>
      </c>
      <c r="K46137">
        <v>4</v>
      </c>
    </row>
    <row r="46138" spans="1:11" x14ac:dyDescent="0.25">
      <c r="A46138" t="s">
        <v>21485</v>
      </c>
      <c r="B46138" t="s">
        <v>21486</v>
      </c>
      <c r="C46138" t="s">
        <v>21487</v>
      </c>
      <c r="D46138" t="s">
        <v>6627</v>
      </c>
      <c r="E46138" t="s">
        <v>21488</v>
      </c>
      <c r="F46138" t="s">
        <v>6367</v>
      </c>
      <c r="G46138" t="s">
        <v>64</v>
      </c>
      <c r="H46138" t="s">
        <v>481</v>
      </c>
      <c r="I46138" t="s">
        <v>21231</v>
      </c>
      <c r="J46138" t="s">
        <v>21183</v>
      </c>
      <c r="K46138">
        <v>4</v>
      </c>
    </row>
    <row r="46139" spans="1:11" x14ac:dyDescent="0.25">
      <c r="A46139" t="s">
        <v>21489</v>
      </c>
      <c r="C46139" t="s">
        <v>21490</v>
      </c>
      <c r="D46139" t="s">
        <v>1658</v>
      </c>
      <c r="F46139" t="s">
        <v>21491</v>
      </c>
      <c r="G46139" t="s">
        <v>1876</v>
      </c>
      <c r="I46139" t="s">
        <v>21231</v>
      </c>
      <c r="J46139" t="s">
        <v>21183</v>
      </c>
      <c r="K46139">
        <v>4</v>
      </c>
    </row>
    <row r="46140" spans="1:11" x14ac:dyDescent="0.25">
      <c r="A46140" t="s">
        <v>21492</v>
      </c>
      <c r="C46140" t="s">
        <v>21493</v>
      </c>
      <c r="D46140" t="s">
        <v>3669</v>
      </c>
      <c r="F46140" t="s">
        <v>21494</v>
      </c>
      <c r="G46140" t="s">
        <v>1876</v>
      </c>
      <c r="I46140" t="s">
        <v>21231</v>
      </c>
      <c r="J46140" t="s">
        <v>21183</v>
      </c>
      <c r="K46140">
        <v>4</v>
      </c>
    </row>
    <row r="46141" spans="1:11" x14ac:dyDescent="0.25">
      <c r="A46141" t="s">
        <v>21495</v>
      </c>
      <c r="C46141" t="s">
        <v>21496</v>
      </c>
      <c r="D46141" t="s">
        <v>10788</v>
      </c>
      <c r="F46141" t="s">
        <v>21497</v>
      </c>
      <c r="G46141" t="s">
        <v>1876</v>
      </c>
      <c r="H46141" t="s">
        <v>1167</v>
      </c>
      <c r="I46141" t="s">
        <v>21231</v>
      </c>
      <c r="J46141" t="s">
        <v>21183</v>
      </c>
      <c r="K46141">
        <v>4</v>
      </c>
    </row>
    <row r="46142" spans="1:11" x14ac:dyDescent="0.25">
      <c r="A46142" t="s">
        <v>21498</v>
      </c>
      <c r="B46142" t="s">
        <v>21499</v>
      </c>
      <c r="C46142" t="s">
        <v>21500</v>
      </c>
      <c r="D46142" t="s">
        <v>45</v>
      </c>
      <c r="E46142" t="s">
        <v>21501</v>
      </c>
      <c r="F46142" t="s">
        <v>21502</v>
      </c>
      <c r="G46142" t="s">
        <v>56</v>
      </c>
      <c r="H46142" t="s">
        <v>57</v>
      </c>
      <c r="I46142" t="s">
        <v>21231</v>
      </c>
      <c r="J46142" t="s">
        <v>21183</v>
      </c>
      <c r="K46142">
        <v>4</v>
      </c>
    </row>
    <row r="46143" spans="1:11" x14ac:dyDescent="0.25">
      <c r="A46143" t="s">
        <v>21503</v>
      </c>
      <c r="C46143" t="s">
        <v>21504</v>
      </c>
      <c r="D46143" t="s">
        <v>5093</v>
      </c>
      <c r="E46143" t="s">
        <v>21505</v>
      </c>
      <c r="F46143" t="s">
        <v>21254</v>
      </c>
      <c r="G46143" t="s">
        <v>8363</v>
      </c>
      <c r="H46143" t="s">
        <v>8364</v>
      </c>
      <c r="I46143" t="s">
        <v>21231</v>
      </c>
      <c r="J46143" t="s">
        <v>21183</v>
      </c>
      <c r="K46143">
        <v>4</v>
      </c>
    </row>
    <row r="46144" spans="1:11" x14ac:dyDescent="0.25">
      <c r="A46144" t="s">
        <v>21506</v>
      </c>
      <c r="C46144" t="s">
        <v>21507</v>
      </c>
      <c r="D46144" t="s">
        <v>4682</v>
      </c>
      <c r="E46144" t="s">
        <v>21508</v>
      </c>
      <c r="F46144" t="s">
        <v>21509</v>
      </c>
      <c r="G46144" t="s">
        <v>1876</v>
      </c>
      <c r="H46144" t="s">
        <v>1167</v>
      </c>
      <c r="I46144" t="s">
        <v>21231</v>
      </c>
      <c r="J46144" t="s">
        <v>21183</v>
      </c>
      <c r="K46144">
        <v>4</v>
      </c>
    </row>
    <row r="46145" spans="1:11" x14ac:dyDescent="0.25">
      <c r="A46145" t="s">
        <v>21510</v>
      </c>
      <c r="C46145" t="s">
        <v>21511</v>
      </c>
      <c r="D46145" t="s">
        <v>21512</v>
      </c>
      <c r="F46145" t="s">
        <v>8948</v>
      </c>
      <c r="G46145" t="s">
        <v>1876</v>
      </c>
      <c r="H46145" t="s">
        <v>1167</v>
      </c>
      <c r="I46145" t="s">
        <v>21231</v>
      </c>
      <c r="J46145" t="s">
        <v>21183</v>
      </c>
      <c r="K46145">
        <v>4</v>
      </c>
    </row>
    <row r="46146" spans="1:11" x14ac:dyDescent="0.25">
      <c r="A46146" t="s">
        <v>21513</v>
      </c>
      <c r="C46146" t="s">
        <v>21514</v>
      </c>
      <c r="D46146" t="s">
        <v>15529</v>
      </c>
      <c r="F46146" t="s">
        <v>14217</v>
      </c>
      <c r="G46146" t="s">
        <v>1876</v>
      </c>
      <c r="H46146" t="s">
        <v>1167</v>
      </c>
      <c r="I46146" t="s">
        <v>21231</v>
      </c>
      <c r="J46146" t="s">
        <v>21183</v>
      </c>
      <c r="K46146">
        <v>4</v>
      </c>
    </row>
    <row r="46147" spans="1:11" x14ac:dyDescent="0.25">
      <c r="A46147" t="s">
        <v>21515</v>
      </c>
      <c r="C46147" t="s">
        <v>21516</v>
      </c>
      <c r="D46147" t="s">
        <v>5164</v>
      </c>
      <c r="E46147" t="s">
        <v>21517</v>
      </c>
      <c r="F46147" t="s">
        <v>21518</v>
      </c>
      <c r="G46147" t="s">
        <v>64</v>
      </c>
      <c r="H46147" t="s">
        <v>4620</v>
      </c>
      <c r="I46147" t="s">
        <v>21231</v>
      </c>
      <c r="J46147" t="s">
        <v>21183</v>
      </c>
      <c r="K46147">
        <v>4</v>
      </c>
    </row>
    <row r="46148" spans="1:11" x14ac:dyDescent="0.25">
      <c r="A46148" t="s">
        <v>21519</v>
      </c>
      <c r="C46148" t="s">
        <v>21520</v>
      </c>
      <c r="D46148" t="s">
        <v>4205</v>
      </c>
      <c r="E46148" t="s">
        <v>21521</v>
      </c>
      <c r="F46148" t="s">
        <v>21522</v>
      </c>
      <c r="G46148" t="s">
        <v>1876</v>
      </c>
      <c r="H46148" t="s">
        <v>1167</v>
      </c>
      <c r="I46148" t="s">
        <v>21231</v>
      </c>
      <c r="J46148" t="s">
        <v>21183</v>
      </c>
      <c r="K46148">
        <v>4</v>
      </c>
    </row>
    <row r="46149" spans="1:11" x14ac:dyDescent="0.25">
      <c r="A46149" t="s">
        <v>21523</v>
      </c>
      <c r="C46149" t="s">
        <v>21524</v>
      </c>
      <c r="D46149" t="s">
        <v>21525</v>
      </c>
      <c r="F46149" t="s">
        <v>21526</v>
      </c>
      <c r="G46149" t="s">
        <v>1876</v>
      </c>
      <c r="I46149" t="s">
        <v>21231</v>
      </c>
      <c r="J46149" t="s">
        <v>21183</v>
      </c>
      <c r="K46149">
        <v>4</v>
      </c>
    </row>
    <row r="46150" spans="1:11" x14ac:dyDescent="0.25">
      <c r="A46150" t="s">
        <v>21527</v>
      </c>
      <c r="C46150" t="s">
        <v>21528</v>
      </c>
      <c r="D46150" t="s">
        <v>2509</v>
      </c>
      <c r="F46150" t="s">
        <v>21529</v>
      </c>
      <c r="G46150" t="s">
        <v>1876</v>
      </c>
      <c r="H46150" t="s">
        <v>1167</v>
      </c>
      <c r="I46150" t="s">
        <v>21231</v>
      </c>
      <c r="J46150" t="s">
        <v>21183</v>
      </c>
      <c r="K46150">
        <v>4</v>
      </c>
    </row>
    <row r="46151" spans="1:11" x14ac:dyDescent="0.25">
      <c r="A46151" t="s">
        <v>21530</v>
      </c>
      <c r="C46151" t="s">
        <v>21531</v>
      </c>
      <c r="D46151" t="s">
        <v>912</v>
      </c>
      <c r="E46151" t="s">
        <v>9619</v>
      </c>
      <c r="F46151" t="s">
        <v>2142</v>
      </c>
      <c r="G46151" t="s">
        <v>1876</v>
      </c>
      <c r="H46151" t="s">
        <v>1167</v>
      </c>
      <c r="I46151" t="s">
        <v>21231</v>
      </c>
      <c r="J46151" t="s">
        <v>21183</v>
      </c>
      <c r="K46151">
        <v>4</v>
      </c>
    </row>
    <row r="46152" spans="1:11" x14ac:dyDescent="0.25">
      <c r="A46152" t="s">
        <v>21532</v>
      </c>
      <c r="C46152" t="s">
        <v>21516</v>
      </c>
      <c r="D46152" t="s">
        <v>15701</v>
      </c>
      <c r="E46152" t="s">
        <v>21517</v>
      </c>
      <c r="F46152" t="s">
        <v>21518</v>
      </c>
      <c r="G46152" t="s">
        <v>64</v>
      </c>
      <c r="H46152" t="s">
        <v>4620</v>
      </c>
      <c r="I46152" t="s">
        <v>21231</v>
      </c>
      <c r="J46152" t="s">
        <v>21183</v>
      </c>
      <c r="K46152">
        <v>4</v>
      </c>
    </row>
    <row r="46153" spans="1:11" x14ac:dyDescent="0.25">
      <c r="A46153" t="s">
        <v>21533</v>
      </c>
      <c r="C46153" t="s">
        <v>21534</v>
      </c>
      <c r="D46153" t="s">
        <v>17635</v>
      </c>
      <c r="F46153" t="s">
        <v>7499</v>
      </c>
      <c r="G46153" t="s">
        <v>1876</v>
      </c>
      <c r="H46153" t="s">
        <v>1167</v>
      </c>
      <c r="I46153" t="s">
        <v>21231</v>
      </c>
      <c r="J46153" t="s">
        <v>21183</v>
      </c>
      <c r="K46153">
        <v>4</v>
      </c>
    </row>
    <row r="46154" spans="1:11" x14ac:dyDescent="0.25">
      <c r="A46154" t="s">
        <v>21535</v>
      </c>
      <c r="C46154" t="s">
        <v>14935</v>
      </c>
      <c r="D46154" t="s">
        <v>5387</v>
      </c>
      <c r="E46154" t="s">
        <v>21536</v>
      </c>
      <c r="F46154" t="s">
        <v>21537</v>
      </c>
      <c r="G46154" t="s">
        <v>142</v>
      </c>
      <c r="H46154" t="s">
        <v>143</v>
      </c>
      <c r="I46154" t="s">
        <v>21231</v>
      </c>
      <c r="J46154" t="s">
        <v>21183</v>
      </c>
      <c r="K46154">
        <v>4</v>
      </c>
    </row>
    <row r="46155" spans="1:11" x14ac:dyDescent="0.25">
      <c r="A46155" t="s">
        <v>21538</v>
      </c>
      <c r="B46155" t="s">
        <v>21539</v>
      </c>
      <c r="C46155" t="s">
        <v>21540</v>
      </c>
      <c r="D46155" t="s">
        <v>6169</v>
      </c>
      <c r="E46155" t="s">
        <v>21541</v>
      </c>
      <c r="F46155" t="s">
        <v>21542</v>
      </c>
      <c r="G46155" t="s">
        <v>10696</v>
      </c>
      <c r="H46155" t="s">
        <v>8552</v>
      </c>
      <c r="I46155" t="s">
        <v>21231</v>
      </c>
      <c r="J46155" t="s">
        <v>21183</v>
      </c>
      <c r="K46155">
        <v>4</v>
      </c>
    </row>
    <row r="46156" spans="1:11" x14ac:dyDescent="0.25">
      <c r="A46156" t="s">
        <v>21543</v>
      </c>
      <c r="C46156" t="s">
        <v>21544</v>
      </c>
      <c r="D46156" t="s">
        <v>15408</v>
      </c>
      <c r="E46156" t="s">
        <v>21545</v>
      </c>
      <c r="F46156" t="s">
        <v>18351</v>
      </c>
      <c r="G46156" t="s">
        <v>1876</v>
      </c>
      <c r="H46156" t="s">
        <v>2047</v>
      </c>
      <c r="I46156" t="s">
        <v>21231</v>
      </c>
      <c r="J46156" t="s">
        <v>21183</v>
      </c>
      <c r="K46156">
        <v>4</v>
      </c>
    </row>
    <row r="46157" spans="1:11" x14ac:dyDescent="0.25">
      <c r="A46157" t="s">
        <v>21546</v>
      </c>
      <c r="C46157" t="s">
        <v>21547</v>
      </c>
      <c r="D46157" t="s">
        <v>3918</v>
      </c>
      <c r="F46157" t="s">
        <v>9240</v>
      </c>
      <c r="G46157" t="s">
        <v>1876</v>
      </c>
      <c r="H46157" t="s">
        <v>1167</v>
      </c>
      <c r="I46157" t="s">
        <v>21231</v>
      </c>
      <c r="J46157" t="s">
        <v>21183</v>
      </c>
      <c r="K46157">
        <v>4</v>
      </c>
    </row>
    <row r="46158" spans="1:11" x14ac:dyDescent="0.25">
      <c r="A46158" t="s">
        <v>21548</v>
      </c>
      <c r="C46158" t="s">
        <v>21547</v>
      </c>
      <c r="D46158" t="s">
        <v>21549</v>
      </c>
      <c r="F46158" t="s">
        <v>9240</v>
      </c>
      <c r="G46158" t="s">
        <v>1876</v>
      </c>
      <c r="H46158" t="s">
        <v>1167</v>
      </c>
      <c r="I46158" t="s">
        <v>21231</v>
      </c>
      <c r="J46158" t="s">
        <v>21183</v>
      </c>
      <c r="K46158">
        <v>4</v>
      </c>
    </row>
    <row r="46159" spans="1:11" x14ac:dyDescent="0.25">
      <c r="A46159" t="s">
        <v>21550</v>
      </c>
      <c r="C46159" t="s">
        <v>21551</v>
      </c>
      <c r="D46159" t="s">
        <v>21552</v>
      </c>
      <c r="E46159" t="s">
        <v>21553</v>
      </c>
      <c r="F46159" t="s">
        <v>2142</v>
      </c>
      <c r="G46159" t="s">
        <v>1876</v>
      </c>
      <c r="H46159" t="s">
        <v>1167</v>
      </c>
      <c r="I46159" t="s">
        <v>21231</v>
      </c>
      <c r="J46159" t="s">
        <v>21183</v>
      </c>
      <c r="K46159">
        <v>4</v>
      </c>
    </row>
    <row r="46160" spans="1:11" x14ac:dyDescent="0.25">
      <c r="A46160" t="s">
        <v>21554</v>
      </c>
      <c r="B46160" t="s">
        <v>21555</v>
      </c>
      <c r="C46160" t="s">
        <v>21556</v>
      </c>
      <c r="D46160" t="s">
        <v>11072</v>
      </c>
      <c r="E46160" t="s">
        <v>11329</v>
      </c>
      <c r="F46160" t="s">
        <v>9701</v>
      </c>
      <c r="G46160" t="s">
        <v>64</v>
      </c>
      <c r="H46160" t="s">
        <v>574</v>
      </c>
      <c r="I46160" t="s">
        <v>21231</v>
      </c>
      <c r="J46160" t="s">
        <v>21183</v>
      </c>
      <c r="K46160">
        <v>4</v>
      </c>
    </row>
    <row r="46161" spans="1:11" x14ac:dyDescent="0.25">
      <c r="A46161" t="s">
        <v>21557</v>
      </c>
      <c r="C46161" t="s">
        <v>21558</v>
      </c>
      <c r="D46161" t="s">
        <v>12003</v>
      </c>
      <c r="F46161" t="s">
        <v>21304</v>
      </c>
      <c r="G46161" t="s">
        <v>1876</v>
      </c>
      <c r="H46161" t="s">
        <v>1167</v>
      </c>
      <c r="I46161" t="s">
        <v>21231</v>
      </c>
      <c r="J46161" t="s">
        <v>21183</v>
      </c>
      <c r="K46161">
        <v>4</v>
      </c>
    </row>
    <row r="46162" spans="1:11" x14ac:dyDescent="0.25">
      <c r="A46162" t="s">
        <v>21559</v>
      </c>
      <c r="C46162" t="s">
        <v>21560</v>
      </c>
      <c r="D46162" t="s">
        <v>16830</v>
      </c>
      <c r="F46162" t="s">
        <v>21561</v>
      </c>
      <c r="G46162" t="s">
        <v>1876</v>
      </c>
      <c r="H46162" t="s">
        <v>1167</v>
      </c>
      <c r="I46162" t="s">
        <v>21231</v>
      </c>
      <c r="J46162" t="s">
        <v>21183</v>
      </c>
      <c r="K46162">
        <v>4</v>
      </c>
    </row>
    <row r="46163" spans="1:11" x14ac:dyDescent="0.25">
      <c r="A46163" t="s">
        <v>21562</v>
      </c>
      <c r="C46163" t="s">
        <v>21563</v>
      </c>
      <c r="D46163" t="s">
        <v>19804</v>
      </c>
      <c r="E46163" t="s">
        <v>21564</v>
      </c>
      <c r="F46163" t="s">
        <v>8069</v>
      </c>
      <c r="G46163" t="s">
        <v>8060</v>
      </c>
      <c r="H46163" t="s">
        <v>8061</v>
      </c>
      <c r="I46163" t="s">
        <v>21231</v>
      </c>
      <c r="J46163" t="s">
        <v>21183</v>
      </c>
      <c r="K46163">
        <v>4</v>
      </c>
    </row>
    <row r="46164" spans="1:11" x14ac:dyDescent="0.25">
      <c r="A46164" t="s">
        <v>21565</v>
      </c>
      <c r="C46164" t="s">
        <v>21566</v>
      </c>
      <c r="D46164" t="s">
        <v>21567</v>
      </c>
      <c r="F46164" t="s">
        <v>7157</v>
      </c>
      <c r="G46164" t="s">
        <v>1876</v>
      </c>
      <c r="H46164" t="s">
        <v>1167</v>
      </c>
      <c r="I46164" t="s">
        <v>21231</v>
      </c>
      <c r="J46164" t="s">
        <v>21183</v>
      </c>
      <c r="K46164">
        <v>4</v>
      </c>
    </row>
    <row r="46165" spans="1:11" x14ac:dyDescent="0.25">
      <c r="A46165" t="s">
        <v>21568</v>
      </c>
      <c r="C46165" t="s">
        <v>21294</v>
      </c>
      <c r="D46165" t="s">
        <v>2565</v>
      </c>
      <c r="E46165" t="s">
        <v>21295</v>
      </c>
      <c r="F46165" t="s">
        <v>21429</v>
      </c>
      <c r="G46165" t="s">
        <v>8363</v>
      </c>
      <c r="H46165" t="s">
        <v>8364</v>
      </c>
      <c r="I46165" t="s">
        <v>21231</v>
      </c>
      <c r="J46165" t="s">
        <v>21183</v>
      </c>
      <c r="K46165">
        <v>4</v>
      </c>
    </row>
    <row r="46166" spans="1:11" x14ac:dyDescent="0.25">
      <c r="A46166" t="s">
        <v>21569</v>
      </c>
      <c r="C46166" t="s">
        <v>21556</v>
      </c>
      <c r="D46166" t="s">
        <v>2180</v>
      </c>
      <c r="F46166" t="s">
        <v>1148</v>
      </c>
      <c r="G46166" t="s">
        <v>64</v>
      </c>
      <c r="H46166" t="s">
        <v>30</v>
      </c>
      <c r="I46166" t="s">
        <v>21231</v>
      </c>
      <c r="J46166" t="s">
        <v>21183</v>
      </c>
      <c r="K46166">
        <v>4</v>
      </c>
    </row>
    <row r="46167" spans="1:11" x14ac:dyDescent="0.25">
      <c r="A46167" t="s">
        <v>21570</v>
      </c>
      <c r="C46167" t="s">
        <v>21556</v>
      </c>
      <c r="D46167" t="s">
        <v>2180</v>
      </c>
      <c r="F46167" t="s">
        <v>1148</v>
      </c>
      <c r="G46167" t="s">
        <v>64</v>
      </c>
      <c r="H46167" t="s">
        <v>30</v>
      </c>
      <c r="I46167" t="s">
        <v>21231</v>
      </c>
      <c r="J46167" t="s">
        <v>21183</v>
      </c>
      <c r="K46167">
        <v>4</v>
      </c>
    </row>
    <row r="46168" spans="1:11" x14ac:dyDescent="0.25">
      <c r="A46168" t="s">
        <v>21571</v>
      </c>
      <c r="B46168" t="s">
        <v>21572</v>
      </c>
      <c r="C46168" t="s">
        <v>21573</v>
      </c>
      <c r="D46168" t="s">
        <v>2322</v>
      </c>
      <c r="E46168" t="s">
        <v>21574</v>
      </c>
      <c r="F46168" t="s">
        <v>21575</v>
      </c>
      <c r="G46168" t="s">
        <v>142</v>
      </c>
      <c r="H46168" t="s">
        <v>2360</v>
      </c>
      <c r="I46168" t="s">
        <v>21231</v>
      </c>
      <c r="J46168" t="s">
        <v>21183</v>
      </c>
      <c r="K46168">
        <v>4</v>
      </c>
    </row>
    <row r="46169" spans="1:11" x14ac:dyDescent="0.25">
      <c r="A46169" t="s">
        <v>21576</v>
      </c>
      <c r="C46169" t="s">
        <v>21577</v>
      </c>
      <c r="D46169" t="s">
        <v>4757</v>
      </c>
      <c r="F46169" t="s">
        <v>21578</v>
      </c>
      <c r="G46169" t="s">
        <v>1876</v>
      </c>
      <c r="H46169" t="s">
        <v>1167</v>
      </c>
      <c r="I46169" t="s">
        <v>21231</v>
      </c>
      <c r="J46169" t="s">
        <v>21183</v>
      </c>
      <c r="K46169">
        <v>4</v>
      </c>
    </row>
    <row r="46170" spans="1:11" x14ac:dyDescent="0.25">
      <c r="A46170" t="s">
        <v>21579</v>
      </c>
      <c r="C46170" t="s">
        <v>21580</v>
      </c>
      <c r="D46170" t="s">
        <v>21581</v>
      </c>
      <c r="F46170" t="s">
        <v>21578</v>
      </c>
      <c r="G46170" t="s">
        <v>1876</v>
      </c>
      <c r="H46170" t="s">
        <v>1167</v>
      </c>
      <c r="I46170" t="s">
        <v>21231</v>
      </c>
      <c r="J46170" t="s">
        <v>21183</v>
      </c>
      <c r="K46170">
        <v>4</v>
      </c>
    </row>
    <row r="46171" spans="1:11" x14ac:dyDescent="0.25">
      <c r="A46171" t="s">
        <v>21582</v>
      </c>
      <c r="C46171" t="s">
        <v>21583</v>
      </c>
      <c r="D46171" t="s">
        <v>21581</v>
      </c>
      <c r="F46171" t="s">
        <v>21584</v>
      </c>
      <c r="G46171" t="s">
        <v>1876</v>
      </c>
      <c r="H46171" t="s">
        <v>1167</v>
      </c>
      <c r="I46171" t="s">
        <v>21231</v>
      </c>
      <c r="J46171" t="s">
        <v>21183</v>
      </c>
      <c r="K46171">
        <v>4</v>
      </c>
    </row>
    <row r="46172" spans="1:11" x14ac:dyDescent="0.25">
      <c r="A46172" t="s">
        <v>21585</v>
      </c>
      <c r="C46172" t="s">
        <v>21586</v>
      </c>
      <c r="D46172" t="s">
        <v>9117</v>
      </c>
      <c r="F46172" t="s">
        <v>8921</v>
      </c>
      <c r="G46172" t="s">
        <v>1876</v>
      </c>
      <c r="H46172" t="s">
        <v>1167</v>
      </c>
      <c r="I46172" t="s">
        <v>21231</v>
      </c>
      <c r="J46172" t="s">
        <v>21183</v>
      </c>
      <c r="K46172">
        <v>4</v>
      </c>
    </row>
    <row r="46173" spans="1:11" x14ac:dyDescent="0.25">
      <c r="A46173" t="s">
        <v>21587</v>
      </c>
      <c r="C46173" t="s">
        <v>21588</v>
      </c>
      <c r="D46173" t="s">
        <v>11760</v>
      </c>
      <c r="F46173" t="s">
        <v>21589</v>
      </c>
      <c r="G46173" t="s">
        <v>1876</v>
      </c>
      <c r="H46173" t="s">
        <v>1167</v>
      </c>
      <c r="I46173" t="s">
        <v>21231</v>
      </c>
      <c r="J46173" t="s">
        <v>21183</v>
      </c>
      <c r="K46173">
        <v>4</v>
      </c>
    </row>
    <row r="46174" spans="1:11" x14ac:dyDescent="0.25">
      <c r="A46174" t="s">
        <v>21590</v>
      </c>
      <c r="C46174" t="s">
        <v>21591</v>
      </c>
      <c r="D46174" t="s">
        <v>4118</v>
      </c>
      <c r="F46174" t="s">
        <v>2142</v>
      </c>
      <c r="G46174" t="s">
        <v>1876</v>
      </c>
      <c r="H46174" t="s">
        <v>1167</v>
      </c>
      <c r="I46174" t="s">
        <v>21231</v>
      </c>
      <c r="J46174" t="s">
        <v>21183</v>
      </c>
      <c r="K46174">
        <v>4</v>
      </c>
    </row>
    <row r="46175" spans="1:11" x14ac:dyDescent="0.25">
      <c r="A46175" t="s">
        <v>21592</v>
      </c>
      <c r="B46175" t="s">
        <v>21593</v>
      </c>
      <c r="C46175" t="s">
        <v>21594</v>
      </c>
      <c r="D46175" t="s">
        <v>21595</v>
      </c>
      <c r="E46175" t="s">
        <v>21596</v>
      </c>
      <c r="F46175" t="s">
        <v>12103</v>
      </c>
      <c r="G46175" t="s">
        <v>314</v>
      </c>
      <c r="H46175" t="s">
        <v>846</v>
      </c>
      <c r="I46175" t="s">
        <v>21231</v>
      </c>
      <c r="J46175" t="s">
        <v>21183</v>
      </c>
      <c r="K46175">
        <v>4</v>
      </c>
    </row>
    <row r="46176" spans="1:11" x14ac:dyDescent="0.25">
      <c r="A46176" t="s">
        <v>21597</v>
      </c>
      <c r="B46176" t="s">
        <v>21598</v>
      </c>
      <c r="C46176" t="s">
        <v>21599</v>
      </c>
      <c r="D46176" t="s">
        <v>11601</v>
      </c>
      <c r="F46176" t="s">
        <v>21600</v>
      </c>
      <c r="G46176" t="s">
        <v>16</v>
      </c>
      <c r="I46176" t="s">
        <v>21231</v>
      </c>
      <c r="J46176" t="s">
        <v>21183</v>
      </c>
      <c r="K46176">
        <v>4</v>
      </c>
    </row>
    <row r="46177" spans="1:11" x14ac:dyDescent="0.25">
      <c r="A46177" t="s">
        <v>21601</v>
      </c>
      <c r="C46177" t="s">
        <v>21602</v>
      </c>
      <c r="D46177" t="s">
        <v>3214</v>
      </c>
      <c r="F46177" t="s">
        <v>12387</v>
      </c>
      <c r="G46177" t="s">
        <v>1876</v>
      </c>
      <c r="H46177" t="s">
        <v>1167</v>
      </c>
      <c r="I46177" t="s">
        <v>21231</v>
      </c>
      <c r="J46177" t="s">
        <v>21183</v>
      </c>
      <c r="K46177">
        <v>4</v>
      </c>
    </row>
    <row r="46178" spans="1:11" x14ac:dyDescent="0.25">
      <c r="A46178" t="s">
        <v>21603</v>
      </c>
      <c r="C46178" t="s">
        <v>21604</v>
      </c>
      <c r="D46178" t="s">
        <v>13524</v>
      </c>
      <c r="F46178" t="s">
        <v>2926</v>
      </c>
      <c r="G46178" t="s">
        <v>16</v>
      </c>
      <c r="H46178" t="s">
        <v>49</v>
      </c>
      <c r="I46178" t="s">
        <v>21231</v>
      </c>
      <c r="J46178" t="s">
        <v>21183</v>
      </c>
      <c r="K46178">
        <v>4</v>
      </c>
    </row>
    <row r="46179" spans="1:11" x14ac:dyDescent="0.25">
      <c r="A46179" t="s">
        <v>21605</v>
      </c>
      <c r="C46179" t="s">
        <v>21606</v>
      </c>
      <c r="D46179" t="s">
        <v>12030</v>
      </c>
      <c r="F46179" t="s">
        <v>7157</v>
      </c>
      <c r="G46179" t="s">
        <v>1876</v>
      </c>
      <c r="H46179" t="s">
        <v>1167</v>
      </c>
      <c r="I46179" t="s">
        <v>21231</v>
      </c>
      <c r="J46179" t="s">
        <v>21183</v>
      </c>
      <c r="K46179">
        <v>4</v>
      </c>
    </row>
    <row r="46180" spans="1:11" x14ac:dyDescent="0.25">
      <c r="A46180" t="s">
        <v>21607</v>
      </c>
      <c r="B46180" t="s">
        <v>21608</v>
      </c>
      <c r="C46180" t="s">
        <v>21609</v>
      </c>
      <c r="D46180" t="s">
        <v>17505</v>
      </c>
      <c r="E46180" t="s">
        <v>21610</v>
      </c>
      <c r="F46180" t="s">
        <v>8256</v>
      </c>
      <c r="G46180" t="s">
        <v>64</v>
      </c>
      <c r="H46180" t="s">
        <v>574</v>
      </c>
      <c r="I46180" t="s">
        <v>21231</v>
      </c>
      <c r="J46180" t="s">
        <v>21183</v>
      </c>
      <c r="K46180">
        <v>4</v>
      </c>
    </row>
    <row r="46181" spans="1:11" x14ac:dyDescent="0.25">
      <c r="A46181" t="s">
        <v>21611</v>
      </c>
      <c r="C46181" t="s">
        <v>21612</v>
      </c>
      <c r="D46181" t="s">
        <v>6652</v>
      </c>
      <c r="F46181" t="s">
        <v>16490</v>
      </c>
      <c r="G46181" t="s">
        <v>1876</v>
      </c>
      <c r="H46181" t="s">
        <v>1167</v>
      </c>
      <c r="I46181" t="s">
        <v>21231</v>
      </c>
      <c r="J46181" t="s">
        <v>21183</v>
      </c>
      <c r="K46181">
        <v>4</v>
      </c>
    </row>
    <row r="46182" spans="1:11" x14ac:dyDescent="0.25">
      <c r="A46182" t="s">
        <v>21613</v>
      </c>
      <c r="C46182" t="s">
        <v>21614</v>
      </c>
      <c r="D46182" t="s">
        <v>18104</v>
      </c>
      <c r="F46182" t="s">
        <v>21615</v>
      </c>
      <c r="G46182" t="s">
        <v>1876</v>
      </c>
      <c r="H46182" t="s">
        <v>1167</v>
      </c>
      <c r="I46182" t="s">
        <v>21231</v>
      </c>
      <c r="J46182" t="s">
        <v>21183</v>
      </c>
      <c r="K46182">
        <v>4</v>
      </c>
    </row>
    <row r="46183" spans="1:11" x14ac:dyDescent="0.25">
      <c r="A46183" t="s">
        <v>15538</v>
      </c>
      <c r="C46183" t="s">
        <v>15539</v>
      </c>
      <c r="D46183" t="s">
        <v>15540</v>
      </c>
      <c r="F46183" t="s">
        <v>9252</v>
      </c>
      <c r="G46183" t="s">
        <v>1876</v>
      </c>
      <c r="H46183" t="s">
        <v>1167</v>
      </c>
      <c r="I46183" t="s">
        <v>21231</v>
      </c>
      <c r="J46183" t="s">
        <v>21183</v>
      </c>
      <c r="K46183">
        <v>4</v>
      </c>
    </row>
    <row r="46184" spans="1:11" x14ac:dyDescent="0.25">
      <c r="A46184" t="s">
        <v>21616</v>
      </c>
      <c r="C46184" t="s">
        <v>21617</v>
      </c>
      <c r="D46184" t="s">
        <v>21618</v>
      </c>
      <c r="F46184" t="s">
        <v>21526</v>
      </c>
      <c r="G46184" t="s">
        <v>1876</v>
      </c>
      <c r="I46184" t="s">
        <v>21231</v>
      </c>
      <c r="J46184" t="s">
        <v>21183</v>
      </c>
      <c r="K46184">
        <v>4</v>
      </c>
    </row>
    <row r="46185" spans="1:11" x14ac:dyDescent="0.25">
      <c r="A46185" t="s">
        <v>21619</v>
      </c>
      <c r="C46185" t="s">
        <v>21620</v>
      </c>
      <c r="D46185" t="s">
        <v>8337</v>
      </c>
      <c r="F46185" t="s">
        <v>21491</v>
      </c>
      <c r="G46185" t="s">
        <v>1876</v>
      </c>
      <c r="I46185" t="s">
        <v>21231</v>
      </c>
      <c r="J46185" t="s">
        <v>21183</v>
      </c>
      <c r="K46185">
        <v>4</v>
      </c>
    </row>
    <row r="46186" spans="1:11" x14ac:dyDescent="0.25">
      <c r="A46186" t="s">
        <v>21621</v>
      </c>
      <c r="B46186" t="s">
        <v>21622</v>
      </c>
      <c r="C46186" t="s">
        <v>21623</v>
      </c>
      <c r="D46186" t="s">
        <v>8957</v>
      </c>
      <c r="E46186" t="s">
        <v>21624</v>
      </c>
      <c r="F46186" t="s">
        <v>21625</v>
      </c>
      <c r="G46186" t="s">
        <v>95</v>
      </c>
      <c r="H46186" t="s">
        <v>6526</v>
      </c>
      <c r="I46186" t="s">
        <v>21231</v>
      </c>
      <c r="J46186" t="s">
        <v>21183</v>
      </c>
      <c r="K46186">
        <v>4</v>
      </c>
    </row>
    <row r="46187" spans="1:11" x14ac:dyDescent="0.25">
      <c r="A46187" t="s">
        <v>21626</v>
      </c>
      <c r="B46187" t="s">
        <v>21627</v>
      </c>
      <c r="C46187" t="s">
        <v>21628</v>
      </c>
      <c r="D46187" t="s">
        <v>16189</v>
      </c>
      <c r="E46187" t="s">
        <v>21629</v>
      </c>
      <c r="F46187" t="s">
        <v>21630</v>
      </c>
      <c r="G46187" t="s">
        <v>117</v>
      </c>
      <c r="H46187" t="s">
        <v>118</v>
      </c>
      <c r="I46187" t="s">
        <v>21231</v>
      </c>
      <c r="J46187" t="s">
        <v>21183</v>
      </c>
      <c r="K46187">
        <v>4</v>
      </c>
    </row>
    <row r="46188" spans="1:11" x14ac:dyDescent="0.25">
      <c r="A46188" t="s">
        <v>21631</v>
      </c>
      <c r="C46188" t="s">
        <v>21632</v>
      </c>
      <c r="D46188" t="s">
        <v>21633</v>
      </c>
      <c r="F46188" t="s">
        <v>21634</v>
      </c>
      <c r="G46188" t="s">
        <v>1876</v>
      </c>
      <c r="H46188" t="s">
        <v>1167</v>
      </c>
      <c r="I46188" t="s">
        <v>21231</v>
      </c>
      <c r="J46188" t="s">
        <v>21183</v>
      </c>
      <c r="K46188">
        <v>4</v>
      </c>
    </row>
    <row r="46189" spans="1:11" x14ac:dyDescent="0.25">
      <c r="A46189" t="s">
        <v>21635</v>
      </c>
      <c r="B46189" t="s">
        <v>21636</v>
      </c>
      <c r="C46189" t="s">
        <v>21637</v>
      </c>
      <c r="D46189" t="s">
        <v>8957</v>
      </c>
      <c r="E46189" t="s">
        <v>21638</v>
      </c>
      <c r="F46189" t="s">
        <v>2384</v>
      </c>
      <c r="G46189" t="s">
        <v>16</v>
      </c>
      <c r="H46189" t="s">
        <v>17</v>
      </c>
      <c r="I46189" t="s">
        <v>21231</v>
      </c>
      <c r="J46189" t="s">
        <v>21183</v>
      </c>
      <c r="K46189">
        <v>4</v>
      </c>
    </row>
    <row r="46190" spans="1:11" x14ac:dyDescent="0.25">
      <c r="A46190" t="s">
        <v>21639</v>
      </c>
      <c r="B46190" t="s">
        <v>21640</v>
      </c>
      <c r="C46190" t="s">
        <v>21641</v>
      </c>
      <c r="D46190" t="s">
        <v>9704</v>
      </c>
      <c r="E46190" t="s">
        <v>21642</v>
      </c>
      <c r="F46190" t="s">
        <v>21643</v>
      </c>
      <c r="G46190" t="s">
        <v>16</v>
      </c>
      <c r="H46190" t="s">
        <v>248</v>
      </c>
      <c r="I46190" t="s">
        <v>21231</v>
      </c>
      <c r="J46190" t="s">
        <v>21183</v>
      </c>
      <c r="K46190">
        <v>4</v>
      </c>
    </row>
    <row r="46191" spans="1:11" x14ac:dyDescent="0.25">
      <c r="A46191" t="s">
        <v>15266</v>
      </c>
      <c r="C46191" t="s">
        <v>15267</v>
      </c>
      <c r="D46191" t="s">
        <v>15268</v>
      </c>
      <c r="F46191" t="s">
        <v>15269</v>
      </c>
      <c r="G46191" t="s">
        <v>1876</v>
      </c>
      <c r="H46191" t="s">
        <v>1167</v>
      </c>
      <c r="I46191" t="s">
        <v>21231</v>
      </c>
      <c r="J46191" t="s">
        <v>21183</v>
      </c>
      <c r="K46191">
        <v>4</v>
      </c>
    </row>
    <row r="46192" spans="1:11" x14ac:dyDescent="0.25">
      <c r="A46192" t="s">
        <v>21644</v>
      </c>
      <c r="C46192" t="s">
        <v>21645</v>
      </c>
      <c r="D46192" t="s">
        <v>1712</v>
      </c>
      <c r="F46192" t="s">
        <v>9534</v>
      </c>
      <c r="G46192" t="s">
        <v>1876</v>
      </c>
      <c r="H46192" t="s">
        <v>1167</v>
      </c>
      <c r="I46192" t="s">
        <v>21231</v>
      </c>
      <c r="J46192" t="s">
        <v>21183</v>
      </c>
      <c r="K46192">
        <v>4</v>
      </c>
    </row>
    <row r="46193" spans="1:11" x14ac:dyDescent="0.25">
      <c r="A46193" t="s">
        <v>21646</v>
      </c>
      <c r="C46193" t="s">
        <v>21306</v>
      </c>
      <c r="D46193" t="s">
        <v>9323</v>
      </c>
      <c r="E46193" t="s">
        <v>21647</v>
      </c>
      <c r="F46193" t="s">
        <v>21440</v>
      </c>
      <c r="G46193" t="s">
        <v>8363</v>
      </c>
      <c r="H46193" t="s">
        <v>8364</v>
      </c>
      <c r="I46193" t="s">
        <v>21231</v>
      </c>
      <c r="J46193" t="s">
        <v>21183</v>
      </c>
      <c r="K46193">
        <v>4</v>
      </c>
    </row>
    <row r="46194" spans="1:11" x14ac:dyDescent="0.25">
      <c r="A46194" t="s">
        <v>21648</v>
      </c>
      <c r="C46194" t="s">
        <v>21306</v>
      </c>
      <c r="D46194" t="s">
        <v>14926</v>
      </c>
      <c r="E46194" t="s">
        <v>21307</v>
      </c>
      <c r="F46194" t="s">
        <v>21477</v>
      </c>
      <c r="G46194" t="s">
        <v>8363</v>
      </c>
      <c r="H46194" t="s">
        <v>8364</v>
      </c>
      <c r="I46194" t="s">
        <v>21231</v>
      </c>
      <c r="J46194" t="s">
        <v>21183</v>
      </c>
      <c r="K46194">
        <v>4</v>
      </c>
    </row>
    <row r="46195" spans="1:11" x14ac:dyDescent="0.25">
      <c r="A46195" t="s">
        <v>21649</v>
      </c>
      <c r="C46195" t="s">
        <v>21306</v>
      </c>
      <c r="D46195" t="s">
        <v>9293</v>
      </c>
      <c r="E46195" t="s">
        <v>21307</v>
      </c>
      <c r="F46195" t="s">
        <v>21429</v>
      </c>
      <c r="G46195" t="s">
        <v>8363</v>
      </c>
      <c r="H46195" t="s">
        <v>8364</v>
      </c>
      <c r="I46195" t="s">
        <v>21231</v>
      </c>
      <c r="J46195" t="s">
        <v>21183</v>
      </c>
      <c r="K46195">
        <v>4</v>
      </c>
    </row>
    <row r="46196" spans="1:11" x14ac:dyDescent="0.25">
      <c r="A46196" t="s">
        <v>21650</v>
      </c>
      <c r="C46196" t="s">
        <v>21651</v>
      </c>
      <c r="D46196" t="s">
        <v>21652</v>
      </c>
      <c r="F46196" t="s">
        <v>12387</v>
      </c>
      <c r="G46196" t="s">
        <v>1876</v>
      </c>
      <c r="H46196" t="s">
        <v>1167</v>
      </c>
      <c r="I46196" t="s">
        <v>21231</v>
      </c>
      <c r="J46196" t="s">
        <v>21183</v>
      </c>
      <c r="K46196">
        <v>4</v>
      </c>
    </row>
    <row r="46197" spans="1:11" x14ac:dyDescent="0.25">
      <c r="A46197" t="s">
        <v>21653</v>
      </c>
      <c r="C46197" t="s">
        <v>21654</v>
      </c>
      <c r="D46197" t="s">
        <v>21655</v>
      </c>
      <c r="F46197" t="s">
        <v>7635</v>
      </c>
      <c r="G46197" t="s">
        <v>1876</v>
      </c>
      <c r="H46197" t="s">
        <v>1167</v>
      </c>
      <c r="I46197" t="s">
        <v>21231</v>
      </c>
      <c r="J46197" t="s">
        <v>21183</v>
      </c>
      <c r="K46197">
        <v>4</v>
      </c>
    </row>
    <row r="46198" spans="1:11" x14ac:dyDescent="0.25">
      <c r="A46198" t="s">
        <v>21656</v>
      </c>
      <c r="C46198" t="s">
        <v>21657</v>
      </c>
      <c r="D46198" t="s">
        <v>9087</v>
      </c>
      <c r="F46198" t="s">
        <v>16479</v>
      </c>
      <c r="G46198" t="s">
        <v>1876</v>
      </c>
      <c r="H46198" t="s">
        <v>1167</v>
      </c>
      <c r="I46198" t="s">
        <v>21231</v>
      </c>
      <c r="J46198" t="s">
        <v>21183</v>
      </c>
      <c r="K46198">
        <v>4</v>
      </c>
    </row>
    <row r="46199" spans="1:11" x14ac:dyDescent="0.25">
      <c r="A46199" t="s">
        <v>21658</v>
      </c>
      <c r="C46199" t="s">
        <v>21604</v>
      </c>
      <c r="D46199" t="s">
        <v>13524</v>
      </c>
      <c r="F46199" t="s">
        <v>1148</v>
      </c>
      <c r="G46199" t="s">
        <v>16</v>
      </c>
      <c r="H46199" t="s">
        <v>30</v>
      </c>
      <c r="I46199" t="s">
        <v>21231</v>
      </c>
      <c r="J46199" t="s">
        <v>21183</v>
      </c>
      <c r="K46199">
        <v>4</v>
      </c>
    </row>
    <row r="46200" spans="1:11" x14ac:dyDescent="0.25">
      <c r="A46200" t="s">
        <v>21659</v>
      </c>
      <c r="B46200" t="s">
        <v>21660</v>
      </c>
      <c r="C46200" t="s">
        <v>21661</v>
      </c>
      <c r="D46200" t="s">
        <v>3931</v>
      </c>
      <c r="E46200" t="s">
        <v>21662</v>
      </c>
      <c r="F46200" t="s">
        <v>21663</v>
      </c>
      <c r="G46200" t="s">
        <v>117</v>
      </c>
      <c r="H46200" t="s">
        <v>118</v>
      </c>
      <c r="I46200" t="s">
        <v>21231</v>
      </c>
      <c r="J46200" t="s">
        <v>21183</v>
      </c>
      <c r="K46200">
        <v>4</v>
      </c>
    </row>
    <row r="46201" spans="1:11" x14ac:dyDescent="0.25">
      <c r="A46201" t="s">
        <v>21664</v>
      </c>
      <c r="C46201" t="s">
        <v>21665</v>
      </c>
      <c r="D46201" t="s">
        <v>14740</v>
      </c>
      <c r="F46201" t="s">
        <v>16900</v>
      </c>
      <c r="G46201" t="s">
        <v>1876</v>
      </c>
      <c r="H46201" t="s">
        <v>1167</v>
      </c>
      <c r="I46201" t="s">
        <v>21231</v>
      </c>
      <c r="J46201" t="s">
        <v>21183</v>
      </c>
      <c r="K46201">
        <v>4</v>
      </c>
    </row>
    <row r="46202" spans="1:11" x14ac:dyDescent="0.25">
      <c r="A46202" t="s">
        <v>21666</v>
      </c>
      <c r="C46202" t="s">
        <v>21667</v>
      </c>
      <c r="D46202" t="s">
        <v>5289</v>
      </c>
      <c r="F46202" t="s">
        <v>21668</v>
      </c>
      <c r="G46202" t="s">
        <v>1876</v>
      </c>
      <c r="H46202" t="s">
        <v>1167</v>
      </c>
      <c r="I46202" t="s">
        <v>21231</v>
      </c>
      <c r="J46202" t="s">
        <v>21183</v>
      </c>
      <c r="K46202">
        <v>4</v>
      </c>
    </row>
    <row r="46203" spans="1:11" x14ac:dyDescent="0.25">
      <c r="A46203" t="s">
        <v>21669</v>
      </c>
      <c r="C46203" t="s">
        <v>21670</v>
      </c>
      <c r="D46203" t="s">
        <v>21671</v>
      </c>
      <c r="F46203" t="s">
        <v>9512</v>
      </c>
      <c r="G46203" t="s">
        <v>1876</v>
      </c>
      <c r="H46203" t="s">
        <v>1167</v>
      </c>
      <c r="I46203" t="s">
        <v>21231</v>
      </c>
      <c r="J46203" t="s">
        <v>21183</v>
      </c>
      <c r="K46203">
        <v>4</v>
      </c>
    </row>
    <row r="46204" spans="1:11" x14ac:dyDescent="0.25">
      <c r="A46204" t="s">
        <v>21672</v>
      </c>
      <c r="C46204" t="s">
        <v>21673</v>
      </c>
      <c r="D46204" t="s">
        <v>7970</v>
      </c>
      <c r="F46204" t="s">
        <v>21674</v>
      </c>
      <c r="G46204" t="s">
        <v>1876</v>
      </c>
      <c r="H46204" t="s">
        <v>1167</v>
      </c>
      <c r="I46204" t="s">
        <v>21231</v>
      </c>
      <c r="J46204" t="s">
        <v>21183</v>
      </c>
      <c r="K46204">
        <v>4</v>
      </c>
    </row>
    <row r="46205" spans="1:11" x14ac:dyDescent="0.25">
      <c r="A46205" t="s">
        <v>21675</v>
      </c>
      <c r="C46205" t="s">
        <v>21676</v>
      </c>
      <c r="D46205" t="s">
        <v>6160</v>
      </c>
      <c r="F46205" t="s">
        <v>17144</v>
      </c>
      <c r="G46205" t="s">
        <v>1876</v>
      </c>
      <c r="H46205" t="s">
        <v>1167</v>
      </c>
      <c r="I46205" t="s">
        <v>21231</v>
      </c>
      <c r="J46205" t="s">
        <v>21183</v>
      </c>
      <c r="K46205">
        <v>4</v>
      </c>
    </row>
    <row r="46206" spans="1:11" x14ac:dyDescent="0.25">
      <c r="A46206" t="s">
        <v>21677</v>
      </c>
      <c r="C46206" t="s">
        <v>21678</v>
      </c>
      <c r="D46206" t="s">
        <v>5665</v>
      </c>
      <c r="F46206" t="s">
        <v>7816</v>
      </c>
      <c r="G46206" t="s">
        <v>1876</v>
      </c>
      <c r="H46206" t="s">
        <v>1167</v>
      </c>
      <c r="I46206" t="s">
        <v>21231</v>
      </c>
      <c r="J46206" t="s">
        <v>21183</v>
      </c>
      <c r="K46206">
        <v>4</v>
      </c>
    </row>
    <row r="46207" spans="1:11" x14ac:dyDescent="0.25">
      <c r="A46207" t="s">
        <v>21679</v>
      </c>
      <c r="C46207" t="s">
        <v>21680</v>
      </c>
      <c r="D46207" t="s">
        <v>21681</v>
      </c>
      <c r="F46207" t="s">
        <v>21682</v>
      </c>
      <c r="G46207" t="s">
        <v>64</v>
      </c>
      <c r="H46207" t="s">
        <v>4672</v>
      </c>
      <c r="I46207" t="s">
        <v>21231</v>
      </c>
      <c r="J46207" t="s">
        <v>21183</v>
      </c>
      <c r="K46207">
        <v>4</v>
      </c>
    </row>
    <row r="46208" spans="1:11" x14ac:dyDescent="0.25">
      <c r="A46208" t="s">
        <v>21683</v>
      </c>
      <c r="B46208" t="s">
        <v>21684</v>
      </c>
      <c r="C46208" t="s">
        <v>21685</v>
      </c>
      <c r="D46208" t="s">
        <v>21686</v>
      </c>
      <c r="E46208" t="s">
        <v>21687</v>
      </c>
      <c r="F46208" t="s">
        <v>21688</v>
      </c>
      <c r="G46208" t="s">
        <v>821</v>
      </c>
      <c r="H46208" t="s">
        <v>770</v>
      </c>
      <c r="I46208" t="s">
        <v>21231</v>
      </c>
      <c r="J46208" t="s">
        <v>21183</v>
      </c>
      <c r="K46208">
        <v>4</v>
      </c>
    </row>
    <row r="46209" spans="1:11" x14ac:dyDescent="0.25">
      <c r="A46209" t="s">
        <v>21689</v>
      </c>
      <c r="C46209" t="s">
        <v>21690</v>
      </c>
      <c r="D46209" t="s">
        <v>15751</v>
      </c>
      <c r="E46209" t="s">
        <v>21691</v>
      </c>
      <c r="F46209" t="s">
        <v>2142</v>
      </c>
      <c r="G46209" t="s">
        <v>1876</v>
      </c>
      <c r="H46209" t="s">
        <v>1167</v>
      </c>
      <c r="I46209" t="s">
        <v>21231</v>
      </c>
      <c r="J46209" t="s">
        <v>21183</v>
      </c>
      <c r="K46209">
        <v>4</v>
      </c>
    </row>
    <row r="46210" spans="1:11" x14ac:dyDescent="0.25">
      <c r="A46210" t="s">
        <v>21692</v>
      </c>
      <c r="B46210" t="s">
        <v>21693</v>
      </c>
      <c r="C46210" t="s">
        <v>21694</v>
      </c>
      <c r="D46210" t="s">
        <v>2858</v>
      </c>
      <c r="E46210" t="s">
        <v>21695</v>
      </c>
      <c r="F46210" t="s">
        <v>6367</v>
      </c>
      <c r="G46210" t="s">
        <v>64</v>
      </c>
      <c r="H46210" t="s">
        <v>481</v>
      </c>
      <c r="I46210" t="s">
        <v>21231</v>
      </c>
      <c r="J46210" t="s">
        <v>21183</v>
      </c>
      <c r="K46210">
        <v>4</v>
      </c>
    </row>
    <row r="46211" spans="1:11" x14ac:dyDescent="0.25">
      <c r="A46211" t="s">
        <v>21696</v>
      </c>
      <c r="C46211" t="s">
        <v>21354</v>
      </c>
      <c r="D46211" t="s">
        <v>10106</v>
      </c>
      <c r="E46211" t="s">
        <v>21697</v>
      </c>
      <c r="F46211" t="s">
        <v>21698</v>
      </c>
      <c r="G46211" t="s">
        <v>16</v>
      </c>
      <c r="H46211" t="s">
        <v>864</v>
      </c>
      <c r="I46211" t="s">
        <v>21231</v>
      </c>
      <c r="J46211" t="s">
        <v>21183</v>
      </c>
      <c r="K46211">
        <v>4</v>
      </c>
    </row>
    <row r="46212" spans="1:11" x14ac:dyDescent="0.25">
      <c r="A46212" t="s">
        <v>21699</v>
      </c>
      <c r="C46212" t="s">
        <v>21700</v>
      </c>
      <c r="D46212" t="s">
        <v>21701</v>
      </c>
      <c r="E46212" t="s">
        <v>9345</v>
      </c>
      <c r="F46212" t="s">
        <v>9346</v>
      </c>
      <c r="G46212" t="s">
        <v>1876</v>
      </c>
      <c r="H46212" t="s">
        <v>1167</v>
      </c>
      <c r="I46212" t="s">
        <v>21231</v>
      </c>
      <c r="J46212" t="s">
        <v>21183</v>
      </c>
      <c r="K46212">
        <v>4</v>
      </c>
    </row>
    <row r="46213" spans="1:11" x14ac:dyDescent="0.25">
      <c r="A46213" t="s">
        <v>21702</v>
      </c>
      <c r="C46213" t="s">
        <v>21703</v>
      </c>
      <c r="D46213" t="s">
        <v>12810</v>
      </c>
      <c r="F46213" t="s">
        <v>21704</v>
      </c>
      <c r="G46213" t="s">
        <v>1876</v>
      </c>
      <c r="H46213" t="s">
        <v>1167</v>
      </c>
      <c r="I46213" t="s">
        <v>21231</v>
      </c>
      <c r="J46213" t="s">
        <v>21183</v>
      </c>
      <c r="K46213">
        <v>4</v>
      </c>
    </row>
    <row r="46214" spans="1:11" x14ac:dyDescent="0.25">
      <c r="A46214" t="s">
        <v>21705</v>
      </c>
      <c r="C46214" t="s">
        <v>21706</v>
      </c>
      <c r="D46214" t="s">
        <v>12053</v>
      </c>
      <c r="F46214" t="s">
        <v>21704</v>
      </c>
      <c r="G46214" t="s">
        <v>1876</v>
      </c>
      <c r="H46214" t="s">
        <v>1167</v>
      </c>
      <c r="I46214" t="s">
        <v>21231</v>
      </c>
      <c r="J46214" t="s">
        <v>21183</v>
      </c>
      <c r="K46214">
        <v>4</v>
      </c>
    </row>
    <row r="46215" spans="1:11" x14ac:dyDescent="0.25">
      <c r="A46215" t="s">
        <v>21707</v>
      </c>
      <c r="B46215" t="s">
        <v>21708</v>
      </c>
      <c r="C46215" t="s">
        <v>21709</v>
      </c>
      <c r="D46215" t="s">
        <v>21710</v>
      </c>
      <c r="E46215" t="s">
        <v>21711</v>
      </c>
      <c r="F46215" t="s">
        <v>15427</v>
      </c>
      <c r="G46215" t="s">
        <v>64</v>
      </c>
      <c r="H46215" t="s">
        <v>574</v>
      </c>
      <c r="I46215" t="s">
        <v>21231</v>
      </c>
      <c r="J46215" t="s">
        <v>21183</v>
      </c>
      <c r="K46215">
        <v>4</v>
      </c>
    </row>
    <row r="46216" spans="1:11" x14ac:dyDescent="0.25">
      <c r="A46216" t="s">
        <v>21712</v>
      </c>
      <c r="C46216" t="s">
        <v>21713</v>
      </c>
      <c r="D46216" t="s">
        <v>4453</v>
      </c>
      <c r="F46216" t="s">
        <v>21714</v>
      </c>
      <c r="G46216" t="s">
        <v>16</v>
      </c>
      <c r="H46216" t="s">
        <v>3148</v>
      </c>
      <c r="I46216" t="s">
        <v>21231</v>
      </c>
      <c r="J46216" t="s">
        <v>21183</v>
      </c>
      <c r="K46216">
        <v>4</v>
      </c>
    </row>
    <row r="46217" spans="1:11" x14ac:dyDescent="0.25">
      <c r="A46217" t="s">
        <v>21715</v>
      </c>
      <c r="C46217" t="s">
        <v>21716</v>
      </c>
      <c r="D46217" t="s">
        <v>2248</v>
      </c>
      <c r="F46217" t="s">
        <v>7816</v>
      </c>
      <c r="G46217" t="s">
        <v>1876</v>
      </c>
      <c r="H46217" t="s">
        <v>1167</v>
      </c>
      <c r="I46217" t="s">
        <v>21231</v>
      </c>
      <c r="J46217" t="s">
        <v>21183</v>
      </c>
      <c r="K46217">
        <v>4</v>
      </c>
    </row>
    <row r="46218" spans="1:11" x14ac:dyDescent="0.25">
      <c r="A46218" t="s">
        <v>21717</v>
      </c>
      <c r="C46218" t="s">
        <v>21718</v>
      </c>
      <c r="D46218" t="s">
        <v>3658</v>
      </c>
      <c r="F46218" t="s">
        <v>21719</v>
      </c>
      <c r="G46218" t="s">
        <v>1876</v>
      </c>
      <c r="H46218" t="s">
        <v>1167</v>
      </c>
      <c r="I46218" t="s">
        <v>21231</v>
      </c>
      <c r="J46218" t="s">
        <v>21183</v>
      </c>
      <c r="K46218">
        <v>4</v>
      </c>
    </row>
    <row r="46219" spans="1:11" x14ac:dyDescent="0.25">
      <c r="A46219" t="s">
        <v>21720</v>
      </c>
      <c r="B46219" t="s">
        <v>21721</v>
      </c>
      <c r="C46219" t="s">
        <v>21722</v>
      </c>
      <c r="D46219" t="s">
        <v>13321</v>
      </c>
      <c r="E46219" t="s">
        <v>21723</v>
      </c>
      <c r="F46219" t="s">
        <v>21724</v>
      </c>
      <c r="G46219" t="s">
        <v>64</v>
      </c>
      <c r="H46219" t="s">
        <v>574</v>
      </c>
      <c r="I46219" t="s">
        <v>21231</v>
      </c>
      <c r="J46219" t="s">
        <v>21183</v>
      </c>
      <c r="K46219">
        <v>4</v>
      </c>
    </row>
    <row r="46220" spans="1:11" x14ac:dyDescent="0.25">
      <c r="A46220" t="s">
        <v>21725</v>
      </c>
      <c r="C46220" t="s">
        <v>21726</v>
      </c>
      <c r="D46220" t="s">
        <v>21727</v>
      </c>
      <c r="F46220" t="s">
        <v>21704</v>
      </c>
      <c r="G46220" t="s">
        <v>1876</v>
      </c>
      <c r="H46220" t="s">
        <v>1167</v>
      </c>
      <c r="I46220" t="s">
        <v>21231</v>
      </c>
      <c r="J46220" t="s">
        <v>21183</v>
      </c>
      <c r="K46220">
        <v>4</v>
      </c>
    </row>
    <row r="46221" spans="1:11" x14ac:dyDescent="0.25">
      <c r="A46221" t="s">
        <v>21728</v>
      </c>
      <c r="C46221" t="s">
        <v>21729</v>
      </c>
      <c r="D46221" t="s">
        <v>183</v>
      </c>
      <c r="E46221" t="s">
        <v>21730</v>
      </c>
      <c r="F46221" t="s">
        <v>21731</v>
      </c>
      <c r="G46221" t="s">
        <v>494</v>
      </c>
      <c r="H46221" t="s">
        <v>15048</v>
      </c>
      <c r="I46221" t="s">
        <v>21231</v>
      </c>
      <c r="J46221" t="s">
        <v>21183</v>
      </c>
      <c r="K46221">
        <v>4</v>
      </c>
    </row>
    <row r="46222" spans="1:11" x14ac:dyDescent="0.25">
      <c r="A46222" t="s">
        <v>21732</v>
      </c>
      <c r="C46222" t="s">
        <v>21733</v>
      </c>
      <c r="D46222" t="s">
        <v>3301</v>
      </c>
      <c r="F46222" t="s">
        <v>21734</v>
      </c>
      <c r="G46222" t="s">
        <v>494</v>
      </c>
      <c r="H46222" t="s">
        <v>15048</v>
      </c>
      <c r="I46222" t="s">
        <v>21231</v>
      </c>
      <c r="J46222" t="s">
        <v>21183</v>
      </c>
      <c r="K46222">
        <v>4</v>
      </c>
    </row>
    <row r="46223" spans="1:11" x14ac:dyDescent="0.25">
      <c r="A46223" t="s">
        <v>21735</v>
      </c>
      <c r="C46223" t="s">
        <v>21736</v>
      </c>
      <c r="D46223" t="s">
        <v>3658</v>
      </c>
      <c r="F46223" t="s">
        <v>7635</v>
      </c>
      <c r="G46223" t="s">
        <v>1876</v>
      </c>
      <c r="H46223" t="s">
        <v>1167</v>
      </c>
      <c r="I46223" t="s">
        <v>21231</v>
      </c>
      <c r="J46223" t="s">
        <v>21183</v>
      </c>
      <c r="K46223">
        <v>4</v>
      </c>
    </row>
    <row r="46224" spans="1:11" x14ac:dyDescent="0.25">
      <c r="A46224" t="s">
        <v>21737</v>
      </c>
      <c r="B46224" t="s">
        <v>21738</v>
      </c>
      <c r="C46224" t="s">
        <v>21739</v>
      </c>
      <c r="D46224" t="s">
        <v>21740</v>
      </c>
      <c r="E46224" t="s">
        <v>21741</v>
      </c>
      <c r="F46224" t="s">
        <v>2384</v>
      </c>
      <c r="G46224" t="s">
        <v>16</v>
      </c>
      <c r="H46224" t="s">
        <v>17</v>
      </c>
      <c r="I46224" t="s">
        <v>21231</v>
      </c>
      <c r="J46224" t="s">
        <v>21183</v>
      </c>
      <c r="K46224">
        <v>4</v>
      </c>
    </row>
    <row r="46225" spans="1:11" x14ac:dyDescent="0.25">
      <c r="A46225" t="s">
        <v>21742</v>
      </c>
      <c r="C46225" t="s">
        <v>21743</v>
      </c>
      <c r="D46225" t="s">
        <v>3787</v>
      </c>
      <c r="F46225" t="s">
        <v>19368</v>
      </c>
      <c r="G46225" t="s">
        <v>1876</v>
      </c>
      <c r="H46225" t="s">
        <v>1167</v>
      </c>
      <c r="I46225" t="s">
        <v>21231</v>
      </c>
      <c r="J46225" t="s">
        <v>21183</v>
      </c>
      <c r="K46225">
        <v>4</v>
      </c>
    </row>
    <row r="46226" spans="1:11" x14ac:dyDescent="0.25">
      <c r="A46226" t="s">
        <v>21744</v>
      </c>
      <c r="C46226" t="s">
        <v>21745</v>
      </c>
      <c r="D46226" t="s">
        <v>12256</v>
      </c>
      <c r="F46226" t="s">
        <v>2628</v>
      </c>
      <c r="G46226" t="s">
        <v>1876</v>
      </c>
      <c r="H46226" t="s">
        <v>1167</v>
      </c>
      <c r="I46226" t="s">
        <v>21231</v>
      </c>
      <c r="J46226" t="s">
        <v>21183</v>
      </c>
      <c r="K46226">
        <v>4</v>
      </c>
    </row>
    <row r="46227" spans="1:11" x14ac:dyDescent="0.25">
      <c r="A46227" t="s">
        <v>21746</v>
      </c>
      <c r="C46227" t="s">
        <v>21747</v>
      </c>
      <c r="D46227" t="s">
        <v>9507</v>
      </c>
      <c r="E46227" t="s">
        <v>21748</v>
      </c>
      <c r="F46227" t="s">
        <v>21749</v>
      </c>
      <c r="G46227" t="s">
        <v>1876</v>
      </c>
      <c r="H46227" t="s">
        <v>1167</v>
      </c>
      <c r="I46227" t="s">
        <v>21231</v>
      </c>
      <c r="J46227" t="s">
        <v>21183</v>
      </c>
      <c r="K46227">
        <v>4</v>
      </c>
    </row>
    <row r="46228" spans="1:11" x14ac:dyDescent="0.25">
      <c r="A46228" t="s">
        <v>21750</v>
      </c>
      <c r="C46228" t="s">
        <v>21751</v>
      </c>
      <c r="D46228" t="s">
        <v>21752</v>
      </c>
      <c r="E46228" t="s">
        <v>21753</v>
      </c>
      <c r="F46228" t="s">
        <v>21754</v>
      </c>
      <c r="G46228" t="s">
        <v>1876</v>
      </c>
      <c r="H46228" t="s">
        <v>2047</v>
      </c>
      <c r="I46228" t="s">
        <v>21231</v>
      </c>
      <c r="J46228" t="s">
        <v>21183</v>
      </c>
      <c r="K46228">
        <v>4</v>
      </c>
    </row>
    <row r="46229" spans="1:11" x14ac:dyDescent="0.25">
      <c r="A46229" t="s">
        <v>21755</v>
      </c>
      <c r="B46229" t="s">
        <v>21756</v>
      </c>
      <c r="C46229" t="s">
        <v>21757</v>
      </c>
      <c r="D46229" t="s">
        <v>21758</v>
      </c>
      <c r="E46229" t="s">
        <v>21759</v>
      </c>
      <c r="F46229" t="s">
        <v>21760</v>
      </c>
      <c r="G46229" t="s">
        <v>64</v>
      </c>
      <c r="H46229" t="s">
        <v>2188</v>
      </c>
      <c r="I46229" t="s">
        <v>21231</v>
      </c>
      <c r="J46229" t="s">
        <v>21183</v>
      </c>
      <c r="K46229">
        <v>4</v>
      </c>
    </row>
    <row r="46230" spans="1:11" x14ac:dyDescent="0.25">
      <c r="A46230" t="s">
        <v>21761</v>
      </c>
      <c r="C46230" t="s">
        <v>21762</v>
      </c>
      <c r="D46230" t="s">
        <v>21763</v>
      </c>
      <c r="F46230" t="s">
        <v>9112</v>
      </c>
      <c r="G46230" t="s">
        <v>1876</v>
      </c>
      <c r="H46230" t="s">
        <v>1167</v>
      </c>
      <c r="I46230" t="s">
        <v>21231</v>
      </c>
      <c r="J46230" t="s">
        <v>21183</v>
      </c>
      <c r="K46230">
        <v>4</v>
      </c>
    </row>
    <row r="46231" spans="1:11" x14ac:dyDescent="0.25">
      <c r="A46231" t="s">
        <v>21764</v>
      </c>
      <c r="C46231" t="s">
        <v>21765</v>
      </c>
      <c r="D46231" t="s">
        <v>12607</v>
      </c>
      <c r="E46231" t="s">
        <v>21766</v>
      </c>
      <c r="F46231" t="s">
        <v>21254</v>
      </c>
      <c r="G46231" t="s">
        <v>8363</v>
      </c>
      <c r="H46231" t="s">
        <v>8364</v>
      </c>
      <c r="I46231" t="s">
        <v>21231</v>
      </c>
      <c r="J46231" t="s">
        <v>21183</v>
      </c>
      <c r="K46231">
        <v>4</v>
      </c>
    </row>
    <row r="46232" spans="1:11" x14ac:dyDescent="0.25">
      <c r="A46232" t="s">
        <v>21767</v>
      </c>
      <c r="C46232" t="s">
        <v>21768</v>
      </c>
      <c r="D46232" t="s">
        <v>16999</v>
      </c>
      <c r="E46232" t="s">
        <v>21769</v>
      </c>
      <c r="F46232" t="s">
        <v>21770</v>
      </c>
      <c r="G46232" t="s">
        <v>16</v>
      </c>
      <c r="H46232" t="s">
        <v>2255</v>
      </c>
      <c r="I46232" t="s">
        <v>21231</v>
      </c>
      <c r="J46232" t="s">
        <v>21183</v>
      </c>
      <c r="K46232">
        <v>4</v>
      </c>
    </row>
    <row r="46233" spans="1:11" x14ac:dyDescent="0.25">
      <c r="A46233" t="s">
        <v>21771</v>
      </c>
      <c r="C46233" t="s">
        <v>21772</v>
      </c>
      <c r="D46233" t="s">
        <v>7206</v>
      </c>
      <c r="F46233" t="s">
        <v>10632</v>
      </c>
      <c r="G46233" t="s">
        <v>314</v>
      </c>
      <c r="H46233" t="s">
        <v>3903</v>
      </c>
      <c r="I46233" t="s">
        <v>21231</v>
      </c>
      <c r="J46233" t="s">
        <v>21183</v>
      </c>
      <c r="K46233">
        <v>4</v>
      </c>
    </row>
    <row r="46234" spans="1:11" x14ac:dyDescent="0.25">
      <c r="A46234" t="s">
        <v>21773</v>
      </c>
      <c r="B46234" t="s">
        <v>21774</v>
      </c>
      <c r="C46234" t="s">
        <v>21775</v>
      </c>
      <c r="D46234" t="s">
        <v>21776</v>
      </c>
      <c r="E46234" t="s">
        <v>21777</v>
      </c>
      <c r="F46234" t="s">
        <v>21778</v>
      </c>
      <c r="G46234" t="s">
        <v>64</v>
      </c>
      <c r="H46234" t="s">
        <v>6452</v>
      </c>
      <c r="I46234" t="s">
        <v>21231</v>
      </c>
      <c r="J46234" t="s">
        <v>21183</v>
      </c>
      <c r="K46234">
        <v>4</v>
      </c>
    </row>
    <row r="46235" spans="1:11" x14ac:dyDescent="0.25">
      <c r="A46235" t="s">
        <v>21779</v>
      </c>
      <c r="C46235" t="s">
        <v>21780</v>
      </c>
      <c r="D46235" t="s">
        <v>14468</v>
      </c>
      <c r="E46235" t="s">
        <v>21781</v>
      </c>
      <c r="F46235" t="s">
        <v>18035</v>
      </c>
      <c r="G46235" t="s">
        <v>64</v>
      </c>
      <c r="H46235" t="s">
        <v>481</v>
      </c>
      <c r="I46235" t="s">
        <v>21231</v>
      </c>
      <c r="J46235" t="s">
        <v>21183</v>
      </c>
      <c r="K46235">
        <v>4</v>
      </c>
    </row>
    <row r="46236" spans="1:11" x14ac:dyDescent="0.25">
      <c r="A46236" t="s">
        <v>21782</v>
      </c>
      <c r="C46236" t="s">
        <v>21783</v>
      </c>
      <c r="D46236" t="s">
        <v>21784</v>
      </c>
      <c r="E46236" t="s">
        <v>21785</v>
      </c>
      <c r="F46236" t="s">
        <v>10937</v>
      </c>
      <c r="G46236" t="s">
        <v>8363</v>
      </c>
      <c r="H46236" t="s">
        <v>8364</v>
      </c>
      <c r="I46236" t="s">
        <v>21231</v>
      </c>
      <c r="J46236" t="s">
        <v>21183</v>
      </c>
      <c r="K46236">
        <v>4</v>
      </c>
    </row>
    <row r="46237" spans="1:11" x14ac:dyDescent="0.25">
      <c r="A46237" t="s">
        <v>21786</v>
      </c>
      <c r="C46237" t="s">
        <v>21787</v>
      </c>
      <c r="D46237" t="s">
        <v>8588</v>
      </c>
      <c r="E46237" t="s">
        <v>21788</v>
      </c>
      <c r="F46237" t="s">
        <v>11540</v>
      </c>
      <c r="G46237" t="s">
        <v>16</v>
      </c>
      <c r="H46237" t="s">
        <v>96</v>
      </c>
      <c r="I46237" t="s">
        <v>21231</v>
      </c>
      <c r="J46237" t="s">
        <v>21183</v>
      </c>
      <c r="K46237">
        <v>4</v>
      </c>
    </row>
    <row r="46238" spans="1:11" x14ac:dyDescent="0.25">
      <c r="A46238" t="s">
        <v>21789</v>
      </c>
      <c r="B46238" t="s">
        <v>21790</v>
      </c>
      <c r="C46238" t="s">
        <v>21791</v>
      </c>
      <c r="D46238" t="s">
        <v>3350</v>
      </c>
      <c r="E46238" t="s">
        <v>21792</v>
      </c>
      <c r="F46238" t="s">
        <v>21793</v>
      </c>
      <c r="G46238" t="s">
        <v>8363</v>
      </c>
      <c r="H46238" t="s">
        <v>8364</v>
      </c>
      <c r="I46238" t="s">
        <v>21231</v>
      </c>
      <c r="J46238" t="s">
        <v>21183</v>
      </c>
      <c r="K46238">
        <v>4</v>
      </c>
    </row>
    <row r="46239" spans="1:11" x14ac:dyDescent="0.25">
      <c r="A46239" t="s">
        <v>16897</v>
      </c>
      <c r="C46239" t="s">
        <v>16898</v>
      </c>
      <c r="D46239" t="s">
        <v>16899</v>
      </c>
      <c r="F46239" t="s">
        <v>16900</v>
      </c>
      <c r="G46239" t="s">
        <v>1876</v>
      </c>
      <c r="H46239" t="s">
        <v>1167</v>
      </c>
      <c r="I46239" t="s">
        <v>21231</v>
      </c>
      <c r="J46239" t="s">
        <v>21183</v>
      </c>
      <c r="K46239">
        <v>4</v>
      </c>
    </row>
    <row r="46240" spans="1:11" x14ac:dyDescent="0.25">
      <c r="A46240" t="s">
        <v>21794</v>
      </c>
      <c r="C46240" t="s">
        <v>21795</v>
      </c>
      <c r="D46240" t="s">
        <v>12162</v>
      </c>
      <c r="E46240" t="s">
        <v>21796</v>
      </c>
      <c r="F46240" t="s">
        <v>21797</v>
      </c>
      <c r="G46240" t="s">
        <v>19465</v>
      </c>
      <c r="H46240" t="s">
        <v>19466</v>
      </c>
      <c r="I46240" t="s">
        <v>21231</v>
      </c>
      <c r="J46240" t="s">
        <v>21183</v>
      </c>
      <c r="K46240">
        <v>4</v>
      </c>
    </row>
    <row r="46241" spans="1:11" x14ac:dyDescent="0.25">
      <c r="A46241" t="s">
        <v>21798</v>
      </c>
      <c r="B46241" t="s">
        <v>21799</v>
      </c>
      <c r="C46241" t="s">
        <v>21800</v>
      </c>
      <c r="D46241" t="s">
        <v>12995</v>
      </c>
      <c r="E46241" t="s">
        <v>21801</v>
      </c>
      <c r="F46241" t="s">
        <v>21688</v>
      </c>
      <c r="G46241" t="s">
        <v>821</v>
      </c>
      <c r="H46241" t="s">
        <v>770</v>
      </c>
      <c r="I46241" t="s">
        <v>21231</v>
      </c>
      <c r="J46241" t="s">
        <v>21183</v>
      </c>
      <c r="K46241">
        <v>4</v>
      </c>
    </row>
    <row r="46242" spans="1:11" x14ac:dyDescent="0.25">
      <c r="A46242" t="s">
        <v>21802</v>
      </c>
      <c r="C46242" t="s">
        <v>21803</v>
      </c>
      <c r="D46242" t="s">
        <v>15232</v>
      </c>
      <c r="E46242" t="s">
        <v>14227</v>
      </c>
      <c r="F46242" t="s">
        <v>14228</v>
      </c>
      <c r="G46242" t="s">
        <v>1876</v>
      </c>
      <c r="H46242" t="s">
        <v>1167</v>
      </c>
      <c r="I46242" t="s">
        <v>21231</v>
      </c>
      <c r="J46242" t="s">
        <v>21183</v>
      </c>
      <c r="K46242">
        <v>4</v>
      </c>
    </row>
    <row r="46243" spans="1:11" x14ac:dyDescent="0.25">
      <c r="A46243" t="s">
        <v>21804</v>
      </c>
      <c r="C46243" t="s">
        <v>21805</v>
      </c>
      <c r="D46243" t="s">
        <v>258</v>
      </c>
      <c r="F46243" t="s">
        <v>21668</v>
      </c>
      <c r="G46243" t="s">
        <v>1876</v>
      </c>
      <c r="H46243" t="s">
        <v>1167</v>
      </c>
      <c r="I46243" t="s">
        <v>21231</v>
      </c>
      <c r="J46243" t="s">
        <v>21183</v>
      </c>
      <c r="K46243">
        <v>4</v>
      </c>
    </row>
    <row r="46244" spans="1:11" x14ac:dyDescent="0.25">
      <c r="A46244" t="s">
        <v>21806</v>
      </c>
      <c r="C46244" t="s">
        <v>21807</v>
      </c>
      <c r="D46244" t="s">
        <v>3563</v>
      </c>
      <c r="E46244" t="s">
        <v>21808</v>
      </c>
      <c r="F46244" t="s">
        <v>21809</v>
      </c>
      <c r="G46244" t="s">
        <v>1876</v>
      </c>
      <c r="H46244" t="s">
        <v>1167</v>
      </c>
      <c r="I46244" t="s">
        <v>21231</v>
      </c>
      <c r="J46244" t="s">
        <v>21183</v>
      </c>
      <c r="K46244">
        <v>4</v>
      </c>
    </row>
    <row r="46245" spans="1:11" x14ac:dyDescent="0.25">
      <c r="A46245" t="s">
        <v>21810</v>
      </c>
      <c r="C46245" t="s">
        <v>21811</v>
      </c>
      <c r="D46245" t="s">
        <v>5589</v>
      </c>
      <c r="F46245" t="s">
        <v>11635</v>
      </c>
      <c r="G46245" t="s">
        <v>117</v>
      </c>
      <c r="H46245" t="s">
        <v>2188</v>
      </c>
      <c r="I46245" t="s">
        <v>21231</v>
      </c>
      <c r="J46245" t="s">
        <v>21183</v>
      </c>
      <c r="K46245">
        <v>4</v>
      </c>
    </row>
    <row r="46246" spans="1:11" x14ac:dyDescent="0.25">
      <c r="A46246" t="s">
        <v>21812</v>
      </c>
      <c r="C46246" t="s">
        <v>21765</v>
      </c>
      <c r="D46246" t="s">
        <v>5914</v>
      </c>
      <c r="E46246" t="s">
        <v>21813</v>
      </c>
      <c r="F46246" t="s">
        <v>20405</v>
      </c>
      <c r="G46246" t="s">
        <v>8363</v>
      </c>
      <c r="H46246" t="s">
        <v>8364</v>
      </c>
      <c r="I46246" t="s">
        <v>21231</v>
      </c>
      <c r="J46246" t="s">
        <v>21183</v>
      </c>
      <c r="K46246">
        <v>4</v>
      </c>
    </row>
    <row r="46247" spans="1:11" x14ac:dyDescent="0.25">
      <c r="A46247" t="s">
        <v>21814</v>
      </c>
      <c r="C46247" t="s">
        <v>21815</v>
      </c>
      <c r="D46247" t="s">
        <v>15199</v>
      </c>
      <c r="E46247" t="s">
        <v>21816</v>
      </c>
      <c r="F46247" t="s">
        <v>2046</v>
      </c>
      <c r="G46247" t="s">
        <v>1876</v>
      </c>
      <c r="H46247" t="s">
        <v>2047</v>
      </c>
      <c r="I46247" t="s">
        <v>21231</v>
      </c>
      <c r="J46247" t="s">
        <v>21183</v>
      </c>
      <c r="K46247">
        <v>4</v>
      </c>
    </row>
    <row r="46248" spans="1:11" x14ac:dyDescent="0.25">
      <c r="A46248" t="s">
        <v>21817</v>
      </c>
      <c r="C46248" t="s">
        <v>21818</v>
      </c>
      <c r="D46248" t="s">
        <v>10832</v>
      </c>
      <c r="E46248" t="s">
        <v>21819</v>
      </c>
      <c r="F46248" t="s">
        <v>21820</v>
      </c>
      <c r="G46248" t="s">
        <v>56</v>
      </c>
      <c r="H46248" t="s">
        <v>57</v>
      </c>
      <c r="I46248" t="s">
        <v>21231</v>
      </c>
      <c r="J46248" t="s">
        <v>21183</v>
      </c>
      <c r="K46248">
        <v>4</v>
      </c>
    </row>
    <row r="46249" spans="1:11" x14ac:dyDescent="0.25">
      <c r="A46249" t="s">
        <v>21821</v>
      </c>
      <c r="C46249" t="s">
        <v>21822</v>
      </c>
      <c r="D46249" t="s">
        <v>21823</v>
      </c>
      <c r="E46249" t="s">
        <v>21824</v>
      </c>
      <c r="F46249" t="s">
        <v>21825</v>
      </c>
      <c r="G46249" t="s">
        <v>64</v>
      </c>
      <c r="H46249" t="s">
        <v>574</v>
      </c>
      <c r="I46249" t="s">
        <v>21231</v>
      </c>
      <c r="J46249" t="s">
        <v>21183</v>
      </c>
      <c r="K46249">
        <v>4</v>
      </c>
    </row>
    <row r="46250" spans="1:11" x14ac:dyDescent="0.25">
      <c r="A46250" t="s">
        <v>21826</v>
      </c>
      <c r="B46250" t="s">
        <v>21827</v>
      </c>
      <c r="C46250" t="s">
        <v>21828</v>
      </c>
      <c r="D46250" t="s">
        <v>7242</v>
      </c>
      <c r="E46250" t="s">
        <v>21829</v>
      </c>
      <c r="F46250" t="s">
        <v>12991</v>
      </c>
      <c r="G46250" t="s">
        <v>64</v>
      </c>
      <c r="H46250" t="s">
        <v>574</v>
      </c>
      <c r="I46250" t="s">
        <v>21231</v>
      </c>
      <c r="J46250" t="s">
        <v>21183</v>
      </c>
      <c r="K46250">
        <v>4</v>
      </c>
    </row>
    <row r="46251" spans="1:11" x14ac:dyDescent="0.25">
      <c r="A46251" t="s">
        <v>21830</v>
      </c>
      <c r="C46251" t="s">
        <v>21831</v>
      </c>
      <c r="D46251" t="s">
        <v>21832</v>
      </c>
      <c r="F46251" t="s">
        <v>21833</v>
      </c>
      <c r="G46251" t="s">
        <v>1876</v>
      </c>
      <c r="H46251" t="s">
        <v>1167</v>
      </c>
      <c r="I46251" t="s">
        <v>21231</v>
      </c>
      <c r="J46251" t="s">
        <v>21183</v>
      </c>
      <c r="K46251">
        <v>4</v>
      </c>
    </row>
    <row r="46252" spans="1:11" x14ac:dyDescent="0.25">
      <c r="A46252" t="s">
        <v>21834</v>
      </c>
      <c r="C46252" t="s">
        <v>21835</v>
      </c>
      <c r="D46252" t="s">
        <v>16337</v>
      </c>
      <c r="F46252" t="s">
        <v>21836</v>
      </c>
      <c r="G46252" t="s">
        <v>1876</v>
      </c>
      <c r="H46252" t="s">
        <v>1167</v>
      </c>
      <c r="I46252" t="s">
        <v>21231</v>
      </c>
      <c r="J46252" t="s">
        <v>21183</v>
      </c>
      <c r="K46252">
        <v>4</v>
      </c>
    </row>
    <row r="46253" spans="1:11" x14ac:dyDescent="0.25">
      <c r="A46253" t="s">
        <v>21837</v>
      </c>
      <c r="B46253" t="s">
        <v>21838</v>
      </c>
      <c r="C46253" t="s">
        <v>21828</v>
      </c>
      <c r="D46253" t="s">
        <v>7425</v>
      </c>
      <c r="E46253" t="s">
        <v>21839</v>
      </c>
      <c r="F46253" t="s">
        <v>17338</v>
      </c>
      <c r="G46253" t="s">
        <v>64</v>
      </c>
      <c r="H46253" t="s">
        <v>574</v>
      </c>
      <c r="I46253" t="s">
        <v>21231</v>
      </c>
      <c r="J46253" t="s">
        <v>21183</v>
      </c>
      <c r="K46253">
        <v>4</v>
      </c>
    </row>
    <row r="46254" spans="1:11" x14ac:dyDescent="0.25">
      <c r="A46254" t="s">
        <v>21840</v>
      </c>
      <c r="C46254" t="s">
        <v>21841</v>
      </c>
      <c r="D46254" t="s">
        <v>21842</v>
      </c>
      <c r="E46254" t="s">
        <v>21843</v>
      </c>
      <c r="F46254" t="s">
        <v>6319</v>
      </c>
      <c r="G46254" t="s">
        <v>64</v>
      </c>
      <c r="H46254" t="s">
        <v>354</v>
      </c>
      <c r="I46254" t="s">
        <v>21231</v>
      </c>
      <c r="J46254" t="s">
        <v>21183</v>
      </c>
      <c r="K46254">
        <v>4</v>
      </c>
    </row>
    <row r="46255" spans="1:11" x14ac:dyDescent="0.25">
      <c r="A46255" t="s">
        <v>21844</v>
      </c>
      <c r="C46255" t="s">
        <v>21845</v>
      </c>
      <c r="D46255" t="s">
        <v>720</v>
      </c>
      <c r="F46255" t="s">
        <v>7082</v>
      </c>
      <c r="G46255" t="s">
        <v>1876</v>
      </c>
      <c r="H46255" t="s">
        <v>1167</v>
      </c>
      <c r="I46255" t="s">
        <v>21231</v>
      </c>
      <c r="J46255" t="s">
        <v>21183</v>
      </c>
      <c r="K46255">
        <v>4</v>
      </c>
    </row>
    <row r="46256" spans="1:11" x14ac:dyDescent="0.25">
      <c r="A46256" t="s">
        <v>21846</v>
      </c>
      <c r="B46256" t="s">
        <v>21847</v>
      </c>
      <c r="C46256" t="s">
        <v>21848</v>
      </c>
      <c r="D46256" t="s">
        <v>11318</v>
      </c>
      <c r="E46256" t="s">
        <v>21849</v>
      </c>
      <c r="F46256" t="s">
        <v>5745</v>
      </c>
      <c r="G46256" t="s">
        <v>16</v>
      </c>
      <c r="H46256" t="s">
        <v>1222</v>
      </c>
      <c r="I46256" t="s">
        <v>21231</v>
      </c>
      <c r="J46256" t="s">
        <v>21183</v>
      </c>
      <c r="K46256">
        <v>4</v>
      </c>
    </row>
    <row r="46257" spans="1:11" x14ac:dyDescent="0.25">
      <c r="A46257" t="s">
        <v>21850</v>
      </c>
      <c r="C46257" t="s">
        <v>21851</v>
      </c>
      <c r="D46257" t="s">
        <v>8206</v>
      </c>
      <c r="F46257" t="s">
        <v>21852</v>
      </c>
      <c r="G46257" t="s">
        <v>1876</v>
      </c>
      <c r="H46257" t="s">
        <v>1167</v>
      </c>
      <c r="I46257" t="s">
        <v>21231</v>
      </c>
      <c r="J46257" t="s">
        <v>21183</v>
      </c>
      <c r="K46257">
        <v>4</v>
      </c>
    </row>
    <row r="46258" spans="1:11" x14ac:dyDescent="0.25">
      <c r="A46258" t="s">
        <v>21853</v>
      </c>
      <c r="C46258" t="s">
        <v>21854</v>
      </c>
      <c r="D46258" t="s">
        <v>4442</v>
      </c>
      <c r="F46258" t="s">
        <v>17167</v>
      </c>
      <c r="G46258" t="s">
        <v>1876</v>
      </c>
      <c r="H46258" t="s">
        <v>1167</v>
      </c>
      <c r="I46258" t="s">
        <v>21231</v>
      </c>
      <c r="J46258" t="s">
        <v>21183</v>
      </c>
      <c r="K46258">
        <v>4</v>
      </c>
    </row>
    <row r="46259" spans="1:11" x14ac:dyDescent="0.25">
      <c r="A46259" t="s">
        <v>21855</v>
      </c>
      <c r="C46259" t="s">
        <v>21856</v>
      </c>
      <c r="D46259" t="s">
        <v>5205</v>
      </c>
      <c r="E46259" t="s">
        <v>21857</v>
      </c>
      <c r="F46259" t="s">
        <v>21858</v>
      </c>
      <c r="G46259" t="s">
        <v>16</v>
      </c>
      <c r="H46259" t="s">
        <v>57</v>
      </c>
      <c r="I46259" t="s">
        <v>21231</v>
      </c>
      <c r="J46259" t="s">
        <v>21183</v>
      </c>
      <c r="K46259">
        <v>4</v>
      </c>
    </row>
    <row r="46260" spans="1:11" x14ac:dyDescent="0.25">
      <c r="A46260" t="s">
        <v>21859</v>
      </c>
      <c r="C46260" t="s">
        <v>21860</v>
      </c>
      <c r="D46260" t="s">
        <v>17433</v>
      </c>
      <c r="E46260" t="s">
        <v>21857</v>
      </c>
      <c r="F46260" t="s">
        <v>21858</v>
      </c>
      <c r="G46260" t="s">
        <v>16</v>
      </c>
      <c r="H46260" t="s">
        <v>57</v>
      </c>
      <c r="I46260" t="s">
        <v>21231</v>
      </c>
      <c r="J46260" t="s">
        <v>21183</v>
      </c>
      <c r="K46260">
        <v>4</v>
      </c>
    </row>
    <row r="46261" spans="1:11" x14ac:dyDescent="0.25">
      <c r="A46261" t="s">
        <v>21861</v>
      </c>
      <c r="C46261" t="s">
        <v>21862</v>
      </c>
      <c r="D46261" t="s">
        <v>7495</v>
      </c>
      <c r="E46261" t="s">
        <v>21863</v>
      </c>
      <c r="F46261" t="s">
        <v>2142</v>
      </c>
      <c r="G46261" t="s">
        <v>1876</v>
      </c>
      <c r="H46261" t="s">
        <v>1167</v>
      </c>
      <c r="I46261" t="s">
        <v>21231</v>
      </c>
      <c r="J46261" t="s">
        <v>21183</v>
      </c>
      <c r="K46261">
        <v>4</v>
      </c>
    </row>
    <row r="46262" spans="1:11" x14ac:dyDescent="0.25">
      <c r="A46262" t="s">
        <v>21864</v>
      </c>
      <c r="B46262" t="s">
        <v>21865</v>
      </c>
      <c r="C46262" t="s">
        <v>21828</v>
      </c>
      <c r="D46262" t="s">
        <v>2880</v>
      </c>
      <c r="E46262" t="s">
        <v>21866</v>
      </c>
      <c r="F46262" t="s">
        <v>21867</v>
      </c>
      <c r="G46262" t="s">
        <v>64</v>
      </c>
      <c r="H46262" t="s">
        <v>574</v>
      </c>
      <c r="I46262" t="s">
        <v>21231</v>
      </c>
      <c r="J46262" t="s">
        <v>21183</v>
      </c>
      <c r="K46262">
        <v>4</v>
      </c>
    </row>
    <row r="46263" spans="1:11" x14ac:dyDescent="0.25">
      <c r="A46263" t="s">
        <v>21868</v>
      </c>
      <c r="B46263" t="s">
        <v>21869</v>
      </c>
      <c r="C46263" t="s">
        <v>21870</v>
      </c>
      <c r="D46263" t="s">
        <v>21871</v>
      </c>
      <c r="E46263" t="s">
        <v>21872</v>
      </c>
      <c r="F46263" t="s">
        <v>10194</v>
      </c>
      <c r="G46263" t="s">
        <v>64</v>
      </c>
      <c r="H46263" t="s">
        <v>6452</v>
      </c>
      <c r="I46263" t="s">
        <v>21231</v>
      </c>
      <c r="J46263" t="s">
        <v>21183</v>
      </c>
      <c r="K46263">
        <v>4</v>
      </c>
    </row>
    <row r="46264" spans="1:11" x14ac:dyDescent="0.25">
      <c r="A46264" t="s">
        <v>21873</v>
      </c>
      <c r="C46264" t="s">
        <v>15083</v>
      </c>
      <c r="D46264" t="s">
        <v>21474</v>
      </c>
      <c r="F46264" t="s">
        <v>21874</v>
      </c>
      <c r="G46264" t="s">
        <v>142</v>
      </c>
      <c r="H46264" t="s">
        <v>143</v>
      </c>
      <c r="I46264" t="s">
        <v>21231</v>
      </c>
      <c r="J46264" t="s">
        <v>21183</v>
      </c>
      <c r="K46264">
        <v>4</v>
      </c>
    </row>
    <row r="46265" spans="1:11" x14ac:dyDescent="0.25">
      <c r="A46265" t="s">
        <v>21875</v>
      </c>
      <c r="C46265" t="s">
        <v>15083</v>
      </c>
      <c r="D46265" t="s">
        <v>21474</v>
      </c>
      <c r="F46265" t="s">
        <v>21874</v>
      </c>
      <c r="G46265" t="s">
        <v>142</v>
      </c>
      <c r="H46265" t="s">
        <v>143</v>
      </c>
      <c r="I46265" t="s">
        <v>21231</v>
      </c>
      <c r="J46265" t="s">
        <v>21183</v>
      </c>
      <c r="K46265">
        <v>4</v>
      </c>
    </row>
    <row r="46266" spans="1:11" x14ac:dyDescent="0.25">
      <c r="A46266" t="s">
        <v>21876</v>
      </c>
      <c r="B46266" t="s">
        <v>21877</v>
      </c>
      <c r="C46266" t="s">
        <v>21828</v>
      </c>
      <c r="D46266" t="s">
        <v>7242</v>
      </c>
      <c r="E46266" t="s">
        <v>21878</v>
      </c>
      <c r="F46266" t="s">
        <v>21879</v>
      </c>
      <c r="G46266" t="s">
        <v>64</v>
      </c>
      <c r="H46266" t="s">
        <v>574</v>
      </c>
      <c r="I46266" t="s">
        <v>21231</v>
      </c>
      <c r="J46266" t="s">
        <v>21183</v>
      </c>
      <c r="K46266">
        <v>4</v>
      </c>
    </row>
    <row r="46267" spans="1:11" x14ac:dyDescent="0.25">
      <c r="A46267" t="s">
        <v>21880</v>
      </c>
      <c r="C46267" t="s">
        <v>21881</v>
      </c>
      <c r="D46267" t="s">
        <v>21525</v>
      </c>
      <c r="F46267" t="s">
        <v>7452</v>
      </c>
      <c r="G46267" t="s">
        <v>1876</v>
      </c>
      <c r="H46267" t="s">
        <v>1167</v>
      </c>
      <c r="I46267" t="s">
        <v>21231</v>
      </c>
      <c r="J46267" t="s">
        <v>21183</v>
      </c>
      <c r="K46267">
        <v>4</v>
      </c>
    </row>
    <row r="46268" spans="1:11" x14ac:dyDescent="0.25">
      <c r="A46268" t="s">
        <v>21882</v>
      </c>
      <c r="B46268" t="s">
        <v>21883</v>
      </c>
      <c r="C46268" t="s">
        <v>21884</v>
      </c>
      <c r="D46268" t="s">
        <v>21885</v>
      </c>
      <c r="E46268" t="s">
        <v>21886</v>
      </c>
      <c r="F46268" t="s">
        <v>7167</v>
      </c>
      <c r="G46268" t="s">
        <v>247</v>
      </c>
      <c r="H46268" t="s">
        <v>248</v>
      </c>
      <c r="I46268" t="s">
        <v>21231</v>
      </c>
      <c r="J46268" t="s">
        <v>21183</v>
      </c>
      <c r="K46268">
        <v>4</v>
      </c>
    </row>
    <row r="46269" spans="1:11" x14ac:dyDescent="0.25">
      <c r="A46269" t="s">
        <v>21887</v>
      </c>
      <c r="C46269" t="s">
        <v>21888</v>
      </c>
      <c r="D46269" t="s">
        <v>21889</v>
      </c>
      <c r="E46269" t="s">
        <v>21890</v>
      </c>
      <c r="F46269" t="s">
        <v>21891</v>
      </c>
      <c r="G46269" t="s">
        <v>1876</v>
      </c>
      <c r="H46269" t="s">
        <v>1167</v>
      </c>
      <c r="I46269" t="s">
        <v>21231</v>
      </c>
      <c r="J46269" t="s">
        <v>21183</v>
      </c>
      <c r="K46269">
        <v>4</v>
      </c>
    </row>
    <row r="46270" spans="1:11" x14ac:dyDescent="0.25">
      <c r="A46270" t="s">
        <v>21892</v>
      </c>
      <c r="C46270" t="s">
        <v>21893</v>
      </c>
      <c r="D46270" t="s">
        <v>4479</v>
      </c>
      <c r="F46270" t="s">
        <v>7452</v>
      </c>
      <c r="G46270" t="s">
        <v>1876</v>
      </c>
      <c r="H46270" t="s">
        <v>1167</v>
      </c>
      <c r="I46270" t="s">
        <v>21231</v>
      </c>
      <c r="J46270" t="s">
        <v>21183</v>
      </c>
      <c r="K46270">
        <v>4</v>
      </c>
    </row>
    <row r="46271" spans="1:11" x14ac:dyDescent="0.25">
      <c r="A46271" t="s">
        <v>21894</v>
      </c>
      <c r="C46271" t="s">
        <v>21895</v>
      </c>
      <c r="D46271" t="s">
        <v>4379</v>
      </c>
      <c r="E46271" t="s">
        <v>21808</v>
      </c>
      <c r="F46271" t="s">
        <v>21896</v>
      </c>
      <c r="G46271" t="s">
        <v>1876</v>
      </c>
      <c r="H46271" t="s">
        <v>1167</v>
      </c>
      <c r="I46271" t="s">
        <v>21231</v>
      </c>
      <c r="J46271" t="s">
        <v>21183</v>
      </c>
      <c r="K46271">
        <v>4</v>
      </c>
    </row>
    <row r="46272" spans="1:11" x14ac:dyDescent="0.25">
      <c r="A46272" t="s">
        <v>21897</v>
      </c>
      <c r="C46272" t="s">
        <v>21898</v>
      </c>
      <c r="D46272" t="s">
        <v>21899</v>
      </c>
      <c r="F46272" t="s">
        <v>7635</v>
      </c>
      <c r="G46272" t="s">
        <v>1876</v>
      </c>
      <c r="H46272" t="s">
        <v>1167</v>
      </c>
      <c r="I46272" t="s">
        <v>21231</v>
      </c>
      <c r="J46272" t="s">
        <v>21183</v>
      </c>
      <c r="K46272">
        <v>4</v>
      </c>
    </row>
    <row r="46273" spans="1:11" x14ac:dyDescent="0.25">
      <c r="A46273" t="s">
        <v>21900</v>
      </c>
      <c r="C46273" t="s">
        <v>21901</v>
      </c>
      <c r="D46273" t="s">
        <v>8423</v>
      </c>
      <c r="F46273" t="s">
        <v>21902</v>
      </c>
      <c r="G46273" t="s">
        <v>16</v>
      </c>
      <c r="H46273" t="s">
        <v>4393</v>
      </c>
      <c r="I46273" t="s">
        <v>21231</v>
      </c>
      <c r="J46273" t="s">
        <v>21183</v>
      </c>
      <c r="K46273">
        <v>4</v>
      </c>
    </row>
    <row r="46274" spans="1:11" x14ac:dyDescent="0.25">
      <c r="A46274" t="s">
        <v>21903</v>
      </c>
      <c r="B46274" t="s">
        <v>21904</v>
      </c>
      <c r="C46274" t="s">
        <v>21905</v>
      </c>
      <c r="D46274" t="s">
        <v>5642</v>
      </c>
      <c r="E46274" t="s">
        <v>21906</v>
      </c>
      <c r="F46274" t="s">
        <v>21907</v>
      </c>
      <c r="G46274" t="s">
        <v>64</v>
      </c>
      <c r="H46274" t="s">
        <v>6452</v>
      </c>
      <c r="I46274" t="s">
        <v>21231</v>
      </c>
      <c r="J46274" t="s">
        <v>21183</v>
      </c>
      <c r="K46274">
        <v>4</v>
      </c>
    </row>
    <row r="46275" spans="1:11" x14ac:dyDescent="0.25">
      <c r="A46275" t="s">
        <v>21908</v>
      </c>
      <c r="C46275" t="s">
        <v>21909</v>
      </c>
      <c r="D46275" t="s">
        <v>21263</v>
      </c>
      <c r="F46275" t="s">
        <v>21615</v>
      </c>
      <c r="G46275" t="s">
        <v>1876</v>
      </c>
      <c r="H46275" t="s">
        <v>1167</v>
      </c>
      <c r="I46275" t="s">
        <v>21231</v>
      </c>
      <c r="J46275" t="s">
        <v>21183</v>
      </c>
      <c r="K46275">
        <v>4</v>
      </c>
    </row>
    <row r="46276" spans="1:11" x14ac:dyDescent="0.25">
      <c r="A46276" t="s">
        <v>21910</v>
      </c>
      <c r="C46276" t="s">
        <v>21911</v>
      </c>
      <c r="D46276" t="s">
        <v>10820</v>
      </c>
      <c r="E46276" t="s">
        <v>21912</v>
      </c>
      <c r="F46276" t="s">
        <v>21522</v>
      </c>
      <c r="G46276" t="s">
        <v>1876</v>
      </c>
      <c r="H46276" t="s">
        <v>1167</v>
      </c>
      <c r="I46276" t="s">
        <v>21231</v>
      </c>
      <c r="J46276" t="s">
        <v>21183</v>
      </c>
      <c r="K46276">
        <v>4</v>
      </c>
    </row>
    <row r="46277" spans="1:11" x14ac:dyDescent="0.25">
      <c r="A46277" t="s">
        <v>21913</v>
      </c>
      <c r="C46277" t="s">
        <v>21914</v>
      </c>
      <c r="D46277" t="s">
        <v>695</v>
      </c>
      <c r="F46277" t="s">
        <v>21283</v>
      </c>
      <c r="G46277" t="s">
        <v>1876</v>
      </c>
      <c r="H46277" t="s">
        <v>1167</v>
      </c>
      <c r="I46277" t="s">
        <v>21231</v>
      </c>
      <c r="J46277" t="s">
        <v>21183</v>
      </c>
      <c r="K46277">
        <v>4</v>
      </c>
    </row>
    <row r="46278" spans="1:11" x14ac:dyDescent="0.25">
      <c r="A46278" t="s">
        <v>21915</v>
      </c>
      <c r="C46278" t="s">
        <v>21916</v>
      </c>
      <c r="D46278" t="s">
        <v>5743</v>
      </c>
      <c r="F46278" t="s">
        <v>14724</v>
      </c>
      <c r="G46278" t="s">
        <v>1876</v>
      </c>
      <c r="H46278" t="s">
        <v>1167</v>
      </c>
      <c r="I46278" t="s">
        <v>21231</v>
      </c>
      <c r="J46278" t="s">
        <v>21183</v>
      </c>
      <c r="K46278">
        <v>4</v>
      </c>
    </row>
    <row r="46279" spans="1:11" x14ac:dyDescent="0.25">
      <c r="A46279" t="s">
        <v>21917</v>
      </c>
      <c r="C46279" t="s">
        <v>21918</v>
      </c>
      <c r="D46279" t="s">
        <v>7670</v>
      </c>
      <c r="E46279" t="s">
        <v>21919</v>
      </c>
      <c r="F46279" t="s">
        <v>2217</v>
      </c>
      <c r="G46279" t="s">
        <v>56</v>
      </c>
      <c r="H46279" t="s">
        <v>57</v>
      </c>
      <c r="I46279" t="s">
        <v>21231</v>
      </c>
      <c r="J46279" t="s">
        <v>21183</v>
      </c>
      <c r="K46279">
        <v>4</v>
      </c>
    </row>
    <row r="46280" spans="1:11" x14ac:dyDescent="0.25">
      <c r="A46280" t="s">
        <v>21920</v>
      </c>
      <c r="C46280" t="s">
        <v>21921</v>
      </c>
      <c r="D46280" t="s">
        <v>4588</v>
      </c>
      <c r="F46280" t="s">
        <v>9468</v>
      </c>
      <c r="G46280" t="s">
        <v>1876</v>
      </c>
      <c r="H46280" t="s">
        <v>1167</v>
      </c>
      <c r="I46280" t="s">
        <v>21231</v>
      </c>
      <c r="J46280" t="s">
        <v>21183</v>
      </c>
      <c r="K46280">
        <v>4</v>
      </c>
    </row>
    <row r="46281" spans="1:11" x14ac:dyDescent="0.25">
      <c r="A46281" t="s">
        <v>21922</v>
      </c>
      <c r="C46281" t="s">
        <v>21923</v>
      </c>
      <c r="D46281" t="s">
        <v>8170</v>
      </c>
      <c r="E46281" t="s">
        <v>21924</v>
      </c>
      <c r="F46281" t="s">
        <v>21254</v>
      </c>
      <c r="G46281" t="s">
        <v>8363</v>
      </c>
      <c r="H46281" t="s">
        <v>8364</v>
      </c>
      <c r="I46281" t="s">
        <v>21231</v>
      </c>
      <c r="J46281" t="s">
        <v>21183</v>
      </c>
      <c r="K46281">
        <v>4</v>
      </c>
    </row>
    <row r="46282" spans="1:11" x14ac:dyDescent="0.25">
      <c r="A46282" t="s">
        <v>21925</v>
      </c>
      <c r="C46282" t="s">
        <v>21926</v>
      </c>
      <c r="D46282" t="s">
        <v>16830</v>
      </c>
      <c r="F46282" t="s">
        <v>7566</v>
      </c>
      <c r="G46282" t="s">
        <v>1876</v>
      </c>
      <c r="H46282" t="s">
        <v>1167</v>
      </c>
      <c r="I46282" t="s">
        <v>21231</v>
      </c>
      <c r="J46282" t="s">
        <v>21183</v>
      </c>
      <c r="K46282">
        <v>4</v>
      </c>
    </row>
    <row r="46283" spans="1:11" x14ac:dyDescent="0.25">
      <c r="A46283" t="s">
        <v>21927</v>
      </c>
      <c r="C46283" t="s">
        <v>21928</v>
      </c>
      <c r="D46283" t="s">
        <v>7581</v>
      </c>
      <c r="E46283" t="s">
        <v>21857</v>
      </c>
      <c r="F46283" t="s">
        <v>21858</v>
      </c>
      <c r="G46283" t="s">
        <v>56</v>
      </c>
      <c r="H46283" t="s">
        <v>57</v>
      </c>
      <c r="I46283" t="s">
        <v>21231</v>
      </c>
      <c r="J46283" t="s">
        <v>21183</v>
      </c>
      <c r="K46283">
        <v>4</v>
      </c>
    </row>
    <row r="46284" spans="1:11" x14ac:dyDescent="0.25">
      <c r="A46284" t="s">
        <v>21929</v>
      </c>
      <c r="C46284" t="s">
        <v>21930</v>
      </c>
      <c r="D46284" t="s">
        <v>10418</v>
      </c>
      <c r="E46284" t="s">
        <v>21931</v>
      </c>
      <c r="F46284" t="s">
        <v>21932</v>
      </c>
      <c r="G46284" t="s">
        <v>16</v>
      </c>
      <c r="H46284" t="s">
        <v>30</v>
      </c>
      <c r="I46284" t="s">
        <v>21231</v>
      </c>
      <c r="J46284" t="s">
        <v>21183</v>
      </c>
      <c r="K46284">
        <v>4</v>
      </c>
    </row>
    <row r="46285" spans="1:11" x14ac:dyDescent="0.25">
      <c r="A46285" t="s">
        <v>21933</v>
      </c>
      <c r="D46285" t="s">
        <v>4340</v>
      </c>
      <c r="F46285" t="s">
        <v>20258</v>
      </c>
      <c r="G46285" t="s">
        <v>16</v>
      </c>
      <c r="H46285" t="s">
        <v>20256</v>
      </c>
      <c r="I46285" t="s">
        <v>21231</v>
      </c>
      <c r="J46285" t="s">
        <v>21183</v>
      </c>
      <c r="K46285">
        <v>4</v>
      </c>
    </row>
    <row r="46286" spans="1:11" x14ac:dyDescent="0.25">
      <c r="A46286" t="s">
        <v>21934</v>
      </c>
      <c r="B46286" t="s">
        <v>21935</v>
      </c>
      <c r="C46286" t="s">
        <v>21936</v>
      </c>
      <c r="D46286" t="s">
        <v>9625</v>
      </c>
      <c r="E46286" t="s">
        <v>21937</v>
      </c>
      <c r="F46286" t="s">
        <v>21778</v>
      </c>
      <c r="G46286" t="s">
        <v>64</v>
      </c>
      <c r="H46286" t="s">
        <v>6452</v>
      </c>
      <c r="I46286" t="s">
        <v>21231</v>
      </c>
      <c r="J46286" t="s">
        <v>21183</v>
      </c>
      <c r="K46286">
        <v>4</v>
      </c>
    </row>
    <row r="46287" spans="1:11" x14ac:dyDescent="0.25">
      <c r="A46287" t="s">
        <v>21938</v>
      </c>
      <c r="C46287" t="s">
        <v>21939</v>
      </c>
      <c r="D46287" t="s">
        <v>18081</v>
      </c>
      <c r="E46287" t="s">
        <v>21940</v>
      </c>
      <c r="F46287" t="s">
        <v>21941</v>
      </c>
      <c r="G46287" t="s">
        <v>1876</v>
      </c>
      <c r="H46287" t="s">
        <v>1167</v>
      </c>
      <c r="I46287" t="s">
        <v>21231</v>
      </c>
      <c r="J46287" t="s">
        <v>21183</v>
      </c>
      <c r="K46287">
        <v>4</v>
      </c>
    </row>
    <row r="46288" spans="1:11" x14ac:dyDescent="0.25">
      <c r="A46288" t="s">
        <v>21942</v>
      </c>
      <c r="C46288" t="s">
        <v>21939</v>
      </c>
      <c r="D46288" t="s">
        <v>18081</v>
      </c>
      <c r="E46288" t="s">
        <v>21940</v>
      </c>
      <c r="F46288" t="s">
        <v>21941</v>
      </c>
      <c r="G46288" t="s">
        <v>1876</v>
      </c>
      <c r="H46288" t="s">
        <v>1167</v>
      </c>
      <c r="I46288" t="s">
        <v>21231</v>
      </c>
      <c r="J46288" t="s">
        <v>21183</v>
      </c>
      <c r="K46288">
        <v>4</v>
      </c>
    </row>
    <row r="46289" spans="1:11" x14ac:dyDescent="0.25">
      <c r="A46289" t="s">
        <v>21943</v>
      </c>
      <c r="C46289" t="s">
        <v>21939</v>
      </c>
      <c r="D46289" t="s">
        <v>6998</v>
      </c>
      <c r="E46289" t="s">
        <v>21940</v>
      </c>
      <c r="F46289" t="s">
        <v>21941</v>
      </c>
      <c r="G46289" t="s">
        <v>1876</v>
      </c>
      <c r="H46289" t="s">
        <v>1167</v>
      </c>
      <c r="I46289" t="s">
        <v>21231</v>
      </c>
      <c r="J46289" t="s">
        <v>21183</v>
      </c>
      <c r="K46289">
        <v>4</v>
      </c>
    </row>
    <row r="46290" spans="1:11" x14ac:dyDescent="0.25">
      <c r="A46290" t="s">
        <v>21944</v>
      </c>
      <c r="C46290" t="s">
        <v>21939</v>
      </c>
      <c r="D46290" t="s">
        <v>9245</v>
      </c>
      <c r="E46290" t="s">
        <v>21940</v>
      </c>
      <c r="F46290" t="s">
        <v>21941</v>
      </c>
      <c r="G46290" t="s">
        <v>1876</v>
      </c>
      <c r="H46290" t="s">
        <v>1167</v>
      </c>
      <c r="I46290" t="s">
        <v>21231</v>
      </c>
      <c r="J46290" t="s">
        <v>21183</v>
      </c>
      <c r="K46290">
        <v>4</v>
      </c>
    </row>
    <row r="46291" spans="1:11" x14ac:dyDescent="0.25">
      <c r="A46291" t="s">
        <v>21945</v>
      </c>
      <c r="C46291" t="s">
        <v>21939</v>
      </c>
      <c r="D46291" t="s">
        <v>21946</v>
      </c>
      <c r="E46291" t="s">
        <v>21940</v>
      </c>
      <c r="F46291" t="s">
        <v>21941</v>
      </c>
      <c r="G46291" t="s">
        <v>1876</v>
      </c>
      <c r="H46291" t="s">
        <v>1167</v>
      </c>
      <c r="I46291" t="s">
        <v>21231</v>
      </c>
      <c r="J46291" t="s">
        <v>21183</v>
      </c>
      <c r="K46291">
        <v>4</v>
      </c>
    </row>
    <row r="46292" spans="1:11" x14ac:dyDescent="0.25">
      <c r="A46292" t="s">
        <v>21947</v>
      </c>
      <c r="C46292" t="s">
        <v>21939</v>
      </c>
      <c r="D46292" t="s">
        <v>17576</v>
      </c>
      <c r="E46292" t="s">
        <v>21940</v>
      </c>
      <c r="F46292" t="s">
        <v>21941</v>
      </c>
      <c r="G46292" t="s">
        <v>1876</v>
      </c>
      <c r="H46292" t="s">
        <v>1167</v>
      </c>
      <c r="I46292" t="s">
        <v>21231</v>
      </c>
      <c r="J46292" t="s">
        <v>21183</v>
      </c>
      <c r="K46292">
        <v>4</v>
      </c>
    </row>
    <row r="46293" spans="1:11" x14ac:dyDescent="0.25">
      <c r="A46293" t="s">
        <v>21948</v>
      </c>
      <c r="C46293" t="s">
        <v>21949</v>
      </c>
      <c r="D46293" t="s">
        <v>10415</v>
      </c>
      <c r="F46293" t="s">
        <v>21950</v>
      </c>
      <c r="G46293" t="s">
        <v>1876</v>
      </c>
      <c r="H46293" t="s">
        <v>1167</v>
      </c>
      <c r="I46293" t="s">
        <v>21231</v>
      </c>
      <c r="J46293" t="s">
        <v>21183</v>
      </c>
      <c r="K46293">
        <v>4</v>
      </c>
    </row>
    <row r="46294" spans="1:11" x14ac:dyDescent="0.25">
      <c r="A46294" t="s">
        <v>21951</v>
      </c>
      <c r="C46294" t="s">
        <v>21952</v>
      </c>
      <c r="D46294" t="s">
        <v>6665</v>
      </c>
      <c r="F46294" t="s">
        <v>21386</v>
      </c>
      <c r="G46294" t="s">
        <v>1876</v>
      </c>
      <c r="H46294" t="s">
        <v>1167</v>
      </c>
      <c r="I46294" t="s">
        <v>21231</v>
      </c>
      <c r="J46294" t="s">
        <v>21183</v>
      </c>
      <c r="K46294">
        <v>4</v>
      </c>
    </row>
    <row r="46295" spans="1:11" x14ac:dyDescent="0.25">
      <c r="A46295" t="s">
        <v>21953</v>
      </c>
      <c r="C46295" t="s">
        <v>21954</v>
      </c>
      <c r="D46295" t="s">
        <v>21955</v>
      </c>
      <c r="F46295" t="s">
        <v>21383</v>
      </c>
      <c r="G46295" t="s">
        <v>1876</v>
      </c>
      <c r="H46295" t="s">
        <v>1167</v>
      </c>
      <c r="I46295" t="s">
        <v>21231</v>
      </c>
      <c r="J46295" t="s">
        <v>21183</v>
      </c>
      <c r="K46295">
        <v>4</v>
      </c>
    </row>
    <row r="46296" spans="1:11" x14ac:dyDescent="0.25">
      <c r="A46296" t="s">
        <v>21956</v>
      </c>
      <c r="B46296" t="s">
        <v>21957</v>
      </c>
      <c r="C46296" t="s">
        <v>21958</v>
      </c>
      <c r="D46296" t="s">
        <v>21959</v>
      </c>
      <c r="E46296" t="s">
        <v>21960</v>
      </c>
      <c r="F46296" t="s">
        <v>21961</v>
      </c>
      <c r="G46296" t="s">
        <v>56</v>
      </c>
      <c r="H46296" t="s">
        <v>57</v>
      </c>
      <c r="I46296" t="s">
        <v>21231</v>
      </c>
      <c r="J46296" t="s">
        <v>21183</v>
      </c>
      <c r="K46296">
        <v>4</v>
      </c>
    </row>
    <row r="46297" spans="1:11" x14ac:dyDescent="0.25">
      <c r="A46297" t="s">
        <v>21962</v>
      </c>
      <c r="C46297" t="s">
        <v>21963</v>
      </c>
      <c r="D46297" t="s">
        <v>1986</v>
      </c>
      <c r="E46297" t="s">
        <v>21964</v>
      </c>
      <c r="F46297" t="s">
        <v>8069</v>
      </c>
      <c r="G46297" t="s">
        <v>8060</v>
      </c>
      <c r="H46297" t="s">
        <v>8061</v>
      </c>
      <c r="I46297" t="s">
        <v>21231</v>
      </c>
      <c r="J46297" t="s">
        <v>21183</v>
      </c>
      <c r="K46297">
        <v>4</v>
      </c>
    </row>
    <row r="46298" spans="1:11" x14ac:dyDescent="0.25">
      <c r="A46298" t="s">
        <v>21965</v>
      </c>
      <c r="B46298" t="s">
        <v>21966</v>
      </c>
      <c r="C46298" t="s">
        <v>21967</v>
      </c>
      <c r="D46298" t="s">
        <v>21968</v>
      </c>
      <c r="E46298" t="s">
        <v>21969</v>
      </c>
      <c r="F46298" t="s">
        <v>3767</v>
      </c>
      <c r="G46298" t="s">
        <v>16</v>
      </c>
      <c r="H46298" t="s">
        <v>516</v>
      </c>
      <c r="I46298" t="s">
        <v>21231</v>
      </c>
      <c r="J46298" t="s">
        <v>21183</v>
      </c>
      <c r="K46298">
        <v>4</v>
      </c>
    </row>
    <row r="46299" spans="1:11" x14ac:dyDescent="0.25">
      <c r="A46299" t="s">
        <v>20671</v>
      </c>
      <c r="B46299" t="s">
        <v>20672</v>
      </c>
      <c r="C46299" t="s">
        <v>20673</v>
      </c>
      <c r="D46299" t="s">
        <v>825</v>
      </c>
      <c r="E46299" t="s">
        <v>20674</v>
      </c>
      <c r="F46299" t="s">
        <v>20675</v>
      </c>
      <c r="G46299" t="s">
        <v>16</v>
      </c>
      <c r="H46299" t="s">
        <v>8382</v>
      </c>
      <c r="I46299" t="s">
        <v>21231</v>
      </c>
      <c r="J46299" t="s">
        <v>21183</v>
      </c>
      <c r="K46299">
        <v>4</v>
      </c>
    </row>
    <row r="46300" spans="1:11" x14ac:dyDescent="0.25">
      <c r="A46300" t="s">
        <v>21970</v>
      </c>
      <c r="B46300" t="s">
        <v>21971</v>
      </c>
      <c r="C46300" t="s">
        <v>21972</v>
      </c>
      <c r="D46300" t="s">
        <v>1977</v>
      </c>
      <c r="E46300" t="s">
        <v>21973</v>
      </c>
      <c r="F46300" t="s">
        <v>8551</v>
      </c>
      <c r="G46300" t="s">
        <v>2111</v>
      </c>
      <c r="H46300" t="s">
        <v>8552</v>
      </c>
      <c r="I46300" t="s">
        <v>21231</v>
      </c>
      <c r="J46300" t="s">
        <v>21183</v>
      </c>
      <c r="K46300">
        <v>4</v>
      </c>
    </row>
    <row r="46301" spans="1:11" x14ac:dyDescent="0.25">
      <c r="A46301" t="s">
        <v>21974</v>
      </c>
      <c r="C46301" t="s">
        <v>21975</v>
      </c>
      <c r="D46301" t="s">
        <v>12074</v>
      </c>
      <c r="F46301" t="s">
        <v>9534</v>
      </c>
      <c r="G46301" t="s">
        <v>1876</v>
      </c>
      <c r="H46301" t="s">
        <v>1167</v>
      </c>
      <c r="I46301" t="s">
        <v>21231</v>
      </c>
      <c r="J46301" t="s">
        <v>21183</v>
      </c>
      <c r="K46301">
        <v>4</v>
      </c>
    </row>
    <row r="46302" spans="1:11" x14ac:dyDescent="0.25">
      <c r="A46302" t="s">
        <v>21976</v>
      </c>
      <c r="C46302" t="s">
        <v>21975</v>
      </c>
      <c r="D46302" t="s">
        <v>12074</v>
      </c>
      <c r="F46302" t="s">
        <v>14309</v>
      </c>
      <c r="G46302" t="s">
        <v>1876</v>
      </c>
      <c r="H46302" t="s">
        <v>1167</v>
      </c>
      <c r="I46302" t="s">
        <v>21231</v>
      </c>
      <c r="J46302" t="s">
        <v>21183</v>
      </c>
      <c r="K46302">
        <v>4</v>
      </c>
    </row>
    <row r="46303" spans="1:11" x14ac:dyDescent="0.25">
      <c r="A46303" t="s">
        <v>21977</v>
      </c>
      <c r="C46303" t="s">
        <v>21978</v>
      </c>
      <c r="D46303" t="s">
        <v>8750</v>
      </c>
      <c r="F46303" t="s">
        <v>14750</v>
      </c>
      <c r="G46303" t="s">
        <v>1876</v>
      </c>
      <c r="H46303" t="s">
        <v>1167</v>
      </c>
      <c r="I46303" t="s">
        <v>21231</v>
      </c>
      <c r="J46303" t="s">
        <v>21183</v>
      </c>
      <c r="K46303">
        <v>4</v>
      </c>
    </row>
    <row r="46304" spans="1:11" x14ac:dyDescent="0.25">
      <c r="A46304" t="s">
        <v>19505</v>
      </c>
      <c r="C46304" t="s">
        <v>19506</v>
      </c>
      <c r="D46304" t="s">
        <v>6139</v>
      </c>
      <c r="F46304" t="s">
        <v>11091</v>
      </c>
      <c r="G46304" t="s">
        <v>56</v>
      </c>
      <c r="H46304" t="s">
        <v>57</v>
      </c>
      <c r="I46304" t="s">
        <v>21979</v>
      </c>
      <c r="J46304" t="s">
        <v>21183</v>
      </c>
      <c r="K46304">
        <v>4</v>
      </c>
    </row>
    <row r="46305" spans="1:11" x14ac:dyDescent="0.25">
      <c r="A46305" t="s">
        <v>20130</v>
      </c>
      <c r="B46305" t="s">
        <v>20131</v>
      </c>
      <c r="C46305" t="s">
        <v>20132</v>
      </c>
      <c r="D46305" t="s">
        <v>20133</v>
      </c>
      <c r="E46305" t="s">
        <v>20134</v>
      </c>
      <c r="F46305" t="s">
        <v>11188</v>
      </c>
      <c r="G46305" t="s">
        <v>314</v>
      </c>
      <c r="H46305" t="s">
        <v>846</v>
      </c>
      <c r="I46305" t="s">
        <v>21979</v>
      </c>
      <c r="J46305" t="s">
        <v>21183</v>
      </c>
      <c r="K46305">
        <v>4</v>
      </c>
    </row>
    <row r="46306" spans="1:11" x14ac:dyDescent="0.25">
      <c r="A46306" t="s">
        <v>19950</v>
      </c>
      <c r="B46306" t="s">
        <v>19951</v>
      </c>
      <c r="C46306" t="s">
        <v>19952</v>
      </c>
      <c r="D46306" t="s">
        <v>10130</v>
      </c>
      <c r="E46306" t="s">
        <v>19953</v>
      </c>
      <c r="F46306" t="s">
        <v>14649</v>
      </c>
      <c r="G46306" t="s">
        <v>16</v>
      </c>
      <c r="H46306" t="s">
        <v>17</v>
      </c>
      <c r="I46306" t="s">
        <v>21979</v>
      </c>
      <c r="J46306" t="s">
        <v>21183</v>
      </c>
      <c r="K46306">
        <v>4</v>
      </c>
    </row>
    <row r="46307" spans="1:11" x14ac:dyDescent="0.25">
      <c r="A46307" t="s">
        <v>9081</v>
      </c>
      <c r="B46307" t="s">
        <v>9082</v>
      </c>
      <c r="C46307" t="s">
        <v>9083</v>
      </c>
      <c r="D46307" t="s">
        <v>8481</v>
      </c>
      <c r="E46307" t="s">
        <v>9084</v>
      </c>
      <c r="F46307" t="s">
        <v>3811</v>
      </c>
      <c r="G46307" t="s">
        <v>16</v>
      </c>
      <c r="H46307" t="s">
        <v>17</v>
      </c>
      <c r="I46307" t="s">
        <v>21979</v>
      </c>
      <c r="J46307" t="s">
        <v>21183</v>
      </c>
      <c r="K46307">
        <v>4</v>
      </c>
    </row>
    <row r="46308" spans="1:11" x14ac:dyDescent="0.25">
      <c r="A46308" t="s">
        <v>9025</v>
      </c>
      <c r="B46308" t="s">
        <v>9026</v>
      </c>
      <c r="C46308" t="s">
        <v>9027</v>
      </c>
      <c r="D46308" t="s">
        <v>8635</v>
      </c>
      <c r="E46308" t="s">
        <v>9028</v>
      </c>
      <c r="F46308" t="s">
        <v>9029</v>
      </c>
      <c r="G46308" t="s">
        <v>1876</v>
      </c>
      <c r="H46308" t="s">
        <v>9030</v>
      </c>
      <c r="I46308" t="s">
        <v>21979</v>
      </c>
      <c r="J46308" t="s">
        <v>21183</v>
      </c>
      <c r="K46308">
        <v>4</v>
      </c>
    </row>
    <row r="46309" spans="1:11" x14ac:dyDescent="0.25">
      <c r="A46309" t="s">
        <v>19483</v>
      </c>
      <c r="B46309" t="s">
        <v>19484</v>
      </c>
      <c r="C46309" t="s">
        <v>19485</v>
      </c>
      <c r="D46309" t="s">
        <v>4067</v>
      </c>
      <c r="E46309" t="s">
        <v>19486</v>
      </c>
      <c r="F46309" t="s">
        <v>19487</v>
      </c>
      <c r="G46309" t="s">
        <v>64</v>
      </c>
      <c r="H46309" t="s">
        <v>30</v>
      </c>
      <c r="I46309" t="s">
        <v>21979</v>
      </c>
      <c r="J46309" t="s">
        <v>21183</v>
      </c>
      <c r="K46309">
        <v>4</v>
      </c>
    </row>
    <row r="46310" spans="1:11" x14ac:dyDescent="0.25">
      <c r="A46310" t="s">
        <v>19708</v>
      </c>
      <c r="C46310" t="s">
        <v>19709</v>
      </c>
      <c r="D46310" t="s">
        <v>11849</v>
      </c>
      <c r="E46310" t="s">
        <v>19710</v>
      </c>
      <c r="F46310" t="s">
        <v>19711</v>
      </c>
      <c r="G46310" t="s">
        <v>16</v>
      </c>
      <c r="H46310" t="s">
        <v>2916</v>
      </c>
      <c r="I46310" t="s">
        <v>21979</v>
      </c>
      <c r="J46310" t="s">
        <v>21183</v>
      </c>
      <c r="K46310">
        <v>4</v>
      </c>
    </row>
    <row r="46311" spans="1:11" x14ac:dyDescent="0.25">
      <c r="A46311" t="s">
        <v>19797</v>
      </c>
      <c r="B46311" t="s">
        <v>19798</v>
      </c>
      <c r="C46311" t="s">
        <v>19799</v>
      </c>
      <c r="D46311" t="s">
        <v>3243</v>
      </c>
      <c r="E46311" t="s">
        <v>19800</v>
      </c>
      <c r="F46311" t="s">
        <v>12586</v>
      </c>
      <c r="G46311" t="s">
        <v>16</v>
      </c>
      <c r="H46311" t="s">
        <v>499</v>
      </c>
      <c r="I46311" t="s">
        <v>21979</v>
      </c>
      <c r="J46311" t="s">
        <v>21183</v>
      </c>
      <c r="K46311">
        <v>4</v>
      </c>
    </row>
    <row r="46312" spans="1:11" x14ac:dyDescent="0.25">
      <c r="A46312" t="s">
        <v>19956</v>
      </c>
      <c r="C46312" t="s">
        <v>19957</v>
      </c>
      <c r="D46312" t="s">
        <v>408</v>
      </c>
      <c r="E46312" t="s">
        <v>19958</v>
      </c>
      <c r="F46312" t="s">
        <v>10781</v>
      </c>
      <c r="G46312" t="s">
        <v>314</v>
      </c>
      <c r="H46312" t="s">
        <v>846</v>
      </c>
      <c r="I46312" t="s">
        <v>21979</v>
      </c>
      <c r="J46312" t="s">
        <v>21183</v>
      </c>
      <c r="K46312">
        <v>4</v>
      </c>
    </row>
    <row r="46313" spans="1:11" x14ac:dyDescent="0.25">
      <c r="A46313" t="s">
        <v>20153</v>
      </c>
      <c r="C46313" t="s">
        <v>20154</v>
      </c>
      <c r="D46313" t="s">
        <v>20155</v>
      </c>
      <c r="F46313" t="s">
        <v>10632</v>
      </c>
      <c r="G46313" t="s">
        <v>314</v>
      </c>
      <c r="H46313" t="s">
        <v>3903</v>
      </c>
      <c r="I46313" t="s">
        <v>21979</v>
      </c>
      <c r="J46313" t="s">
        <v>21183</v>
      </c>
      <c r="K46313">
        <v>4</v>
      </c>
    </row>
    <row r="46314" spans="1:11" x14ac:dyDescent="0.25">
      <c r="A46314" t="s">
        <v>19826</v>
      </c>
      <c r="C46314" t="s">
        <v>19827</v>
      </c>
      <c r="D46314" t="s">
        <v>437</v>
      </c>
      <c r="E46314" t="s">
        <v>19828</v>
      </c>
      <c r="F46314" t="s">
        <v>9458</v>
      </c>
      <c r="G46314" t="s">
        <v>314</v>
      </c>
      <c r="H46314" t="s">
        <v>6526</v>
      </c>
      <c r="I46314" t="s">
        <v>21979</v>
      </c>
      <c r="J46314" t="s">
        <v>21183</v>
      </c>
      <c r="K46314">
        <v>4</v>
      </c>
    </row>
    <row r="46315" spans="1:11" x14ac:dyDescent="0.25">
      <c r="A46315" t="s">
        <v>20178</v>
      </c>
      <c r="C46315" t="s">
        <v>20179</v>
      </c>
      <c r="D46315" t="s">
        <v>8346</v>
      </c>
      <c r="E46315" t="s">
        <v>20180</v>
      </c>
      <c r="F46315" t="s">
        <v>20181</v>
      </c>
      <c r="G46315" t="s">
        <v>314</v>
      </c>
      <c r="H46315" t="s">
        <v>9030</v>
      </c>
      <c r="I46315" t="s">
        <v>21979</v>
      </c>
      <c r="J46315" t="s">
        <v>21183</v>
      </c>
      <c r="K46315">
        <v>4</v>
      </c>
    </row>
    <row r="46316" spans="1:11" x14ac:dyDescent="0.25">
      <c r="A46316" t="s">
        <v>10868</v>
      </c>
      <c r="B46316" t="s">
        <v>10869</v>
      </c>
      <c r="C46316" t="s">
        <v>10870</v>
      </c>
      <c r="D46316" t="s">
        <v>10871</v>
      </c>
      <c r="E46316" t="s">
        <v>10872</v>
      </c>
      <c r="F46316" t="s">
        <v>7167</v>
      </c>
      <c r="G46316" t="s">
        <v>247</v>
      </c>
      <c r="H46316" t="s">
        <v>248</v>
      </c>
      <c r="I46316" t="s">
        <v>21979</v>
      </c>
      <c r="J46316" t="s">
        <v>21183</v>
      </c>
      <c r="K46316">
        <v>4</v>
      </c>
    </row>
    <row r="46317" spans="1:11" x14ac:dyDescent="0.25">
      <c r="A46317" t="s">
        <v>19848</v>
      </c>
      <c r="C46317" t="s">
        <v>19849</v>
      </c>
      <c r="D46317" t="s">
        <v>3428</v>
      </c>
      <c r="F46317" t="s">
        <v>19850</v>
      </c>
      <c r="G46317" t="s">
        <v>16</v>
      </c>
      <c r="H46317" t="s">
        <v>6361</v>
      </c>
      <c r="I46317" t="s">
        <v>21979</v>
      </c>
      <c r="J46317" t="s">
        <v>21183</v>
      </c>
      <c r="K46317">
        <v>4</v>
      </c>
    </row>
    <row r="46318" spans="1:11" x14ac:dyDescent="0.25">
      <c r="A46318" t="s">
        <v>21980</v>
      </c>
      <c r="C46318" t="s">
        <v>21981</v>
      </c>
      <c r="D46318" t="s">
        <v>4148</v>
      </c>
      <c r="E46318" t="s">
        <v>20180</v>
      </c>
      <c r="F46318" t="s">
        <v>20181</v>
      </c>
      <c r="G46318" t="s">
        <v>314</v>
      </c>
      <c r="H46318" t="s">
        <v>9030</v>
      </c>
      <c r="I46318" t="s">
        <v>21979</v>
      </c>
      <c r="J46318" t="s">
        <v>21183</v>
      </c>
      <c r="K46318">
        <v>4</v>
      </c>
    </row>
    <row r="46319" spans="1:11" x14ac:dyDescent="0.25">
      <c r="A46319" t="s">
        <v>21982</v>
      </c>
      <c r="C46319" t="s">
        <v>21983</v>
      </c>
      <c r="D46319" t="s">
        <v>5675</v>
      </c>
      <c r="E46319" t="s">
        <v>21984</v>
      </c>
      <c r="F46319" t="s">
        <v>11540</v>
      </c>
      <c r="G46319" t="s">
        <v>16</v>
      </c>
      <c r="H46319" t="s">
        <v>96</v>
      </c>
      <c r="I46319" t="s">
        <v>21979</v>
      </c>
      <c r="J46319" t="s">
        <v>21183</v>
      </c>
      <c r="K46319">
        <v>4</v>
      </c>
    </row>
    <row r="46320" spans="1:11" x14ac:dyDescent="0.25">
      <c r="A46320" t="s">
        <v>19944</v>
      </c>
      <c r="B46320" t="s">
        <v>19945</v>
      </c>
      <c r="C46320" t="s">
        <v>19946</v>
      </c>
      <c r="D46320" t="s">
        <v>106</v>
      </c>
      <c r="F46320" t="s">
        <v>8416</v>
      </c>
      <c r="G46320" t="s">
        <v>16</v>
      </c>
      <c r="H46320" t="s">
        <v>3903</v>
      </c>
      <c r="I46320" t="s">
        <v>21979</v>
      </c>
      <c r="J46320" t="s">
        <v>21183</v>
      </c>
      <c r="K46320">
        <v>4</v>
      </c>
    </row>
    <row r="46321" spans="1:11" x14ac:dyDescent="0.25">
      <c r="A46321" t="s">
        <v>19955</v>
      </c>
      <c r="C46321" t="s">
        <v>19946</v>
      </c>
      <c r="D46321" t="s">
        <v>6135</v>
      </c>
      <c r="F46321" t="s">
        <v>10833</v>
      </c>
      <c r="G46321" t="s">
        <v>16</v>
      </c>
      <c r="H46321" t="s">
        <v>3903</v>
      </c>
      <c r="I46321" t="s">
        <v>21979</v>
      </c>
      <c r="J46321" t="s">
        <v>21183</v>
      </c>
      <c r="K46321">
        <v>4</v>
      </c>
    </row>
    <row r="46322" spans="1:11" x14ac:dyDescent="0.25">
      <c r="A46322" t="s">
        <v>19959</v>
      </c>
      <c r="C46322" t="s">
        <v>19960</v>
      </c>
      <c r="D46322" t="s">
        <v>3099</v>
      </c>
      <c r="F46322" t="s">
        <v>5444</v>
      </c>
      <c r="G46322" t="s">
        <v>16</v>
      </c>
      <c r="H46322" t="s">
        <v>3903</v>
      </c>
      <c r="I46322" t="s">
        <v>21979</v>
      </c>
      <c r="J46322" t="s">
        <v>21183</v>
      </c>
      <c r="K46322">
        <v>4</v>
      </c>
    </row>
    <row r="46323" spans="1:11" x14ac:dyDescent="0.25">
      <c r="A46323" t="s">
        <v>21985</v>
      </c>
      <c r="B46323" t="s">
        <v>21986</v>
      </c>
      <c r="C46323" t="s">
        <v>21987</v>
      </c>
      <c r="D46323" t="s">
        <v>709</v>
      </c>
      <c r="E46323" t="s">
        <v>21988</v>
      </c>
      <c r="F46323" t="s">
        <v>11810</v>
      </c>
      <c r="G46323" t="s">
        <v>84</v>
      </c>
      <c r="H46323" t="s">
        <v>85</v>
      </c>
      <c r="I46323" t="s">
        <v>21979</v>
      </c>
      <c r="J46323" t="s">
        <v>21183</v>
      </c>
      <c r="K46323">
        <v>4</v>
      </c>
    </row>
    <row r="46324" spans="1:11" x14ac:dyDescent="0.25">
      <c r="A46324" t="s">
        <v>21989</v>
      </c>
      <c r="B46324" t="s">
        <v>21990</v>
      </c>
      <c r="C46324" t="s">
        <v>21991</v>
      </c>
      <c r="D46324" t="s">
        <v>6204</v>
      </c>
      <c r="F46324" t="s">
        <v>2846</v>
      </c>
      <c r="G46324" t="s">
        <v>117</v>
      </c>
      <c r="H46324" t="s">
        <v>118</v>
      </c>
      <c r="I46324" t="s">
        <v>21979</v>
      </c>
      <c r="J46324" t="s">
        <v>21183</v>
      </c>
      <c r="K46324">
        <v>4</v>
      </c>
    </row>
    <row r="46325" spans="1:11" x14ac:dyDescent="0.25">
      <c r="A46325" t="s">
        <v>20112</v>
      </c>
      <c r="C46325" t="s">
        <v>20113</v>
      </c>
      <c r="D46325" t="s">
        <v>12552</v>
      </c>
      <c r="F46325" t="s">
        <v>5444</v>
      </c>
      <c r="G46325" t="s">
        <v>16</v>
      </c>
      <c r="H46325" t="s">
        <v>3903</v>
      </c>
      <c r="I46325" t="s">
        <v>21979</v>
      </c>
      <c r="J46325" t="s">
        <v>21183</v>
      </c>
      <c r="K46325">
        <v>4</v>
      </c>
    </row>
    <row r="46326" spans="1:11" x14ac:dyDescent="0.25">
      <c r="A46326" t="s">
        <v>20118</v>
      </c>
      <c r="B46326" t="s">
        <v>20119</v>
      </c>
      <c r="C46326" t="s">
        <v>20120</v>
      </c>
      <c r="D46326" t="s">
        <v>5586</v>
      </c>
      <c r="E46326" t="s">
        <v>20121</v>
      </c>
      <c r="F46326" t="s">
        <v>8241</v>
      </c>
      <c r="G46326" t="s">
        <v>16</v>
      </c>
      <c r="H46326" t="s">
        <v>3903</v>
      </c>
      <c r="I46326" t="s">
        <v>21979</v>
      </c>
      <c r="J46326" t="s">
        <v>21183</v>
      </c>
      <c r="K46326">
        <v>4</v>
      </c>
    </row>
    <row r="46327" spans="1:11" x14ac:dyDescent="0.25">
      <c r="A46327" t="s">
        <v>21992</v>
      </c>
      <c r="C46327" t="s">
        <v>21993</v>
      </c>
      <c r="D46327" t="s">
        <v>19218</v>
      </c>
      <c r="F46327" t="s">
        <v>8284</v>
      </c>
      <c r="G46327" t="s">
        <v>95</v>
      </c>
      <c r="H46327" t="s">
        <v>96</v>
      </c>
      <c r="I46327" t="s">
        <v>21979</v>
      </c>
      <c r="J46327" t="s">
        <v>21183</v>
      </c>
      <c r="K46327">
        <v>4</v>
      </c>
    </row>
    <row r="46328" spans="1:11" x14ac:dyDescent="0.25">
      <c r="A46328" t="s">
        <v>19982</v>
      </c>
      <c r="B46328" t="s">
        <v>19983</v>
      </c>
      <c r="C46328" t="s">
        <v>19946</v>
      </c>
      <c r="D46328" t="s">
        <v>4963</v>
      </c>
      <c r="E46328" t="s">
        <v>19984</v>
      </c>
      <c r="F46328" t="s">
        <v>15871</v>
      </c>
      <c r="G46328" t="s">
        <v>16</v>
      </c>
      <c r="H46328" t="s">
        <v>3903</v>
      </c>
      <c r="I46328" t="s">
        <v>21979</v>
      </c>
      <c r="J46328" t="s">
        <v>21183</v>
      </c>
      <c r="K46328">
        <v>4</v>
      </c>
    </row>
    <row r="46329" spans="1:11" x14ac:dyDescent="0.25">
      <c r="A46329" t="s">
        <v>21994</v>
      </c>
      <c r="C46329" t="s">
        <v>21991</v>
      </c>
      <c r="D46329" t="s">
        <v>38</v>
      </c>
      <c r="E46329" t="s">
        <v>6149</v>
      </c>
      <c r="F46329" t="s">
        <v>6150</v>
      </c>
      <c r="G46329" t="s">
        <v>117</v>
      </c>
      <c r="H46329" t="s">
        <v>118</v>
      </c>
      <c r="I46329" t="s">
        <v>21979</v>
      </c>
      <c r="J46329" t="s">
        <v>21183</v>
      </c>
      <c r="K46329">
        <v>4</v>
      </c>
    </row>
    <row r="46330" spans="1:11" x14ac:dyDescent="0.25">
      <c r="A46330" t="s">
        <v>20017</v>
      </c>
      <c r="C46330" t="s">
        <v>20018</v>
      </c>
      <c r="D46330" t="s">
        <v>7287</v>
      </c>
      <c r="E46330" t="s">
        <v>20019</v>
      </c>
      <c r="F46330" t="s">
        <v>20020</v>
      </c>
      <c r="G46330" t="s">
        <v>314</v>
      </c>
      <c r="H46330" t="s">
        <v>20021</v>
      </c>
      <c r="I46330" t="s">
        <v>21979</v>
      </c>
      <c r="J46330" t="s">
        <v>21183</v>
      </c>
      <c r="K46330">
        <v>4</v>
      </c>
    </row>
    <row r="46331" spans="1:11" x14ac:dyDescent="0.25">
      <c r="A46331" t="s">
        <v>20198</v>
      </c>
      <c r="C46331" t="s">
        <v>20199</v>
      </c>
      <c r="D46331" t="s">
        <v>1055</v>
      </c>
      <c r="F46331" t="s">
        <v>10632</v>
      </c>
      <c r="G46331" t="s">
        <v>314</v>
      </c>
      <c r="H46331" t="s">
        <v>3903</v>
      </c>
      <c r="I46331" t="s">
        <v>21979</v>
      </c>
      <c r="J46331" t="s">
        <v>21183</v>
      </c>
      <c r="K46331">
        <v>4</v>
      </c>
    </row>
    <row r="46332" spans="1:11" x14ac:dyDescent="0.25">
      <c r="A46332" t="s">
        <v>21995</v>
      </c>
      <c r="C46332" t="s">
        <v>21996</v>
      </c>
      <c r="D46332" t="s">
        <v>1013</v>
      </c>
      <c r="E46332" t="s">
        <v>21997</v>
      </c>
      <c r="F46332" t="s">
        <v>21998</v>
      </c>
      <c r="G46332" t="s">
        <v>314</v>
      </c>
      <c r="H46332" t="s">
        <v>20312</v>
      </c>
      <c r="I46332" t="s">
        <v>21979</v>
      </c>
      <c r="J46332" t="s">
        <v>21183</v>
      </c>
      <c r="K46332">
        <v>4</v>
      </c>
    </row>
    <row r="46333" spans="1:11" x14ac:dyDescent="0.25">
      <c r="A46333" t="s">
        <v>20081</v>
      </c>
      <c r="B46333" t="s">
        <v>20082</v>
      </c>
      <c r="C46333" t="s">
        <v>19946</v>
      </c>
      <c r="D46333" t="s">
        <v>4817</v>
      </c>
      <c r="E46333" t="s">
        <v>19984</v>
      </c>
      <c r="F46333" t="s">
        <v>20083</v>
      </c>
      <c r="G46333" t="s">
        <v>16</v>
      </c>
      <c r="H46333" t="s">
        <v>499</v>
      </c>
      <c r="I46333" t="s">
        <v>21979</v>
      </c>
      <c r="J46333" t="s">
        <v>21183</v>
      </c>
      <c r="K46333">
        <v>4</v>
      </c>
    </row>
    <row r="46334" spans="1:11" x14ac:dyDescent="0.25">
      <c r="A46334" t="s">
        <v>21999</v>
      </c>
      <c r="B46334" t="s">
        <v>22000</v>
      </c>
      <c r="C46334" t="s">
        <v>22001</v>
      </c>
      <c r="D46334" t="s">
        <v>17143</v>
      </c>
      <c r="E46334" t="s">
        <v>22002</v>
      </c>
      <c r="F46334" t="s">
        <v>22003</v>
      </c>
      <c r="G46334" t="s">
        <v>5033</v>
      </c>
      <c r="H46334" t="s">
        <v>5034</v>
      </c>
      <c r="I46334" t="s">
        <v>21979</v>
      </c>
      <c r="J46334" t="s">
        <v>21183</v>
      </c>
      <c r="K46334">
        <v>4</v>
      </c>
    </row>
    <row r="46335" spans="1:11" x14ac:dyDescent="0.25">
      <c r="A46335" t="s">
        <v>22004</v>
      </c>
      <c r="B46335" t="s">
        <v>22005</v>
      </c>
      <c r="C46335" t="s">
        <v>22006</v>
      </c>
      <c r="D46335" t="s">
        <v>16830</v>
      </c>
      <c r="E46335" t="s">
        <v>22007</v>
      </c>
      <c r="F46335" t="s">
        <v>6537</v>
      </c>
      <c r="G46335" t="s">
        <v>314</v>
      </c>
      <c r="H46335" t="s">
        <v>846</v>
      </c>
      <c r="I46335" t="s">
        <v>21979</v>
      </c>
      <c r="J46335" t="s">
        <v>21183</v>
      </c>
      <c r="K46335">
        <v>4</v>
      </c>
    </row>
    <row r="46336" spans="1:11" x14ac:dyDescent="0.25">
      <c r="A46336" t="s">
        <v>20122</v>
      </c>
      <c r="C46336" t="s">
        <v>19946</v>
      </c>
      <c r="D46336" t="s">
        <v>18366</v>
      </c>
      <c r="E46336" t="s">
        <v>20123</v>
      </c>
      <c r="F46336" t="s">
        <v>11444</v>
      </c>
      <c r="G46336" t="s">
        <v>16</v>
      </c>
      <c r="H46336" t="s">
        <v>3903</v>
      </c>
      <c r="I46336" t="s">
        <v>21979</v>
      </c>
      <c r="J46336" t="s">
        <v>21183</v>
      </c>
      <c r="K46336">
        <v>4</v>
      </c>
    </row>
    <row r="46337" spans="1:11" x14ac:dyDescent="0.25">
      <c r="A46337" t="s">
        <v>22008</v>
      </c>
      <c r="B46337" t="s">
        <v>22009</v>
      </c>
      <c r="C46337" t="s">
        <v>22010</v>
      </c>
      <c r="D46337" t="s">
        <v>13763</v>
      </c>
      <c r="E46337" t="s">
        <v>22011</v>
      </c>
      <c r="F46337" t="s">
        <v>8357</v>
      </c>
      <c r="G46337" t="s">
        <v>16</v>
      </c>
      <c r="H46337" t="s">
        <v>3903</v>
      </c>
      <c r="I46337" t="s">
        <v>21979</v>
      </c>
      <c r="J46337" t="s">
        <v>21183</v>
      </c>
      <c r="K46337">
        <v>4</v>
      </c>
    </row>
    <row r="46338" spans="1:11" x14ac:dyDescent="0.25">
      <c r="A46338" t="s">
        <v>22012</v>
      </c>
      <c r="C46338" t="s">
        <v>22013</v>
      </c>
      <c r="D46338" t="s">
        <v>4701</v>
      </c>
      <c r="F46338" t="s">
        <v>10632</v>
      </c>
      <c r="G46338" t="s">
        <v>314</v>
      </c>
      <c r="H46338" t="s">
        <v>3903</v>
      </c>
      <c r="I46338" t="s">
        <v>21979</v>
      </c>
      <c r="J46338" t="s">
        <v>21183</v>
      </c>
      <c r="K46338">
        <v>4</v>
      </c>
    </row>
    <row r="46339" spans="1:11" x14ac:dyDescent="0.25">
      <c r="A46339" t="s">
        <v>22014</v>
      </c>
      <c r="C46339" t="s">
        <v>22015</v>
      </c>
      <c r="D46339" t="s">
        <v>14468</v>
      </c>
      <c r="F46339" t="s">
        <v>706</v>
      </c>
      <c r="G46339" t="s">
        <v>314</v>
      </c>
      <c r="H46339" t="s">
        <v>102</v>
      </c>
      <c r="I46339" t="s">
        <v>21979</v>
      </c>
      <c r="J46339" t="s">
        <v>21183</v>
      </c>
      <c r="K46339">
        <v>4</v>
      </c>
    </row>
    <row r="46340" spans="1:11" x14ac:dyDescent="0.25">
      <c r="A46340" t="s">
        <v>22016</v>
      </c>
      <c r="B46340" t="s">
        <v>22017</v>
      </c>
      <c r="C46340" t="s">
        <v>22018</v>
      </c>
      <c r="D46340" t="s">
        <v>6003</v>
      </c>
      <c r="F46340" t="s">
        <v>16546</v>
      </c>
      <c r="G46340" t="s">
        <v>5033</v>
      </c>
      <c r="H46340" t="s">
        <v>5034</v>
      </c>
      <c r="I46340" t="s">
        <v>21979</v>
      </c>
      <c r="J46340" t="s">
        <v>21183</v>
      </c>
      <c r="K46340">
        <v>4</v>
      </c>
    </row>
    <row r="46341" spans="1:11" x14ac:dyDescent="0.25">
      <c r="A46341" t="s">
        <v>22019</v>
      </c>
      <c r="C46341" t="s">
        <v>22020</v>
      </c>
      <c r="D46341" t="s">
        <v>9420</v>
      </c>
      <c r="F46341" t="s">
        <v>666</v>
      </c>
      <c r="G46341" t="s">
        <v>16</v>
      </c>
      <c r="H46341" t="s">
        <v>30</v>
      </c>
      <c r="I46341" t="s">
        <v>21979</v>
      </c>
      <c r="J46341" t="s">
        <v>21183</v>
      </c>
      <c r="K46341">
        <v>4</v>
      </c>
    </row>
    <row r="46342" spans="1:11" x14ac:dyDescent="0.25">
      <c r="A46342" t="s">
        <v>22021</v>
      </c>
      <c r="C46342" t="s">
        <v>22020</v>
      </c>
      <c r="D46342" t="s">
        <v>11936</v>
      </c>
      <c r="F46342" t="s">
        <v>10674</v>
      </c>
      <c r="G46342" t="s">
        <v>16</v>
      </c>
      <c r="H46342" t="s">
        <v>516</v>
      </c>
      <c r="I46342" t="s">
        <v>21979</v>
      </c>
      <c r="J46342" t="s">
        <v>21183</v>
      </c>
      <c r="K46342">
        <v>4</v>
      </c>
    </row>
    <row r="46343" spans="1:11" x14ac:dyDescent="0.25">
      <c r="A46343" t="s">
        <v>22022</v>
      </c>
      <c r="C46343" t="s">
        <v>22020</v>
      </c>
      <c r="D46343" t="s">
        <v>9420</v>
      </c>
      <c r="F46343" t="s">
        <v>10674</v>
      </c>
      <c r="G46343" t="s">
        <v>16</v>
      </c>
      <c r="H46343" t="s">
        <v>516</v>
      </c>
      <c r="I46343" t="s">
        <v>21979</v>
      </c>
      <c r="J46343" t="s">
        <v>21183</v>
      </c>
      <c r="K46343">
        <v>4</v>
      </c>
    </row>
    <row r="46344" spans="1:11" x14ac:dyDescent="0.25">
      <c r="A46344" t="s">
        <v>22023</v>
      </c>
      <c r="C46344" t="s">
        <v>22024</v>
      </c>
      <c r="D46344" t="s">
        <v>7014</v>
      </c>
      <c r="E46344" t="s">
        <v>22025</v>
      </c>
      <c r="F46344" t="s">
        <v>22026</v>
      </c>
      <c r="G46344" t="s">
        <v>314</v>
      </c>
      <c r="I46344" t="s">
        <v>21979</v>
      </c>
      <c r="J46344" t="s">
        <v>21183</v>
      </c>
      <c r="K46344">
        <v>4</v>
      </c>
    </row>
    <row r="46345" spans="1:11" x14ac:dyDescent="0.25">
      <c r="A46345" t="s">
        <v>22027</v>
      </c>
      <c r="B46345" t="s">
        <v>22028</v>
      </c>
      <c r="C46345" t="s">
        <v>22029</v>
      </c>
      <c r="D46345" t="s">
        <v>22030</v>
      </c>
      <c r="E46345" t="s">
        <v>22031</v>
      </c>
      <c r="F46345" t="s">
        <v>10625</v>
      </c>
      <c r="G46345" t="s">
        <v>314</v>
      </c>
      <c r="H46345" t="s">
        <v>846</v>
      </c>
      <c r="I46345" t="s">
        <v>21979</v>
      </c>
      <c r="J46345" t="s">
        <v>21183</v>
      </c>
      <c r="K46345">
        <v>4</v>
      </c>
    </row>
    <row r="46346" spans="1:11" x14ac:dyDescent="0.25">
      <c r="A46346" t="s">
        <v>22032</v>
      </c>
      <c r="B46346" t="s">
        <v>22033</v>
      </c>
      <c r="C46346" t="s">
        <v>22020</v>
      </c>
      <c r="D46346" t="s">
        <v>22034</v>
      </c>
      <c r="E46346" t="s">
        <v>22035</v>
      </c>
      <c r="F46346" t="s">
        <v>11518</v>
      </c>
      <c r="G46346" t="s">
        <v>16</v>
      </c>
      <c r="H46346" t="s">
        <v>516</v>
      </c>
      <c r="I46346" t="s">
        <v>21979</v>
      </c>
      <c r="J46346" t="s">
        <v>21183</v>
      </c>
      <c r="K46346">
        <v>4</v>
      </c>
    </row>
    <row r="46347" spans="1:11" x14ac:dyDescent="0.25">
      <c r="A46347" t="s">
        <v>11183</v>
      </c>
      <c r="B46347" t="s">
        <v>11184</v>
      </c>
      <c r="C46347" t="s">
        <v>11185</v>
      </c>
      <c r="D46347" t="s">
        <v>11186</v>
      </c>
      <c r="E46347" t="s">
        <v>11187</v>
      </c>
      <c r="F46347" t="s">
        <v>11188</v>
      </c>
      <c r="G46347" t="s">
        <v>314</v>
      </c>
      <c r="H46347" t="s">
        <v>846</v>
      </c>
      <c r="I46347" t="s">
        <v>21979</v>
      </c>
      <c r="J46347" t="s">
        <v>21183</v>
      </c>
      <c r="K46347">
        <v>4</v>
      </c>
    </row>
    <row r="46348" spans="1:11" x14ac:dyDescent="0.25">
      <c r="A46348" t="s">
        <v>22036</v>
      </c>
      <c r="C46348" t="s">
        <v>22037</v>
      </c>
      <c r="D46348" t="s">
        <v>11058</v>
      </c>
      <c r="E46348" t="s">
        <v>22038</v>
      </c>
      <c r="F46348" t="s">
        <v>22039</v>
      </c>
      <c r="G46348" t="s">
        <v>56</v>
      </c>
      <c r="H46348" t="s">
        <v>57</v>
      </c>
      <c r="I46348" t="s">
        <v>21979</v>
      </c>
      <c r="J46348" t="s">
        <v>21183</v>
      </c>
      <c r="K46348">
        <v>4</v>
      </c>
    </row>
    <row r="46349" spans="1:11" x14ac:dyDescent="0.25">
      <c r="A46349" t="s">
        <v>22040</v>
      </c>
      <c r="B46349" t="s">
        <v>22041</v>
      </c>
      <c r="C46349" t="s">
        <v>22042</v>
      </c>
      <c r="D46349" t="s">
        <v>3867</v>
      </c>
      <c r="E46349" t="s">
        <v>22043</v>
      </c>
      <c r="F46349" t="s">
        <v>8663</v>
      </c>
      <c r="G46349" t="s">
        <v>64</v>
      </c>
      <c r="H46349" t="s">
        <v>574</v>
      </c>
      <c r="I46349" t="s">
        <v>21979</v>
      </c>
      <c r="J46349" t="s">
        <v>21183</v>
      </c>
      <c r="K46349">
        <v>4</v>
      </c>
    </row>
    <row r="46350" spans="1:11" x14ac:dyDescent="0.25">
      <c r="A46350" t="s">
        <v>22044</v>
      </c>
      <c r="C46350" t="s">
        <v>22045</v>
      </c>
      <c r="D46350" t="s">
        <v>6936</v>
      </c>
      <c r="F46350" t="s">
        <v>11091</v>
      </c>
      <c r="G46350" t="s">
        <v>56</v>
      </c>
      <c r="H46350" t="s">
        <v>57</v>
      </c>
      <c r="I46350" t="s">
        <v>21979</v>
      </c>
      <c r="J46350" t="s">
        <v>21183</v>
      </c>
      <c r="K46350">
        <v>4</v>
      </c>
    </row>
    <row r="46351" spans="1:11" x14ac:dyDescent="0.25">
      <c r="A46351" t="s">
        <v>22046</v>
      </c>
      <c r="C46351" t="s">
        <v>22047</v>
      </c>
      <c r="D46351" t="s">
        <v>7315</v>
      </c>
      <c r="F46351" t="s">
        <v>11091</v>
      </c>
      <c r="G46351" t="s">
        <v>56</v>
      </c>
      <c r="H46351" t="s">
        <v>57</v>
      </c>
      <c r="I46351" t="s">
        <v>21979</v>
      </c>
      <c r="J46351" t="s">
        <v>21183</v>
      </c>
      <c r="K46351">
        <v>4</v>
      </c>
    </row>
    <row r="46352" spans="1:11" x14ac:dyDescent="0.25">
      <c r="A46352" t="s">
        <v>22048</v>
      </c>
      <c r="B46352" t="s">
        <v>22049</v>
      </c>
      <c r="C46352" t="s">
        <v>22050</v>
      </c>
      <c r="D46352" t="s">
        <v>7343</v>
      </c>
      <c r="F46352" t="s">
        <v>328</v>
      </c>
      <c r="G46352" t="s">
        <v>84</v>
      </c>
      <c r="H46352" t="s">
        <v>85</v>
      </c>
      <c r="I46352" t="s">
        <v>21979</v>
      </c>
      <c r="J46352" t="s">
        <v>21183</v>
      </c>
      <c r="K46352">
        <v>4</v>
      </c>
    </row>
    <row r="46353" spans="1:11" x14ac:dyDescent="0.25">
      <c r="A46353" t="s">
        <v>22051</v>
      </c>
      <c r="C46353" t="s">
        <v>22052</v>
      </c>
      <c r="D46353" t="s">
        <v>15278</v>
      </c>
      <c r="E46353" t="s">
        <v>22053</v>
      </c>
      <c r="F46353" t="s">
        <v>498</v>
      </c>
      <c r="G46353" t="s">
        <v>16</v>
      </c>
      <c r="H46353" t="s">
        <v>499</v>
      </c>
      <c r="I46353" t="s">
        <v>21979</v>
      </c>
      <c r="J46353" t="s">
        <v>21183</v>
      </c>
      <c r="K46353">
        <v>4</v>
      </c>
    </row>
    <row r="46354" spans="1:11" x14ac:dyDescent="0.25">
      <c r="A46354" t="s">
        <v>22054</v>
      </c>
      <c r="C46354" t="s">
        <v>22052</v>
      </c>
      <c r="D46354" t="s">
        <v>15278</v>
      </c>
      <c r="E46354" t="s">
        <v>22055</v>
      </c>
      <c r="F46354" t="s">
        <v>498</v>
      </c>
      <c r="G46354" t="s">
        <v>16</v>
      </c>
      <c r="H46354" t="s">
        <v>499</v>
      </c>
      <c r="I46354" t="s">
        <v>21979</v>
      </c>
      <c r="J46354" t="s">
        <v>21183</v>
      </c>
      <c r="K46354">
        <v>4</v>
      </c>
    </row>
    <row r="46355" spans="1:11" x14ac:dyDescent="0.25">
      <c r="A46355" t="s">
        <v>22056</v>
      </c>
      <c r="C46355" t="s">
        <v>22057</v>
      </c>
      <c r="D46355" t="s">
        <v>10214</v>
      </c>
      <c r="F46355" t="s">
        <v>7420</v>
      </c>
      <c r="G46355" t="s">
        <v>16</v>
      </c>
      <c r="H46355" t="s">
        <v>516</v>
      </c>
      <c r="I46355" t="s">
        <v>21979</v>
      </c>
      <c r="J46355" t="s">
        <v>21183</v>
      </c>
      <c r="K46355">
        <v>4</v>
      </c>
    </row>
    <row r="46356" spans="1:11" x14ac:dyDescent="0.25">
      <c r="A46356" t="s">
        <v>22058</v>
      </c>
      <c r="B46356" t="s">
        <v>22059</v>
      </c>
      <c r="C46356" t="s">
        <v>22045</v>
      </c>
      <c r="D46356" t="s">
        <v>2863</v>
      </c>
      <c r="E46356" t="s">
        <v>22060</v>
      </c>
      <c r="F46356" t="s">
        <v>6481</v>
      </c>
      <c r="G46356" t="s">
        <v>56</v>
      </c>
      <c r="H46356" t="s">
        <v>57</v>
      </c>
      <c r="I46356" t="s">
        <v>21979</v>
      </c>
      <c r="J46356" t="s">
        <v>21183</v>
      </c>
      <c r="K46356">
        <v>4</v>
      </c>
    </row>
    <row r="46357" spans="1:11" x14ac:dyDescent="0.25">
      <c r="A46357" t="s">
        <v>22061</v>
      </c>
      <c r="B46357" t="s">
        <v>22062</v>
      </c>
      <c r="C46357" t="s">
        <v>22063</v>
      </c>
      <c r="D46357" t="s">
        <v>3689</v>
      </c>
      <c r="E46357" t="s">
        <v>22064</v>
      </c>
      <c r="F46357" t="s">
        <v>18401</v>
      </c>
      <c r="G46357" t="s">
        <v>64</v>
      </c>
      <c r="H46357" t="s">
        <v>574</v>
      </c>
      <c r="I46357" t="s">
        <v>21979</v>
      </c>
      <c r="J46357" t="s">
        <v>21183</v>
      </c>
      <c r="K46357">
        <v>4</v>
      </c>
    </row>
    <row r="46358" spans="1:11" x14ac:dyDescent="0.25">
      <c r="A46358" t="s">
        <v>22065</v>
      </c>
      <c r="C46358" t="s">
        <v>22057</v>
      </c>
      <c r="D46358" t="s">
        <v>22066</v>
      </c>
      <c r="F46358" t="s">
        <v>10674</v>
      </c>
      <c r="G46358" t="s">
        <v>16</v>
      </c>
      <c r="H46358" t="s">
        <v>516</v>
      </c>
      <c r="I46358" t="s">
        <v>21979</v>
      </c>
      <c r="J46358" t="s">
        <v>21183</v>
      </c>
      <c r="K46358">
        <v>4</v>
      </c>
    </row>
    <row r="46359" spans="1:11" x14ac:dyDescent="0.25">
      <c r="A46359" t="s">
        <v>22067</v>
      </c>
      <c r="B46359" t="s">
        <v>22068</v>
      </c>
      <c r="C46359" t="s">
        <v>22063</v>
      </c>
      <c r="D46359" t="s">
        <v>12344</v>
      </c>
      <c r="E46359" t="s">
        <v>22069</v>
      </c>
      <c r="F46359" t="s">
        <v>18413</v>
      </c>
      <c r="G46359" t="s">
        <v>64</v>
      </c>
      <c r="H46359" t="s">
        <v>574</v>
      </c>
      <c r="I46359" t="s">
        <v>21979</v>
      </c>
      <c r="J46359" t="s">
        <v>21183</v>
      </c>
      <c r="K46359">
        <v>4</v>
      </c>
    </row>
    <row r="46360" spans="1:11" x14ac:dyDescent="0.25">
      <c r="A46360" t="s">
        <v>22070</v>
      </c>
      <c r="B46360" t="s">
        <v>22071</v>
      </c>
      <c r="C46360" t="s">
        <v>22072</v>
      </c>
      <c r="D46360" t="s">
        <v>1164</v>
      </c>
      <c r="E46360" t="s">
        <v>22073</v>
      </c>
      <c r="F46360" t="s">
        <v>6586</v>
      </c>
      <c r="G46360" t="s">
        <v>314</v>
      </c>
      <c r="H46360" t="s">
        <v>846</v>
      </c>
      <c r="I46360" t="s">
        <v>21979</v>
      </c>
      <c r="J46360" t="s">
        <v>21183</v>
      </c>
      <c r="K46360">
        <v>4</v>
      </c>
    </row>
    <row r="46361" spans="1:11" x14ac:dyDescent="0.25">
      <c r="A46361" t="s">
        <v>22074</v>
      </c>
      <c r="B46361" t="s">
        <v>22075</v>
      </c>
      <c r="C46361" t="s">
        <v>22076</v>
      </c>
      <c r="D46361" t="s">
        <v>22077</v>
      </c>
      <c r="E46361" t="s">
        <v>22078</v>
      </c>
      <c r="F46361" t="s">
        <v>671</v>
      </c>
      <c r="G46361" t="s">
        <v>16</v>
      </c>
      <c r="H46361" t="s">
        <v>30</v>
      </c>
      <c r="I46361" t="s">
        <v>21979</v>
      </c>
      <c r="J46361" t="s">
        <v>21183</v>
      </c>
      <c r="K46361">
        <v>4</v>
      </c>
    </row>
    <row r="46362" spans="1:11" x14ac:dyDescent="0.25">
      <c r="A46362" t="s">
        <v>22079</v>
      </c>
      <c r="C46362" t="s">
        <v>22080</v>
      </c>
      <c r="D46362" t="s">
        <v>5902</v>
      </c>
      <c r="F46362" t="s">
        <v>666</v>
      </c>
      <c r="G46362" t="s">
        <v>16</v>
      </c>
      <c r="H46362" t="s">
        <v>30</v>
      </c>
      <c r="I46362" t="s">
        <v>21979</v>
      </c>
      <c r="J46362" t="s">
        <v>21183</v>
      </c>
      <c r="K46362">
        <v>4</v>
      </c>
    </row>
    <row r="46363" spans="1:11" x14ac:dyDescent="0.25">
      <c r="A46363" t="s">
        <v>22081</v>
      </c>
      <c r="C46363" t="s">
        <v>22082</v>
      </c>
      <c r="D46363" t="s">
        <v>7641</v>
      </c>
      <c r="E46363" t="s">
        <v>22083</v>
      </c>
      <c r="F46363" t="s">
        <v>3806</v>
      </c>
      <c r="G46363" t="s">
        <v>16</v>
      </c>
      <c r="H46363" t="s">
        <v>30</v>
      </c>
      <c r="I46363" t="s">
        <v>21979</v>
      </c>
      <c r="J46363" t="s">
        <v>21183</v>
      </c>
      <c r="K46363">
        <v>4</v>
      </c>
    </row>
    <row r="46364" spans="1:11" x14ac:dyDescent="0.25">
      <c r="A46364" t="s">
        <v>13597</v>
      </c>
      <c r="C46364" t="s">
        <v>13598</v>
      </c>
      <c r="D46364" t="s">
        <v>996</v>
      </c>
      <c r="F46364" t="s">
        <v>666</v>
      </c>
      <c r="G46364" t="s">
        <v>16</v>
      </c>
      <c r="H46364" t="s">
        <v>30</v>
      </c>
      <c r="I46364" t="s">
        <v>21979</v>
      </c>
      <c r="J46364" t="s">
        <v>21183</v>
      </c>
      <c r="K46364">
        <v>4</v>
      </c>
    </row>
    <row r="46365" spans="1:11" x14ac:dyDescent="0.25">
      <c r="A46365" t="s">
        <v>13599</v>
      </c>
      <c r="C46365" t="s">
        <v>13598</v>
      </c>
      <c r="D46365" t="s">
        <v>996</v>
      </c>
      <c r="F46365" t="s">
        <v>666</v>
      </c>
      <c r="G46365" t="s">
        <v>16</v>
      </c>
      <c r="H46365" t="s">
        <v>30</v>
      </c>
      <c r="I46365" t="s">
        <v>21979</v>
      </c>
      <c r="J46365" t="s">
        <v>21183</v>
      </c>
      <c r="K46365">
        <v>4</v>
      </c>
    </row>
    <row r="46366" spans="1:11" x14ac:dyDescent="0.25">
      <c r="A46366" t="s">
        <v>13600</v>
      </c>
      <c r="C46366" t="s">
        <v>13598</v>
      </c>
      <c r="D46366" t="s">
        <v>996</v>
      </c>
      <c r="F46366" t="s">
        <v>666</v>
      </c>
      <c r="G46366" t="s">
        <v>16</v>
      </c>
      <c r="H46366" t="s">
        <v>30</v>
      </c>
      <c r="I46366" t="s">
        <v>21979</v>
      </c>
      <c r="J46366" t="s">
        <v>21183</v>
      </c>
      <c r="K46366">
        <v>4</v>
      </c>
    </row>
    <row r="46367" spans="1:11" x14ac:dyDescent="0.25">
      <c r="A46367" t="s">
        <v>13601</v>
      </c>
      <c r="C46367" t="s">
        <v>13598</v>
      </c>
      <c r="D46367" t="s">
        <v>7028</v>
      </c>
      <c r="F46367" t="s">
        <v>666</v>
      </c>
      <c r="G46367" t="s">
        <v>16</v>
      </c>
      <c r="H46367" t="s">
        <v>30</v>
      </c>
      <c r="I46367" t="s">
        <v>21979</v>
      </c>
      <c r="J46367" t="s">
        <v>21183</v>
      </c>
      <c r="K46367">
        <v>4</v>
      </c>
    </row>
    <row r="46368" spans="1:11" x14ac:dyDescent="0.25">
      <c r="A46368" t="s">
        <v>22084</v>
      </c>
      <c r="C46368" t="s">
        <v>22085</v>
      </c>
      <c r="D46368" t="s">
        <v>3064</v>
      </c>
      <c r="E46368" t="s">
        <v>22086</v>
      </c>
      <c r="F46368" t="s">
        <v>22087</v>
      </c>
      <c r="G46368" t="s">
        <v>84</v>
      </c>
      <c r="H46368" t="s">
        <v>110</v>
      </c>
      <c r="I46368" t="s">
        <v>21979</v>
      </c>
      <c r="J46368" t="s">
        <v>21183</v>
      </c>
      <c r="K46368">
        <v>4</v>
      </c>
    </row>
    <row r="46369" spans="1:11" x14ac:dyDescent="0.25">
      <c r="A46369" t="s">
        <v>22088</v>
      </c>
      <c r="B46369" t="s">
        <v>22088</v>
      </c>
      <c r="C46369" t="s">
        <v>22089</v>
      </c>
      <c r="D46369" t="s">
        <v>17822</v>
      </c>
      <c r="E46369" t="s">
        <v>22090</v>
      </c>
      <c r="F46369" t="s">
        <v>22091</v>
      </c>
      <c r="G46369" t="s">
        <v>64</v>
      </c>
      <c r="H46369" t="s">
        <v>65</v>
      </c>
      <c r="I46369" t="s">
        <v>21979</v>
      </c>
      <c r="J46369" t="s">
        <v>21183</v>
      </c>
      <c r="K46369">
        <v>4</v>
      </c>
    </row>
    <row r="46370" spans="1:11" x14ac:dyDescent="0.25">
      <c r="A46370" t="s">
        <v>22092</v>
      </c>
      <c r="B46370" t="s">
        <v>22093</v>
      </c>
      <c r="C46370" t="s">
        <v>22094</v>
      </c>
      <c r="D46370" t="s">
        <v>22095</v>
      </c>
      <c r="E46370" t="s">
        <v>22096</v>
      </c>
      <c r="F46370" t="s">
        <v>9967</v>
      </c>
      <c r="G46370" t="s">
        <v>16</v>
      </c>
      <c r="H46370" t="s">
        <v>4393</v>
      </c>
      <c r="I46370" t="s">
        <v>21979</v>
      </c>
      <c r="J46370" t="s">
        <v>21183</v>
      </c>
      <c r="K46370">
        <v>4</v>
      </c>
    </row>
    <row r="46371" spans="1:11" x14ac:dyDescent="0.25">
      <c r="A46371" t="s">
        <v>15736</v>
      </c>
      <c r="C46371" t="s">
        <v>15737</v>
      </c>
      <c r="D46371" t="s">
        <v>15738</v>
      </c>
      <c r="F46371" t="s">
        <v>10632</v>
      </c>
      <c r="G46371" t="s">
        <v>314</v>
      </c>
      <c r="H46371" t="s">
        <v>3903</v>
      </c>
      <c r="I46371" t="s">
        <v>21979</v>
      </c>
      <c r="J46371" t="s">
        <v>21183</v>
      </c>
      <c r="K46371">
        <v>4</v>
      </c>
    </row>
    <row r="46372" spans="1:11" x14ac:dyDescent="0.25">
      <c r="A46372" t="s">
        <v>22097</v>
      </c>
      <c r="B46372" t="s">
        <v>22098</v>
      </c>
      <c r="C46372" t="s">
        <v>22099</v>
      </c>
      <c r="D46372" t="s">
        <v>3234</v>
      </c>
      <c r="E46372" t="s">
        <v>22100</v>
      </c>
      <c r="F46372" t="s">
        <v>1025</v>
      </c>
      <c r="G46372" t="s">
        <v>16</v>
      </c>
      <c r="H46372" t="s">
        <v>516</v>
      </c>
      <c r="I46372" t="s">
        <v>21979</v>
      </c>
      <c r="J46372" t="s">
        <v>21183</v>
      </c>
      <c r="K46372">
        <v>4</v>
      </c>
    </row>
    <row r="46373" spans="1:11" x14ac:dyDescent="0.25">
      <c r="A46373" t="s">
        <v>22101</v>
      </c>
      <c r="B46373" t="s">
        <v>22102</v>
      </c>
      <c r="C46373" t="s">
        <v>22103</v>
      </c>
      <c r="D46373" t="s">
        <v>13872</v>
      </c>
      <c r="E46373" t="s">
        <v>22104</v>
      </c>
      <c r="F46373" t="s">
        <v>22105</v>
      </c>
      <c r="G46373" t="s">
        <v>1872</v>
      </c>
      <c r="H46373" t="s">
        <v>516</v>
      </c>
      <c r="I46373" t="s">
        <v>21979</v>
      </c>
      <c r="J46373" t="s">
        <v>21183</v>
      </c>
      <c r="K46373">
        <v>4</v>
      </c>
    </row>
    <row r="46374" spans="1:11" x14ac:dyDescent="0.25">
      <c r="A46374" t="s">
        <v>22106</v>
      </c>
      <c r="C46374" t="s">
        <v>22107</v>
      </c>
      <c r="D46374" t="s">
        <v>15559</v>
      </c>
      <c r="F46374" t="s">
        <v>5444</v>
      </c>
      <c r="G46374" t="s">
        <v>16</v>
      </c>
      <c r="H46374" t="s">
        <v>3903</v>
      </c>
      <c r="I46374" t="s">
        <v>21979</v>
      </c>
      <c r="J46374" t="s">
        <v>21183</v>
      </c>
      <c r="K46374">
        <v>4</v>
      </c>
    </row>
    <row r="46375" spans="1:11" x14ac:dyDescent="0.25">
      <c r="A46375" t="s">
        <v>22108</v>
      </c>
      <c r="B46375" t="s">
        <v>22109</v>
      </c>
      <c r="C46375" t="s">
        <v>22057</v>
      </c>
      <c r="D46375" t="s">
        <v>10214</v>
      </c>
      <c r="E46375" t="s">
        <v>22110</v>
      </c>
      <c r="F46375" t="s">
        <v>8803</v>
      </c>
      <c r="G46375" t="s">
        <v>16</v>
      </c>
      <c r="H46375" t="s">
        <v>516</v>
      </c>
      <c r="I46375" t="s">
        <v>21979</v>
      </c>
      <c r="J46375" t="s">
        <v>21183</v>
      </c>
      <c r="K46375">
        <v>4</v>
      </c>
    </row>
    <row r="46376" spans="1:11" x14ac:dyDescent="0.25">
      <c r="A46376" t="s">
        <v>22111</v>
      </c>
      <c r="B46376" t="s">
        <v>22112</v>
      </c>
      <c r="C46376" t="s">
        <v>22113</v>
      </c>
      <c r="D46376" t="s">
        <v>11245</v>
      </c>
      <c r="E46376" t="s">
        <v>22114</v>
      </c>
      <c r="F46376" t="s">
        <v>22115</v>
      </c>
      <c r="G46376" t="s">
        <v>64</v>
      </c>
      <c r="H46376" t="s">
        <v>574</v>
      </c>
      <c r="I46376" t="s">
        <v>21979</v>
      </c>
      <c r="J46376" t="s">
        <v>21183</v>
      </c>
      <c r="K46376">
        <v>4</v>
      </c>
    </row>
    <row r="46377" spans="1:11" x14ac:dyDescent="0.25">
      <c r="A46377" t="s">
        <v>22116</v>
      </c>
      <c r="C46377" t="s">
        <v>22117</v>
      </c>
      <c r="D46377" t="s">
        <v>7136</v>
      </c>
      <c r="E46377" t="s">
        <v>22118</v>
      </c>
      <c r="F46377" t="s">
        <v>22119</v>
      </c>
      <c r="G46377" t="s">
        <v>16</v>
      </c>
      <c r="H46377" t="s">
        <v>4273</v>
      </c>
      <c r="I46377" t="s">
        <v>21979</v>
      </c>
      <c r="J46377" t="s">
        <v>21183</v>
      </c>
      <c r="K46377">
        <v>4</v>
      </c>
    </row>
    <row r="46378" spans="1:11" x14ac:dyDescent="0.25">
      <c r="A46378" t="s">
        <v>22120</v>
      </c>
      <c r="B46378" t="s">
        <v>22121</v>
      </c>
      <c r="C46378" t="s">
        <v>22122</v>
      </c>
      <c r="D46378" t="s">
        <v>12305</v>
      </c>
      <c r="E46378" t="s">
        <v>22123</v>
      </c>
      <c r="F46378" t="s">
        <v>22124</v>
      </c>
      <c r="G46378" t="s">
        <v>64</v>
      </c>
      <c r="H46378" t="s">
        <v>574</v>
      </c>
      <c r="I46378" t="s">
        <v>21979</v>
      </c>
      <c r="J46378" t="s">
        <v>21183</v>
      </c>
      <c r="K46378">
        <v>4</v>
      </c>
    </row>
    <row r="46379" spans="1:11" x14ac:dyDescent="0.25">
      <c r="A46379" t="s">
        <v>22125</v>
      </c>
      <c r="C46379" t="s">
        <v>22122</v>
      </c>
      <c r="D46379" t="s">
        <v>14326</v>
      </c>
      <c r="F46379" t="s">
        <v>22126</v>
      </c>
      <c r="G46379" t="s">
        <v>64</v>
      </c>
      <c r="I46379" t="s">
        <v>21979</v>
      </c>
      <c r="J46379" t="s">
        <v>21183</v>
      </c>
      <c r="K46379">
        <v>4</v>
      </c>
    </row>
    <row r="46380" spans="1:11" x14ac:dyDescent="0.25">
      <c r="A46380" t="s">
        <v>22127</v>
      </c>
      <c r="B46380" t="s">
        <v>22128</v>
      </c>
      <c r="C46380" t="s">
        <v>22129</v>
      </c>
      <c r="D46380" t="s">
        <v>3845</v>
      </c>
      <c r="E46380" t="s">
        <v>22130</v>
      </c>
      <c r="F46380" t="s">
        <v>21459</v>
      </c>
      <c r="G46380" t="s">
        <v>64</v>
      </c>
      <c r="H46380" t="s">
        <v>736</v>
      </c>
      <c r="I46380" t="s">
        <v>21979</v>
      </c>
      <c r="J46380" t="s">
        <v>21183</v>
      </c>
      <c r="K46380">
        <v>4</v>
      </c>
    </row>
    <row r="46381" spans="1:11" x14ac:dyDescent="0.25">
      <c r="A46381" t="s">
        <v>22131</v>
      </c>
      <c r="B46381" t="s">
        <v>22132</v>
      </c>
      <c r="C46381" t="s">
        <v>20132</v>
      </c>
      <c r="D46381" t="s">
        <v>13985</v>
      </c>
      <c r="E46381" t="s">
        <v>22133</v>
      </c>
      <c r="F46381" t="s">
        <v>13799</v>
      </c>
      <c r="G46381" t="s">
        <v>314</v>
      </c>
      <c r="H46381" t="s">
        <v>846</v>
      </c>
      <c r="I46381" t="s">
        <v>21979</v>
      </c>
      <c r="J46381" t="s">
        <v>21183</v>
      </c>
      <c r="K46381">
        <v>4</v>
      </c>
    </row>
    <row r="46382" spans="1:11" x14ac:dyDescent="0.25">
      <c r="A46382" t="s">
        <v>22134</v>
      </c>
      <c r="B46382" t="s">
        <v>22135</v>
      </c>
      <c r="C46382" t="s">
        <v>22136</v>
      </c>
      <c r="D46382" t="s">
        <v>5436</v>
      </c>
      <c r="E46382" t="s">
        <v>22137</v>
      </c>
      <c r="F46382" t="s">
        <v>6360</v>
      </c>
      <c r="G46382" t="s">
        <v>117</v>
      </c>
      <c r="H46382" t="s">
        <v>6361</v>
      </c>
      <c r="I46382" t="s">
        <v>21979</v>
      </c>
      <c r="J46382" t="s">
        <v>21183</v>
      </c>
      <c r="K46382">
        <v>4</v>
      </c>
    </row>
    <row r="46383" spans="1:11" x14ac:dyDescent="0.25">
      <c r="A46383" t="s">
        <v>22138</v>
      </c>
      <c r="B46383" t="s">
        <v>22139</v>
      </c>
      <c r="C46383" t="s">
        <v>22140</v>
      </c>
      <c r="D46383" t="s">
        <v>491</v>
      </c>
      <c r="E46383" t="s">
        <v>22141</v>
      </c>
      <c r="F46383" t="s">
        <v>10625</v>
      </c>
      <c r="G46383" t="s">
        <v>314</v>
      </c>
      <c r="H46383" t="s">
        <v>846</v>
      </c>
      <c r="I46383" t="s">
        <v>21979</v>
      </c>
      <c r="J46383" t="s">
        <v>21183</v>
      </c>
      <c r="K46383">
        <v>4</v>
      </c>
    </row>
    <row r="46384" spans="1:11" x14ac:dyDescent="0.25">
      <c r="A46384" t="s">
        <v>22142</v>
      </c>
      <c r="B46384" t="s">
        <v>22143</v>
      </c>
      <c r="C46384" t="s">
        <v>22144</v>
      </c>
      <c r="D46384" t="s">
        <v>4419</v>
      </c>
      <c r="E46384" t="s">
        <v>11281</v>
      </c>
      <c r="F46384" t="s">
        <v>6481</v>
      </c>
      <c r="G46384" t="s">
        <v>56</v>
      </c>
      <c r="H46384" t="s">
        <v>57</v>
      </c>
      <c r="I46384" t="s">
        <v>21979</v>
      </c>
      <c r="J46384" t="s">
        <v>21183</v>
      </c>
      <c r="K46384">
        <v>4</v>
      </c>
    </row>
    <row r="46385" spans="1:11" x14ac:dyDescent="0.25">
      <c r="A46385" t="s">
        <v>22145</v>
      </c>
      <c r="B46385" t="s">
        <v>22146</v>
      </c>
      <c r="C46385" t="s">
        <v>22147</v>
      </c>
      <c r="D46385" t="s">
        <v>432</v>
      </c>
      <c r="E46385" t="s">
        <v>22148</v>
      </c>
      <c r="F46385" t="s">
        <v>6308</v>
      </c>
      <c r="G46385" t="s">
        <v>48</v>
      </c>
      <c r="H46385" t="s">
        <v>49</v>
      </c>
      <c r="I46385" t="s">
        <v>21979</v>
      </c>
      <c r="J46385" t="s">
        <v>21183</v>
      </c>
      <c r="K46385">
        <v>4</v>
      </c>
    </row>
    <row r="46386" spans="1:11" x14ac:dyDescent="0.25">
      <c r="A46386" t="s">
        <v>11485</v>
      </c>
      <c r="C46386" t="s">
        <v>11486</v>
      </c>
      <c r="D46386" t="s">
        <v>11487</v>
      </c>
      <c r="E46386" t="s">
        <v>11488</v>
      </c>
      <c r="F46386" t="s">
        <v>5574</v>
      </c>
      <c r="G46386" t="s">
        <v>95</v>
      </c>
      <c r="H46386" t="s">
        <v>96</v>
      </c>
      <c r="I46386" t="s">
        <v>21979</v>
      </c>
      <c r="J46386" t="s">
        <v>21183</v>
      </c>
      <c r="K46386">
        <v>4</v>
      </c>
    </row>
    <row r="46387" spans="1:11" x14ac:dyDescent="0.25">
      <c r="A46387" t="s">
        <v>5438</v>
      </c>
      <c r="C46387" t="s">
        <v>5439</v>
      </c>
      <c r="D46387" t="s">
        <v>5440</v>
      </c>
      <c r="F46387" t="s">
        <v>706</v>
      </c>
      <c r="G46387" t="s">
        <v>16</v>
      </c>
      <c r="H46387" t="s">
        <v>102</v>
      </c>
      <c r="I46387" t="s">
        <v>21979</v>
      </c>
      <c r="J46387" t="s">
        <v>21183</v>
      </c>
      <c r="K46387">
        <v>4</v>
      </c>
    </row>
    <row r="46388" spans="1:11" x14ac:dyDescent="0.25">
      <c r="A46388" t="s">
        <v>22149</v>
      </c>
      <c r="C46388" t="s">
        <v>22082</v>
      </c>
      <c r="D46388" t="s">
        <v>8844</v>
      </c>
      <c r="E46388" t="s">
        <v>22150</v>
      </c>
      <c r="F46388" t="s">
        <v>9380</v>
      </c>
      <c r="G46388" t="s">
        <v>16</v>
      </c>
      <c r="H46388" t="s">
        <v>30</v>
      </c>
      <c r="I46388" t="s">
        <v>21979</v>
      </c>
      <c r="J46388" t="s">
        <v>21183</v>
      </c>
      <c r="K46388">
        <v>4</v>
      </c>
    </row>
    <row r="46389" spans="1:11" x14ac:dyDescent="0.25">
      <c r="A46389" t="s">
        <v>22151</v>
      </c>
      <c r="C46389" t="s">
        <v>22152</v>
      </c>
      <c r="D46389" t="s">
        <v>3467</v>
      </c>
      <c r="E46389" t="s">
        <v>22153</v>
      </c>
      <c r="F46389" t="s">
        <v>10945</v>
      </c>
      <c r="G46389" t="s">
        <v>64</v>
      </c>
      <c r="H46389" t="s">
        <v>6065</v>
      </c>
      <c r="I46389" t="s">
        <v>21979</v>
      </c>
      <c r="J46389" t="s">
        <v>21183</v>
      </c>
      <c r="K46389">
        <v>4</v>
      </c>
    </row>
    <row r="46390" spans="1:11" x14ac:dyDescent="0.25">
      <c r="A46390" t="s">
        <v>22154</v>
      </c>
      <c r="B46390" t="s">
        <v>22155</v>
      </c>
      <c r="C46390" t="s">
        <v>22156</v>
      </c>
      <c r="D46390" t="s">
        <v>11228</v>
      </c>
      <c r="E46390" t="s">
        <v>22157</v>
      </c>
      <c r="F46390" t="s">
        <v>7328</v>
      </c>
      <c r="G46390" t="s">
        <v>247</v>
      </c>
      <c r="H46390" t="s">
        <v>248</v>
      </c>
      <c r="I46390" t="s">
        <v>21979</v>
      </c>
      <c r="J46390" t="s">
        <v>21183</v>
      </c>
      <c r="K46390">
        <v>4</v>
      </c>
    </row>
    <row r="46391" spans="1:11" x14ac:dyDescent="0.25">
      <c r="A46391" t="s">
        <v>9697</v>
      </c>
      <c r="B46391" t="s">
        <v>9698</v>
      </c>
      <c r="C46391" t="s">
        <v>9699</v>
      </c>
      <c r="D46391" t="s">
        <v>6210</v>
      </c>
      <c r="E46391" t="s">
        <v>9700</v>
      </c>
      <c r="F46391" t="s">
        <v>9701</v>
      </c>
      <c r="G46391" t="s">
        <v>64</v>
      </c>
      <c r="H46391" t="s">
        <v>574</v>
      </c>
      <c r="I46391" t="s">
        <v>21979</v>
      </c>
      <c r="J46391" t="s">
        <v>21183</v>
      </c>
      <c r="K46391">
        <v>4</v>
      </c>
    </row>
    <row r="46392" spans="1:11" x14ac:dyDescent="0.25">
      <c r="A46392" t="s">
        <v>22158</v>
      </c>
      <c r="B46392" t="s">
        <v>22159</v>
      </c>
      <c r="C46392" t="s">
        <v>22160</v>
      </c>
      <c r="D46392" t="s">
        <v>9148</v>
      </c>
      <c r="E46392" t="s">
        <v>22161</v>
      </c>
      <c r="F46392" t="s">
        <v>8075</v>
      </c>
      <c r="G46392" t="s">
        <v>56</v>
      </c>
      <c r="H46392" t="s">
        <v>57</v>
      </c>
      <c r="I46392" t="s">
        <v>21979</v>
      </c>
      <c r="J46392" t="s">
        <v>21183</v>
      </c>
      <c r="K46392">
        <v>4</v>
      </c>
    </row>
    <row r="46393" spans="1:11" x14ac:dyDescent="0.25">
      <c r="A46393" t="s">
        <v>11524</v>
      </c>
      <c r="C46393" t="s">
        <v>11525</v>
      </c>
      <c r="D46393" t="s">
        <v>11526</v>
      </c>
      <c r="F46393" t="s">
        <v>8284</v>
      </c>
      <c r="G46393" t="s">
        <v>95</v>
      </c>
      <c r="H46393" t="s">
        <v>96</v>
      </c>
      <c r="I46393" t="s">
        <v>21979</v>
      </c>
      <c r="J46393" t="s">
        <v>21183</v>
      </c>
      <c r="K46393">
        <v>4</v>
      </c>
    </row>
    <row r="46394" spans="1:11" x14ac:dyDescent="0.25">
      <c r="A46394" t="s">
        <v>22162</v>
      </c>
      <c r="C46394" t="s">
        <v>22163</v>
      </c>
      <c r="D46394" t="s">
        <v>10355</v>
      </c>
      <c r="E46394" t="s">
        <v>22164</v>
      </c>
      <c r="F46394" t="s">
        <v>22165</v>
      </c>
      <c r="G46394" t="s">
        <v>16</v>
      </c>
      <c r="H46394" t="s">
        <v>30</v>
      </c>
      <c r="I46394" t="s">
        <v>21979</v>
      </c>
      <c r="J46394" t="s">
        <v>21183</v>
      </c>
      <c r="K46394">
        <v>4</v>
      </c>
    </row>
    <row r="46395" spans="1:11" x14ac:dyDescent="0.25">
      <c r="A46395" t="s">
        <v>22166</v>
      </c>
      <c r="C46395" t="s">
        <v>22167</v>
      </c>
      <c r="D46395" t="s">
        <v>6240</v>
      </c>
      <c r="F46395" t="s">
        <v>5516</v>
      </c>
      <c r="G46395" t="s">
        <v>16</v>
      </c>
      <c r="H46395" t="s">
        <v>30</v>
      </c>
      <c r="I46395" t="s">
        <v>21979</v>
      </c>
      <c r="J46395" t="s">
        <v>21183</v>
      </c>
      <c r="K46395">
        <v>4</v>
      </c>
    </row>
    <row r="46396" spans="1:11" x14ac:dyDescent="0.25">
      <c r="A46396" t="s">
        <v>22168</v>
      </c>
      <c r="C46396" t="s">
        <v>22169</v>
      </c>
      <c r="D46396" t="s">
        <v>9148</v>
      </c>
      <c r="F46396" t="s">
        <v>11091</v>
      </c>
      <c r="G46396" t="s">
        <v>56</v>
      </c>
      <c r="H46396" t="s">
        <v>57</v>
      </c>
      <c r="I46396" t="s">
        <v>21979</v>
      </c>
      <c r="J46396" t="s">
        <v>21183</v>
      </c>
      <c r="K46396">
        <v>4</v>
      </c>
    </row>
    <row r="46397" spans="1:11" x14ac:dyDescent="0.25">
      <c r="A46397" t="s">
        <v>8121</v>
      </c>
      <c r="B46397" t="s">
        <v>8122</v>
      </c>
      <c r="C46397" t="s">
        <v>8123</v>
      </c>
      <c r="D46397" t="s">
        <v>8124</v>
      </c>
      <c r="E46397" t="s">
        <v>8125</v>
      </c>
      <c r="F46397" t="s">
        <v>493</v>
      </c>
      <c r="G46397" t="s">
        <v>16</v>
      </c>
      <c r="H46397" t="s">
        <v>49</v>
      </c>
      <c r="I46397" t="s">
        <v>21979</v>
      </c>
      <c r="J46397" t="s">
        <v>21183</v>
      </c>
      <c r="K46397">
        <v>4</v>
      </c>
    </row>
    <row r="46398" spans="1:11" x14ac:dyDescent="0.25">
      <c r="A46398" t="s">
        <v>22170</v>
      </c>
      <c r="C46398" t="s">
        <v>22171</v>
      </c>
      <c r="D46398" t="s">
        <v>472</v>
      </c>
      <c r="F46398" t="s">
        <v>9156</v>
      </c>
      <c r="G46398" t="s">
        <v>16</v>
      </c>
      <c r="H46398" t="s">
        <v>1167</v>
      </c>
      <c r="I46398" t="s">
        <v>21979</v>
      </c>
      <c r="J46398" t="s">
        <v>21183</v>
      </c>
      <c r="K46398">
        <v>4</v>
      </c>
    </row>
    <row r="46399" spans="1:11" x14ac:dyDescent="0.25">
      <c r="A46399" t="s">
        <v>22172</v>
      </c>
      <c r="C46399" t="s">
        <v>22173</v>
      </c>
      <c r="D46399" t="s">
        <v>22174</v>
      </c>
      <c r="F46399" t="s">
        <v>22175</v>
      </c>
      <c r="G46399" t="s">
        <v>16</v>
      </c>
      <c r="H46399" t="s">
        <v>3636</v>
      </c>
      <c r="I46399" t="s">
        <v>21979</v>
      </c>
      <c r="J46399" t="s">
        <v>21183</v>
      </c>
      <c r="K46399">
        <v>4</v>
      </c>
    </row>
    <row r="46400" spans="1:11" x14ac:dyDescent="0.25">
      <c r="A46400" t="s">
        <v>22176</v>
      </c>
      <c r="B46400" t="s">
        <v>22177</v>
      </c>
      <c r="C46400" t="s">
        <v>22169</v>
      </c>
      <c r="D46400" t="s">
        <v>11491</v>
      </c>
      <c r="E46400" t="s">
        <v>22178</v>
      </c>
      <c r="F46400" t="s">
        <v>6481</v>
      </c>
      <c r="G46400" t="s">
        <v>56</v>
      </c>
      <c r="H46400" t="s">
        <v>57</v>
      </c>
      <c r="I46400" t="s">
        <v>21979</v>
      </c>
      <c r="J46400" t="s">
        <v>21183</v>
      </c>
      <c r="K46400">
        <v>4</v>
      </c>
    </row>
    <row r="46401" spans="1:11" x14ac:dyDescent="0.25">
      <c r="A46401" t="s">
        <v>22179</v>
      </c>
      <c r="B46401" t="s">
        <v>22180</v>
      </c>
      <c r="C46401" t="s">
        <v>22181</v>
      </c>
      <c r="D46401" t="s">
        <v>17520</v>
      </c>
      <c r="F46401" t="s">
        <v>540</v>
      </c>
      <c r="G46401" t="s">
        <v>16</v>
      </c>
      <c r="H46401" t="s">
        <v>17</v>
      </c>
      <c r="I46401" t="s">
        <v>21979</v>
      </c>
      <c r="J46401" t="s">
        <v>21183</v>
      </c>
      <c r="K46401">
        <v>4</v>
      </c>
    </row>
    <row r="46402" spans="1:11" x14ac:dyDescent="0.25">
      <c r="A46402" t="s">
        <v>22182</v>
      </c>
      <c r="B46402" t="s">
        <v>22183</v>
      </c>
      <c r="C46402" t="s">
        <v>22184</v>
      </c>
      <c r="D46402" t="s">
        <v>11936</v>
      </c>
      <c r="E46402" t="s">
        <v>22185</v>
      </c>
      <c r="F46402" t="s">
        <v>22186</v>
      </c>
      <c r="G46402" t="s">
        <v>64</v>
      </c>
      <c r="H46402" t="s">
        <v>481</v>
      </c>
      <c r="I46402" t="s">
        <v>21979</v>
      </c>
      <c r="J46402" t="s">
        <v>21183</v>
      </c>
      <c r="K46402">
        <v>4</v>
      </c>
    </row>
    <row r="46403" spans="1:11" x14ac:dyDescent="0.25">
      <c r="A46403" t="s">
        <v>22187</v>
      </c>
      <c r="B46403" t="s">
        <v>22188</v>
      </c>
      <c r="C46403" t="s">
        <v>22189</v>
      </c>
      <c r="D46403" t="s">
        <v>6006</v>
      </c>
      <c r="E46403" t="s">
        <v>22190</v>
      </c>
      <c r="F46403" t="s">
        <v>17687</v>
      </c>
      <c r="G46403" t="s">
        <v>16</v>
      </c>
      <c r="H46403" t="s">
        <v>143</v>
      </c>
      <c r="I46403" t="s">
        <v>21979</v>
      </c>
      <c r="J46403" t="s">
        <v>21183</v>
      </c>
      <c r="K46403">
        <v>4</v>
      </c>
    </row>
    <row r="46404" spans="1:11" x14ac:dyDescent="0.25">
      <c r="A46404" t="s">
        <v>22191</v>
      </c>
      <c r="C46404" t="s">
        <v>22192</v>
      </c>
      <c r="D46404" t="s">
        <v>5069</v>
      </c>
      <c r="F46404" t="s">
        <v>6661</v>
      </c>
      <c r="G46404" t="s">
        <v>16</v>
      </c>
      <c r="H46404" t="s">
        <v>248</v>
      </c>
      <c r="I46404" t="s">
        <v>21979</v>
      </c>
      <c r="J46404" t="s">
        <v>21183</v>
      </c>
      <c r="K46404">
        <v>4</v>
      </c>
    </row>
    <row r="46405" spans="1:11" x14ac:dyDescent="0.25">
      <c r="A46405" t="s">
        <v>22193</v>
      </c>
      <c r="C46405" t="s">
        <v>22194</v>
      </c>
      <c r="D46405" t="s">
        <v>7704</v>
      </c>
      <c r="F46405" t="s">
        <v>94</v>
      </c>
      <c r="G46405" t="s">
        <v>95</v>
      </c>
      <c r="H46405" t="s">
        <v>96</v>
      </c>
      <c r="I46405" t="s">
        <v>21979</v>
      </c>
      <c r="J46405" t="s">
        <v>21183</v>
      </c>
      <c r="K46405">
        <v>4</v>
      </c>
    </row>
    <row r="46406" spans="1:11" x14ac:dyDescent="0.25">
      <c r="A46406" t="s">
        <v>22195</v>
      </c>
      <c r="C46406" t="s">
        <v>22196</v>
      </c>
      <c r="D46406" t="s">
        <v>7593</v>
      </c>
      <c r="E46406" t="s">
        <v>22197</v>
      </c>
      <c r="F46406" t="s">
        <v>22198</v>
      </c>
      <c r="G46406" t="s">
        <v>64</v>
      </c>
      <c r="H46406" t="s">
        <v>2188</v>
      </c>
      <c r="I46406" t="s">
        <v>21979</v>
      </c>
      <c r="J46406" t="s">
        <v>21183</v>
      </c>
      <c r="K46406">
        <v>4</v>
      </c>
    </row>
    <row r="46407" spans="1:11" x14ac:dyDescent="0.25">
      <c r="A46407" t="s">
        <v>22199</v>
      </c>
      <c r="B46407" t="s">
        <v>22200</v>
      </c>
      <c r="C46407" t="s">
        <v>22201</v>
      </c>
      <c r="D46407" t="s">
        <v>22202</v>
      </c>
      <c r="F46407" t="s">
        <v>10861</v>
      </c>
      <c r="G46407" t="s">
        <v>95</v>
      </c>
      <c r="H46407" t="s">
        <v>96</v>
      </c>
      <c r="I46407" t="s">
        <v>21979</v>
      </c>
      <c r="J46407" t="s">
        <v>21183</v>
      </c>
      <c r="K46407">
        <v>4</v>
      </c>
    </row>
    <row r="46408" spans="1:11" x14ac:dyDescent="0.25">
      <c r="A46408" t="s">
        <v>22203</v>
      </c>
      <c r="C46408" t="s">
        <v>22204</v>
      </c>
      <c r="D46408" t="s">
        <v>6006</v>
      </c>
      <c r="F46408" t="s">
        <v>22205</v>
      </c>
      <c r="G46408" t="s">
        <v>16</v>
      </c>
      <c r="H46408" t="s">
        <v>143</v>
      </c>
      <c r="I46408" t="s">
        <v>21979</v>
      </c>
      <c r="J46408" t="s">
        <v>21183</v>
      </c>
      <c r="K46408">
        <v>4</v>
      </c>
    </row>
    <row r="46409" spans="1:11" x14ac:dyDescent="0.25">
      <c r="A46409" t="s">
        <v>22206</v>
      </c>
      <c r="C46409" t="s">
        <v>22129</v>
      </c>
      <c r="D46409" t="s">
        <v>3895</v>
      </c>
      <c r="E46409" t="s">
        <v>22207</v>
      </c>
      <c r="F46409" t="s">
        <v>22208</v>
      </c>
      <c r="G46409" t="s">
        <v>64</v>
      </c>
      <c r="H46409" t="s">
        <v>30</v>
      </c>
      <c r="I46409" t="s">
        <v>21979</v>
      </c>
      <c r="J46409" t="s">
        <v>21183</v>
      </c>
      <c r="K46409">
        <v>4</v>
      </c>
    </row>
    <row r="46410" spans="1:11" x14ac:dyDescent="0.25">
      <c r="A46410" t="s">
        <v>22209</v>
      </c>
      <c r="B46410" t="s">
        <v>22210</v>
      </c>
      <c r="C46410" t="s">
        <v>22211</v>
      </c>
      <c r="D46410" t="s">
        <v>1013</v>
      </c>
      <c r="E46410" t="s">
        <v>22212</v>
      </c>
      <c r="F46410" t="s">
        <v>22213</v>
      </c>
      <c r="G46410" t="s">
        <v>314</v>
      </c>
      <c r="H46410" t="s">
        <v>630</v>
      </c>
      <c r="I46410" t="s">
        <v>21979</v>
      </c>
      <c r="J46410" t="s">
        <v>21183</v>
      </c>
      <c r="K46410">
        <v>4</v>
      </c>
    </row>
    <row r="46411" spans="1:11" x14ac:dyDescent="0.25">
      <c r="A46411" t="s">
        <v>22214</v>
      </c>
      <c r="B46411" t="s">
        <v>22215</v>
      </c>
      <c r="C46411" t="s">
        <v>22216</v>
      </c>
      <c r="D46411" t="s">
        <v>4436</v>
      </c>
      <c r="E46411" t="s">
        <v>22217</v>
      </c>
      <c r="F46411" t="s">
        <v>5532</v>
      </c>
      <c r="G46411" t="s">
        <v>16</v>
      </c>
      <c r="H46411" t="s">
        <v>30</v>
      </c>
      <c r="I46411" t="s">
        <v>21979</v>
      </c>
      <c r="J46411" t="s">
        <v>21183</v>
      </c>
      <c r="K46411">
        <v>4</v>
      </c>
    </row>
    <row r="46412" spans="1:11" x14ac:dyDescent="0.25">
      <c r="A46412" t="s">
        <v>22218</v>
      </c>
      <c r="C46412" t="s">
        <v>22219</v>
      </c>
      <c r="D46412" t="s">
        <v>4963</v>
      </c>
      <c r="E46412" t="s">
        <v>22220</v>
      </c>
      <c r="F46412" t="s">
        <v>22221</v>
      </c>
      <c r="G46412" t="s">
        <v>16</v>
      </c>
      <c r="H46412" t="s">
        <v>3636</v>
      </c>
      <c r="I46412" t="s">
        <v>21979</v>
      </c>
      <c r="J46412" t="s">
        <v>21183</v>
      </c>
      <c r="K46412">
        <v>4</v>
      </c>
    </row>
    <row r="46413" spans="1:11" x14ac:dyDescent="0.25">
      <c r="A46413" t="s">
        <v>22222</v>
      </c>
      <c r="B46413" t="s">
        <v>22223</v>
      </c>
      <c r="C46413" t="s">
        <v>22224</v>
      </c>
      <c r="D46413" t="s">
        <v>15622</v>
      </c>
      <c r="E46413" t="s">
        <v>22225</v>
      </c>
      <c r="F46413" t="s">
        <v>22186</v>
      </c>
      <c r="G46413" t="s">
        <v>64</v>
      </c>
      <c r="H46413" t="s">
        <v>481</v>
      </c>
      <c r="I46413" t="s">
        <v>21979</v>
      </c>
      <c r="J46413" t="s">
        <v>21183</v>
      </c>
      <c r="K46413">
        <v>4</v>
      </c>
    </row>
    <row r="46414" spans="1:11" x14ac:dyDescent="0.25">
      <c r="A46414" t="s">
        <v>22226</v>
      </c>
      <c r="B46414" t="s">
        <v>22227</v>
      </c>
      <c r="C46414" t="s">
        <v>22228</v>
      </c>
      <c r="D46414" t="s">
        <v>8606</v>
      </c>
      <c r="E46414" t="s">
        <v>22229</v>
      </c>
      <c r="F46414" t="s">
        <v>15452</v>
      </c>
      <c r="G46414" t="s">
        <v>64</v>
      </c>
      <c r="H46414" t="s">
        <v>574</v>
      </c>
      <c r="I46414" t="s">
        <v>21979</v>
      </c>
      <c r="J46414" t="s">
        <v>21183</v>
      </c>
      <c r="K46414">
        <v>4</v>
      </c>
    </row>
    <row r="46415" spans="1:11" x14ac:dyDescent="0.25">
      <c r="A46415" t="s">
        <v>22230</v>
      </c>
      <c r="C46415" t="s">
        <v>22231</v>
      </c>
      <c r="D46415" t="s">
        <v>7100</v>
      </c>
      <c r="F46415" t="s">
        <v>11091</v>
      </c>
      <c r="G46415" t="s">
        <v>56</v>
      </c>
      <c r="H46415" t="s">
        <v>57</v>
      </c>
      <c r="I46415" t="s">
        <v>21979</v>
      </c>
      <c r="J46415" t="s">
        <v>21183</v>
      </c>
      <c r="K46415">
        <v>4</v>
      </c>
    </row>
    <row r="46416" spans="1:11" x14ac:dyDescent="0.25">
      <c r="A46416" t="s">
        <v>22232</v>
      </c>
      <c r="C46416" t="s">
        <v>22233</v>
      </c>
      <c r="D46416" t="s">
        <v>22234</v>
      </c>
      <c r="E46416" t="s">
        <v>22235</v>
      </c>
      <c r="F46416" t="s">
        <v>22236</v>
      </c>
      <c r="G46416" t="s">
        <v>314</v>
      </c>
      <c r="H46416" t="s">
        <v>846</v>
      </c>
      <c r="I46416" t="s">
        <v>21979</v>
      </c>
      <c r="J46416" t="s">
        <v>21183</v>
      </c>
      <c r="K46416">
        <v>4</v>
      </c>
    </row>
    <row r="46417" spans="1:11" x14ac:dyDescent="0.25">
      <c r="A46417" t="s">
        <v>22237</v>
      </c>
      <c r="C46417" t="s">
        <v>22238</v>
      </c>
      <c r="D46417" t="s">
        <v>1788</v>
      </c>
      <c r="F46417" t="s">
        <v>11285</v>
      </c>
      <c r="G46417" t="s">
        <v>314</v>
      </c>
      <c r="H46417" t="s">
        <v>11036</v>
      </c>
      <c r="I46417" t="s">
        <v>21979</v>
      </c>
      <c r="J46417" t="s">
        <v>21183</v>
      </c>
      <c r="K46417">
        <v>4</v>
      </c>
    </row>
    <row r="46418" spans="1:11" x14ac:dyDescent="0.25">
      <c r="A46418" t="s">
        <v>6083</v>
      </c>
      <c r="C46418" t="s">
        <v>6084</v>
      </c>
      <c r="D46418" t="s">
        <v>6085</v>
      </c>
      <c r="E46418" t="s">
        <v>6086</v>
      </c>
      <c r="F46418" t="s">
        <v>6087</v>
      </c>
      <c r="G46418" t="s">
        <v>56</v>
      </c>
      <c r="H46418" t="s">
        <v>57</v>
      </c>
      <c r="I46418" t="s">
        <v>21979</v>
      </c>
      <c r="J46418" t="s">
        <v>21183</v>
      </c>
      <c r="K46418">
        <v>4</v>
      </c>
    </row>
    <row r="46419" spans="1:11" x14ac:dyDescent="0.25">
      <c r="A46419" t="s">
        <v>22239</v>
      </c>
      <c r="B46419" t="s">
        <v>22240</v>
      </c>
      <c r="C46419" t="s">
        <v>22241</v>
      </c>
      <c r="D46419" t="s">
        <v>6154</v>
      </c>
      <c r="E46419" t="s">
        <v>22242</v>
      </c>
      <c r="F46419" t="s">
        <v>22243</v>
      </c>
      <c r="G46419" t="s">
        <v>84</v>
      </c>
      <c r="H46419" t="s">
        <v>110</v>
      </c>
      <c r="I46419" t="s">
        <v>21979</v>
      </c>
      <c r="J46419" t="s">
        <v>21183</v>
      </c>
      <c r="K46419">
        <v>4</v>
      </c>
    </row>
    <row r="46420" spans="1:11" x14ac:dyDescent="0.25">
      <c r="A46420" t="s">
        <v>22244</v>
      </c>
      <c r="C46420" t="s">
        <v>22245</v>
      </c>
      <c r="D46420" t="s">
        <v>77</v>
      </c>
      <c r="E46420" t="s">
        <v>22246</v>
      </c>
      <c r="F46420" t="s">
        <v>22247</v>
      </c>
      <c r="G46420" t="s">
        <v>56</v>
      </c>
      <c r="H46420" t="s">
        <v>57</v>
      </c>
      <c r="I46420" t="s">
        <v>21979</v>
      </c>
      <c r="J46420" t="s">
        <v>21183</v>
      </c>
      <c r="K46420">
        <v>4</v>
      </c>
    </row>
    <row r="46421" spans="1:11" x14ac:dyDescent="0.25">
      <c r="A46421" t="s">
        <v>22248</v>
      </c>
      <c r="C46421" t="s">
        <v>22249</v>
      </c>
      <c r="D46421" t="s">
        <v>16830</v>
      </c>
      <c r="E46421" t="s">
        <v>6125</v>
      </c>
      <c r="F46421" t="s">
        <v>2926</v>
      </c>
      <c r="G46421" t="s">
        <v>48</v>
      </c>
      <c r="H46421" t="s">
        <v>49</v>
      </c>
      <c r="I46421" t="s">
        <v>21979</v>
      </c>
      <c r="J46421" t="s">
        <v>21183</v>
      </c>
      <c r="K46421">
        <v>4</v>
      </c>
    </row>
    <row r="46422" spans="1:11" x14ac:dyDescent="0.25">
      <c r="A46422" t="s">
        <v>22250</v>
      </c>
      <c r="C46422" t="s">
        <v>22251</v>
      </c>
      <c r="D46422" t="s">
        <v>7791</v>
      </c>
      <c r="F46422" t="s">
        <v>666</v>
      </c>
      <c r="G46422" t="s">
        <v>16</v>
      </c>
      <c r="H46422" t="s">
        <v>30</v>
      </c>
      <c r="I46422" t="s">
        <v>21979</v>
      </c>
      <c r="J46422" t="s">
        <v>21183</v>
      </c>
      <c r="K46422">
        <v>4</v>
      </c>
    </row>
    <row r="46423" spans="1:11" x14ac:dyDescent="0.25">
      <c r="A46423" t="s">
        <v>22252</v>
      </c>
      <c r="B46423" t="s">
        <v>22253</v>
      </c>
      <c r="C46423" t="s">
        <v>22254</v>
      </c>
      <c r="D46423" t="s">
        <v>8398</v>
      </c>
      <c r="E46423" t="s">
        <v>22255</v>
      </c>
      <c r="F46423" t="s">
        <v>671</v>
      </c>
      <c r="G46423" t="s">
        <v>16</v>
      </c>
      <c r="H46423" t="s">
        <v>30</v>
      </c>
      <c r="I46423" t="s">
        <v>21979</v>
      </c>
      <c r="J46423" t="s">
        <v>21183</v>
      </c>
      <c r="K46423">
        <v>4</v>
      </c>
    </row>
    <row r="46424" spans="1:11" x14ac:dyDescent="0.25">
      <c r="A46424" t="s">
        <v>22256</v>
      </c>
      <c r="B46424" t="s">
        <v>22257</v>
      </c>
      <c r="C46424" t="s">
        <v>22251</v>
      </c>
      <c r="D46424" t="s">
        <v>13872</v>
      </c>
      <c r="E46424" t="s">
        <v>22258</v>
      </c>
      <c r="F46424" t="s">
        <v>845</v>
      </c>
      <c r="G46424" t="s">
        <v>16</v>
      </c>
      <c r="H46424" t="s">
        <v>846</v>
      </c>
      <c r="I46424" t="s">
        <v>21979</v>
      </c>
      <c r="J46424" t="s">
        <v>21183</v>
      </c>
      <c r="K46424">
        <v>4</v>
      </c>
    </row>
    <row r="46425" spans="1:11" x14ac:dyDescent="0.25">
      <c r="A46425" t="s">
        <v>22259</v>
      </c>
      <c r="B46425" t="s">
        <v>22260</v>
      </c>
      <c r="C46425" t="s">
        <v>22261</v>
      </c>
      <c r="D46425" t="s">
        <v>7509</v>
      </c>
      <c r="E46425" t="s">
        <v>22262</v>
      </c>
      <c r="F46425" t="s">
        <v>5541</v>
      </c>
      <c r="G46425" t="s">
        <v>16</v>
      </c>
      <c r="I46425" t="s">
        <v>21979</v>
      </c>
      <c r="J46425" t="s">
        <v>21183</v>
      </c>
      <c r="K46425">
        <v>4</v>
      </c>
    </row>
    <row r="46426" spans="1:11" x14ac:dyDescent="0.25">
      <c r="A46426" t="s">
        <v>22263</v>
      </c>
      <c r="C46426" t="s">
        <v>22251</v>
      </c>
      <c r="D46426" t="s">
        <v>13872</v>
      </c>
      <c r="E46426" t="s">
        <v>22264</v>
      </c>
      <c r="F46426" t="s">
        <v>868</v>
      </c>
      <c r="G46426" t="s">
        <v>16</v>
      </c>
      <c r="H46426" t="s">
        <v>30</v>
      </c>
      <c r="I46426" t="s">
        <v>21979</v>
      </c>
      <c r="J46426" t="s">
        <v>21183</v>
      </c>
      <c r="K46426">
        <v>4</v>
      </c>
    </row>
    <row r="46427" spans="1:11" x14ac:dyDescent="0.25">
      <c r="A46427" t="s">
        <v>22265</v>
      </c>
      <c r="C46427" t="s">
        <v>22266</v>
      </c>
      <c r="D46427" t="s">
        <v>556</v>
      </c>
      <c r="E46427" t="s">
        <v>22267</v>
      </c>
      <c r="F46427" t="s">
        <v>923</v>
      </c>
      <c r="G46427" t="s">
        <v>16</v>
      </c>
      <c r="H46427" t="s">
        <v>30</v>
      </c>
      <c r="I46427" t="s">
        <v>21979</v>
      </c>
      <c r="J46427" t="s">
        <v>21183</v>
      </c>
      <c r="K46427">
        <v>4</v>
      </c>
    </row>
    <row r="46428" spans="1:11" x14ac:dyDescent="0.25">
      <c r="A46428" t="s">
        <v>21288</v>
      </c>
      <c r="B46428" t="s">
        <v>21289</v>
      </c>
      <c r="C46428" t="s">
        <v>21290</v>
      </c>
      <c r="D46428" t="s">
        <v>6265</v>
      </c>
      <c r="E46428" t="s">
        <v>21291</v>
      </c>
      <c r="F46428" t="s">
        <v>21292</v>
      </c>
      <c r="G46428" t="s">
        <v>64</v>
      </c>
      <c r="H46428" t="s">
        <v>30</v>
      </c>
      <c r="I46428" t="s">
        <v>21979</v>
      </c>
      <c r="J46428" t="s">
        <v>21183</v>
      </c>
      <c r="K46428">
        <v>4</v>
      </c>
    </row>
    <row r="46429" spans="1:11" x14ac:dyDescent="0.25">
      <c r="A46429" t="s">
        <v>22268</v>
      </c>
      <c r="C46429" t="s">
        <v>22269</v>
      </c>
      <c r="D46429" t="s">
        <v>22202</v>
      </c>
      <c r="E46429" t="s">
        <v>22270</v>
      </c>
      <c r="F46429" t="s">
        <v>22271</v>
      </c>
      <c r="G46429" t="s">
        <v>56</v>
      </c>
      <c r="H46429" t="s">
        <v>57</v>
      </c>
      <c r="I46429" t="s">
        <v>21979</v>
      </c>
      <c r="J46429" t="s">
        <v>21183</v>
      </c>
      <c r="K46429">
        <v>4</v>
      </c>
    </row>
    <row r="46430" spans="1:11" x14ac:dyDescent="0.25">
      <c r="A46430" t="s">
        <v>22272</v>
      </c>
      <c r="B46430" t="s">
        <v>22273</v>
      </c>
      <c r="C46430" t="s">
        <v>22274</v>
      </c>
      <c r="D46430" t="s">
        <v>10335</v>
      </c>
      <c r="E46430" t="s">
        <v>22275</v>
      </c>
      <c r="F46430" t="s">
        <v>493</v>
      </c>
      <c r="G46430" t="s">
        <v>64</v>
      </c>
      <c r="H46430" t="s">
        <v>49</v>
      </c>
      <c r="I46430" t="s">
        <v>21979</v>
      </c>
      <c r="J46430" t="s">
        <v>21183</v>
      </c>
      <c r="K46430">
        <v>4</v>
      </c>
    </row>
    <row r="46431" spans="1:11" x14ac:dyDescent="0.25">
      <c r="A46431" t="s">
        <v>11333</v>
      </c>
      <c r="C46431" t="s">
        <v>11334</v>
      </c>
      <c r="D46431" t="s">
        <v>1423</v>
      </c>
      <c r="E46431" t="s">
        <v>11335</v>
      </c>
      <c r="F46431" t="s">
        <v>11336</v>
      </c>
      <c r="G46431" t="s">
        <v>95</v>
      </c>
      <c r="H46431" t="s">
        <v>10840</v>
      </c>
      <c r="I46431" t="s">
        <v>21979</v>
      </c>
      <c r="J46431" t="s">
        <v>21183</v>
      </c>
      <c r="K46431">
        <v>4</v>
      </c>
    </row>
    <row r="46432" spans="1:11" x14ac:dyDescent="0.25">
      <c r="A46432" t="s">
        <v>22276</v>
      </c>
      <c r="B46432" t="s">
        <v>22277</v>
      </c>
      <c r="C46432" t="s">
        <v>22278</v>
      </c>
      <c r="D46432" t="s">
        <v>4159</v>
      </c>
      <c r="F46432" t="s">
        <v>450</v>
      </c>
      <c r="G46432" t="s">
        <v>16</v>
      </c>
      <c r="H46432" t="s">
        <v>30</v>
      </c>
      <c r="I46432" t="s">
        <v>21979</v>
      </c>
      <c r="J46432" t="s">
        <v>21183</v>
      </c>
      <c r="K46432">
        <v>4</v>
      </c>
    </row>
    <row r="46433" spans="1:11" x14ac:dyDescent="0.25">
      <c r="A46433" t="s">
        <v>22279</v>
      </c>
      <c r="B46433" t="s">
        <v>22280</v>
      </c>
      <c r="C46433" t="s">
        <v>22251</v>
      </c>
      <c r="D46433" t="s">
        <v>22281</v>
      </c>
      <c r="E46433" t="s">
        <v>22282</v>
      </c>
      <c r="F46433" t="s">
        <v>3256</v>
      </c>
      <c r="G46433" t="s">
        <v>16</v>
      </c>
      <c r="H46433" t="s">
        <v>30</v>
      </c>
      <c r="I46433" t="s">
        <v>21979</v>
      </c>
      <c r="J46433" t="s">
        <v>21183</v>
      </c>
      <c r="K46433">
        <v>4</v>
      </c>
    </row>
    <row r="46434" spans="1:11" x14ac:dyDescent="0.25">
      <c r="A46434" t="s">
        <v>22283</v>
      </c>
      <c r="C46434" t="s">
        <v>22284</v>
      </c>
      <c r="D46434" t="s">
        <v>2905</v>
      </c>
      <c r="E46434" t="s">
        <v>22285</v>
      </c>
      <c r="F46434" t="s">
        <v>10448</v>
      </c>
      <c r="G46434" t="s">
        <v>117</v>
      </c>
      <c r="H46434" t="s">
        <v>6361</v>
      </c>
      <c r="I46434" t="s">
        <v>21979</v>
      </c>
      <c r="J46434" t="s">
        <v>21183</v>
      </c>
      <c r="K46434">
        <v>4</v>
      </c>
    </row>
    <row r="46435" spans="1:11" x14ac:dyDescent="0.25">
      <c r="A46435" t="s">
        <v>22286</v>
      </c>
      <c r="B46435" t="s">
        <v>22287</v>
      </c>
      <c r="C46435" t="s">
        <v>22288</v>
      </c>
      <c r="D46435" t="s">
        <v>5396</v>
      </c>
      <c r="E46435" t="s">
        <v>22289</v>
      </c>
      <c r="F46435" t="s">
        <v>2666</v>
      </c>
      <c r="G46435" t="s">
        <v>1930</v>
      </c>
      <c r="H46435" t="s">
        <v>1893</v>
      </c>
      <c r="I46435" t="s">
        <v>21979</v>
      </c>
      <c r="J46435" t="s">
        <v>21183</v>
      </c>
      <c r="K46435">
        <v>4</v>
      </c>
    </row>
    <row r="46436" spans="1:11" x14ac:dyDescent="0.25">
      <c r="A46436" t="s">
        <v>22290</v>
      </c>
      <c r="C46436" t="s">
        <v>21996</v>
      </c>
      <c r="D46436" t="s">
        <v>4163</v>
      </c>
      <c r="E46436" t="s">
        <v>22291</v>
      </c>
      <c r="F46436" t="s">
        <v>22292</v>
      </c>
      <c r="G46436" t="s">
        <v>314</v>
      </c>
      <c r="H46436" t="s">
        <v>22293</v>
      </c>
      <c r="I46436" t="s">
        <v>21979</v>
      </c>
      <c r="J46436" t="s">
        <v>21183</v>
      </c>
      <c r="K46436">
        <v>4</v>
      </c>
    </row>
    <row r="46437" spans="1:11" x14ac:dyDescent="0.25">
      <c r="A46437" t="s">
        <v>22294</v>
      </c>
      <c r="C46437" t="s">
        <v>21996</v>
      </c>
      <c r="D46437" t="s">
        <v>5632</v>
      </c>
      <c r="E46437" t="s">
        <v>22295</v>
      </c>
      <c r="F46437" t="s">
        <v>22296</v>
      </c>
      <c r="G46437" t="s">
        <v>314</v>
      </c>
      <c r="H46437" t="s">
        <v>22297</v>
      </c>
      <c r="I46437" t="s">
        <v>21979</v>
      </c>
      <c r="J46437" t="s">
        <v>21183</v>
      </c>
      <c r="K46437">
        <v>4</v>
      </c>
    </row>
    <row r="46438" spans="1:11" x14ac:dyDescent="0.25">
      <c r="A46438" t="s">
        <v>22298</v>
      </c>
      <c r="B46438" t="s">
        <v>22299</v>
      </c>
      <c r="C46438" t="s">
        <v>22300</v>
      </c>
      <c r="D46438" t="s">
        <v>8216</v>
      </c>
      <c r="E46438" t="s">
        <v>22301</v>
      </c>
      <c r="F46438" t="s">
        <v>22302</v>
      </c>
      <c r="G46438" t="s">
        <v>56</v>
      </c>
      <c r="H46438" t="s">
        <v>57</v>
      </c>
      <c r="I46438" t="s">
        <v>21979</v>
      </c>
      <c r="J46438" t="s">
        <v>21183</v>
      </c>
      <c r="K46438">
        <v>4</v>
      </c>
    </row>
    <row r="46439" spans="1:11" x14ac:dyDescent="0.25">
      <c r="A46439" t="s">
        <v>22303</v>
      </c>
      <c r="B46439" t="s">
        <v>22304</v>
      </c>
      <c r="C46439" t="s">
        <v>22305</v>
      </c>
      <c r="D46439" t="s">
        <v>22306</v>
      </c>
      <c r="E46439" t="s">
        <v>22307</v>
      </c>
      <c r="F46439" t="s">
        <v>17064</v>
      </c>
      <c r="G46439" t="s">
        <v>16</v>
      </c>
      <c r="H46439" t="s">
        <v>3903</v>
      </c>
      <c r="I46439" t="s">
        <v>21979</v>
      </c>
      <c r="J46439" t="s">
        <v>21183</v>
      </c>
      <c r="K46439">
        <v>4</v>
      </c>
    </row>
    <row r="46440" spans="1:11" x14ac:dyDescent="0.25">
      <c r="A46440" t="s">
        <v>22308</v>
      </c>
      <c r="B46440" t="s">
        <v>22309</v>
      </c>
      <c r="C46440" t="s">
        <v>22310</v>
      </c>
      <c r="D46440" t="s">
        <v>7072</v>
      </c>
      <c r="E46440" t="s">
        <v>22311</v>
      </c>
      <c r="F46440" t="s">
        <v>172</v>
      </c>
      <c r="G46440" t="s">
        <v>117</v>
      </c>
      <c r="H46440" t="s">
        <v>118</v>
      </c>
      <c r="I46440" t="s">
        <v>21979</v>
      </c>
      <c r="J46440" t="s">
        <v>21183</v>
      </c>
      <c r="K46440">
        <v>4</v>
      </c>
    </row>
    <row r="46441" spans="1:11" x14ac:dyDescent="0.25">
      <c r="A46441" t="s">
        <v>22312</v>
      </c>
      <c r="C46441" t="s">
        <v>22313</v>
      </c>
      <c r="D46441" t="s">
        <v>9477</v>
      </c>
      <c r="F46441" t="s">
        <v>1148</v>
      </c>
      <c r="G46441" t="s">
        <v>16</v>
      </c>
      <c r="H46441" t="s">
        <v>30</v>
      </c>
      <c r="I46441" t="s">
        <v>21979</v>
      </c>
      <c r="J46441" t="s">
        <v>21183</v>
      </c>
      <c r="K46441">
        <v>4</v>
      </c>
    </row>
    <row r="46442" spans="1:11" x14ac:dyDescent="0.25">
      <c r="A46442" t="s">
        <v>22314</v>
      </c>
      <c r="C46442" t="s">
        <v>22313</v>
      </c>
      <c r="D46442" t="s">
        <v>10292</v>
      </c>
      <c r="F46442" t="s">
        <v>1148</v>
      </c>
      <c r="G46442" t="s">
        <v>16</v>
      </c>
      <c r="H46442" t="s">
        <v>30</v>
      </c>
      <c r="I46442" t="s">
        <v>21979</v>
      </c>
      <c r="J46442" t="s">
        <v>21183</v>
      </c>
      <c r="K46442">
        <v>4</v>
      </c>
    </row>
    <row r="46443" spans="1:11" x14ac:dyDescent="0.25">
      <c r="A46443" t="s">
        <v>22315</v>
      </c>
      <c r="C46443" t="s">
        <v>22316</v>
      </c>
      <c r="D46443" t="s">
        <v>158</v>
      </c>
      <c r="F46443" t="s">
        <v>22317</v>
      </c>
      <c r="G46443" t="s">
        <v>16</v>
      </c>
      <c r="I46443" t="s">
        <v>21979</v>
      </c>
      <c r="J46443" t="s">
        <v>21183</v>
      </c>
      <c r="K46443">
        <v>4</v>
      </c>
    </row>
    <row r="46444" spans="1:11" x14ac:dyDescent="0.25">
      <c r="A46444" t="s">
        <v>22318</v>
      </c>
      <c r="C46444" t="s">
        <v>22319</v>
      </c>
      <c r="D46444" t="s">
        <v>11910</v>
      </c>
      <c r="E46444" t="s">
        <v>22320</v>
      </c>
      <c r="F46444" t="s">
        <v>18576</v>
      </c>
      <c r="G46444" t="s">
        <v>314</v>
      </c>
      <c r="H46444" t="s">
        <v>339</v>
      </c>
      <c r="I46444" t="s">
        <v>21979</v>
      </c>
      <c r="J46444" t="s">
        <v>21183</v>
      </c>
      <c r="K46444">
        <v>4</v>
      </c>
    </row>
    <row r="46445" spans="1:11" x14ac:dyDescent="0.25">
      <c r="A46445" t="s">
        <v>22321</v>
      </c>
      <c r="B46445" t="s">
        <v>22322</v>
      </c>
      <c r="C46445" t="s">
        <v>22310</v>
      </c>
      <c r="D46445" t="s">
        <v>10214</v>
      </c>
      <c r="E46445" t="s">
        <v>22323</v>
      </c>
      <c r="F46445" t="s">
        <v>22324</v>
      </c>
      <c r="G46445" t="s">
        <v>117</v>
      </c>
      <c r="H46445" t="s">
        <v>118</v>
      </c>
      <c r="I46445" t="s">
        <v>21979</v>
      </c>
      <c r="J46445" t="s">
        <v>21183</v>
      </c>
      <c r="K46445">
        <v>4</v>
      </c>
    </row>
    <row r="46446" spans="1:11" x14ac:dyDescent="0.25">
      <c r="A46446" t="s">
        <v>9536</v>
      </c>
      <c r="B46446" t="s">
        <v>9537</v>
      </c>
      <c r="C46446" t="s">
        <v>9538</v>
      </c>
      <c r="D46446" t="s">
        <v>9539</v>
      </c>
      <c r="F46446" t="s">
        <v>858</v>
      </c>
      <c r="G46446" t="s">
        <v>16</v>
      </c>
      <c r="H46446" t="s">
        <v>859</v>
      </c>
      <c r="I46446" t="s">
        <v>21979</v>
      </c>
      <c r="J46446" t="s">
        <v>21183</v>
      </c>
      <c r="K46446">
        <v>4</v>
      </c>
    </row>
    <row r="46447" spans="1:11" x14ac:dyDescent="0.25">
      <c r="A46447" t="s">
        <v>22325</v>
      </c>
      <c r="C46447" t="s">
        <v>22313</v>
      </c>
      <c r="D46447" t="s">
        <v>10292</v>
      </c>
      <c r="F46447" t="s">
        <v>2926</v>
      </c>
      <c r="G46447" t="s">
        <v>16</v>
      </c>
      <c r="H46447" t="s">
        <v>49</v>
      </c>
      <c r="I46447" t="s">
        <v>21979</v>
      </c>
      <c r="J46447" t="s">
        <v>21183</v>
      </c>
      <c r="K46447">
        <v>4</v>
      </c>
    </row>
    <row r="46448" spans="1:11" x14ac:dyDescent="0.25">
      <c r="A46448" t="s">
        <v>22326</v>
      </c>
      <c r="C46448" t="s">
        <v>22327</v>
      </c>
      <c r="D46448" t="s">
        <v>14307</v>
      </c>
      <c r="E46448" t="s">
        <v>22328</v>
      </c>
      <c r="F46448" t="s">
        <v>286</v>
      </c>
      <c r="G46448" t="s">
        <v>95</v>
      </c>
      <c r="H46448" t="s">
        <v>17</v>
      </c>
      <c r="I46448" t="s">
        <v>21979</v>
      </c>
      <c r="J46448" t="s">
        <v>21183</v>
      </c>
      <c r="K46448">
        <v>4</v>
      </c>
    </row>
    <row r="46449" spans="1:11" x14ac:dyDescent="0.25">
      <c r="A46449" t="s">
        <v>22329</v>
      </c>
      <c r="C46449" t="s">
        <v>22330</v>
      </c>
      <c r="D46449" t="s">
        <v>5938</v>
      </c>
      <c r="E46449" t="s">
        <v>22331</v>
      </c>
      <c r="F46449" t="s">
        <v>6485</v>
      </c>
      <c r="G46449" t="s">
        <v>314</v>
      </c>
      <c r="H46449" t="s">
        <v>339</v>
      </c>
      <c r="I46449" t="s">
        <v>21979</v>
      </c>
      <c r="J46449" t="s">
        <v>21183</v>
      </c>
      <c r="K46449">
        <v>4</v>
      </c>
    </row>
    <row r="46450" spans="1:11" x14ac:dyDescent="0.25">
      <c r="A46450" t="s">
        <v>22332</v>
      </c>
      <c r="B46450" t="s">
        <v>22333</v>
      </c>
      <c r="C46450" t="s">
        <v>22334</v>
      </c>
      <c r="D46450" t="s">
        <v>121</v>
      </c>
      <c r="E46450" t="s">
        <v>22335</v>
      </c>
      <c r="F46450" t="s">
        <v>22336</v>
      </c>
      <c r="G46450" t="s">
        <v>64</v>
      </c>
      <c r="H46450" t="s">
        <v>6130</v>
      </c>
      <c r="I46450" t="s">
        <v>21979</v>
      </c>
      <c r="J46450" t="s">
        <v>21183</v>
      </c>
      <c r="K46450">
        <v>4</v>
      </c>
    </row>
    <row r="46451" spans="1:11" x14ac:dyDescent="0.25">
      <c r="A46451" t="s">
        <v>22337</v>
      </c>
      <c r="B46451" t="s">
        <v>22338</v>
      </c>
      <c r="C46451" t="s">
        <v>22313</v>
      </c>
      <c r="D46451" t="s">
        <v>16906</v>
      </c>
      <c r="F46451" t="s">
        <v>1646</v>
      </c>
      <c r="G46451" t="s">
        <v>16</v>
      </c>
      <c r="H46451" t="s">
        <v>30</v>
      </c>
      <c r="I46451" t="s">
        <v>21979</v>
      </c>
      <c r="J46451" t="s">
        <v>21183</v>
      </c>
      <c r="K46451">
        <v>4</v>
      </c>
    </row>
    <row r="46452" spans="1:11" x14ac:dyDescent="0.25">
      <c r="A46452" t="s">
        <v>22339</v>
      </c>
      <c r="C46452" t="s">
        <v>21996</v>
      </c>
      <c r="D46452" t="s">
        <v>3001</v>
      </c>
      <c r="E46452" t="s">
        <v>22340</v>
      </c>
      <c r="F46452" t="s">
        <v>22341</v>
      </c>
      <c r="G46452" t="s">
        <v>314</v>
      </c>
      <c r="H46452" t="s">
        <v>22342</v>
      </c>
      <c r="I46452" t="s">
        <v>21979</v>
      </c>
      <c r="J46452" t="s">
        <v>21183</v>
      </c>
      <c r="K46452">
        <v>4</v>
      </c>
    </row>
    <row r="46453" spans="1:11" x14ac:dyDescent="0.25">
      <c r="A46453" t="s">
        <v>22343</v>
      </c>
      <c r="C46453" t="s">
        <v>21996</v>
      </c>
      <c r="D46453" t="s">
        <v>10700</v>
      </c>
      <c r="E46453" t="s">
        <v>22344</v>
      </c>
      <c r="F46453" t="s">
        <v>22345</v>
      </c>
      <c r="G46453" t="s">
        <v>314</v>
      </c>
      <c r="H46453" t="s">
        <v>11036</v>
      </c>
      <c r="I46453" t="s">
        <v>21979</v>
      </c>
      <c r="J46453" t="s">
        <v>21183</v>
      </c>
      <c r="K46453">
        <v>4</v>
      </c>
    </row>
    <row r="46454" spans="1:11" x14ac:dyDescent="0.25">
      <c r="A46454" t="s">
        <v>22346</v>
      </c>
      <c r="B46454" t="s">
        <v>22347</v>
      </c>
      <c r="C46454" t="s">
        <v>22348</v>
      </c>
      <c r="D46454" t="s">
        <v>10335</v>
      </c>
      <c r="E46454" t="s">
        <v>22349</v>
      </c>
      <c r="F46454" t="s">
        <v>2307</v>
      </c>
      <c r="G46454" t="s">
        <v>522</v>
      </c>
      <c r="H46454" t="s">
        <v>523</v>
      </c>
      <c r="I46454" t="s">
        <v>21979</v>
      </c>
      <c r="J46454" t="s">
        <v>21183</v>
      </c>
      <c r="K46454">
        <v>4</v>
      </c>
    </row>
    <row r="46455" spans="1:11" x14ac:dyDescent="0.25">
      <c r="A46455" t="s">
        <v>22350</v>
      </c>
      <c r="B46455" t="s">
        <v>22351</v>
      </c>
      <c r="C46455" t="s">
        <v>22352</v>
      </c>
      <c r="D46455" t="s">
        <v>437</v>
      </c>
      <c r="E46455" t="s">
        <v>22353</v>
      </c>
      <c r="F46455" t="s">
        <v>3159</v>
      </c>
      <c r="G46455" t="s">
        <v>16</v>
      </c>
      <c r="H46455" t="s">
        <v>17</v>
      </c>
      <c r="I46455" t="s">
        <v>21979</v>
      </c>
      <c r="J46455" t="s">
        <v>21183</v>
      </c>
      <c r="K46455">
        <v>4</v>
      </c>
    </row>
    <row r="46456" spans="1:11" x14ac:dyDescent="0.25">
      <c r="A46456" t="s">
        <v>22354</v>
      </c>
      <c r="C46456" t="s">
        <v>21996</v>
      </c>
      <c r="D46456" t="s">
        <v>1013</v>
      </c>
      <c r="E46456" t="s">
        <v>22355</v>
      </c>
      <c r="F46456" t="s">
        <v>22356</v>
      </c>
      <c r="G46456" t="s">
        <v>314</v>
      </c>
      <c r="H46456" t="s">
        <v>20021</v>
      </c>
      <c r="I46456" t="s">
        <v>21979</v>
      </c>
      <c r="J46456" t="s">
        <v>21183</v>
      </c>
      <c r="K46456">
        <v>4</v>
      </c>
    </row>
    <row r="46457" spans="1:11" x14ac:dyDescent="0.25">
      <c r="A46457" t="s">
        <v>22357</v>
      </c>
      <c r="C46457" t="s">
        <v>22358</v>
      </c>
      <c r="D46457" t="s">
        <v>22202</v>
      </c>
      <c r="E46457" t="s">
        <v>22359</v>
      </c>
      <c r="F46457" t="s">
        <v>22360</v>
      </c>
      <c r="G46457" t="s">
        <v>56</v>
      </c>
      <c r="H46457" t="s">
        <v>57</v>
      </c>
      <c r="I46457" t="s">
        <v>21979</v>
      </c>
      <c r="J46457" t="s">
        <v>21183</v>
      </c>
      <c r="K46457">
        <v>4</v>
      </c>
    </row>
    <row r="46458" spans="1:11" x14ac:dyDescent="0.25">
      <c r="A46458" t="s">
        <v>22361</v>
      </c>
      <c r="B46458" t="s">
        <v>22362</v>
      </c>
      <c r="C46458" t="s">
        <v>22363</v>
      </c>
      <c r="D46458" t="s">
        <v>22364</v>
      </c>
      <c r="E46458" t="s">
        <v>22365</v>
      </c>
      <c r="F46458" t="s">
        <v>11452</v>
      </c>
      <c r="G46458" t="s">
        <v>95</v>
      </c>
      <c r="H46458" t="s">
        <v>96</v>
      </c>
      <c r="I46458" t="s">
        <v>21979</v>
      </c>
      <c r="J46458" t="s">
        <v>21183</v>
      </c>
      <c r="K46458">
        <v>4</v>
      </c>
    </row>
    <row r="46459" spans="1:11" x14ac:dyDescent="0.25">
      <c r="A46459" t="s">
        <v>22366</v>
      </c>
      <c r="C46459" t="s">
        <v>22367</v>
      </c>
      <c r="D46459" t="s">
        <v>20155</v>
      </c>
      <c r="E46459" t="s">
        <v>17968</v>
      </c>
      <c r="F46459" t="s">
        <v>123</v>
      </c>
      <c r="G46459" t="s">
        <v>56</v>
      </c>
      <c r="H46459" t="s">
        <v>57</v>
      </c>
      <c r="I46459" t="s">
        <v>21979</v>
      </c>
      <c r="J46459" t="s">
        <v>21183</v>
      </c>
      <c r="K46459">
        <v>4</v>
      </c>
    </row>
    <row r="46460" spans="1:11" x14ac:dyDescent="0.25">
      <c r="A46460" t="s">
        <v>22368</v>
      </c>
      <c r="C46460" t="s">
        <v>22369</v>
      </c>
      <c r="D46460" t="s">
        <v>16273</v>
      </c>
      <c r="E46460" t="s">
        <v>22370</v>
      </c>
      <c r="F46460" t="s">
        <v>3577</v>
      </c>
      <c r="G46460" t="s">
        <v>16</v>
      </c>
      <c r="H46460" t="s">
        <v>30</v>
      </c>
      <c r="I46460" t="s">
        <v>21979</v>
      </c>
      <c r="J46460" t="s">
        <v>21183</v>
      </c>
      <c r="K46460">
        <v>4</v>
      </c>
    </row>
    <row r="46461" spans="1:11" x14ac:dyDescent="0.25">
      <c r="A46461" t="s">
        <v>22371</v>
      </c>
      <c r="B46461" t="s">
        <v>22372</v>
      </c>
      <c r="C46461" t="s">
        <v>22373</v>
      </c>
      <c r="D46461" t="s">
        <v>14009</v>
      </c>
      <c r="F46461" t="s">
        <v>16556</v>
      </c>
      <c r="G46461" t="s">
        <v>16</v>
      </c>
      <c r="H46461" t="s">
        <v>30</v>
      </c>
      <c r="I46461" t="s">
        <v>21979</v>
      </c>
      <c r="J46461" t="s">
        <v>21183</v>
      </c>
      <c r="K46461">
        <v>4</v>
      </c>
    </row>
    <row r="46462" spans="1:11" x14ac:dyDescent="0.25">
      <c r="A46462" t="s">
        <v>22374</v>
      </c>
      <c r="C46462" t="s">
        <v>22375</v>
      </c>
      <c r="D46462" t="s">
        <v>2939</v>
      </c>
      <c r="F46462" t="s">
        <v>5437</v>
      </c>
      <c r="G46462" t="s">
        <v>16</v>
      </c>
      <c r="H46462" t="s">
        <v>1167</v>
      </c>
      <c r="I46462" t="s">
        <v>21979</v>
      </c>
      <c r="J46462" t="s">
        <v>21183</v>
      </c>
      <c r="K46462">
        <v>4</v>
      </c>
    </row>
    <row r="46463" spans="1:11" x14ac:dyDescent="0.25">
      <c r="A46463" t="s">
        <v>22376</v>
      </c>
      <c r="C46463" t="s">
        <v>22377</v>
      </c>
      <c r="D46463" t="s">
        <v>6265</v>
      </c>
      <c r="E46463" t="s">
        <v>22378</v>
      </c>
      <c r="F46463" t="s">
        <v>11142</v>
      </c>
      <c r="G46463" t="s">
        <v>4760</v>
      </c>
      <c r="H46463" t="s">
        <v>292</v>
      </c>
      <c r="I46463" t="s">
        <v>21979</v>
      </c>
      <c r="J46463" t="s">
        <v>21183</v>
      </c>
      <c r="K46463">
        <v>4</v>
      </c>
    </row>
    <row r="46464" spans="1:11" x14ac:dyDescent="0.25">
      <c r="A46464" t="s">
        <v>22379</v>
      </c>
      <c r="C46464" t="s">
        <v>22380</v>
      </c>
      <c r="D46464" t="s">
        <v>1164</v>
      </c>
      <c r="F46464" t="s">
        <v>9156</v>
      </c>
      <c r="G46464" t="s">
        <v>16</v>
      </c>
      <c r="H46464" t="s">
        <v>1167</v>
      </c>
      <c r="I46464" t="s">
        <v>21979</v>
      </c>
      <c r="J46464" t="s">
        <v>21183</v>
      </c>
      <c r="K46464">
        <v>4</v>
      </c>
    </row>
    <row r="46465" spans="1:11" x14ac:dyDescent="0.25">
      <c r="A46465" t="s">
        <v>22381</v>
      </c>
      <c r="B46465" t="s">
        <v>22382</v>
      </c>
      <c r="C46465" t="s">
        <v>22383</v>
      </c>
      <c r="D46465" t="s">
        <v>5897</v>
      </c>
      <c r="E46465" t="s">
        <v>22384</v>
      </c>
      <c r="F46465" t="s">
        <v>840</v>
      </c>
      <c r="G46465" t="s">
        <v>16</v>
      </c>
      <c r="H46465" t="s">
        <v>516</v>
      </c>
      <c r="I46465" t="s">
        <v>21979</v>
      </c>
      <c r="J46465" t="s">
        <v>21183</v>
      </c>
      <c r="K46465">
        <v>4</v>
      </c>
    </row>
    <row r="46466" spans="1:11" x14ac:dyDescent="0.25">
      <c r="A46466" t="s">
        <v>22385</v>
      </c>
      <c r="B46466" t="s">
        <v>22386</v>
      </c>
      <c r="C46466" t="s">
        <v>22387</v>
      </c>
      <c r="D46466" t="s">
        <v>5377</v>
      </c>
      <c r="E46466" t="s">
        <v>22388</v>
      </c>
      <c r="F46466" t="s">
        <v>160</v>
      </c>
      <c r="G46466" t="s">
        <v>48</v>
      </c>
      <c r="H46466" t="s">
        <v>41</v>
      </c>
      <c r="I46466" t="s">
        <v>21979</v>
      </c>
      <c r="J46466" t="s">
        <v>21183</v>
      </c>
      <c r="K46466">
        <v>4</v>
      </c>
    </row>
    <row r="46467" spans="1:11" x14ac:dyDescent="0.25">
      <c r="A46467" t="s">
        <v>22389</v>
      </c>
      <c r="B46467" t="s">
        <v>22390</v>
      </c>
      <c r="C46467" t="s">
        <v>22391</v>
      </c>
      <c r="D46467" t="s">
        <v>10657</v>
      </c>
      <c r="E46467" t="s">
        <v>22392</v>
      </c>
      <c r="F46467" t="s">
        <v>2021</v>
      </c>
      <c r="G46467" t="s">
        <v>522</v>
      </c>
      <c r="H46467" t="s">
        <v>523</v>
      </c>
      <c r="I46467" t="s">
        <v>21979</v>
      </c>
      <c r="J46467" t="s">
        <v>21183</v>
      </c>
      <c r="K46467">
        <v>4</v>
      </c>
    </row>
    <row r="46468" spans="1:11" x14ac:dyDescent="0.25">
      <c r="A46468" t="s">
        <v>22393</v>
      </c>
      <c r="C46468" t="s">
        <v>22394</v>
      </c>
      <c r="D46468" t="s">
        <v>10455</v>
      </c>
      <c r="F46468" t="s">
        <v>10632</v>
      </c>
      <c r="G46468" t="s">
        <v>314</v>
      </c>
      <c r="H46468" t="s">
        <v>3903</v>
      </c>
      <c r="I46468" t="s">
        <v>21979</v>
      </c>
      <c r="J46468" t="s">
        <v>21183</v>
      </c>
      <c r="K46468">
        <v>4</v>
      </c>
    </row>
    <row r="46469" spans="1:11" x14ac:dyDescent="0.25">
      <c r="A46469" t="s">
        <v>22395</v>
      </c>
      <c r="C46469" t="s">
        <v>22367</v>
      </c>
      <c r="D46469" t="s">
        <v>22396</v>
      </c>
      <c r="E46469" t="s">
        <v>17968</v>
      </c>
      <c r="F46469" t="s">
        <v>123</v>
      </c>
      <c r="G46469" t="s">
        <v>56</v>
      </c>
      <c r="H46469" t="s">
        <v>57</v>
      </c>
      <c r="I46469" t="s">
        <v>21979</v>
      </c>
      <c r="J46469" t="s">
        <v>21183</v>
      </c>
      <c r="K46469">
        <v>4</v>
      </c>
    </row>
    <row r="46470" spans="1:11" x14ac:dyDescent="0.25">
      <c r="A46470" t="s">
        <v>22397</v>
      </c>
      <c r="C46470" t="s">
        <v>22398</v>
      </c>
      <c r="D46470" t="s">
        <v>4957</v>
      </c>
      <c r="F46470" t="s">
        <v>17280</v>
      </c>
      <c r="G46470" t="s">
        <v>16</v>
      </c>
      <c r="H46470" t="s">
        <v>3903</v>
      </c>
      <c r="I46470" t="s">
        <v>21979</v>
      </c>
      <c r="J46470" t="s">
        <v>21183</v>
      </c>
      <c r="K46470">
        <v>4</v>
      </c>
    </row>
    <row r="46471" spans="1:11" x14ac:dyDescent="0.25">
      <c r="A46471" t="s">
        <v>22399</v>
      </c>
      <c r="C46471" t="s">
        <v>22400</v>
      </c>
      <c r="D46471" t="s">
        <v>2952</v>
      </c>
      <c r="E46471" t="s">
        <v>22401</v>
      </c>
      <c r="F46471" t="s">
        <v>22402</v>
      </c>
      <c r="G46471" t="s">
        <v>314</v>
      </c>
      <c r="H46471" t="s">
        <v>846</v>
      </c>
      <c r="I46471" t="s">
        <v>21979</v>
      </c>
      <c r="J46471" t="s">
        <v>21183</v>
      </c>
      <c r="K46471">
        <v>4</v>
      </c>
    </row>
    <row r="46472" spans="1:11" x14ac:dyDescent="0.25">
      <c r="A46472" t="s">
        <v>22403</v>
      </c>
      <c r="C46472" t="s">
        <v>22404</v>
      </c>
      <c r="D46472" t="s">
        <v>10043</v>
      </c>
      <c r="E46472" t="s">
        <v>22405</v>
      </c>
      <c r="F46472" t="s">
        <v>3940</v>
      </c>
      <c r="G46472" t="s">
        <v>16</v>
      </c>
      <c r="H46472" t="s">
        <v>30</v>
      </c>
      <c r="I46472" t="s">
        <v>21979</v>
      </c>
      <c r="J46472" t="s">
        <v>21183</v>
      </c>
      <c r="K46472">
        <v>4</v>
      </c>
    </row>
    <row r="46473" spans="1:11" x14ac:dyDescent="0.25">
      <c r="A46473" t="s">
        <v>22406</v>
      </c>
      <c r="B46473" t="s">
        <v>22407</v>
      </c>
      <c r="C46473" t="s">
        <v>22408</v>
      </c>
      <c r="D46473" t="s">
        <v>6566</v>
      </c>
      <c r="F46473" t="s">
        <v>5462</v>
      </c>
      <c r="G46473" t="s">
        <v>16</v>
      </c>
      <c r="H46473" t="s">
        <v>1167</v>
      </c>
      <c r="I46473" t="s">
        <v>21979</v>
      </c>
      <c r="J46473" t="s">
        <v>21183</v>
      </c>
      <c r="K46473">
        <v>4</v>
      </c>
    </row>
    <row r="46474" spans="1:11" x14ac:dyDescent="0.25">
      <c r="A46474" t="s">
        <v>22409</v>
      </c>
      <c r="C46474" t="s">
        <v>22410</v>
      </c>
      <c r="D46474" t="s">
        <v>4035</v>
      </c>
      <c r="F46474" t="s">
        <v>666</v>
      </c>
      <c r="G46474" t="s">
        <v>16</v>
      </c>
      <c r="H46474" t="s">
        <v>30</v>
      </c>
      <c r="I46474" t="s">
        <v>21979</v>
      </c>
      <c r="J46474" t="s">
        <v>21183</v>
      </c>
      <c r="K46474">
        <v>4</v>
      </c>
    </row>
    <row r="46475" spans="1:11" x14ac:dyDescent="0.25">
      <c r="A46475" t="s">
        <v>22411</v>
      </c>
      <c r="C46475" t="s">
        <v>22410</v>
      </c>
      <c r="D46475" t="s">
        <v>4812</v>
      </c>
      <c r="F46475" t="s">
        <v>666</v>
      </c>
      <c r="G46475" t="s">
        <v>16</v>
      </c>
      <c r="H46475" t="s">
        <v>30</v>
      </c>
      <c r="I46475" t="s">
        <v>21979</v>
      </c>
      <c r="J46475" t="s">
        <v>21183</v>
      </c>
      <c r="K46475">
        <v>4</v>
      </c>
    </row>
    <row r="46476" spans="1:11" x14ac:dyDescent="0.25">
      <c r="A46476" t="s">
        <v>22412</v>
      </c>
      <c r="B46476" t="s">
        <v>22413</v>
      </c>
      <c r="C46476" t="s">
        <v>22414</v>
      </c>
      <c r="D46476" t="s">
        <v>209</v>
      </c>
      <c r="E46476" t="s">
        <v>3096</v>
      </c>
      <c r="F46476" t="s">
        <v>886</v>
      </c>
      <c r="G46476" t="s">
        <v>16</v>
      </c>
      <c r="H46476" t="s">
        <v>30</v>
      </c>
      <c r="I46476" t="s">
        <v>21979</v>
      </c>
      <c r="J46476" t="s">
        <v>21183</v>
      </c>
      <c r="K46476">
        <v>4</v>
      </c>
    </row>
    <row r="46477" spans="1:11" x14ac:dyDescent="0.25">
      <c r="A46477" t="s">
        <v>22415</v>
      </c>
      <c r="B46477" t="s">
        <v>22413</v>
      </c>
      <c r="C46477" t="s">
        <v>22414</v>
      </c>
      <c r="D46477" t="s">
        <v>38</v>
      </c>
      <c r="E46477" t="s">
        <v>3096</v>
      </c>
      <c r="F46477" t="s">
        <v>886</v>
      </c>
      <c r="G46477" t="s">
        <v>16</v>
      </c>
      <c r="H46477" t="s">
        <v>30</v>
      </c>
      <c r="I46477" t="s">
        <v>21979</v>
      </c>
      <c r="J46477" t="s">
        <v>21183</v>
      </c>
      <c r="K46477">
        <v>4</v>
      </c>
    </row>
    <row r="46478" spans="1:11" x14ac:dyDescent="0.25">
      <c r="A46478" t="s">
        <v>22416</v>
      </c>
      <c r="B46478" t="s">
        <v>22417</v>
      </c>
      <c r="C46478" t="s">
        <v>22418</v>
      </c>
      <c r="D46478" t="s">
        <v>6204</v>
      </c>
      <c r="E46478" t="s">
        <v>22419</v>
      </c>
      <c r="F46478" t="s">
        <v>13040</v>
      </c>
      <c r="G46478" t="s">
        <v>16</v>
      </c>
      <c r="H46478" t="s">
        <v>17</v>
      </c>
      <c r="I46478" t="s">
        <v>21979</v>
      </c>
      <c r="J46478" t="s">
        <v>21183</v>
      </c>
      <c r="K46478">
        <v>4</v>
      </c>
    </row>
    <row r="46479" spans="1:11" x14ac:dyDescent="0.25">
      <c r="A46479" t="s">
        <v>22420</v>
      </c>
      <c r="C46479" t="s">
        <v>22421</v>
      </c>
      <c r="D46479" t="s">
        <v>6174</v>
      </c>
      <c r="E46479" t="s">
        <v>3384</v>
      </c>
      <c r="F46479" t="s">
        <v>1291</v>
      </c>
      <c r="G46479" t="s">
        <v>16</v>
      </c>
      <c r="H46479" t="s">
        <v>30</v>
      </c>
      <c r="I46479" t="s">
        <v>21979</v>
      </c>
      <c r="J46479" t="s">
        <v>21183</v>
      </c>
      <c r="K46479">
        <v>4</v>
      </c>
    </row>
    <row r="46480" spans="1:11" x14ac:dyDescent="0.25">
      <c r="A46480" t="s">
        <v>22422</v>
      </c>
      <c r="C46480" t="s">
        <v>22423</v>
      </c>
      <c r="D46480" t="s">
        <v>22424</v>
      </c>
      <c r="E46480" t="s">
        <v>6149</v>
      </c>
      <c r="F46480" t="s">
        <v>6150</v>
      </c>
      <c r="G46480" t="s">
        <v>117</v>
      </c>
      <c r="H46480" t="s">
        <v>118</v>
      </c>
      <c r="I46480" t="s">
        <v>21979</v>
      </c>
      <c r="J46480" t="s">
        <v>21183</v>
      </c>
      <c r="K46480">
        <v>4</v>
      </c>
    </row>
    <row r="46481" spans="1:11" x14ac:dyDescent="0.25">
      <c r="A46481" t="s">
        <v>22425</v>
      </c>
      <c r="C46481" t="s">
        <v>22421</v>
      </c>
      <c r="D46481" t="s">
        <v>2136</v>
      </c>
      <c r="F46481" t="s">
        <v>3387</v>
      </c>
      <c r="G46481" t="s">
        <v>16</v>
      </c>
      <c r="H46481" t="s">
        <v>30</v>
      </c>
      <c r="I46481" t="s">
        <v>21979</v>
      </c>
      <c r="J46481" t="s">
        <v>21183</v>
      </c>
      <c r="K46481">
        <v>4</v>
      </c>
    </row>
    <row r="46482" spans="1:11" x14ac:dyDescent="0.25">
      <c r="A46482" t="s">
        <v>22426</v>
      </c>
      <c r="B46482" t="s">
        <v>22427</v>
      </c>
      <c r="C46482" t="s">
        <v>22428</v>
      </c>
      <c r="D46482" t="s">
        <v>22429</v>
      </c>
      <c r="E46482" t="s">
        <v>22430</v>
      </c>
      <c r="F46482" t="s">
        <v>14649</v>
      </c>
      <c r="G46482" t="s">
        <v>16</v>
      </c>
      <c r="H46482" t="s">
        <v>17</v>
      </c>
      <c r="I46482" t="s">
        <v>21979</v>
      </c>
      <c r="J46482" t="s">
        <v>21183</v>
      </c>
      <c r="K46482">
        <v>4</v>
      </c>
    </row>
    <row r="46483" spans="1:11" x14ac:dyDescent="0.25">
      <c r="A46483" t="s">
        <v>20494</v>
      </c>
      <c r="C46483" t="s">
        <v>20495</v>
      </c>
      <c r="D46483" t="s">
        <v>19966</v>
      </c>
      <c r="E46483" t="s">
        <v>20496</v>
      </c>
      <c r="F46483" t="s">
        <v>20497</v>
      </c>
      <c r="G46483" t="s">
        <v>48</v>
      </c>
      <c r="H46483" t="s">
        <v>49</v>
      </c>
      <c r="I46483" t="s">
        <v>21979</v>
      </c>
      <c r="J46483" t="s">
        <v>21183</v>
      </c>
      <c r="K46483">
        <v>4</v>
      </c>
    </row>
    <row r="46484" spans="1:11" x14ac:dyDescent="0.25">
      <c r="A46484" t="s">
        <v>22431</v>
      </c>
      <c r="B46484" t="s">
        <v>22432</v>
      </c>
      <c r="C46484" t="s">
        <v>22421</v>
      </c>
      <c r="D46484" t="s">
        <v>99</v>
      </c>
      <c r="E46484" t="s">
        <v>22433</v>
      </c>
      <c r="F46484" t="s">
        <v>13889</v>
      </c>
      <c r="G46484" t="s">
        <v>16</v>
      </c>
      <c r="I46484" t="s">
        <v>21979</v>
      </c>
      <c r="J46484" t="s">
        <v>21183</v>
      </c>
      <c r="K46484">
        <v>4</v>
      </c>
    </row>
    <row r="46485" spans="1:11" x14ac:dyDescent="0.25">
      <c r="A46485" t="s">
        <v>11107</v>
      </c>
      <c r="B46485" t="s">
        <v>11108</v>
      </c>
      <c r="C46485" t="s">
        <v>11109</v>
      </c>
      <c r="D46485" t="s">
        <v>11110</v>
      </c>
      <c r="F46485" t="s">
        <v>7577</v>
      </c>
      <c r="G46485" t="s">
        <v>247</v>
      </c>
      <c r="H46485" t="s">
        <v>248</v>
      </c>
      <c r="I46485" t="s">
        <v>21979</v>
      </c>
      <c r="J46485" t="s">
        <v>21183</v>
      </c>
      <c r="K46485">
        <v>4</v>
      </c>
    </row>
    <row r="46486" spans="1:11" x14ac:dyDescent="0.25">
      <c r="A46486" t="s">
        <v>22434</v>
      </c>
      <c r="B46486" t="s">
        <v>22435</v>
      </c>
      <c r="C46486" t="s">
        <v>22436</v>
      </c>
      <c r="D46486" t="s">
        <v>9263</v>
      </c>
      <c r="E46486" t="s">
        <v>22437</v>
      </c>
      <c r="F46486" t="s">
        <v>3811</v>
      </c>
      <c r="G46486" t="s">
        <v>16</v>
      </c>
      <c r="H46486" t="s">
        <v>17</v>
      </c>
      <c r="I46486" t="s">
        <v>21979</v>
      </c>
      <c r="J46486" t="s">
        <v>21183</v>
      </c>
      <c r="K46486">
        <v>4</v>
      </c>
    </row>
    <row r="46487" spans="1:11" x14ac:dyDescent="0.25">
      <c r="A46487" t="s">
        <v>22438</v>
      </c>
      <c r="C46487" t="s">
        <v>22439</v>
      </c>
      <c r="D46487" t="s">
        <v>7301</v>
      </c>
      <c r="E46487" t="s">
        <v>22440</v>
      </c>
      <c r="F46487" t="s">
        <v>2147</v>
      </c>
      <c r="G46487" t="s">
        <v>522</v>
      </c>
      <c r="H46487" t="s">
        <v>523</v>
      </c>
      <c r="I46487" t="s">
        <v>21979</v>
      </c>
      <c r="J46487" t="s">
        <v>21183</v>
      </c>
      <c r="K46487">
        <v>4</v>
      </c>
    </row>
    <row r="46488" spans="1:11" x14ac:dyDescent="0.25">
      <c r="A46488" t="s">
        <v>22441</v>
      </c>
      <c r="B46488" t="s">
        <v>22442</v>
      </c>
      <c r="C46488" t="s">
        <v>22423</v>
      </c>
      <c r="D46488" t="s">
        <v>22443</v>
      </c>
      <c r="E46488" t="s">
        <v>22444</v>
      </c>
      <c r="F46488" t="s">
        <v>7394</v>
      </c>
      <c r="G46488" t="s">
        <v>117</v>
      </c>
      <c r="H46488" t="s">
        <v>118</v>
      </c>
      <c r="I46488" t="s">
        <v>21979</v>
      </c>
      <c r="J46488" t="s">
        <v>21183</v>
      </c>
      <c r="K46488">
        <v>4</v>
      </c>
    </row>
    <row r="46489" spans="1:11" x14ac:dyDescent="0.25">
      <c r="A46489" t="s">
        <v>11500</v>
      </c>
      <c r="B46489" t="s">
        <v>11501</v>
      </c>
      <c r="C46489" t="s">
        <v>11502</v>
      </c>
      <c r="D46489" t="s">
        <v>11503</v>
      </c>
      <c r="F46489" t="s">
        <v>5433</v>
      </c>
      <c r="G46489" t="s">
        <v>95</v>
      </c>
      <c r="H46489" t="s">
        <v>315</v>
      </c>
      <c r="I46489" t="s">
        <v>21979</v>
      </c>
      <c r="J46489" t="s">
        <v>21183</v>
      </c>
      <c r="K46489">
        <v>4</v>
      </c>
    </row>
    <row r="46490" spans="1:11" x14ac:dyDescent="0.25">
      <c r="A46490" t="s">
        <v>22445</v>
      </c>
      <c r="B46490" t="s">
        <v>22446</v>
      </c>
      <c r="C46490" t="s">
        <v>22391</v>
      </c>
      <c r="D46490" t="s">
        <v>5675</v>
      </c>
      <c r="E46490" t="s">
        <v>22447</v>
      </c>
      <c r="F46490" t="s">
        <v>9683</v>
      </c>
      <c r="G46490" t="s">
        <v>522</v>
      </c>
      <c r="H46490" t="s">
        <v>523</v>
      </c>
      <c r="I46490" t="s">
        <v>21979</v>
      </c>
      <c r="J46490" t="s">
        <v>21183</v>
      </c>
      <c r="K46490">
        <v>4</v>
      </c>
    </row>
    <row r="46491" spans="1:11" x14ac:dyDescent="0.25">
      <c r="A46491" t="s">
        <v>22448</v>
      </c>
      <c r="B46491" t="s">
        <v>22449</v>
      </c>
      <c r="C46491" t="s">
        <v>22414</v>
      </c>
      <c r="D46491" t="s">
        <v>5503</v>
      </c>
      <c r="E46491" t="s">
        <v>3096</v>
      </c>
      <c r="F46491" t="s">
        <v>13640</v>
      </c>
      <c r="G46491" t="s">
        <v>16</v>
      </c>
      <c r="H46491" t="s">
        <v>30</v>
      </c>
      <c r="I46491" t="s">
        <v>21979</v>
      </c>
      <c r="J46491" t="s">
        <v>21183</v>
      </c>
      <c r="K46491">
        <v>4</v>
      </c>
    </row>
    <row r="46492" spans="1:11" x14ac:dyDescent="0.25">
      <c r="A46492" t="s">
        <v>8330</v>
      </c>
      <c r="B46492" t="s">
        <v>8331</v>
      </c>
      <c r="C46492" t="s">
        <v>8332</v>
      </c>
      <c r="D46492" t="s">
        <v>3089</v>
      </c>
      <c r="E46492" t="s">
        <v>8333</v>
      </c>
      <c r="F46492" t="s">
        <v>787</v>
      </c>
      <c r="G46492" t="s">
        <v>16</v>
      </c>
      <c r="H46492" t="s">
        <v>339</v>
      </c>
      <c r="I46492" t="s">
        <v>21979</v>
      </c>
      <c r="J46492" t="s">
        <v>21183</v>
      </c>
      <c r="K46492">
        <v>4</v>
      </c>
    </row>
    <row r="46493" spans="1:11" x14ac:dyDescent="0.25">
      <c r="A46493" t="s">
        <v>22450</v>
      </c>
      <c r="C46493" t="s">
        <v>22451</v>
      </c>
      <c r="D46493" t="s">
        <v>4942</v>
      </c>
      <c r="E46493" t="s">
        <v>22452</v>
      </c>
      <c r="F46493" t="s">
        <v>15025</v>
      </c>
      <c r="G46493" t="s">
        <v>64</v>
      </c>
      <c r="H46493" t="s">
        <v>15026</v>
      </c>
      <c r="I46493" t="s">
        <v>21979</v>
      </c>
      <c r="J46493" t="s">
        <v>21183</v>
      </c>
      <c r="K46493">
        <v>4</v>
      </c>
    </row>
    <row r="46494" spans="1:11" x14ac:dyDescent="0.25">
      <c r="A46494" t="s">
        <v>22453</v>
      </c>
      <c r="B46494" t="s">
        <v>22454</v>
      </c>
      <c r="C46494" t="s">
        <v>22455</v>
      </c>
      <c r="D46494" t="s">
        <v>22456</v>
      </c>
      <c r="E46494" t="s">
        <v>22457</v>
      </c>
      <c r="F46494" t="s">
        <v>7681</v>
      </c>
      <c r="G46494" t="s">
        <v>4860</v>
      </c>
      <c r="H46494" t="s">
        <v>574</v>
      </c>
      <c r="I46494" t="s">
        <v>21979</v>
      </c>
      <c r="J46494" t="s">
        <v>21183</v>
      </c>
      <c r="K46494">
        <v>4</v>
      </c>
    </row>
    <row r="46495" spans="1:11" x14ac:dyDescent="0.25">
      <c r="A46495" t="s">
        <v>22458</v>
      </c>
      <c r="C46495" t="s">
        <v>22459</v>
      </c>
      <c r="D46495" t="s">
        <v>7520</v>
      </c>
      <c r="E46495" t="s">
        <v>22460</v>
      </c>
      <c r="F46495" t="s">
        <v>22236</v>
      </c>
      <c r="G46495" t="s">
        <v>314</v>
      </c>
      <c r="H46495" t="s">
        <v>846</v>
      </c>
      <c r="I46495" t="s">
        <v>21979</v>
      </c>
      <c r="J46495" t="s">
        <v>21183</v>
      </c>
      <c r="K46495">
        <v>4</v>
      </c>
    </row>
    <row r="46496" spans="1:11" x14ac:dyDescent="0.25">
      <c r="A46496" t="s">
        <v>22461</v>
      </c>
      <c r="B46496" t="s">
        <v>22462</v>
      </c>
      <c r="C46496" t="s">
        <v>22463</v>
      </c>
      <c r="D46496" t="s">
        <v>22281</v>
      </c>
      <c r="E46496" t="s">
        <v>22464</v>
      </c>
      <c r="F46496" t="s">
        <v>6825</v>
      </c>
      <c r="G46496" t="s">
        <v>314</v>
      </c>
      <c r="H46496" t="s">
        <v>846</v>
      </c>
      <c r="I46496" t="s">
        <v>21979</v>
      </c>
      <c r="J46496" t="s">
        <v>21183</v>
      </c>
      <c r="K46496">
        <v>4</v>
      </c>
    </row>
    <row r="46497" spans="1:11" x14ac:dyDescent="0.25">
      <c r="A46497" t="s">
        <v>12636</v>
      </c>
      <c r="C46497" t="s">
        <v>12637</v>
      </c>
      <c r="D46497" t="s">
        <v>12638</v>
      </c>
      <c r="E46497" t="s">
        <v>12639</v>
      </c>
      <c r="F46497" t="s">
        <v>878</v>
      </c>
      <c r="G46497" t="s">
        <v>16</v>
      </c>
      <c r="H46497" t="s">
        <v>339</v>
      </c>
      <c r="I46497" t="s">
        <v>21979</v>
      </c>
      <c r="J46497" t="s">
        <v>21183</v>
      </c>
      <c r="K46497">
        <v>4</v>
      </c>
    </row>
    <row r="46498" spans="1:11" x14ac:dyDescent="0.25">
      <c r="A46498" t="s">
        <v>22465</v>
      </c>
      <c r="B46498" t="s">
        <v>22466</v>
      </c>
      <c r="C46498" t="s">
        <v>22467</v>
      </c>
      <c r="D46498" t="s">
        <v>9762</v>
      </c>
      <c r="E46498" t="s">
        <v>22468</v>
      </c>
      <c r="F46498" t="s">
        <v>10241</v>
      </c>
      <c r="G46498" t="s">
        <v>16</v>
      </c>
      <c r="H46498" t="s">
        <v>516</v>
      </c>
      <c r="I46498" t="s">
        <v>21979</v>
      </c>
      <c r="J46498" t="s">
        <v>21183</v>
      </c>
      <c r="K46498">
        <v>4</v>
      </c>
    </row>
    <row r="46499" spans="1:11" x14ac:dyDescent="0.25">
      <c r="A46499" t="s">
        <v>22469</v>
      </c>
      <c r="B46499" t="s">
        <v>22470</v>
      </c>
      <c r="C46499" t="s">
        <v>22471</v>
      </c>
      <c r="D46499" t="s">
        <v>7048</v>
      </c>
      <c r="E46499" t="s">
        <v>22472</v>
      </c>
      <c r="F46499" t="s">
        <v>22473</v>
      </c>
      <c r="G46499" t="s">
        <v>64</v>
      </c>
      <c r="H46499" t="s">
        <v>65</v>
      </c>
      <c r="I46499" t="s">
        <v>21979</v>
      </c>
      <c r="J46499" t="s">
        <v>21183</v>
      </c>
      <c r="K46499">
        <v>4</v>
      </c>
    </row>
    <row r="46500" spans="1:11" x14ac:dyDescent="0.25">
      <c r="A46500" t="s">
        <v>22474</v>
      </c>
      <c r="B46500" t="s">
        <v>22470</v>
      </c>
      <c r="C46500" t="s">
        <v>22471</v>
      </c>
      <c r="D46500" t="s">
        <v>8328</v>
      </c>
      <c r="E46500" t="s">
        <v>22472</v>
      </c>
      <c r="F46500" t="s">
        <v>22473</v>
      </c>
      <c r="G46500" t="s">
        <v>64</v>
      </c>
      <c r="H46500" t="s">
        <v>65</v>
      </c>
      <c r="I46500" t="s">
        <v>21979</v>
      </c>
      <c r="J46500" t="s">
        <v>21183</v>
      </c>
      <c r="K46500">
        <v>4</v>
      </c>
    </row>
    <row r="46501" spans="1:11" x14ac:dyDescent="0.25">
      <c r="A46501" t="s">
        <v>22475</v>
      </c>
      <c r="B46501" t="s">
        <v>22476</v>
      </c>
      <c r="C46501" t="s">
        <v>22477</v>
      </c>
      <c r="D46501" t="s">
        <v>6812</v>
      </c>
      <c r="E46501" t="s">
        <v>22478</v>
      </c>
      <c r="F46501" t="s">
        <v>6521</v>
      </c>
      <c r="G46501" t="s">
        <v>117</v>
      </c>
      <c r="H46501" t="s">
        <v>118</v>
      </c>
      <c r="I46501" t="s">
        <v>21979</v>
      </c>
      <c r="J46501" t="s">
        <v>21183</v>
      </c>
      <c r="K46501">
        <v>4</v>
      </c>
    </row>
    <row r="46502" spans="1:11" x14ac:dyDescent="0.25">
      <c r="A46502" t="s">
        <v>22479</v>
      </c>
      <c r="B46502" t="s">
        <v>22480</v>
      </c>
      <c r="C46502" t="s">
        <v>22481</v>
      </c>
      <c r="D46502" t="s">
        <v>7813</v>
      </c>
      <c r="E46502" t="s">
        <v>22482</v>
      </c>
      <c r="F46502" t="s">
        <v>20337</v>
      </c>
      <c r="G46502" t="s">
        <v>64</v>
      </c>
      <c r="H46502" t="s">
        <v>574</v>
      </c>
      <c r="I46502" t="s">
        <v>21979</v>
      </c>
      <c r="J46502" t="s">
        <v>21183</v>
      </c>
      <c r="K46502">
        <v>4</v>
      </c>
    </row>
    <row r="46503" spans="1:11" x14ac:dyDescent="0.25">
      <c r="A46503" t="s">
        <v>22483</v>
      </c>
      <c r="B46503" t="s">
        <v>22484</v>
      </c>
      <c r="C46503" t="s">
        <v>22485</v>
      </c>
      <c r="D46503" t="s">
        <v>5577</v>
      </c>
      <c r="F46503" t="s">
        <v>22486</v>
      </c>
      <c r="G46503" t="s">
        <v>16</v>
      </c>
      <c r="H46503" t="s">
        <v>30</v>
      </c>
      <c r="I46503" t="s">
        <v>21979</v>
      </c>
      <c r="J46503" t="s">
        <v>21183</v>
      </c>
      <c r="K46503">
        <v>4</v>
      </c>
    </row>
    <row r="46504" spans="1:11" x14ac:dyDescent="0.25">
      <c r="A46504" t="s">
        <v>14180</v>
      </c>
      <c r="C46504" t="s">
        <v>14181</v>
      </c>
      <c r="D46504" t="s">
        <v>7014</v>
      </c>
      <c r="F46504" t="s">
        <v>14182</v>
      </c>
      <c r="G46504" t="s">
        <v>16</v>
      </c>
      <c r="H46504" t="s">
        <v>102</v>
      </c>
      <c r="I46504" t="s">
        <v>21979</v>
      </c>
      <c r="J46504" t="s">
        <v>21183</v>
      </c>
      <c r="K46504">
        <v>4</v>
      </c>
    </row>
    <row r="46505" spans="1:11" x14ac:dyDescent="0.25">
      <c r="A46505" t="s">
        <v>22487</v>
      </c>
      <c r="C46505" t="s">
        <v>22488</v>
      </c>
      <c r="D46505" t="s">
        <v>10455</v>
      </c>
      <c r="F46505" t="s">
        <v>10632</v>
      </c>
      <c r="G46505" t="s">
        <v>314</v>
      </c>
      <c r="H46505" t="s">
        <v>3903</v>
      </c>
      <c r="I46505" t="s">
        <v>21979</v>
      </c>
      <c r="J46505" t="s">
        <v>21183</v>
      </c>
      <c r="K46505">
        <v>4</v>
      </c>
    </row>
    <row r="46506" spans="1:11" x14ac:dyDescent="0.25">
      <c r="A46506" t="s">
        <v>6177</v>
      </c>
      <c r="B46506" t="s">
        <v>6178</v>
      </c>
      <c r="C46506" t="s">
        <v>6179</v>
      </c>
      <c r="D46506" t="s">
        <v>6180</v>
      </c>
      <c r="F46506" t="s">
        <v>6129</v>
      </c>
      <c r="G46506" t="s">
        <v>64</v>
      </c>
      <c r="H46506" t="s">
        <v>6130</v>
      </c>
      <c r="I46506" t="s">
        <v>21979</v>
      </c>
      <c r="J46506" t="s">
        <v>21183</v>
      </c>
      <c r="K46506">
        <v>4</v>
      </c>
    </row>
    <row r="46507" spans="1:11" x14ac:dyDescent="0.25">
      <c r="A46507" t="s">
        <v>22489</v>
      </c>
      <c r="C46507" t="s">
        <v>22490</v>
      </c>
      <c r="D46507" t="s">
        <v>5333</v>
      </c>
      <c r="E46507" t="s">
        <v>22491</v>
      </c>
      <c r="F46507" t="s">
        <v>22492</v>
      </c>
      <c r="G46507" t="s">
        <v>1876</v>
      </c>
      <c r="H46507" t="s">
        <v>2255</v>
      </c>
      <c r="I46507" t="s">
        <v>21979</v>
      </c>
      <c r="J46507" t="s">
        <v>21183</v>
      </c>
      <c r="K46507">
        <v>4</v>
      </c>
    </row>
    <row r="46508" spans="1:11" x14ac:dyDescent="0.25">
      <c r="A46508" t="s">
        <v>22493</v>
      </c>
      <c r="C46508" t="s">
        <v>22494</v>
      </c>
      <c r="D46508" t="s">
        <v>10355</v>
      </c>
      <c r="F46508" t="s">
        <v>10632</v>
      </c>
      <c r="G46508" t="s">
        <v>314</v>
      </c>
      <c r="H46508" t="s">
        <v>3903</v>
      </c>
      <c r="I46508" t="s">
        <v>21979</v>
      </c>
      <c r="J46508" t="s">
        <v>21183</v>
      </c>
      <c r="K46508">
        <v>4</v>
      </c>
    </row>
    <row r="46509" spans="1:11" x14ac:dyDescent="0.25">
      <c r="A46509" t="s">
        <v>22495</v>
      </c>
      <c r="B46509" t="s">
        <v>22496</v>
      </c>
      <c r="C46509" t="s">
        <v>22497</v>
      </c>
      <c r="D46509" t="s">
        <v>6835</v>
      </c>
      <c r="E46509" t="s">
        <v>22498</v>
      </c>
      <c r="F46509" t="s">
        <v>3159</v>
      </c>
      <c r="G46509" t="s">
        <v>16</v>
      </c>
      <c r="H46509" t="s">
        <v>17</v>
      </c>
      <c r="I46509" t="s">
        <v>21979</v>
      </c>
      <c r="J46509" t="s">
        <v>21183</v>
      </c>
      <c r="K46509">
        <v>4</v>
      </c>
    </row>
    <row r="46510" spans="1:11" x14ac:dyDescent="0.25">
      <c r="A46510" t="s">
        <v>22499</v>
      </c>
      <c r="B46510" t="s">
        <v>22500</v>
      </c>
      <c r="C46510" t="s">
        <v>22063</v>
      </c>
      <c r="D46510" t="s">
        <v>22501</v>
      </c>
      <c r="E46510" t="s">
        <v>22502</v>
      </c>
      <c r="F46510" t="s">
        <v>12358</v>
      </c>
      <c r="G46510" t="s">
        <v>64</v>
      </c>
      <c r="H46510" t="s">
        <v>574</v>
      </c>
      <c r="I46510" t="s">
        <v>21979</v>
      </c>
      <c r="J46510" t="s">
        <v>21183</v>
      </c>
      <c r="K46510">
        <v>4</v>
      </c>
    </row>
    <row r="46511" spans="1:11" x14ac:dyDescent="0.25">
      <c r="A46511" t="s">
        <v>22503</v>
      </c>
      <c r="B46511" t="s">
        <v>22504</v>
      </c>
      <c r="C46511" t="s">
        <v>22505</v>
      </c>
      <c r="D46511" t="s">
        <v>4999</v>
      </c>
      <c r="E46511" t="s">
        <v>22506</v>
      </c>
      <c r="F46511" t="s">
        <v>13138</v>
      </c>
      <c r="G46511" t="s">
        <v>64</v>
      </c>
      <c r="H46511" t="s">
        <v>65</v>
      </c>
      <c r="I46511" t="s">
        <v>21979</v>
      </c>
      <c r="J46511" t="s">
        <v>21183</v>
      </c>
      <c r="K46511">
        <v>4</v>
      </c>
    </row>
    <row r="46512" spans="1:11" x14ac:dyDescent="0.25">
      <c r="A46512" t="s">
        <v>22507</v>
      </c>
      <c r="B46512" t="s">
        <v>22504</v>
      </c>
      <c r="C46512" t="s">
        <v>22505</v>
      </c>
      <c r="D46512" t="s">
        <v>4999</v>
      </c>
      <c r="E46512" t="s">
        <v>22506</v>
      </c>
      <c r="F46512" t="s">
        <v>13138</v>
      </c>
      <c r="G46512" t="s">
        <v>64</v>
      </c>
      <c r="H46512" t="s">
        <v>65</v>
      </c>
      <c r="I46512" t="s">
        <v>21979</v>
      </c>
      <c r="J46512" t="s">
        <v>21183</v>
      </c>
      <c r="K46512">
        <v>4</v>
      </c>
    </row>
    <row r="46513" spans="1:11" x14ac:dyDescent="0.25">
      <c r="A46513" t="s">
        <v>22508</v>
      </c>
      <c r="C46513" t="s">
        <v>22509</v>
      </c>
      <c r="D46513" t="s">
        <v>3167</v>
      </c>
      <c r="E46513" t="s">
        <v>22510</v>
      </c>
      <c r="F46513" t="s">
        <v>6942</v>
      </c>
      <c r="G46513" t="s">
        <v>48</v>
      </c>
      <c r="H46513" t="s">
        <v>49</v>
      </c>
      <c r="I46513" t="s">
        <v>21979</v>
      </c>
      <c r="J46513" t="s">
        <v>21183</v>
      </c>
      <c r="K46513">
        <v>4</v>
      </c>
    </row>
    <row r="46514" spans="1:11" x14ac:dyDescent="0.25">
      <c r="A46514" t="s">
        <v>22511</v>
      </c>
      <c r="C46514" t="s">
        <v>22512</v>
      </c>
      <c r="D46514" t="s">
        <v>14511</v>
      </c>
      <c r="F46514" t="s">
        <v>7193</v>
      </c>
      <c r="G46514" t="s">
        <v>16</v>
      </c>
      <c r="H46514" t="s">
        <v>30</v>
      </c>
      <c r="I46514" t="s">
        <v>21979</v>
      </c>
      <c r="J46514" t="s">
        <v>21183</v>
      </c>
      <c r="K46514">
        <v>4</v>
      </c>
    </row>
    <row r="46515" spans="1:11" x14ac:dyDescent="0.25">
      <c r="A46515" t="s">
        <v>22513</v>
      </c>
      <c r="C46515" t="s">
        <v>22514</v>
      </c>
      <c r="D46515" t="s">
        <v>22515</v>
      </c>
      <c r="F46515" t="s">
        <v>22516</v>
      </c>
      <c r="G46515" t="s">
        <v>56</v>
      </c>
      <c r="H46515" t="s">
        <v>57</v>
      </c>
      <c r="I46515" t="s">
        <v>21979</v>
      </c>
      <c r="J46515" t="s">
        <v>21183</v>
      </c>
      <c r="K46515">
        <v>4</v>
      </c>
    </row>
    <row r="46516" spans="1:11" x14ac:dyDescent="0.25">
      <c r="A46516" t="s">
        <v>22517</v>
      </c>
      <c r="C46516" t="s">
        <v>22518</v>
      </c>
      <c r="D46516" t="s">
        <v>6096</v>
      </c>
      <c r="E46516" t="s">
        <v>22519</v>
      </c>
      <c r="F46516" t="s">
        <v>10448</v>
      </c>
      <c r="G46516" t="s">
        <v>117</v>
      </c>
      <c r="H46516" t="s">
        <v>6361</v>
      </c>
      <c r="I46516" t="s">
        <v>21979</v>
      </c>
      <c r="J46516" t="s">
        <v>21183</v>
      </c>
      <c r="K46516">
        <v>4</v>
      </c>
    </row>
    <row r="46517" spans="1:11" x14ac:dyDescent="0.25">
      <c r="A46517" t="s">
        <v>22520</v>
      </c>
      <c r="B46517" t="s">
        <v>22521</v>
      </c>
      <c r="C46517" t="s">
        <v>22522</v>
      </c>
      <c r="D46517" t="s">
        <v>21444</v>
      </c>
      <c r="E46517" t="s">
        <v>22523</v>
      </c>
      <c r="F46517" t="s">
        <v>10833</v>
      </c>
      <c r="G46517" t="s">
        <v>16</v>
      </c>
      <c r="H46517" t="s">
        <v>3903</v>
      </c>
      <c r="I46517" t="s">
        <v>21979</v>
      </c>
      <c r="J46517" t="s">
        <v>21183</v>
      </c>
      <c r="K46517">
        <v>4</v>
      </c>
    </row>
    <row r="46518" spans="1:11" x14ac:dyDescent="0.25">
      <c r="A46518" t="s">
        <v>22524</v>
      </c>
      <c r="C46518" t="s">
        <v>22525</v>
      </c>
      <c r="D46518" t="s">
        <v>2209</v>
      </c>
      <c r="F46518" t="s">
        <v>10632</v>
      </c>
      <c r="G46518" t="s">
        <v>314</v>
      </c>
      <c r="H46518" t="s">
        <v>3903</v>
      </c>
      <c r="I46518" t="s">
        <v>21979</v>
      </c>
      <c r="J46518" t="s">
        <v>21183</v>
      </c>
      <c r="K46518">
        <v>4</v>
      </c>
    </row>
    <row r="46519" spans="1:11" x14ac:dyDescent="0.25">
      <c r="A46519" t="s">
        <v>22526</v>
      </c>
      <c r="C46519" t="s">
        <v>22527</v>
      </c>
      <c r="D46519" t="s">
        <v>12552</v>
      </c>
      <c r="E46519" t="s">
        <v>22528</v>
      </c>
      <c r="F46519" t="s">
        <v>22529</v>
      </c>
      <c r="G46519" t="s">
        <v>16</v>
      </c>
      <c r="H46519" t="s">
        <v>17</v>
      </c>
      <c r="I46519" t="s">
        <v>21979</v>
      </c>
      <c r="J46519" t="s">
        <v>21183</v>
      </c>
      <c r="K46519">
        <v>4</v>
      </c>
    </row>
    <row r="46520" spans="1:11" x14ac:dyDescent="0.25">
      <c r="A46520" t="s">
        <v>22530</v>
      </c>
      <c r="C46520" t="s">
        <v>22531</v>
      </c>
      <c r="D46520" t="s">
        <v>5938</v>
      </c>
      <c r="E46520" t="s">
        <v>22532</v>
      </c>
      <c r="F46520" t="s">
        <v>11675</v>
      </c>
      <c r="G46520" t="s">
        <v>64</v>
      </c>
      <c r="H46520" t="s">
        <v>30</v>
      </c>
      <c r="I46520" t="s">
        <v>21979</v>
      </c>
      <c r="J46520" t="s">
        <v>21183</v>
      </c>
      <c r="K46520">
        <v>4</v>
      </c>
    </row>
    <row r="46521" spans="1:11" x14ac:dyDescent="0.25">
      <c r="A46521" t="s">
        <v>22533</v>
      </c>
      <c r="C46521" t="s">
        <v>22534</v>
      </c>
      <c r="D46521" t="s">
        <v>8003</v>
      </c>
      <c r="E46521" t="s">
        <v>22532</v>
      </c>
      <c r="F46521" t="s">
        <v>11675</v>
      </c>
      <c r="G46521" t="s">
        <v>64</v>
      </c>
      <c r="H46521" t="s">
        <v>30</v>
      </c>
      <c r="I46521" t="s">
        <v>21979</v>
      </c>
      <c r="J46521" t="s">
        <v>21183</v>
      </c>
      <c r="K46521">
        <v>4</v>
      </c>
    </row>
    <row r="46522" spans="1:11" x14ac:dyDescent="0.25">
      <c r="A46522" t="s">
        <v>22535</v>
      </c>
      <c r="C46522" t="s">
        <v>22536</v>
      </c>
      <c r="D46522" t="s">
        <v>17759</v>
      </c>
      <c r="E46522" t="s">
        <v>22537</v>
      </c>
      <c r="F46522" t="s">
        <v>333</v>
      </c>
      <c r="G46522" t="s">
        <v>84</v>
      </c>
      <c r="H46522" t="s">
        <v>110</v>
      </c>
      <c r="I46522" t="s">
        <v>21979</v>
      </c>
      <c r="J46522" t="s">
        <v>21183</v>
      </c>
      <c r="K46522">
        <v>4</v>
      </c>
    </row>
    <row r="46523" spans="1:11" x14ac:dyDescent="0.25">
      <c r="A46523" t="s">
        <v>22538</v>
      </c>
      <c r="B46523" t="s">
        <v>22539</v>
      </c>
      <c r="C46523" t="s">
        <v>22540</v>
      </c>
      <c r="D46523" t="s">
        <v>22541</v>
      </c>
      <c r="E46523" t="s">
        <v>22542</v>
      </c>
      <c r="F46523" t="s">
        <v>22543</v>
      </c>
      <c r="G46523" t="s">
        <v>84</v>
      </c>
      <c r="H46523" t="s">
        <v>110</v>
      </c>
      <c r="I46523" t="s">
        <v>21979</v>
      </c>
      <c r="J46523" t="s">
        <v>21183</v>
      </c>
      <c r="K46523">
        <v>4</v>
      </c>
    </row>
    <row r="46524" spans="1:11" x14ac:dyDescent="0.25">
      <c r="A46524" t="s">
        <v>22544</v>
      </c>
      <c r="B46524" t="s">
        <v>22545</v>
      </c>
      <c r="C46524" t="s">
        <v>22546</v>
      </c>
      <c r="D46524" t="s">
        <v>8286</v>
      </c>
      <c r="E46524" t="s">
        <v>22547</v>
      </c>
      <c r="F46524" t="s">
        <v>22548</v>
      </c>
      <c r="G46524" t="s">
        <v>1930</v>
      </c>
      <c r="H46524" t="s">
        <v>1893</v>
      </c>
      <c r="I46524" t="s">
        <v>21979</v>
      </c>
      <c r="J46524" t="s">
        <v>21183</v>
      </c>
      <c r="K46524">
        <v>4</v>
      </c>
    </row>
    <row r="46525" spans="1:11" x14ac:dyDescent="0.25">
      <c r="A46525" t="s">
        <v>5493</v>
      </c>
      <c r="C46525" t="s">
        <v>5494</v>
      </c>
      <c r="D46525" t="s">
        <v>3863</v>
      </c>
      <c r="E46525" t="s">
        <v>5495</v>
      </c>
      <c r="F46525" t="s">
        <v>5496</v>
      </c>
      <c r="G46525" t="s">
        <v>16</v>
      </c>
      <c r="H46525" t="s">
        <v>3903</v>
      </c>
      <c r="I46525" t="s">
        <v>21979</v>
      </c>
      <c r="J46525" t="s">
        <v>21183</v>
      </c>
      <c r="K46525">
        <v>4</v>
      </c>
    </row>
    <row r="46526" spans="1:11" x14ac:dyDescent="0.25">
      <c r="A46526" t="s">
        <v>22549</v>
      </c>
      <c r="C46526" t="s">
        <v>22550</v>
      </c>
      <c r="D46526" t="s">
        <v>8011</v>
      </c>
      <c r="E46526" t="s">
        <v>22551</v>
      </c>
      <c r="F46526" t="s">
        <v>22552</v>
      </c>
      <c r="G46526" t="s">
        <v>16</v>
      </c>
      <c r="H46526" t="s">
        <v>17</v>
      </c>
      <c r="I46526" t="s">
        <v>21979</v>
      </c>
      <c r="J46526" t="s">
        <v>21183</v>
      </c>
      <c r="K46526">
        <v>4</v>
      </c>
    </row>
    <row r="46527" spans="1:11" x14ac:dyDescent="0.25">
      <c r="A46527" t="s">
        <v>22553</v>
      </c>
      <c r="B46527" t="s">
        <v>22554</v>
      </c>
      <c r="C46527" t="s">
        <v>22555</v>
      </c>
      <c r="D46527" t="s">
        <v>8057</v>
      </c>
      <c r="E46527" t="s">
        <v>22556</v>
      </c>
      <c r="F46527" t="s">
        <v>22557</v>
      </c>
      <c r="G46527" t="s">
        <v>314</v>
      </c>
      <c r="H46527" t="s">
        <v>846</v>
      </c>
      <c r="I46527" t="s">
        <v>21979</v>
      </c>
      <c r="J46527" t="s">
        <v>21183</v>
      </c>
      <c r="K46527">
        <v>4</v>
      </c>
    </row>
    <row r="46528" spans="1:11" x14ac:dyDescent="0.25">
      <c r="A46528" t="s">
        <v>14189</v>
      </c>
      <c r="C46528" t="s">
        <v>14190</v>
      </c>
      <c r="D46528" t="s">
        <v>2952</v>
      </c>
      <c r="E46528" t="s">
        <v>14191</v>
      </c>
      <c r="F46528" t="s">
        <v>12514</v>
      </c>
      <c r="G46528" t="s">
        <v>16</v>
      </c>
      <c r="H46528" t="s">
        <v>206</v>
      </c>
      <c r="I46528" t="s">
        <v>21979</v>
      </c>
      <c r="J46528" t="s">
        <v>21183</v>
      </c>
      <c r="K46528">
        <v>4</v>
      </c>
    </row>
    <row r="46529" spans="1:11" x14ac:dyDescent="0.25">
      <c r="A46529" t="s">
        <v>22558</v>
      </c>
      <c r="B46529" t="s">
        <v>22559</v>
      </c>
      <c r="C46529" t="s">
        <v>22560</v>
      </c>
      <c r="D46529" t="s">
        <v>17672</v>
      </c>
      <c r="E46529" t="s">
        <v>22561</v>
      </c>
      <c r="F46529" t="s">
        <v>3159</v>
      </c>
      <c r="G46529" t="s">
        <v>16</v>
      </c>
      <c r="H46529" t="s">
        <v>17</v>
      </c>
      <c r="I46529" t="s">
        <v>21979</v>
      </c>
      <c r="J46529" t="s">
        <v>21183</v>
      </c>
      <c r="K46529">
        <v>4</v>
      </c>
    </row>
    <row r="46530" spans="1:11" x14ac:dyDescent="0.25">
      <c r="A46530" t="s">
        <v>22562</v>
      </c>
      <c r="C46530" t="s">
        <v>22563</v>
      </c>
      <c r="D46530" t="s">
        <v>7963</v>
      </c>
      <c r="E46530" t="s">
        <v>22564</v>
      </c>
      <c r="F46530" t="s">
        <v>7595</v>
      </c>
      <c r="G46530" t="s">
        <v>64</v>
      </c>
      <c r="H46530" t="s">
        <v>2188</v>
      </c>
      <c r="I46530" t="s">
        <v>21979</v>
      </c>
      <c r="J46530" t="s">
        <v>21183</v>
      </c>
      <c r="K46530">
        <v>4</v>
      </c>
    </row>
    <row r="46531" spans="1:11" x14ac:dyDescent="0.25">
      <c r="A46531" t="s">
        <v>22565</v>
      </c>
      <c r="B46531" t="s">
        <v>22566</v>
      </c>
      <c r="C46531" t="s">
        <v>22567</v>
      </c>
      <c r="D46531" t="s">
        <v>11522</v>
      </c>
      <c r="E46531" t="s">
        <v>22568</v>
      </c>
      <c r="F46531" t="s">
        <v>22569</v>
      </c>
      <c r="G46531" t="s">
        <v>314</v>
      </c>
      <c r="H46531" t="s">
        <v>846</v>
      </c>
      <c r="I46531" t="s">
        <v>21979</v>
      </c>
      <c r="J46531" t="s">
        <v>21183</v>
      </c>
      <c r="K46531">
        <v>4</v>
      </c>
    </row>
    <row r="46532" spans="1:11" x14ac:dyDescent="0.25">
      <c r="A46532" t="s">
        <v>22570</v>
      </c>
      <c r="B46532" t="s">
        <v>22571</v>
      </c>
      <c r="C46532" t="s">
        <v>22572</v>
      </c>
      <c r="D46532" t="s">
        <v>9477</v>
      </c>
      <c r="E46532" t="s">
        <v>22573</v>
      </c>
      <c r="F46532" t="s">
        <v>15015</v>
      </c>
      <c r="G46532" t="s">
        <v>314</v>
      </c>
      <c r="H46532" t="s">
        <v>846</v>
      </c>
      <c r="I46532" t="s">
        <v>21979</v>
      </c>
      <c r="J46532" t="s">
        <v>21183</v>
      </c>
      <c r="K46532">
        <v>4</v>
      </c>
    </row>
    <row r="46533" spans="1:11" x14ac:dyDescent="0.25">
      <c r="A46533" t="s">
        <v>22574</v>
      </c>
      <c r="C46533" t="s">
        <v>22575</v>
      </c>
      <c r="D46533" t="s">
        <v>8161</v>
      </c>
      <c r="F46533" t="s">
        <v>10632</v>
      </c>
      <c r="G46533" t="s">
        <v>314</v>
      </c>
      <c r="H46533" t="s">
        <v>3903</v>
      </c>
      <c r="I46533" t="s">
        <v>21979</v>
      </c>
      <c r="J46533" t="s">
        <v>21183</v>
      </c>
      <c r="K46533">
        <v>4</v>
      </c>
    </row>
    <row r="46534" spans="1:11" x14ac:dyDescent="0.25">
      <c r="A46534" t="s">
        <v>22576</v>
      </c>
      <c r="C46534" t="s">
        <v>22577</v>
      </c>
      <c r="D46534" t="s">
        <v>8744</v>
      </c>
      <c r="E46534" t="s">
        <v>22578</v>
      </c>
      <c r="F46534" t="s">
        <v>22579</v>
      </c>
      <c r="G46534" t="s">
        <v>235</v>
      </c>
      <c r="H46534" t="s">
        <v>236</v>
      </c>
      <c r="I46534" t="s">
        <v>21979</v>
      </c>
      <c r="J46534" t="s">
        <v>21183</v>
      </c>
      <c r="K46534">
        <v>4</v>
      </c>
    </row>
    <row r="46535" spans="1:11" x14ac:dyDescent="0.25">
      <c r="A46535" t="s">
        <v>22580</v>
      </c>
      <c r="B46535" t="s">
        <v>22581</v>
      </c>
      <c r="C46535" t="s">
        <v>22582</v>
      </c>
      <c r="D46535" t="s">
        <v>3841</v>
      </c>
      <c r="E46535" t="s">
        <v>22583</v>
      </c>
      <c r="F46535" t="s">
        <v>17064</v>
      </c>
      <c r="G46535" t="s">
        <v>16</v>
      </c>
      <c r="H46535" t="s">
        <v>3903</v>
      </c>
      <c r="I46535" t="s">
        <v>21979</v>
      </c>
      <c r="J46535" t="s">
        <v>21183</v>
      </c>
      <c r="K46535">
        <v>4</v>
      </c>
    </row>
    <row r="46536" spans="1:11" x14ac:dyDescent="0.25">
      <c r="A46536" t="s">
        <v>22584</v>
      </c>
      <c r="B46536" t="s">
        <v>22585</v>
      </c>
      <c r="C46536" t="s">
        <v>22586</v>
      </c>
      <c r="D46536" t="s">
        <v>9863</v>
      </c>
      <c r="E46536" t="s">
        <v>22587</v>
      </c>
      <c r="F46536" t="s">
        <v>1975</v>
      </c>
      <c r="G46536" t="s">
        <v>522</v>
      </c>
      <c r="H46536" t="s">
        <v>523</v>
      </c>
      <c r="I46536" t="s">
        <v>21979</v>
      </c>
      <c r="J46536" t="s">
        <v>21183</v>
      </c>
      <c r="K46536">
        <v>4</v>
      </c>
    </row>
    <row r="46537" spans="1:11" x14ac:dyDescent="0.25">
      <c r="A46537" t="s">
        <v>22588</v>
      </c>
      <c r="C46537" t="s">
        <v>22589</v>
      </c>
      <c r="D46537" t="s">
        <v>22590</v>
      </c>
      <c r="F46537" t="s">
        <v>5437</v>
      </c>
      <c r="G46537" t="s">
        <v>16</v>
      </c>
      <c r="H46537" t="s">
        <v>1167</v>
      </c>
      <c r="I46537" t="s">
        <v>21979</v>
      </c>
      <c r="J46537" t="s">
        <v>21183</v>
      </c>
      <c r="K46537">
        <v>4</v>
      </c>
    </row>
    <row r="46538" spans="1:11" x14ac:dyDescent="0.25">
      <c r="A46538" t="s">
        <v>22591</v>
      </c>
      <c r="C46538" t="s">
        <v>22592</v>
      </c>
      <c r="D46538" t="s">
        <v>6204</v>
      </c>
      <c r="F46538" t="s">
        <v>5516</v>
      </c>
      <c r="G46538" t="s">
        <v>16</v>
      </c>
      <c r="H46538" t="s">
        <v>30</v>
      </c>
      <c r="I46538" t="s">
        <v>21979</v>
      </c>
      <c r="J46538" t="s">
        <v>21183</v>
      </c>
      <c r="K46538">
        <v>4</v>
      </c>
    </row>
    <row r="46539" spans="1:11" x14ac:dyDescent="0.25">
      <c r="A46539" t="s">
        <v>8543</v>
      </c>
      <c r="C46539" t="s">
        <v>8544</v>
      </c>
      <c r="D46539" t="s">
        <v>8170</v>
      </c>
      <c r="F46539" t="s">
        <v>8545</v>
      </c>
      <c r="G46539" t="s">
        <v>16</v>
      </c>
      <c r="H46539" t="s">
        <v>30</v>
      </c>
      <c r="I46539" t="s">
        <v>21979</v>
      </c>
      <c r="J46539" t="s">
        <v>21183</v>
      </c>
      <c r="K46539">
        <v>4</v>
      </c>
    </row>
    <row r="46540" spans="1:11" x14ac:dyDescent="0.25">
      <c r="A46540" t="s">
        <v>22593</v>
      </c>
      <c r="C46540" t="s">
        <v>22594</v>
      </c>
      <c r="D46540" t="s">
        <v>2437</v>
      </c>
      <c r="E46540" t="s">
        <v>22595</v>
      </c>
      <c r="F46540" t="s">
        <v>2811</v>
      </c>
      <c r="G46540" t="s">
        <v>522</v>
      </c>
      <c r="H46540" t="s">
        <v>523</v>
      </c>
      <c r="I46540" t="s">
        <v>21979</v>
      </c>
      <c r="J46540" t="s">
        <v>21183</v>
      </c>
      <c r="K46540">
        <v>4</v>
      </c>
    </row>
    <row r="46541" spans="1:11" x14ac:dyDescent="0.25">
      <c r="A46541" t="s">
        <v>22596</v>
      </c>
      <c r="C46541" t="s">
        <v>22597</v>
      </c>
      <c r="D46541" t="s">
        <v>4790</v>
      </c>
      <c r="E46541" t="s">
        <v>6413</v>
      </c>
      <c r="F46541" t="s">
        <v>6414</v>
      </c>
      <c r="G46541" t="s">
        <v>48</v>
      </c>
      <c r="H46541" t="s">
        <v>49</v>
      </c>
      <c r="I46541" t="s">
        <v>21979</v>
      </c>
      <c r="J46541" t="s">
        <v>21183</v>
      </c>
      <c r="K46541">
        <v>4</v>
      </c>
    </row>
    <row r="46542" spans="1:11" x14ac:dyDescent="0.25">
      <c r="A46542" t="s">
        <v>22598</v>
      </c>
      <c r="C46542" t="s">
        <v>6294</v>
      </c>
      <c r="D46542" t="s">
        <v>4790</v>
      </c>
      <c r="F46542" t="s">
        <v>6295</v>
      </c>
      <c r="G46542" t="s">
        <v>48</v>
      </c>
      <c r="H46542" t="s">
        <v>49</v>
      </c>
      <c r="I46542" t="s">
        <v>21979</v>
      </c>
      <c r="J46542" t="s">
        <v>21183</v>
      </c>
      <c r="K46542">
        <v>4</v>
      </c>
    </row>
    <row r="46543" spans="1:11" x14ac:dyDescent="0.25">
      <c r="A46543" t="s">
        <v>22599</v>
      </c>
      <c r="B46543" t="s">
        <v>22600</v>
      </c>
      <c r="C46543" t="s">
        <v>22601</v>
      </c>
      <c r="D46543" t="s">
        <v>4498</v>
      </c>
      <c r="E46543" t="s">
        <v>22602</v>
      </c>
      <c r="F46543" t="s">
        <v>3256</v>
      </c>
      <c r="G46543" t="s">
        <v>16</v>
      </c>
      <c r="H46543" t="s">
        <v>30</v>
      </c>
      <c r="I46543" t="s">
        <v>21979</v>
      </c>
      <c r="J46543" t="s">
        <v>21183</v>
      </c>
      <c r="K46543">
        <v>4</v>
      </c>
    </row>
    <row r="46544" spans="1:11" x14ac:dyDescent="0.25">
      <c r="A46544" t="s">
        <v>22603</v>
      </c>
      <c r="C46544" t="s">
        <v>22604</v>
      </c>
      <c r="D46544" t="s">
        <v>12638</v>
      </c>
      <c r="E46544" t="s">
        <v>22605</v>
      </c>
      <c r="F46544" t="s">
        <v>22606</v>
      </c>
      <c r="G46544" t="s">
        <v>64</v>
      </c>
      <c r="H46544" t="s">
        <v>30</v>
      </c>
      <c r="I46544" t="s">
        <v>21979</v>
      </c>
      <c r="J46544" t="s">
        <v>21183</v>
      </c>
      <c r="K46544">
        <v>4</v>
      </c>
    </row>
    <row r="46545" spans="1:11" x14ac:dyDescent="0.25">
      <c r="A46545" t="s">
        <v>22607</v>
      </c>
      <c r="C46545" t="s">
        <v>22608</v>
      </c>
      <c r="D46545" t="s">
        <v>4436</v>
      </c>
      <c r="E46545" t="s">
        <v>22609</v>
      </c>
      <c r="F46545" t="s">
        <v>8545</v>
      </c>
      <c r="G46545" t="s">
        <v>16</v>
      </c>
      <c r="H46545" t="s">
        <v>30</v>
      </c>
      <c r="I46545" t="s">
        <v>21979</v>
      </c>
      <c r="J46545" t="s">
        <v>21183</v>
      </c>
      <c r="K46545">
        <v>4</v>
      </c>
    </row>
    <row r="46546" spans="1:11" x14ac:dyDescent="0.25">
      <c r="A46546" t="s">
        <v>22610</v>
      </c>
      <c r="B46546" t="s">
        <v>22611</v>
      </c>
      <c r="C46546" t="s">
        <v>22612</v>
      </c>
      <c r="D46546" t="s">
        <v>21763</v>
      </c>
      <c r="E46546" t="s">
        <v>22613</v>
      </c>
      <c r="F46546" t="s">
        <v>15335</v>
      </c>
      <c r="G46546" t="s">
        <v>314</v>
      </c>
      <c r="H46546" t="s">
        <v>846</v>
      </c>
      <c r="I46546" t="s">
        <v>21979</v>
      </c>
      <c r="J46546" t="s">
        <v>21183</v>
      </c>
      <c r="K46546">
        <v>4</v>
      </c>
    </row>
    <row r="46547" spans="1:11" x14ac:dyDescent="0.25">
      <c r="A46547" t="s">
        <v>22614</v>
      </c>
      <c r="C46547" t="s">
        <v>22615</v>
      </c>
      <c r="D46547" t="s">
        <v>7634</v>
      </c>
      <c r="F46547" t="s">
        <v>4577</v>
      </c>
      <c r="G46547" t="s">
        <v>16</v>
      </c>
      <c r="H46547" t="s">
        <v>1167</v>
      </c>
      <c r="I46547" t="s">
        <v>21979</v>
      </c>
      <c r="J46547" t="s">
        <v>21183</v>
      </c>
      <c r="K46547">
        <v>4</v>
      </c>
    </row>
    <row r="46548" spans="1:11" x14ac:dyDescent="0.25">
      <c r="A46548" t="s">
        <v>22616</v>
      </c>
      <c r="C46548" t="s">
        <v>22617</v>
      </c>
      <c r="D46548" t="s">
        <v>1147</v>
      </c>
      <c r="F46548" t="s">
        <v>5444</v>
      </c>
      <c r="G46548" t="s">
        <v>16</v>
      </c>
      <c r="H46548" t="s">
        <v>3903</v>
      </c>
      <c r="I46548" t="s">
        <v>21979</v>
      </c>
      <c r="J46548" t="s">
        <v>21183</v>
      </c>
      <c r="K46548">
        <v>4</v>
      </c>
    </row>
    <row r="46549" spans="1:11" x14ac:dyDescent="0.25">
      <c r="A46549" t="s">
        <v>22618</v>
      </c>
      <c r="B46549" t="s">
        <v>22619</v>
      </c>
      <c r="C46549" t="s">
        <v>22620</v>
      </c>
      <c r="D46549" t="s">
        <v>22621</v>
      </c>
      <c r="E46549" t="s">
        <v>22622</v>
      </c>
      <c r="F46549" t="s">
        <v>6537</v>
      </c>
      <c r="G46549" t="s">
        <v>314</v>
      </c>
      <c r="H46549" t="s">
        <v>846</v>
      </c>
      <c r="I46549" t="s">
        <v>21979</v>
      </c>
      <c r="J46549" t="s">
        <v>21183</v>
      </c>
      <c r="K46549">
        <v>4</v>
      </c>
    </row>
    <row r="46550" spans="1:11" x14ac:dyDescent="0.25">
      <c r="A46550" t="s">
        <v>22623</v>
      </c>
      <c r="C46550" t="s">
        <v>22624</v>
      </c>
      <c r="D46550" t="s">
        <v>3986</v>
      </c>
      <c r="F46550" t="s">
        <v>16945</v>
      </c>
      <c r="G46550" t="s">
        <v>48</v>
      </c>
      <c r="H46550" t="s">
        <v>49</v>
      </c>
      <c r="I46550" t="s">
        <v>21979</v>
      </c>
      <c r="J46550" t="s">
        <v>21183</v>
      </c>
      <c r="K46550">
        <v>4</v>
      </c>
    </row>
    <row r="46551" spans="1:11" x14ac:dyDescent="0.25">
      <c r="A46551" t="s">
        <v>22625</v>
      </c>
      <c r="C46551" t="s">
        <v>22626</v>
      </c>
      <c r="D46551" t="s">
        <v>8626</v>
      </c>
      <c r="F46551" t="s">
        <v>666</v>
      </c>
      <c r="G46551" t="s">
        <v>16</v>
      </c>
      <c r="H46551" t="s">
        <v>30</v>
      </c>
      <c r="I46551" t="s">
        <v>21979</v>
      </c>
      <c r="J46551" t="s">
        <v>21183</v>
      </c>
      <c r="K46551">
        <v>4</v>
      </c>
    </row>
    <row r="46552" spans="1:11" x14ac:dyDescent="0.25">
      <c r="A46552" t="s">
        <v>22627</v>
      </c>
      <c r="B46552" t="s">
        <v>22628</v>
      </c>
      <c r="C46552" t="s">
        <v>22629</v>
      </c>
      <c r="D46552" t="s">
        <v>22630</v>
      </c>
      <c r="E46552" t="s">
        <v>22631</v>
      </c>
      <c r="F46552" t="s">
        <v>22632</v>
      </c>
      <c r="G46552" t="s">
        <v>314</v>
      </c>
      <c r="H46552" t="s">
        <v>6526</v>
      </c>
      <c r="I46552" t="s">
        <v>21979</v>
      </c>
      <c r="J46552" t="s">
        <v>21183</v>
      </c>
      <c r="K46552">
        <v>4</v>
      </c>
    </row>
    <row r="46553" spans="1:11" x14ac:dyDescent="0.25">
      <c r="A46553" t="s">
        <v>22633</v>
      </c>
      <c r="B46553" t="s">
        <v>22634</v>
      </c>
      <c r="C46553" t="s">
        <v>22635</v>
      </c>
      <c r="D46553" t="s">
        <v>6139</v>
      </c>
      <c r="E46553" t="s">
        <v>22636</v>
      </c>
      <c r="F46553" t="s">
        <v>22637</v>
      </c>
      <c r="G46553" t="s">
        <v>109</v>
      </c>
      <c r="H46553" t="s">
        <v>110</v>
      </c>
      <c r="I46553" t="s">
        <v>21979</v>
      </c>
      <c r="J46553" t="s">
        <v>21183</v>
      </c>
      <c r="K46553">
        <v>4</v>
      </c>
    </row>
    <row r="46554" spans="1:11" x14ac:dyDescent="0.25">
      <c r="A46554" t="s">
        <v>22638</v>
      </c>
      <c r="C46554" t="s">
        <v>22639</v>
      </c>
      <c r="D46554" t="s">
        <v>5043</v>
      </c>
      <c r="E46554" t="s">
        <v>22640</v>
      </c>
      <c r="F46554" t="s">
        <v>12369</v>
      </c>
      <c r="G46554" t="s">
        <v>2166</v>
      </c>
      <c r="H46554" t="s">
        <v>864</v>
      </c>
      <c r="I46554" t="s">
        <v>22641</v>
      </c>
      <c r="J46554" t="s">
        <v>21183</v>
      </c>
      <c r="K46554">
        <v>4</v>
      </c>
    </row>
    <row r="46555" spans="1:11" x14ac:dyDescent="0.25">
      <c r="A46555" t="s">
        <v>22642</v>
      </c>
      <c r="B46555" t="s">
        <v>22643</v>
      </c>
      <c r="C46555" t="s">
        <v>22644</v>
      </c>
      <c r="D46555" t="s">
        <v>4024</v>
      </c>
      <c r="E46555" t="s">
        <v>22645</v>
      </c>
      <c r="F46555" t="s">
        <v>11188</v>
      </c>
      <c r="G46555" t="s">
        <v>314</v>
      </c>
      <c r="H46555" t="s">
        <v>846</v>
      </c>
      <c r="I46555" t="s">
        <v>22641</v>
      </c>
      <c r="J46555" t="s">
        <v>21183</v>
      </c>
      <c r="K46555">
        <v>4</v>
      </c>
    </row>
    <row r="46556" spans="1:11" x14ac:dyDescent="0.25">
      <c r="A46556" t="s">
        <v>22646</v>
      </c>
      <c r="B46556" t="s">
        <v>22647</v>
      </c>
      <c r="C46556" t="s">
        <v>22648</v>
      </c>
      <c r="D46556" t="s">
        <v>3531</v>
      </c>
      <c r="E46556" t="s">
        <v>22649</v>
      </c>
      <c r="F46556" t="s">
        <v>13799</v>
      </c>
      <c r="G46556" t="s">
        <v>314</v>
      </c>
      <c r="H46556" t="s">
        <v>846</v>
      </c>
      <c r="I46556" t="s">
        <v>22641</v>
      </c>
      <c r="J46556" t="s">
        <v>21183</v>
      </c>
      <c r="K46556">
        <v>4</v>
      </c>
    </row>
    <row r="46557" spans="1:11" x14ac:dyDescent="0.25">
      <c r="A46557" t="s">
        <v>22650</v>
      </c>
      <c r="B46557" t="s">
        <v>22651</v>
      </c>
      <c r="C46557" t="s">
        <v>22644</v>
      </c>
      <c r="D46557" t="s">
        <v>22652</v>
      </c>
      <c r="E46557" t="s">
        <v>22653</v>
      </c>
      <c r="F46557" t="s">
        <v>6825</v>
      </c>
      <c r="G46557" t="s">
        <v>314</v>
      </c>
      <c r="H46557" t="s">
        <v>846</v>
      </c>
      <c r="I46557" t="s">
        <v>22641</v>
      </c>
      <c r="J46557" t="s">
        <v>21183</v>
      </c>
      <c r="K46557">
        <v>4</v>
      </c>
    </row>
    <row r="46558" spans="1:11" x14ac:dyDescent="0.25">
      <c r="A46558" t="s">
        <v>22654</v>
      </c>
      <c r="B46558" t="s">
        <v>22655</v>
      </c>
      <c r="C46558" t="s">
        <v>22656</v>
      </c>
      <c r="D46558" t="s">
        <v>1824</v>
      </c>
      <c r="E46558" t="s">
        <v>22657</v>
      </c>
      <c r="F46558" t="s">
        <v>10072</v>
      </c>
      <c r="G46558" t="s">
        <v>314</v>
      </c>
      <c r="H46558" t="s">
        <v>846</v>
      </c>
      <c r="I46558" t="s">
        <v>22641</v>
      </c>
      <c r="J46558" t="s">
        <v>21183</v>
      </c>
      <c r="K46558">
        <v>4</v>
      </c>
    </row>
    <row r="46559" spans="1:11" x14ac:dyDescent="0.25">
      <c r="A46559" t="s">
        <v>22658</v>
      </c>
      <c r="C46559" t="s">
        <v>22659</v>
      </c>
      <c r="D46559" t="s">
        <v>8161</v>
      </c>
      <c r="F46559" t="s">
        <v>11692</v>
      </c>
      <c r="G46559" t="s">
        <v>11693</v>
      </c>
      <c r="H46559" t="s">
        <v>11694</v>
      </c>
      <c r="I46559" t="s">
        <v>22641</v>
      </c>
      <c r="J46559" t="s">
        <v>21183</v>
      </c>
      <c r="K46559">
        <v>4</v>
      </c>
    </row>
    <row r="46560" spans="1:11" x14ac:dyDescent="0.25">
      <c r="A46560" t="s">
        <v>22660</v>
      </c>
      <c r="C46560" t="s">
        <v>22661</v>
      </c>
      <c r="D46560" t="s">
        <v>3757</v>
      </c>
      <c r="F46560" t="s">
        <v>4791</v>
      </c>
      <c r="G46560" t="s">
        <v>314</v>
      </c>
      <c r="H46560" t="s">
        <v>1167</v>
      </c>
      <c r="I46560" t="s">
        <v>22641</v>
      </c>
      <c r="J46560" t="s">
        <v>21183</v>
      </c>
      <c r="K46560">
        <v>4</v>
      </c>
    </row>
    <row r="46561" spans="1:11" x14ac:dyDescent="0.25">
      <c r="A46561" t="s">
        <v>22662</v>
      </c>
      <c r="B46561" t="s">
        <v>22663</v>
      </c>
      <c r="C46561" t="s">
        <v>22664</v>
      </c>
      <c r="D46561" t="s">
        <v>16721</v>
      </c>
      <c r="E46561" t="s">
        <v>22665</v>
      </c>
      <c r="F46561" t="s">
        <v>22666</v>
      </c>
      <c r="G46561" t="s">
        <v>16</v>
      </c>
      <c r="H46561" t="s">
        <v>516</v>
      </c>
      <c r="I46561" t="s">
        <v>22641</v>
      </c>
      <c r="J46561" t="s">
        <v>21183</v>
      </c>
      <c r="K46561">
        <v>4</v>
      </c>
    </row>
    <row r="46562" spans="1:11" x14ac:dyDescent="0.25">
      <c r="A46562" t="s">
        <v>19483</v>
      </c>
      <c r="B46562" t="s">
        <v>19484</v>
      </c>
      <c r="C46562" t="s">
        <v>19485</v>
      </c>
      <c r="D46562" t="s">
        <v>4067</v>
      </c>
      <c r="E46562" t="s">
        <v>19486</v>
      </c>
      <c r="F46562" t="s">
        <v>19487</v>
      </c>
      <c r="G46562" t="s">
        <v>64</v>
      </c>
      <c r="H46562" t="s">
        <v>30</v>
      </c>
      <c r="I46562" t="s">
        <v>22641</v>
      </c>
      <c r="J46562" t="s">
        <v>21183</v>
      </c>
      <c r="K46562">
        <v>4</v>
      </c>
    </row>
    <row r="46563" spans="1:11" x14ac:dyDescent="0.25">
      <c r="A46563" t="s">
        <v>18036</v>
      </c>
      <c r="B46563" t="s">
        <v>18037</v>
      </c>
      <c r="C46563" t="s">
        <v>18038</v>
      </c>
      <c r="D46563" t="s">
        <v>18039</v>
      </c>
      <c r="E46563" t="s">
        <v>18040</v>
      </c>
      <c r="F46563" t="s">
        <v>4845</v>
      </c>
      <c r="G46563" t="s">
        <v>16</v>
      </c>
      <c r="H46563" t="s">
        <v>261</v>
      </c>
      <c r="I46563" t="s">
        <v>22641</v>
      </c>
      <c r="J46563" t="s">
        <v>21183</v>
      </c>
      <c r="K46563">
        <v>4</v>
      </c>
    </row>
    <row r="46564" spans="1:11" x14ac:dyDescent="0.25">
      <c r="A46564" t="s">
        <v>22667</v>
      </c>
      <c r="B46564" t="s">
        <v>22668</v>
      </c>
      <c r="C46564" t="s">
        <v>22669</v>
      </c>
      <c r="D46564" t="s">
        <v>17581</v>
      </c>
      <c r="E46564" t="s">
        <v>22670</v>
      </c>
      <c r="F46564" t="s">
        <v>22671</v>
      </c>
      <c r="G46564" t="s">
        <v>314</v>
      </c>
      <c r="H46564" t="s">
        <v>846</v>
      </c>
      <c r="I46564" t="s">
        <v>22641</v>
      </c>
      <c r="J46564" t="s">
        <v>21183</v>
      </c>
      <c r="K46564">
        <v>4</v>
      </c>
    </row>
    <row r="46565" spans="1:11" x14ac:dyDescent="0.25">
      <c r="A46565" t="s">
        <v>18042</v>
      </c>
      <c r="B46565" t="s">
        <v>18043</v>
      </c>
      <c r="C46565" t="s">
        <v>18038</v>
      </c>
      <c r="D46565" t="s">
        <v>18044</v>
      </c>
      <c r="E46565" t="s">
        <v>18040</v>
      </c>
      <c r="F46565" t="s">
        <v>260</v>
      </c>
      <c r="G46565" t="s">
        <v>16</v>
      </c>
      <c r="H46565" t="s">
        <v>261</v>
      </c>
      <c r="I46565" t="s">
        <v>22641</v>
      </c>
      <c r="J46565" t="s">
        <v>21183</v>
      </c>
      <c r="K46565">
        <v>4</v>
      </c>
    </row>
    <row r="46566" spans="1:11" x14ac:dyDescent="0.25">
      <c r="A46566" t="s">
        <v>22672</v>
      </c>
      <c r="C46566" t="s">
        <v>22673</v>
      </c>
      <c r="D46566" t="s">
        <v>22674</v>
      </c>
      <c r="E46566" t="s">
        <v>22675</v>
      </c>
      <c r="F46566" t="s">
        <v>8180</v>
      </c>
      <c r="G46566" t="s">
        <v>322</v>
      </c>
      <c r="H46566" t="s">
        <v>323</v>
      </c>
      <c r="I46566" t="s">
        <v>22641</v>
      </c>
      <c r="J46566" t="s">
        <v>21183</v>
      </c>
      <c r="K46566">
        <v>4</v>
      </c>
    </row>
    <row r="46567" spans="1:11" x14ac:dyDescent="0.25">
      <c r="A46567" t="s">
        <v>22676</v>
      </c>
      <c r="B46567" t="s">
        <v>22677</v>
      </c>
      <c r="C46567" t="s">
        <v>22678</v>
      </c>
      <c r="D46567" t="s">
        <v>69</v>
      </c>
      <c r="E46567" t="s">
        <v>22679</v>
      </c>
      <c r="F46567" t="s">
        <v>11314</v>
      </c>
      <c r="G46567" t="s">
        <v>48</v>
      </c>
      <c r="H46567" t="s">
        <v>49</v>
      </c>
      <c r="I46567" t="s">
        <v>22641</v>
      </c>
      <c r="J46567" t="s">
        <v>21183</v>
      </c>
      <c r="K46567">
        <v>4</v>
      </c>
    </row>
    <row r="46568" spans="1:11" x14ac:dyDescent="0.25">
      <c r="A46568" t="s">
        <v>18747</v>
      </c>
      <c r="C46568" t="s">
        <v>18748</v>
      </c>
      <c r="D46568" t="s">
        <v>18749</v>
      </c>
      <c r="E46568" t="s">
        <v>18750</v>
      </c>
      <c r="F46568" t="s">
        <v>4020</v>
      </c>
      <c r="G46568" t="s">
        <v>16</v>
      </c>
      <c r="H46568" t="s">
        <v>30</v>
      </c>
      <c r="I46568" t="s">
        <v>22641</v>
      </c>
      <c r="J46568" t="s">
        <v>21183</v>
      </c>
      <c r="K46568">
        <v>4</v>
      </c>
    </row>
    <row r="46569" spans="1:11" x14ac:dyDescent="0.25">
      <c r="A46569" t="s">
        <v>5371</v>
      </c>
      <c r="C46569" t="s">
        <v>5372</v>
      </c>
      <c r="D46569" t="s">
        <v>3296</v>
      </c>
      <c r="E46569" t="s">
        <v>5373</v>
      </c>
      <c r="F46569" t="s">
        <v>5374</v>
      </c>
      <c r="G46569" t="s">
        <v>16</v>
      </c>
      <c r="H46569" t="s">
        <v>30</v>
      </c>
      <c r="I46569" t="s">
        <v>22641</v>
      </c>
      <c r="J46569" t="s">
        <v>21183</v>
      </c>
      <c r="K46569">
        <v>4</v>
      </c>
    </row>
    <row r="46570" spans="1:11" x14ac:dyDescent="0.25">
      <c r="A46570" t="s">
        <v>22680</v>
      </c>
      <c r="B46570" t="s">
        <v>22681</v>
      </c>
      <c r="C46570" t="s">
        <v>22682</v>
      </c>
      <c r="D46570" t="s">
        <v>5897</v>
      </c>
      <c r="E46570" t="s">
        <v>22683</v>
      </c>
      <c r="F46570" t="s">
        <v>671</v>
      </c>
      <c r="G46570" t="s">
        <v>16</v>
      </c>
      <c r="H46570" t="s">
        <v>30</v>
      </c>
      <c r="I46570" t="s">
        <v>22641</v>
      </c>
      <c r="J46570" t="s">
        <v>21183</v>
      </c>
      <c r="K46570">
        <v>4</v>
      </c>
    </row>
    <row r="46571" spans="1:11" x14ac:dyDescent="0.25">
      <c r="A46571" t="s">
        <v>22684</v>
      </c>
      <c r="B46571" t="s">
        <v>22685</v>
      </c>
      <c r="C46571" t="s">
        <v>22686</v>
      </c>
      <c r="D46571" t="s">
        <v>3266</v>
      </c>
      <c r="E46571" t="s">
        <v>3096</v>
      </c>
      <c r="F46571" t="s">
        <v>886</v>
      </c>
      <c r="G46571" t="s">
        <v>16</v>
      </c>
      <c r="H46571" t="s">
        <v>30</v>
      </c>
      <c r="I46571" t="s">
        <v>22641</v>
      </c>
      <c r="J46571" t="s">
        <v>21183</v>
      </c>
      <c r="K46571">
        <v>4</v>
      </c>
    </row>
    <row r="46572" spans="1:11" x14ac:dyDescent="0.25">
      <c r="A46572" t="s">
        <v>22687</v>
      </c>
      <c r="B46572" t="s">
        <v>22685</v>
      </c>
      <c r="C46572" t="s">
        <v>22686</v>
      </c>
      <c r="D46572" t="s">
        <v>15827</v>
      </c>
      <c r="E46572" t="s">
        <v>3096</v>
      </c>
      <c r="F46572" t="s">
        <v>886</v>
      </c>
      <c r="G46572" t="s">
        <v>16</v>
      </c>
      <c r="H46572" t="s">
        <v>30</v>
      </c>
      <c r="I46572" t="s">
        <v>22641</v>
      </c>
      <c r="J46572" t="s">
        <v>21183</v>
      </c>
      <c r="K46572">
        <v>4</v>
      </c>
    </row>
    <row r="46573" spans="1:11" x14ac:dyDescent="0.25">
      <c r="A46573" t="s">
        <v>3377</v>
      </c>
      <c r="C46573" t="s">
        <v>3378</v>
      </c>
      <c r="D46573" t="s">
        <v>3379</v>
      </c>
      <c r="F46573" t="s">
        <v>3380</v>
      </c>
      <c r="G46573" t="s">
        <v>16</v>
      </c>
      <c r="H46573" t="s">
        <v>17</v>
      </c>
      <c r="I46573" t="s">
        <v>22641</v>
      </c>
      <c r="J46573" t="s">
        <v>21183</v>
      </c>
      <c r="K46573">
        <v>4</v>
      </c>
    </row>
    <row r="46574" spans="1:11" x14ac:dyDescent="0.25">
      <c r="A46574" t="s">
        <v>22688</v>
      </c>
      <c r="C46574" t="s">
        <v>22689</v>
      </c>
      <c r="D46574" t="s">
        <v>3754</v>
      </c>
      <c r="E46574" t="s">
        <v>22690</v>
      </c>
      <c r="F46574" t="s">
        <v>6924</v>
      </c>
      <c r="G46574" t="s">
        <v>16</v>
      </c>
      <c r="H46574" t="s">
        <v>834</v>
      </c>
      <c r="I46574" t="s">
        <v>22641</v>
      </c>
      <c r="J46574" t="s">
        <v>21183</v>
      </c>
      <c r="K46574">
        <v>4</v>
      </c>
    </row>
    <row r="46575" spans="1:11" x14ac:dyDescent="0.25">
      <c r="A46575" t="s">
        <v>22691</v>
      </c>
      <c r="B46575" t="s">
        <v>22692</v>
      </c>
      <c r="C46575" t="s">
        <v>22693</v>
      </c>
      <c r="D46575" t="s">
        <v>2119</v>
      </c>
      <c r="E46575" t="s">
        <v>22694</v>
      </c>
      <c r="F46575" t="s">
        <v>416</v>
      </c>
      <c r="G46575" t="s">
        <v>16</v>
      </c>
      <c r="H46575" t="s">
        <v>17</v>
      </c>
      <c r="I46575" t="s">
        <v>22641</v>
      </c>
      <c r="J46575" t="s">
        <v>21183</v>
      </c>
      <c r="K46575">
        <v>4</v>
      </c>
    </row>
    <row r="46576" spans="1:11" x14ac:dyDescent="0.25">
      <c r="A46576" t="s">
        <v>18113</v>
      </c>
      <c r="B46576" t="s">
        <v>18114</v>
      </c>
      <c r="C46576" t="s">
        <v>18115</v>
      </c>
      <c r="D46576" t="s">
        <v>18116</v>
      </c>
      <c r="E46576" t="s">
        <v>18117</v>
      </c>
      <c r="F46576" t="s">
        <v>878</v>
      </c>
      <c r="G46576" t="s">
        <v>16</v>
      </c>
      <c r="H46576" t="s">
        <v>339</v>
      </c>
      <c r="I46576" t="s">
        <v>22641</v>
      </c>
      <c r="J46576" t="s">
        <v>21183</v>
      </c>
      <c r="K46576">
        <v>4</v>
      </c>
    </row>
    <row r="46577" spans="1:11" x14ac:dyDescent="0.25">
      <c r="A46577" t="s">
        <v>22695</v>
      </c>
      <c r="C46577" t="s">
        <v>22696</v>
      </c>
      <c r="D46577" t="s">
        <v>16337</v>
      </c>
      <c r="E46577" t="s">
        <v>22697</v>
      </c>
      <c r="F46577" t="s">
        <v>11314</v>
      </c>
      <c r="G46577" t="s">
        <v>48</v>
      </c>
      <c r="H46577" t="s">
        <v>49</v>
      </c>
      <c r="I46577" t="s">
        <v>22641</v>
      </c>
      <c r="J46577" t="s">
        <v>21183</v>
      </c>
      <c r="K46577">
        <v>4</v>
      </c>
    </row>
    <row r="46578" spans="1:11" x14ac:dyDescent="0.25">
      <c r="A46578" t="s">
        <v>22698</v>
      </c>
      <c r="C46578" t="s">
        <v>22699</v>
      </c>
      <c r="D46578" t="s">
        <v>2996</v>
      </c>
      <c r="E46578" t="s">
        <v>22700</v>
      </c>
      <c r="F46578" t="s">
        <v>18758</v>
      </c>
      <c r="G46578" t="s">
        <v>16</v>
      </c>
      <c r="H46578" t="s">
        <v>339</v>
      </c>
      <c r="I46578" t="s">
        <v>22641</v>
      </c>
      <c r="J46578" t="s">
        <v>21183</v>
      </c>
      <c r="K46578">
        <v>4</v>
      </c>
    </row>
    <row r="46579" spans="1:11" x14ac:dyDescent="0.25">
      <c r="A46579" t="s">
        <v>22701</v>
      </c>
      <c r="C46579" t="s">
        <v>22702</v>
      </c>
      <c r="D46579" t="s">
        <v>7297</v>
      </c>
      <c r="E46579" t="s">
        <v>22703</v>
      </c>
      <c r="F46579" t="s">
        <v>1903</v>
      </c>
      <c r="G46579" t="s">
        <v>16</v>
      </c>
      <c r="H46579" t="s">
        <v>1904</v>
      </c>
      <c r="I46579" t="s">
        <v>22641</v>
      </c>
      <c r="J46579" t="s">
        <v>21183</v>
      </c>
      <c r="K46579">
        <v>4</v>
      </c>
    </row>
    <row r="46580" spans="1:11" x14ac:dyDescent="0.25">
      <c r="A46580" t="s">
        <v>22704</v>
      </c>
      <c r="C46580" t="s">
        <v>22705</v>
      </c>
      <c r="D46580" t="s">
        <v>20228</v>
      </c>
      <c r="F46580" t="s">
        <v>8733</v>
      </c>
      <c r="G46580" t="s">
        <v>2166</v>
      </c>
      <c r="H46580" t="s">
        <v>864</v>
      </c>
      <c r="I46580" t="s">
        <v>22641</v>
      </c>
      <c r="J46580" t="s">
        <v>21183</v>
      </c>
      <c r="K46580">
        <v>4</v>
      </c>
    </row>
    <row r="46581" spans="1:11" x14ac:dyDescent="0.25">
      <c r="A46581" t="s">
        <v>22706</v>
      </c>
      <c r="C46581" t="s">
        <v>22707</v>
      </c>
      <c r="D46581" t="s">
        <v>22708</v>
      </c>
      <c r="E46581" t="s">
        <v>22709</v>
      </c>
      <c r="F46581" t="s">
        <v>22710</v>
      </c>
      <c r="G46581" t="s">
        <v>2166</v>
      </c>
      <c r="H46581" t="s">
        <v>864</v>
      </c>
      <c r="I46581" t="s">
        <v>22641</v>
      </c>
      <c r="J46581" t="s">
        <v>21183</v>
      </c>
      <c r="K46581">
        <v>4</v>
      </c>
    </row>
    <row r="46582" spans="1:11" x14ac:dyDescent="0.25">
      <c r="A46582" t="s">
        <v>22711</v>
      </c>
      <c r="B46582" t="s">
        <v>22712</v>
      </c>
      <c r="C46582" t="s">
        <v>22713</v>
      </c>
      <c r="D46582" t="s">
        <v>4783</v>
      </c>
      <c r="E46582" t="s">
        <v>22714</v>
      </c>
      <c r="F46582" t="s">
        <v>901</v>
      </c>
      <c r="G46582" t="s">
        <v>16</v>
      </c>
      <c r="H46582" t="s">
        <v>516</v>
      </c>
      <c r="I46582" t="s">
        <v>22641</v>
      </c>
      <c r="J46582" t="s">
        <v>21183</v>
      </c>
      <c r="K46582">
        <v>4</v>
      </c>
    </row>
    <row r="46583" spans="1:11" x14ac:dyDescent="0.25">
      <c r="A46583" t="s">
        <v>22715</v>
      </c>
      <c r="B46583" t="s">
        <v>22716</v>
      </c>
      <c r="C46583" t="s">
        <v>22717</v>
      </c>
      <c r="D46583" t="s">
        <v>9214</v>
      </c>
      <c r="E46583" t="s">
        <v>22718</v>
      </c>
      <c r="F46583" t="s">
        <v>671</v>
      </c>
      <c r="G46583" t="s">
        <v>16</v>
      </c>
      <c r="H46583" t="s">
        <v>30</v>
      </c>
      <c r="I46583" t="s">
        <v>22641</v>
      </c>
      <c r="J46583" t="s">
        <v>21183</v>
      </c>
      <c r="K46583">
        <v>4</v>
      </c>
    </row>
    <row r="46584" spans="1:11" x14ac:dyDescent="0.25">
      <c r="A46584" t="s">
        <v>18118</v>
      </c>
      <c r="C46584" t="s">
        <v>18119</v>
      </c>
      <c r="D46584" t="s">
        <v>13557</v>
      </c>
      <c r="F46584" t="s">
        <v>6427</v>
      </c>
      <c r="G46584" t="s">
        <v>16</v>
      </c>
      <c r="H46584" t="s">
        <v>41</v>
      </c>
      <c r="I46584" t="s">
        <v>22641</v>
      </c>
      <c r="J46584" t="s">
        <v>21183</v>
      </c>
      <c r="K46584">
        <v>4</v>
      </c>
    </row>
    <row r="46585" spans="1:11" x14ac:dyDescent="0.25">
      <c r="A46585" t="s">
        <v>22719</v>
      </c>
      <c r="C46585" t="s">
        <v>22720</v>
      </c>
      <c r="D46585" t="s">
        <v>4424</v>
      </c>
      <c r="E46585" t="s">
        <v>22721</v>
      </c>
      <c r="F46585" t="s">
        <v>3119</v>
      </c>
      <c r="G46585" t="s">
        <v>16</v>
      </c>
      <c r="H46585" t="s">
        <v>30</v>
      </c>
      <c r="I46585" t="s">
        <v>22641</v>
      </c>
      <c r="J46585" t="s">
        <v>21183</v>
      </c>
      <c r="K46585">
        <v>4</v>
      </c>
    </row>
    <row r="46586" spans="1:11" x14ac:dyDescent="0.25">
      <c r="A46586" t="s">
        <v>9712</v>
      </c>
      <c r="C46586" t="s">
        <v>9713</v>
      </c>
      <c r="D46586" t="s">
        <v>5106</v>
      </c>
      <c r="E46586" t="s">
        <v>9714</v>
      </c>
      <c r="F46586" t="s">
        <v>1766</v>
      </c>
      <c r="G46586" t="s">
        <v>16</v>
      </c>
      <c r="H46586" t="s">
        <v>30</v>
      </c>
      <c r="I46586" t="s">
        <v>22641</v>
      </c>
      <c r="J46586" t="s">
        <v>21183</v>
      </c>
      <c r="K46586">
        <v>4</v>
      </c>
    </row>
    <row r="46587" spans="1:11" x14ac:dyDescent="0.25">
      <c r="A46587" t="s">
        <v>9329</v>
      </c>
      <c r="B46587" t="s">
        <v>9330</v>
      </c>
      <c r="C46587" t="s">
        <v>9331</v>
      </c>
      <c r="D46587" t="s">
        <v>9332</v>
      </c>
      <c r="E46587" t="s">
        <v>9333</v>
      </c>
      <c r="F46587" t="s">
        <v>9334</v>
      </c>
      <c r="G46587" t="s">
        <v>16</v>
      </c>
      <c r="H46587" t="s">
        <v>30</v>
      </c>
      <c r="I46587" t="s">
        <v>22641</v>
      </c>
      <c r="J46587" t="s">
        <v>21183</v>
      </c>
      <c r="K46587">
        <v>4</v>
      </c>
    </row>
    <row r="46588" spans="1:11" x14ac:dyDescent="0.25">
      <c r="A46588" t="s">
        <v>22722</v>
      </c>
      <c r="B46588" t="s">
        <v>22723</v>
      </c>
      <c r="C46588" t="s">
        <v>22724</v>
      </c>
      <c r="D46588" t="s">
        <v>232</v>
      </c>
      <c r="E46588" t="s">
        <v>22725</v>
      </c>
      <c r="F46588" t="s">
        <v>9701</v>
      </c>
      <c r="G46588" t="s">
        <v>64</v>
      </c>
      <c r="H46588" t="s">
        <v>574</v>
      </c>
      <c r="I46588" t="s">
        <v>22641</v>
      </c>
      <c r="J46588" t="s">
        <v>21183</v>
      </c>
      <c r="K46588">
        <v>4</v>
      </c>
    </row>
    <row r="46589" spans="1:11" x14ac:dyDescent="0.25">
      <c r="A46589" t="s">
        <v>22726</v>
      </c>
      <c r="B46589" t="s">
        <v>22727</v>
      </c>
      <c r="C46589" t="s">
        <v>22713</v>
      </c>
      <c r="D46589" t="s">
        <v>12410</v>
      </c>
      <c r="E46589" t="s">
        <v>22728</v>
      </c>
      <c r="F46589" t="s">
        <v>9165</v>
      </c>
      <c r="G46589" t="s">
        <v>16</v>
      </c>
      <c r="H46589" t="s">
        <v>516</v>
      </c>
      <c r="I46589" t="s">
        <v>22641</v>
      </c>
      <c r="J46589" t="s">
        <v>21183</v>
      </c>
      <c r="K46589">
        <v>4</v>
      </c>
    </row>
    <row r="46590" spans="1:11" x14ac:dyDescent="0.25">
      <c r="A46590" t="s">
        <v>22729</v>
      </c>
      <c r="B46590" t="s">
        <v>22730</v>
      </c>
      <c r="C46590" t="s">
        <v>22731</v>
      </c>
      <c r="D46590" t="s">
        <v>1192</v>
      </c>
      <c r="E46590" t="s">
        <v>22732</v>
      </c>
      <c r="F46590" t="s">
        <v>22733</v>
      </c>
      <c r="G46590" t="s">
        <v>95</v>
      </c>
      <c r="H46590" t="s">
        <v>751</v>
      </c>
      <c r="I46590" t="s">
        <v>22641</v>
      </c>
      <c r="J46590" t="s">
        <v>21183</v>
      </c>
      <c r="K46590">
        <v>4</v>
      </c>
    </row>
    <row r="46591" spans="1:11" x14ac:dyDescent="0.25">
      <c r="A46591" t="s">
        <v>22734</v>
      </c>
      <c r="B46591" t="s">
        <v>22730</v>
      </c>
      <c r="C46591" t="s">
        <v>22731</v>
      </c>
      <c r="D46591" t="s">
        <v>1192</v>
      </c>
      <c r="E46591" t="s">
        <v>22732</v>
      </c>
      <c r="F46591" t="s">
        <v>22733</v>
      </c>
      <c r="G46591" t="s">
        <v>95</v>
      </c>
      <c r="H46591" t="s">
        <v>751</v>
      </c>
      <c r="I46591" t="s">
        <v>22641</v>
      </c>
      <c r="J46591" t="s">
        <v>21183</v>
      </c>
      <c r="K46591">
        <v>4</v>
      </c>
    </row>
    <row r="46592" spans="1:11" x14ac:dyDescent="0.25">
      <c r="A46592" t="s">
        <v>22735</v>
      </c>
      <c r="B46592" t="s">
        <v>22736</v>
      </c>
      <c r="C46592" t="s">
        <v>22689</v>
      </c>
      <c r="D46592" t="s">
        <v>11647</v>
      </c>
      <c r="E46592" t="s">
        <v>9107</v>
      </c>
      <c r="F46592" t="s">
        <v>9108</v>
      </c>
      <c r="G46592" t="s">
        <v>16</v>
      </c>
      <c r="H46592" t="s">
        <v>4273</v>
      </c>
      <c r="I46592" t="s">
        <v>22641</v>
      </c>
      <c r="J46592" t="s">
        <v>21183</v>
      </c>
      <c r="K46592">
        <v>4</v>
      </c>
    </row>
    <row r="46593" spans="1:11" x14ac:dyDescent="0.25">
      <c r="A46593" t="s">
        <v>22737</v>
      </c>
      <c r="B46593" t="s">
        <v>22738</v>
      </c>
      <c r="C46593" t="s">
        <v>22689</v>
      </c>
      <c r="D46593" t="s">
        <v>9625</v>
      </c>
      <c r="E46593" t="s">
        <v>22739</v>
      </c>
      <c r="F46593" t="s">
        <v>3494</v>
      </c>
      <c r="G46593" t="s">
        <v>16</v>
      </c>
      <c r="H46593" t="s">
        <v>30</v>
      </c>
      <c r="I46593" t="s">
        <v>22641</v>
      </c>
      <c r="J46593" t="s">
        <v>21183</v>
      </c>
      <c r="K46593">
        <v>4</v>
      </c>
    </row>
    <row r="46594" spans="1:11" x14ac:dyDescent="0.25">
      <c r="A46594" t="s">
        <v>22740</v>
      </c>
      <c r="B46594" t="s">
        <v>22741</v>
      </c>
      <c r="C46594" t="s">
        <v>22689</v>
      </c>
      <c r="D46594" t="s">
        <v>5229</v>
      </c>
      <c r="E46594" t="s">
        <v>22739</v>
      </c>
      <c r="F46594" t="s">
        <v>3491</v>
      </c>
      <c r="G46594" t="s">
        <v>16</v>
      </c>
      <c r="H46594" t="s">
        <v>30</v>
      </c>
      <c r="I46594" t="s">
        <v>22641</v>
      </c>
      <c r="J46594" t="s">
        <v>21183</v>
      </c>
      <c r="K46594">
        <v>4</v>
      </c>
    </row>
    <row r="46595" spans="1:11" x14ac:dyDescent="0.25">
      <c r="A46595" t="s">
        <v>22742</v>
      </c>
      <c r="B46595" t="s">
        <v>22743</v>
      </c>
      <c r="C46595" t="s">
        <v>22689</v>
      </c>
      <c r="D46595" t="s">
        <v>5229</v>
      </c>
      <c r="E46595" t="s">
        <v>22739</v>
      </c>
      <c r="F46595" t="s">
        <v>886</v>
      </c>
      <c r="G46595" t="s">
        <v>16</v>
      </c>
      <c r="H46595" t="s">
        <v>30</v>
      </c>
      <c r="I46595" t="s">
        <v>22641</v>
      </c>
      <c r="J46595" t="s">
        <v>21183</v>
      </c>
      <c r="K46595">
        <v>4</v>
      </c>
    </row>
    <row r="46596" spans="1:11" x14ac:dyDescent="0.25">
      <c r="A46596" t="s">
        <v>22744</v>
      </c>
      <c r="B46596" t="s">
        <v>22741</v>
      </c>
      <c r="C46596" t="s">
        <v>22689</v>
      </c>
      <c r="D46596" t="s">
        <v>5229</v>
      </c>
      <c r="E46596" t="s">
        <v>22739</v>
      </c>
      <c r="F46596" t="s">
        <v>3491</v>
      </c>
      <c r="G46596" t="s">
        <v>16</v>
      </c>
      <c r="H46596" t="s">
        <v>30</v>
      </c>
      <c r="I46596" t="s">
        <v>22641</v>
      </c>
      <c r="J46596" t="s">
        <v>21183</v>
      </c>
      <c r="K46596">
        <v>4</v>
      </c>
    </row>
    <row r="46597" spans="1:11" x14ac:dyDescent="0.25">
      <c r="A46597" t="s">
        <v>22745</v>
      </c>
      <c r="B46597" t="s">
        <v>22743</v>
      </c>
      <c r="C46597" t="s">
        <v>22689</v>
      </c>
      <c r="D46597" t="s">
        <v>22746</v>
      </c>
      <c r="E46597" t="s">
        <v>22739</v>
      </c>
      <c r="F46597" t="s">
        <v>886</v>
      </c>
      <c r="G46597" t="s">
        <v>16</v>
      </c>
      <c r="H46597" t="s">
        <v>30</v>
      </c>
      <c r="I46597" t="s">
        <v>22641</v>
      </c>
      <c r="J46597" t="s">
        <v>21183</v>
      </c>
      <c r="K46597">
        <v>4</v>
      </c>
    </row>
    <row r="46598" spans="1:11" x14ac:dyDescent="0.25">
      <c r="A46598" t="s">
        <v>22747</v>
      </c>
      <c r="B46598" t="s">
        <v>22748</v>
      </c>
      <c r="C46598" t="s">
        <v>22689</v>
      </c>
      <c r="D46598" t="s">
        <v>3401</v>
      </c>
      <c r="E46598" t="s">
        <v>22749</v>
      </c>
      <c r="F46598" t="s">
        <v>3494</v>
      </c>
      <c r="G46598" t="s">
        <v>16</v>
      </c>
      <c r="H46598" t="s">
        <v>30</v>
      </c>
      <c r="I46598" t="s">
        <v>22641</v>
      </c>
      <c r="J46598" t="s">
        <v>21183</v>
      </c>
      <c r="K46598">
        <v>4</v>
      </c>
    </row>
    <row r="46599" spans="1:11" x14ac:dyDescent="0.25">
      <c r="A46599" t="s">
        <v>22750</v>
      </c>
      <c r="C46599" t="s">
        <v>22751</v>
      </c>
      <c r="D46599" t="s">
        <v>2100</v>
      </c>
      <c r="E46599" t="s">
        <v>22752</v>
      </c>
      <c r="F46599" t="s">
        <v>8395</v>
      </c>
      <c r="G46599" t="s">
        <v>16</v>
      </c>
      <c r="H46599" t="s">
        <v>2651</v>
      </c>
      <c r="I46599" t="s">
        <v>22641</v>
      </c>
      <c r="J46599" t="s">
        <v>21183</v>
      </c>
      <c r="K46599">
        <v>4</v>
      </c>
    </row>
    <row r="46600" spans="1:11" x14ac:dyDescent="0.25">
      <c r="A46600" t="s">
        <v>22753</v>
      </c>
      <c r="B46600" t="s">
        <v>22741</v>
      </c>
      <c r="C46600" t="s">
        <v>22689</v>
      </c>
      <c r="D46600" t="s">
        <v>14134</v>
      </c>
      <c r="E46600" t="s">
        <v>22754</v>
      </c>
      <c r="F46600" t="s">
        <v>3491</v>
      </c>
      <c r="G46600" t="s">
        <v>16</v>
      </c>
      <c r="H46600" t="s">
        <v>30</v>
      </c>
      <c r="I46600" t="s">
        <v>22641</v>
      </c>
      <c r="J46600" t="s">
        <v>21183</v>
      </c>
      <c r="K46600">
        <v>4</v>
      </c>
    </row>
    <row r="46601" spans="1:11" x14ac:dyDescent="0.25">
      <c r="A46601" t="s">
        <v>22755</v>
      </c>
      <c r="B46601" t="s">
        <v>22756</v>
      </c>
      <c r="C46601" t="s">
        <v>22757</v>
      </c>
      <c r="D46601" t="s">
        <v>6082</v>
      </c>
      <c r="E46601" t="s">
        <v>22758</v>
      </c>
      <c r="F46601" t="s">
        <v>8490</v>
      </c>
      <c r="G46601" t="s">
        <v>247</v>
      </c>
      <c r="H46601" t="s">
        <v>248</v>
      </c>
      <c r="I46601" t="s">
        <v>22641</v>
      </c>
      <c r="J46601" t="s">
        <v>21183</v>
      </c>
      <c r="K46601">
        <v>4</v>
      </c>
    </row>
    <row r="46602" spans="1:11" x14ac:dyDescent="0.25">
      <c r="A46602" t="s">
        <v>18087</v>
      </c>
      <c r="C46602" t="s">
        <v>18088</v>
      </c>
      <c r="D46602" t="s">
        <v>8807</v>
      </c>
      <c r="E46602" t="s">
        <v>18089</v>
      </c>
      <c r="F46602" t="s">
        <v>1101</v>
      </c>
      <c r="G46602" t="s">
        <v>16</v>
      </c>
      <c r="H46602" t="s">
        <v>1102</v>
      </c>
      <c r="I46602" t="s">
        <v>22641</v>
      </c>
      <c r="J46602" t="s">
        <v>21183</v>
      </c>
      <c r="K46602">
        <v>4</v>
      </c>
    </row>
    <row r="46603" spans="1:11" x14ac:dyDescent="0.25">
      <c r="A46603" t="s">
        <v>18090</v>
      </c>
      <c r="C46603" t="s">
        <v>18088</v>
      </c>
      <c r="D46603" t="s">
        <v>2485</v>
      </c>
      <c r="E46603" t="s">
        <v>18089</v>
      </c>
      <c r="F46603" t="s">
        <v>1101</v>
      </c>
      <c r="G46603" t="s">
        <v>16</v>
      </c>
      <c r="H46603" t="s">
        <v>1102</v>
      </c>
      <c r="I46603" t="s">
        <v>22641</v>
      </c>
      <c r="J46603" t="s">
        <v>21183</v>
      </c>
      <c r="K46603">
        <v>4</v>
      </c>
    </row>
    <row r="46604" spans="1:11" x14ac:dyDescent="0.25">
      <c r="A46604" t="s">
        <v>22759</v>
      </c>
      <c r="C46604" t="s">
        <v>22760</v>
      </c>
      <c r="D46604" t="s">
        <v>17093</v>
      </c>
      <c r="F46604" t="s">
        <v>5952</v>
      </c>
      <c r="G46604" t="s">
        <v>314</v>
      </c>
      <c r="H46604" t="s">
        <v>1167</v>
      </c>
      <c r="I46604" t="s">
        <v>22641</v>
      </c>
      <c r="J46604" t="s">
        <v>21183</v>
      </c>
      <c r="K46604">
        <v>4</v>
      </c>
    </row>
    <row r="46605" spans="1:11" x14ac:dyDescent="0.25">
      <c r="A46605" t="s">
        <v>22761</v>
      </c>
      <c r="C46605" t="s">
        <v>22760</v>
      </c>
      <c r="D46605" t="s">
        <v>5941</v>
      </c>
      <c r="F46605" t="s">
        <v>4787</v>
      </c>
      <c r="G46605" t="s">
        <v>314</v>
      </c>
      <c r="H46605" t="s">
        <v>1167</v>
      </c>
      <c r="I46605" t="s">
        <v>22641</v>
      </c>
      <c r="J46605" t="s">
        <v>21183</v>
      </c>
      <c r="K46605">
        <v>4</v>
      </c>
    </row>
    <row r="46606" spans="1:11" x14ac:dyDescent="0.25">
      <c r="A46606" t="s">
        <v>22762</v>
      </c>
      <c r="C46606" t="s">
        <v>22763</v>
      </c>
      <c r="D46606" t="s">
        <v>15436</v>
      </c>
      <c r="F46606" t="s">
        <v>8733</v>
      </c>
      <c r="G46606" t="s">
        <v>2166</v>
      </c>
      <c r="H46606" t="s">
        <v>864</v>
      </c>
      <c r="I46606" t="s">
        <v>22641</v>
      </c>
      <c r="J46606" t="s">
        <v>21183</v>
      </c>
      <c r="K46606">
        <v>4</v>
      </c>
    </row>
    <row r="46607" spans="1:11" x14ac:dyDescent="0.25">
      <c r="A46607" t="s">
        <v>22764</v>
      </c>
      <c r="C46607" t="s">
        <v>22765</v>
      </c>
      <c r="D46607" t="s">
        <v>10260</v>
      </c>
      <c r="E46607" t="s">
        <v>22766</v>
      </c>
      <c r="F46607" t="s">
        <v>10781</v>
      </c>
      <c r="G46607" t="s">
        <v>314</v>
      </c>
      <c r="H46607" t="s">
        <v>846</v>
      </c>
      <c r="I46607" t="s">
        <v>22641</v>
      </c>
      <c r="J46607" t="s">
        <v>21183</v>
      </c>
      <c r="K46607">
        <v>4</v>
      </c>
    </row>
    <row r="46608" spans="1:11" x14ac:dyDescent="0.25">
      <c r="A46608" t="s">
        <v>22767</v>
      </c>
      <c r="B46608" t="s">
        <v>22768</v>
      </c>
      <c r="C46608" t="s">
        <v>22769</v>
      </c>
      <c r="D46608" t="s">
        <v>2622</v>
      </c>
      <c r="E46608" t="s">
        <v>22770</v>
      </c>
      <c r="F46608" t="s">
        <v>7935</v>
      </c>
      <c r="G46608" t="s">
        <v>522</v>
      </c>
      <c r="H46608" t="s">
        <v>523</v>
      </c>
      <c r="I46608" t="s">
        <v>22641</v>
      </c>
      <c r="J46608" t="s">
        <v>21183</v>
      </c>
      <c r="K46608">
        <v>4</v>
      </c>
    </row>
    <row r="46609" spans="1:11" x14ac:dyDescent="0.25">
      <c r="A46609" t="s">
        <v>22771</v>
      </c>
      <c r="B46609" t="s">
        <v>22772</v>
      </c>
      <c r="C46609" t="s">
        <v>22773</v>
      </c>
      <c r="D46609" t="s">
        <v>1645</v>
      </c>
      <c r="E46609" t="s">
        <v>22774</v>
      </c>
      <c r="F46609" t="s">
        <v>2021</v>
      </c>
      <c r="G46609" t="s">
        <v>522</v>
      </c>
      <c r="H46609" t="s">
        <v>523</v>
      </c>
      <c r="I46609" t="s">
        <v>22641</v>
      </c>
      <c r="J46609" t="s">
        <v>21183</v>
      </c>
      <c r="K46609">
        <v>4</v>
      </c>
    </row>
    <row r="46610" spans="1:11" x14ac:dyDescent="0.25">
      <c r="A46610" t="s">
        <v>22775</v>
      </c>
      <c r="C46610" t="s">
        <v>22689</v>
      </c>
      <c r="D46610" t="s">
        <v>11789</v>
      </c>
      <c r="E46610" t="s">
        <v>22776</v>
      </c>
      <c r="F46610" t="s">
        <v>14266</v>
      </c>
      <c r="G46610" t="s">
        <v>16</v>
      </c>
      <c r="H46610" t="s">
        <v>1167</v>
      </c>
      <c r="I46610" t="s">
        <v>22641</v>
      </c>
      <c r="J46610" t="s">
        <v>21183</v>
      </c>
      <c r="K46610">
        <v>4</v>
      </c>
    </row>
    <row r="46611" spans="1:11" x14ac:dyDescent="0.25">
      <c r="A46611" t="s">
        <v>22777</v>
      </c>
      <c r="B46611" t="s">
        <v>22778</v>
      </c>
      <c r="C46611" t="s">
        <v>22779</v>
      </c>
      <c r="D46611" t="s">
        <v>1130</v>
      </c>
      <c r="E46611" t="s">
        <v>22780</v>
      </c>
      <c r="F46611" t="s">
        <v>3767</v>
      </c>
      <c r="G46611" t="s">
        <v>16</v>
      </c>
      <c r="H46611" t="s">
        <v>516</v>
      </c>
      <c r="I46611" t="s">
        <v>22641</v>
      </c>
      <c r="J46611" t="s">
        <v>21183</v>
      </c>
      <c r="K46611">
        <v>4</v>
      </c>
    </row>
    <row r="46612" spans="1:11" x14ac:dyDescent="0.25">
      <c r="A46612" t="s">
        <v>22781</v>
      </c>
      <c r="C46612" t="s">
        <v>22782</v>
      </c>
      <c r="D46612" t="s">
        <v>15408</v>
      </c>
      <c r="E46612" t="s">
        <v>20180</v>
      </c>
      <c r="F46612" t="s">
        <v>20181</v>
      </c>
      <c r="G46612" t="s">
        <v>314</v>
      </c>
      <c r="H46612" t="s">
        <v>9030</v>
      </c>
      <c r="I46612" t="s">
        <v>22641</v>
      </c>
      <c r="J46612" t="s">
        <v>21183</v>
      </c>
      <c r="K46612">
        <v>4</v>
      </c>
    </row>
    <row r="46613" spans="1:11" x14ac:dyDescent="0.25">
      <c r="A46613" t="s">
        <v>3372</v>
      </c>
      <c r="B46613" t="s">
        <v>3373</v>
      </c>
      <c r="C46613" t="s">
        <v>3374</v>
      </c>
      <c r="D46613" t="s">
        <v>3375</v>
      </c>
      <c r="E46613" t="s">
        <v>3376</v>
      </c>
      <c r="F46613" t="s">
        <v>975</v>
      </c>
      <c r="G46613" t="s">
        <v>16</v>
      </c>
      <c r="H46613" t="s">
        <v>30</v>
      </c>
      <c r="I46613" t="s">
        <v>22641</v>
      </c>
      <c r="J46613" t="s">
        <v>21183</v>
      </c>
      <c r="K46613">
        <v>4</v>
      </c>
    </row>
    <row r="46614" spans="1:11" x14ac:dyDescent="0.25">
      <c r="A46614" t="s">
        <v>22783</v>
      </c>
      <c r="C46614" t="s">
        <v>22784</v>
      </c>
      <c r="D46614" t="s">
        <v>10411</v>
      </c>
      <c r="E46614" t="s">
        <v>22785</v>
      </c>
      <c r="F46614" t="s">
        <v>420</v>
      </c>
      <c r="G46614" t="s">
        <v>16</v>
      </c>
      <c r="H46614" t="s">
        <v>17</v>
      </c>
      <c r="I46614" t="s">
        <v>22641</v>
      </c>
      <c r="J46614" t="s">
        <v>21183</v>
      </c>
      <c r="K46614">
        <v>4</v>
      </c>
    </row>
    <row r="46615" spans="1:11" x14ac:dyDescent="0.25">
      <c r="A46615" t="s">
        <v>5426</v>
      </c>
      <c r="C46615" t="s">
        <v>5427</v>
      </c>
      <c r="D46615" t="s">
        <v>4918</v>
      </c>
      <c r="E46615" t="s">
        <v>5428</v>
      </c>
      <c r="F46615" t="s">
        <v>3119</v>
      </c>
      <c r="G46615" t="s">
        <v>16</v>
      </c>
      <c r="H46615" t="s">
        <v>30</v>
      </c>
      <c r="I46615" t="s">
        <v>22641</v>
      </c>
      <c r="J46615" t="s">
        <v>21183</v>
      </c>
      <c r="K46615">
        <v>4</v>
      </c>
    </row>
    <row r="46616" spans="1:11" x14ac:dyDescent="0.25">
      <c r="A46616" t="s">
        <v>22786</v>
      </c>
      <c r="B46616" t="s">
        <v>22787</v>
      </c>
      <c r="C46616" t="s">
        <v>22788</v>
      </c>
      <c r="D46616" t="s">
        <v>2886</v>
      </c>
      <c r="E46616" t="s">
        <v>22789</v>
      </c>
      <c r="F46616" t="s">
        <v>3641</v>
      </c>
      <c r="G46616" t="s">
        <v>16</v>
      </c>
      <c r="H46616" t="s">
        <v>30</v>
      </c>
      <c r="I46616" t="s">
        <v>22641</v>
      </c>
      <c r="J46616" t="s">
        <v>21183</v>
      </c>
      <c r="K46616">
        <v>4</v>
      </c>
    </row>
    <row r="46617" spans="1:11" x14ac:dyDescent="0.25">
      <c r="A46617" t="s">
        <v>22790</v>
      </c>
      <c r="B46617" t="s">
        <v>22791</v>
      </c>
      <c r="C46617" t="s">
        <v>22792</v>
      </c>
      <c r="D46617" t="s">
        <v>15957</v>
      </c>
      <c r="E46617" t="s">
        <v>22793</v>
      </c>
      <c r="F46617" t="s">
        <v>13889</v>
      </c>
      <c r="G46617" t="s">
        <v>16</v>
      </c>
      <c r="I46617" t="s">
        <v>22641</v>
      </c>
      <c r="J46617" t="s">
        <v>21183</v>
      </c>
      <c r="K46617">
        <v>4</v>
      </c>
    </row>
    <row r="46618" spans="1:11" x14ac:dyDescent="0.25">
      <c r="A46618" t="s">
        <v>22794</v>
      </c>
      <c r="C46618" t="s">
        <v>22795</v>
      </c>
      <c r="D46618" t="s">
        <v>544</v>
      </c>
      <c r="F46618" t="s">
        <v>3569</v>
      </c>
      <c r="G46618" t="s">
        <v>16</v>
      </c>
      <c r="H46618" t="s">
        <v>17</v>
      </c>
      <c r="I46618" t="s">
        <v>22641</v>
      </c>
      <c r="J46618" t="s">
        <v>21183</v>
      </c>
      <c r="K46618">
        <v>4</v>
      </c>
    </row>
    <row r="46619" spans="1:11" x14ac:dyDescent="0.25">
      <c r="A46619" t="s">
        <v>9678</v>
      </c>
      <c r="B46619" t="s">
        <v>9679</v>
      </c>
      <c r="C46619" t="s">
        <v>9680</v>
      </c>
      <c r="D46619" t="s">
        <v>9681</v>
      </c>
      <c r="E46619" t="s">
        <v>9682</v>
      </c>
      <c r="F46619" t="s">
        <v>9683</v>
      </c>
      <c r="G46619" t="s">
        <v>522</v>
      </c>
      <c r="H46619" t="s">
        <v>523</v>
      </c>
      <c r="I46619" t="s">
        <v>22641</v>
      </c>
      <c r="J46619" t="s">
        <v>21183</v>
      </c>
      <c r="K46619">
        <v>4</v>
      </c>
    </row>
    <row r="46620" spans="1:11" x14ac:dyDescent="0.25">
      <c r="A46620" t="s">
        <v>19727</v>
      </c>
      <c r="B46620" t="s">
        <v>19728</v>
      </c>
      <c r="C46620" t="s">
        <v>19729</v>
      </c>
      <c r="D46620" t="s">
        <v>16391</v>
      </c>
      <c r="E46620" t="s">
        <v>19730</v>
      </c>
      <c r="F46620" t="s">
        <v>2691</v>
      </c>
      <c r="G46620" t="s">
        <v>142</v>
      </c>
      <c r="H46620" t="s">
        <v>143</v>
      </c>
      <c r="I46620" t="s">
        <v>22641</v>
      </c>
      <c r="J46620" t="s">
        <v>21183</v>
      </c>
      <c r="K46620">
        <v>4</v>
      </c>
    </row>
    <row r="46621" spans="1:11" x14ac:dyDescent="0.25">
      <c r="A46621" t="s">
        <v>22796</v>
      </c>
      <c r="B46621" t="s">
        <v>22797</v>
      </c>
      <c r="C46621" t="s">
        <v>22798</v>
      </c>
      <c r="D46621" t="s">
        <v>5216</v>
      </c>
      <c r="E46621" t="s">
        <v>22799</v>
      </c>
      <c r="F46621" t="s">
        <v>11649</v>
      </c>
      <c r="G46621" t="s">
        <v>2166</v>
      </c>
      <c r="H46621" t="s">
        <v>864</v>
      </c>
      <c r="I46621" t="s">
        <v>22641</v>
      </c>
      <c r="J46621" t="s">
        <v>21183</v>
      </c>
      <c r="K46621">
        <v>4</v>
      </c>
    </row>
    <row r="46622" spans="1:11" x14ac:dyDescent="0.25">
      <c r="A46622" t="s">
        <v>19826</v>
      </c>
      <c r="C46622" t="s">
        <v>19827</v>
      </c>
      <c r="D46622" t="s">
        <v>437</v>
      </c>
      <c r="E46622" t="s">
        <v>19828</v>
      </c>
      <c r="F46622" t="s">
        <v>9458</v>
      </c>
      <c r="G46622" t="s">
        <v>314</v>
      </c>
      <c r="H46622" t="s">
        <v>6526</v>
      </c>
      <c r="I46622" t="s">
        <v>22641</v>
      </c>
      <c r="J46622" t="s">
        <v>21183</v>
      </c>
      <c r="K46622">
        <v>4</v>
      </c>
    </row>
    <row r="46623" spans="1:11" x14ac:dyDescent="0.25">
      <c r="A46623" t="s">
        <v>22800</v>
      </c>
      <c r="B46623" t="s">
        <v>22801</v>
      </c>
      <c r="C46623" t="s">
        <v>22802</v>
      </c>
      <c r="D46623" t="s">
        <v>709</v>
      </c>
      <c r="E46623" t="s">
        <v>22803</v>
      </c>
      <c r="F46623" t="s">
        <v>2200</v>
      </c>
      <c r="G46623" t="s">
        <v>16</v>
      </c>
      <c r="H46623" t="s">
        <v>30</v>
      </c>
      <c r="I46623" t="s">
        <v>22641</v>
      </c>
      <c r="J46623" t="s">
        <v>21183</v>
      </c>
      <c r="K46623">
        <v>4</v>
      </c>
    </row>
    <row r="46624" spans="1:11" x14ac:dyDescent="0.25">
      <c r="A46624" t="s">
        <v>22804</v>
      </c>
      <c r="B46624" t="s">
        <v>22801</v>
      </c>
      <c r="C46624" t="s">
        <v>22802</v>
      </c>
      <c r="D46624" t="s">
        <v>21758</v>
      </c>
      <c r="E46624" t="s">
        <v>22803</v>
      </c>
      <c r="F46624" t="s">
        <v>2200</v>
      </c>
      <c r="G46624" t="s">
        <v>16</v>
      </c>
      <c r="H46624" t="s">
        <v>30</v>
      </c>
      <c r="I46624" t="s">
        <v>22641</v>
      </c>
      <c r="J46624" t="s">
        <v>21183</v>
      </c>
      <c r="K46624">
        <v>4</v>
      </c>
    </row>
    <row r="46625" spans="1:11" x14ac:dyDescent="0.25">
      <c r="A46625" t="s">
        <v>22805</v>
      </c>
      <c r="B46625" t="s">
        <v>22806</v>
      </c>
      <c r="C46625" t="s">
        <v>22802</v>
      </c>
      <c r="D46625" t="s">
        <v>5233</v>
      </c>
      <c r="E46625" t="s">
        <v>22807</v>
      </c>
      <c r="F46625" t="s">
        <v>1019</v>
      </c>
      <c r="G46625" t="s">
        <v>16</v>
      </c>
      <c r="H46625" t="s">
        <v>30</v>
      </c>
      <c r="I46625" t="s">
        <v>22641</v>
      </c>
      <c r="J46625" t="s">
        <v>21183</v>
      </c>
      <c r="K46625">
        <v>4</v>
      </c>
    </row>
    <row r="46626" spans="1:11" x14ac:dyDescent="0.25">
      <c r="A46626" t="s">
        <v>18128</v>
      </c>
      <c r="C46626" t="s">
        <v>18076</v>
      </c>
      <c r="D46626" t="s">
        <v>577</v>
      </c>
      <c r="F46626" t="s">
        <v>666</v>
      </c>
      <c r="G46626" t="s">
        <v>16</v>
      </c>
      <c r="H46626" t="s">
        <v>30</v>
      </c>
      <c r="I46626" t="s">
        <v>22641</v>
      </c>
      <c r="J46626" t="s">
        <v>21183</v>
      </c>
      <c r="K46626">
        <v>4</v>
      </c>
    </row>
    <row r="46627" spans="1:11" x14ac:dyDescent="0.25">
      <c r="A46627" t="s">
        <v>22808</v>
      </c>
      <c r="B46627" t="s">
        <v>22809</v>
      </c>
      <c r="C46627" t="s">
        <v>22810</v>
      </c>
      <c r="D46627" t="s">
        <v>22811</v>
      </c>
      <c r="F46627" t="s">
        <v>450</v>
      </c>
      <c r="G46627" t="s">
        <v>16</v>
      </c>
      <c r="H46627" t="s">
        <v>30</v>
      </c>
      <c r="I46627" t="s">
        <v>22641</v>
      </c>
      <c r="J46627" t="s">
        <v>21183</v>
      </c>
      <c r="K46627">
        <v>4</v>
      </c>
    </row>
    <row r="46628" spans="1:11" x14ac:dyDescent="0.25">
      <c r="A46628" t="s">
        <v>22812</v>
      </c>
      <c r="C46628" t="s">
        <v>22813</v>
      </c>
      <c r="D46628" t="s">
        <v>1521</v>
      </c>
      <c r="E46628" t="s">
        <v>22814</v>
      </c>
      <c r="F46628" t="s">
        <v>22815</v>
      </c>
      <c r="G46628" t="s">
        <v>16</v>
      </c>
      <c r="H46628" t="s">
        <v>339</v>
      </c>
      <c r="I46628" t="s">
        <v>22641</v>
      </c>
      <c r="J46628" t="s">
        <v>21183</v>
      </c>
      <c r="K46628">
        <v>4</v>
      </c>
    </row>
    <row r="46629" spans="1:11" x14ac:dyDescent="0.25">
      <c r="A46629" t="s">
        <v>22816</v>
      </c>
      <c r="B46629" t="s">
        <v>22817</v>
      </c>
      <c r="C46629" t="s">
        <v>22818</v>
      </c>
      <c r="D46629" t="s">
        <v>15990</v>
      </c>
      <c r="E46629" t="s">
        <v>22819</v>
      </c>
      <c r="F46629" t="s">
        <v>10923</v>
      </c>
      <c r="G46629" t="s">
        <v>16</v>
      </c>
      <c r="H46629" t="s">
        <v>30</v>
      </c>
      <c r="I46629" t="s">
        <v>22641</v>
      </c>
      <c r="J46629" t="s">
        <v>21183</v>
      </c>
      <c r="K46629">
        <v>4</v>
      </c>
    </row>
    <row r="46630" spans="1:11" x14ac:dyDescent="0.25">
      <c r="A46630" t="s">
        <v>18078</v>
      </c>
      <c r="B46630" t="s">
        <v>18079</v>
      </c>
      <c r="C46630" t="s">
        <v>18080</v>
      </c>
      <c r="D46630" t="s">
        <v>18081</v>
      </c>
      <c r="E46630" t="s">
        <v>18082</v>
      </c>
      <c r="F46630" t="s">
        <v>9334</v>
      </c>
      <c r="G46630" t="s">
        <v>16</v>
      </c>
      <c r="H46630" t="s">
        <v>30</v>
      </c>
      <c r="I46630" t="s">
        <v>22641</v>
      </c>
      <c r="J46630" t="s">
        <v>21183</v>
      </c>
      <c r="K46630">
        <v>4</v>
      </c>
    </row>
    <row r="46631" spans="1:11" x14ac:dyDescent="0.25">
      <c r="A46631" t="s">
        <v>22820</v>
      </c>
      <c r="B46631" t="s">
        <v>22821</v>
      </c>
      <c r="C46631" t="s">
        <v>22822</v>
      </c>
      <c r="D46631" t="s">
        <v>17025</v>
      </c>
      <c r="F46631" t="s">
        <v>3825</v>
      </c>
      <c r="G46631" t="s">
        <v>16</v>
      </c>
      <c r="H46631" t="s">
        <v>516</v>
      </c>
      <c r="I46631" t="s">
        <v>22641</v>
      </c>
      <c r="J46631" t="s">
        <v>21183</v>
      </c>
      <c r="K46631">
        <v>4</v>
      </c>
    </row>
    <row r="46632" spans="1:11" x14ac:dyDescent="0.25">
      <c r="A46632" t="s">
        <v>22823</v>
      </c>
      <c r="B46632" t="s">
        <v>22824</v>
      </c>
      <c r="C46632" t="s">
        <v>22825</v>
      </c>
      <c r="D46632" t="s">
        <v>12162</v>
      </c>
      <c r="F46632" t="s">
        <v>3825</v>
      </c>
      <c r="G46632" t="s">
        <v>16</v>
      </c>
      <c r="H46632" t="s">
        <v>516</v>
      </c>
      <c r="I46632" t="s">
        <v>22641</v>
      </c>
      <c r="J46632" t="s">
        <v>21183</v>
      </c>
      <c r="K46632">
        <v>4</v>
      </c>
    </row>
    <row r="46633" spans="1:11" x14ac:dyDescent="0.25">
      <c r="A46633" t="s">
        <v>22826</v>
      </c>
      <c r="B46633" t="s">
        <v>22827</v>
      </c>
      <c r="C46633" t="s">
        <v>22828</v>
      </c>
      <c r="D46633" t="s">
        <v>6328</v>
      </c>
      <c r="E46633" t="s">
        <v>22829</v>
      </c>
      <c r="F46633" t="s">
        <v>11314</v>
      </c>
      <c r="G46633" t="s">
        <v>48</v>
      </c>
      <c r="H46633" t="s">
        <v>49</v>
      </c>
      <c r="I46633" t="s">
        <v>22641</v>
      </c>
      <c r="J46633" t="s">
        <v>21183</v>
      </c>
      <c r="K46633">
        <v>4</v>
      </c>
    </row>
    <row r="46634" spans="1:11" x14ac:dyDescent="0.25">
      <c r="A46634" t="s">
        <v>22830</v>
      </c>
      <c r="B46634" t="s">
        <v>22831</v>
      </c>
      <c r="C46634" t="s">
        <v>22832</v>
      </c>
      <c r="D46634" t="s">
        <v>22833</v>
      </c>
      <c r="E46634" t="s">
        <v>22834</v>
      </c>
      <c r="F46634" t="s">
        <v>2500</v>
      </c>
      <c r="G46634" t="s">
        <v>2166</v>
      </c>
      <c r="H46634" t="s">
        <v>864</v>
      </c>
      <c r="I46634" t="s">
        <v>22641</v>
      </c>
      <c r="J46634" t="s">
        <v>21183</v>
      </c>
      <c r="K46634">
        <v>4</v>
      </c>
    </row>
    <row r="46635" spans="1:11" x14ac:dyDescent="0.25">
      <c r="A46635" t="s">
        <v>22835</v>
      </c>
      <c r="B46635" t="s">
        <v>22836</v>
      </c>
      <c r="C46635" t="s">
        <v>22837</v>
      </c>
      <c r="D46635" t="s">
        <v>4547</v>
      </c>
      <c r="E46635" t="s">
        <v>22838</v>
      </c>
      <c r="F46635" t="s">
        <v>22839</v>
      </c>
      <c r="G46635" t="s">
        <v>16</v>
      </c>
      <c r="H46635" t="s">
        <v>30</v>
      </c>
      <c r="I46635" t="s">
        <v>22641</v>
      </c>
      <c r="J46635" t="s">
        <v>21183</v>
      </c>
      <c r="K46635">
        <v>4</v>
      </c>
    </row>
    <row r="46636" spans="1:11" x14ac:dyDescent="0.25">
      <c r="A46636" t="s">
        <v>22840</v>
      </c>
      <c r="B46636" t="s">
        <v>22836</v>
      </c>
      <c r="C46636" t="s">
        <v>22837</v>
      </c>
      <c r="D46636" t="s">
        <v>4547</v>
      </c>
      <c r="E46636" t="s">
        <v>22838</v>
      </c>
      <c r="F46636" t="s">
        <v>22839</v>
      </c>
      <c r="G46636" t="s">
        <v>16</v>
      </c>
      <c r="H46636" t="s">
        <v>30</v>
      </c>
      <c r="I46636" t="s">
        <v>22641</v>
      </c>
      <c r="J46636" t="s">
        <v>21183</v>
      </c>
      <c r="K46636">
        <v>4</v>
      </c>
    </row>
    <row r="46637" spans="1:11" x14ac:dyDescent="0.25">
      <c r="A46637" t="s">
        <v>22841</v>
      </c>
      <c r="B46637" t="s">
        <v>22842</v>
      </c>
      <c r="C46637" t="s">
        <v>22843</v>
      </c>
      <c r="D46637" t="s">
        <v>6730</v>
      </c>
      <c r="E46637" t="s">
        <v>22838</v>
      </c>
      <c r="F46637" t="s">
        <v>22839</v>
      </c>
      <c r="G46637" t="s">
        <v>16</v>
      </c>
      <c r="H46637" t="s">
        <v>30</v>
      </c>
      <c r="I46637" t="s">
        <v>22641</v>
      </c>
      <c r="J46637" t="s">
        <v>21183</v>
      </c>
      <c r="K46637">
        <v>4</v>
      </c>
    </row>
    <row r="46638" spans="1:11" x14ac:dyDescent="0.25">
      <c r="A46638" t="s">
        <v>22844</v>
      </c>
      <c r="B46638" t="s">
        <v>22845</v>
      </c>
      <c r="C46638" t="s">
        <v>22846</v>
      </c>
      <c r="D46638" t="s">
        <v>15990</v>
      </c>
      <c r="E46638" t="s">
        <v>22847</v>
      </c>
      <c r="F46638" t="s">
        <v>9749</v>
      </c>
      <c r="G46638" t="s">
        <v>16</v>
      </c>
      <c r="H46638" t="s">
        <v>17</v>
      </c>
      <c r="I46638" t="s">
        <v>22641</v>
      </c>
      <c r="J46638" t="s">
        <v>21183</v>
      </c>
      <c r="K46638">
        <v>4</v>
      </c>
    </row>
    <row r="46639" spans="1:11" x14ac:dyDescent="0.25">
      <c r="A46639" t="s">
        <v>3388</v>
      </c>
      <c r="C46639" t="s">
        <v>3389</v>
      </c>
      <c r="D46639" t="s">
        <v>3390</v>
      </c>
      <c r="E46639" t="s">
        <v>3391</v>
      </c>
      <c r="F46639" t="s">
        <v>3119</v>
      </c>
      <c r="G46639" t="s">
        <v>16</v>
      </c>
      <c r="H46639" t="s">
        <v>30</v>
      </c>
      <c r="I46639" t="s">
        <v>22641</v>
      </c>
      <c r="J46639" t="s">
        <v>21183</v>
      </c>
      <c r="K46639">
        <v>4</v>
      </c>
    </row>
    <row r="46640" spans="1:11" x14ac:dyDescent="0.25">
      <c r="A46640" t="s">
        <v>22848</v>
      </c>
      <c r="B46640" t="s">
        <v>22849</v>
      </c>
      <c r="C46640" t="s">
        <v>22846</v>
      </c>
      <c r="D46640" t="s">
        <v>9207</v>
      </c>
      <c r="E46640" t="s">
        <v>22850</v>
      </c>
      <c r="F46640" t="s">
        <v>9745</v>
      </c>
      <c r="G46640" t="s">
        <v>16</v>
      </c>
      <c r="H46640" t="s">
        <v>17</v>
      </c>
      <c r="I46640" t="s">
        <v>22641</v>
      </c>
      <c r="J46640" t="s">
        <v>21183</v>
      </c>
      <c r="K46640">
        <v>4</v>
      </c>
    </row>
    <row r="46641" spans="1:11" x14ac:dyDescent="0.25">
      <c r="A46641" t="s">
        <v>19760</v>
      </c>
      <c r="B46641" t="s">
        <v>19761</v>
      </c>
      <c r="C46641" t="s">
        <v>19762</v>
      </c>
      <c r="D46641" t="s">
        <v>7198</v>
      </c>
      <c r="E46641" t="s">
        <v>19763</v>
      </c>
      <c r="F46641" t="s">
        <v>16877</v>
      </c>
      <c r="G46641" t="s">
        <v>142</v>
      </c>
      <c r="H46641" t="s">
        <v>143</v>
      </c>
      <c r="I46641" t="s">
        <v>22641</v>
      </c>
      <c r="J46641" t="s">
        <v>21183</v>
      </c>
      <c r="K46641">
        <v>4</v>
      </c>
    </row>
    <row r="46642" spans="1:11" x14ac:dyDescent="0.25">
      <c r="A46642" t="s">
        <v>22851</v>
      </c>
      <c r="C46642" t="s">
        <v>22659</v>
      </c>
      <c r="D46642" t="s">
        <v>7520</v>
      </c>
      <c r="F46642" t="s">
        <v>12264</v>
      </c>
      <c r="G46642" t="s">
        <v>11693</v>
      </c>
      <c r="H46642" t="s">
        <v>11694</v>
      </c>
      <c r="I46642" t="s">
        <v>22641</v>
      </c>
      <c r="J46642" t="s">
        <v>21183</v>
      </c>
      <c r="K46642">
        <v>4</v>
      </c>
    </row>
    <row r="46643" spans="1:11" x14ac:dyDescent="0.25">
      <c r="A46643" t="s">
        <v>16510</v>
      </c>
      <c r="B46643" t="s">
        <v>16511</v>
      </c>
      <c r="C46643" t="s">
        <v>16512</v>
      </c>
      <c r="D46643" t="s">
        <v>12233</v>
      </c>
      <c r="E46643" t="s">
        <v>16513</v>
      </c>
      <c r="F46643" t="s">
        <v>2250</v>
      </c>
      <c r="G46643" t="s">
        <v>16</v>
      </c>
      <c r="H46643" t="s">
        <v>30</v>
      </c>
      <c r="I46643" t="s">
        <v>22641</v>
      </c>
      <c r="J46643" t="s">
        <v>21183</v>
      </c>
      <c r="K46643">
        <v>4</v>
      </c>
    </row>
    <row r="46644" spans="1:11" x14ac:dyDescent="0.25">
      <c r="A46644" t="s">
        <v>19780</v>
      </c>
      <c r="B46644" t="s">
        <v>19781</v>
      </c>
      <c r="C46644" t="s">
        <v>19782</v>
      </c>
      <c r="D46644" t="s">
        <v>7198</v>
      </c>
      <c r="E46644" t="s">
        <v>19783</v>
      </c>
      <c r="F46644" t="s">
        <v>8280</v>
      </c>
      <c r="G46644" t="s">
        <v>142</v>
      </c>
      <c r="H46644" t="s">
        <v>143</v>
      </c>
      <c r="I46644" t="s">
        <v>22641</v>
      </c>
      <c r="J46644" t="s">
        <v>21183</v>
      </c>
      <c r="K46644">
        <v>4</v>
      </c>
    </row>
    <row r="46645" spans="1:11" x14ac:dyDescent="0.25">
      <c r="A46645" t="s">
        <v>16524</v>
      </c>
      <c r="B46645" t="s">
        <v>16525</v>
      </c>
      <c r="C46645" t="s">
        <v>16526</v>
      </c>
      <c r="D46645" t="s">
        <v>6174</v>
      </c>
      <c r="E46645" t="s">
        <v>16527</v>
      </c>
      <c r="F46645" t="s">
        <v>16528</v>
      </c>
      <c r="G46645" t="s">
        <v>522</v>
      </c>
      <c r="H46645" t="s">
        <v>523</v>
      </c>
      <c r="I46645" t="s">
        <v>22641</v>
      </c>
      <c r="J46645" t="s">
        <v>21183</v>
      </c>
      <c r="K46645">
        <v>4</v>
      </c>
    </row>
    <row r="46646" spans="1:11" x14ac:dyDescent="0.25">
      <c r="A46646" t="s">
        <v>22852</v>
      </c>
      <c r="C46646" t="s">
        <v>22853</v>
      </c>
      <c r="D46646" t="s">
        <v>17867</v>
      </c>
      <c r="E46646" t="s">
        <v>22854</v>
      </c>
      <c r="F46646" t="s">
        <v>6171</v>
      </c>
      <c r="G46646" t="s">
        <v>48</v>
      </c>
      <c r="H46646" t="s">
        <v>49</v>
      </c>
      <c r="I46646" t="s">
        <v>22641</v>
      </c>
      <c r="J46646" t="s">
        <v>21183</v>
      </c>
      <c r="K46646">
        <v>4</v>
      </c>
    </row>
    <row r="46647" spans="1:11" x14ac:dyDescent="0.25">
      <c r="A46647" t="s">
        <v>11271</v>
      </c>
      <c r="B46647" t="s">
        <v>11272</v>
      </c>
      <c r="C46647" t="s">
        <v>11273</v>
      </c>
      <c r="D46647" t="s">
        <v>11274</v>
      </c>
      <c r="E46647" t="s">
        <v>11275</v>
      </c>
      <c r="F46647" t="s">
        <v>11276</v>
      </c>
      <c r="G46647" t="s">
        <v>48</v>
      </c>
      <c r="H46647" t="s">
        <v>49</v>
      </c>
      <c r="I46647" t="s">
        <v>22641</v>
      </c>
      <c r="J46647" t="s">
        <v>21183</v>
      </c>
      <c r="K46647">
        <v>4</v>
      </c>
    </row>
    <row r="46648" spans="1:11" x14ac:dyDescent="0.25">
      <c r="A46648" t="s">
        <v>22855</v>
      </c>
      <c r="C46648" t="s">
        <v>22856</v>
      </c>
      <c r="D46648" t="s">
        <v>7662</v>
      </c>
      <c r="F46648" t="s">
        <v>6427</v>
      </c>
      <c r="G46648" t="s">
        <v>16</v>
      </c>
      <c r="H46648" t="s">
        <v>41</v>
      </c>
      <c r="I46648" t="s">
        <v>22641</v>
      </c>
      <c r="J46648" t="s">
        <v>21183</v>
      </c>
      <c r="K46648">
        <v>4</v>
      </c>
    </row>
    <row r="46649" spans="1:11" x14ac:dyDescent="0.25">
      <c r="A46649" t="s">
        <v>22857</v>
      </c>
      <c r="C46649" t="s">
        <v>22858</v>
      </c>
      <c r="D46649" t="s">
        <v>7819</v>
      </c>
      <c r="E46649" t="s">
        <v>22859</v>
      </c>
      <c r="F46649" t="s">
        <v>22710</v>
      </c>
      <c r="G46649" t="s">
        <v>2166</v>
      </c>
      <c r="H46649" t="s">
        <v>864</v>
      </c>
      <c r="I46649" t="s">
        <v>22641</v>
      </c>
      <c r="J46649" t="s">
        <v>21183</v>
      </c>
      <c r="K46649">
        <v>4</v>
      </c>
    </row>
    <row r="46650" spans="1:11" x14ac:dyDescent="0.25">
      <c r="A46650" t="s">
        <v>16529</v>
      </c>
      <c r="C46650" t="s">
        <v>16530</v>
      </c>
      <c r="D46650" t="s">
        <v>6250</v>
      </c>
      <c r="E46650" t="s">
        <v>16531</v>
      </c>
      <c r="F46650" t="s">
        <v>15306</v>
      </c>
      <c r="G46650" t="s">
        <v>522</v>
      </c>
      <c r="H46650" t="s">
        <v>523</v>
      </c>
      <c r="I46650" t="s">
        <v>22641</v>
      </c>
      <c r="J46650" t="s">
        <v>21183</v>
      </c>
      <c r="K46650">
        <v>4</v>
      </c>
    </row>
    <row r="46651" spans="1:11" x14ac:dyDescent="0.25">
      <c r="A46651" t="s">
        <v>19839</v>
      </c>
      <c r="B46651" t="s">
        <v>19840</v>
      </c>
      <c r="C46651" t="s">
        <v>19782</v>
      </c>
      <c r="D46651" t="s">
        <v>9846</v>
      </c>
      <c r="E46651" t="s">
        <v>19841</v>
      </c>
      <c r="F46651" t="s">
        <v>15124</v>
      </c>
      <c r="G46651" t="s">
        <v>142</v>
      </c>
      <c r="H46651" t="s">
        <v>143</v>
      </c>
      <c r="I46651" t="s">
        <v>22641</v>
      </c>
      <c r="J46651" t="s">
        <v>21183</v>
      </c>
      <c r="K46651">
        <v>4</v>
      </c>
    </row>
    <row r="46652" spans="1:11" x14ac:dyDescent="0.25">
      <c r="A46652" t="s">
        <v>22860</v>
      </c>
      <c r="C46652" t="s">
        <v>22861</v>
      </c>
      <c r="D46652" t="s">
        <v>1085</v>
      </c>
      <c r="E46652" t="s">
        <v>22862</v>
      </c>
      <c r="F46652" t="s">
        <v>4500</v>
      </c>
      <c r="G46652" t="s">
        <v>16</v>
      </c>
      <c r="H46652" t="s">
        <v>30</v>
      </c>
      <c r="I46652" t="s">
        <v>22641</v>
      </c>
      <c r="J46652" t="s">
        <v>21183</v>
      </c>
      <c r="K46652">
        <v>4</v>
      </c>
    </row>
    <row r="46653" spans="1:11" x14ac:dyDescent="0.25">
      <c r="A46653" t="s">
        <v>18096</v>
      </c>
      <c r="C46653" t="s">
        <v>18097</v>
      </c>
      <c r="D46653" t="s">
        <v>17244</v>
      </c>
      <c r="F46653" t="s">
        <v>666</v>
      </c>
      <c r="G46653" t="s">
        <v>16</v>
      </c>
      <c r="H46653" t="s">
        <v>30</v>
      </c>
      <c r="I46653" t="s">
        <v>22641</v>
      </c>
      <c r="J46653" t="s">
        <v>21183</v>
      </c>
      <c r="K46653">
        <v>4</v>
      </c>
    </row>
    <row r="46654" spans="1:11" x14ac:dyDescent="0.25">
      <c r="A46654" t="s">
        <v>22863</v>
      </c>
      <c r="C46654" t="s">
        <v>22864</v>
      </c>
      <c r="D46654" t="s">
        <v>7515</v>
      </c>
      <c r="F46654" t="s">
        <v>10632</v>
      </c>
      <c r="G46654" t="s">
        <v>314</v>
      </c>
      <c r="H46654" t="s">
        <v>3903</v>
      </c>
      <c r="I46654" t="s">
        <v>22641</v>
      </c>
      <c r="J46654" t="s">
        <v>21183</v>
      </c>
      <c r="K46654">
        <v>4</v>
      </c>
    </row>
    <row r="46655" spans="1:11" x14ac:dyDescent="0.25">
      <c r="A46655" t="s">
        <v>18083</v>
      </c>
      <c r="B46655" t="s">
        <v>18084</v>
      </c>
      <c r="C46655" t="s">
        <v>18085</v>
      </c>
      <c r="D46655" t="s">
        <v>10829</v>
      </c>
      <c r="E46655" t="s">
        <v>18086</v>
      </c>
      <c r="F46655" t="s">
        <v>4845</v>
      </c>
      <c r="G46655" t="s">
        <v>16</v>
      </c>
      <c r="H46655" t="s">
        <v>261</v>
      </c>
      <c r="I46655" t="s">
        <v>22641</v>
      </c>
      <c r="J46655" t="s">
        <v>21183</v>
      </c>
      <c r="K46655">
        <v>4</v>
      </c>
    </row>
    <row r="46656" spans="1:11" x14ac:dyDescent="0.25">
      <c r="A46656" t="s">
        <v>22865</v>
      </c>
      <c r="C46656" t="s">
        <v>22699</v>
      </c>
      <c r="D46656" t="s">
        <v>4050</v>
      </c>
      <c r="E46656" t="s">
        <v>22866</v>
      </c>
      <c r="F46656" t="s">
        <v>18764</v>
      </c>
      <c r="G46656" t="s">
        <v>16</v>
      </c>
      <c r="H46656" t="s">
        <v>339</v>
      </c>
      <c r="I46656" t="s">
        <v>22641</v>
      </c>
      <c r="J46656" t="s">
        <v>21183</v>
      </c>
      <c r="K46656">
        <v>4</v>
      </c>
    </row>
    <row r="46657" spans="1:11" x14ac:dyDescent="0.25">
      <c r="A46657" t="s">
        <v>22867</v>
      </c>
      <c r="C46657" t="s">
        <v>22868</v>
      </c>
      <c r="D46657" t="s">
        <v>4453</v>
      </c>
      <c r="E46657" t="s">
        <v>22869</v>
      </c>
      <c r="F46657" t="s">
        <v>878</v>
      </c>
      <c r="G46657" t="s">
        <v>16</v>
      </c>
      <c r="H46657" t="s">
        <v>339</v>
      </c>
      <c r="I46657" t="s">
        <v>22641</v>
      </c>
      <c r="J46657" t="s">
        <v>21183</v>
      </c>
      <c r="K46657">
        <v>4</v>
      </c>
    </row>
    <row r="46658" spans="1:11" x14ac:dyDescent="0.25">
      <c r="A46658" t="s">
        <v>22870</v>
      </c>
      <c r="B46658" t="s">
        <v>22871</v>
      </c>
      <c r="C46658" t="s">
        <v>22846</v>
      </c>
      <c r="D46658" t="s">
        <v>16713</v>
      </c>
      <c r="E46658" t="s">
        <v>22872</v>
      </c>
      <c r="F46658" t="s">
        <v>20970</v>
      </c>
      <c r="G46658" t="s">
        <v>16</v>
      </c>
      <c r="H46658" t="s">
        <v>17</v>
      </c>
      <c r="I46658" t="s">
        <v>22641</v>
      </c>
      <c r="J46658" t="s">
        <v>21183</v>
      </c>
      <c r="K46658">
        <v>4</v>
      </c>
    </row>
    <row r="46659" spans="1:11" x14ac:dyDescent="0.25">
      <c r="A46659" t="s">
        <v>22873</v>
      </c>
      <c r="B46659" t="s">
        <v>22874</v>
      </c>
      <c r="C46659" t="s">
        <v>22875</v>
      </c>
      <c r="D46659" t="s">
        <v>5816</v>
      </c>
      <c r="E46659" t="s">
        <v>22876</v>
      </c>
      <c r="F46659" t="s">
        <v>874</v>
      </c>
      <c r="G46659" t="s">
        <v>16</v>
      </c>
      <c r="H46659" t="s">
        <v>516</v>
      </c>
      <c r="I46659" t="s">
        <v>22641</v>
      </c>
      <c r="J46659" t="s">
        <v>21183</v>
      </c>
      <c r="K46659">
        <v>4</v>
      </c>
    </row>
    <row r="46660" spans="1:11" x14ac:dyDescent="0.25">
      <c r="A46660" t="s">
        <v>22877</v>
      </c>
      <c r="B46660" t="s">
        <v>22878</v>
      </c>
      <c r="C46660" t="s">
        <v>22868</v>
      </c>
      <c r="D46660" t="s">
        <v>3254</v>
      </c>
      <c r="E46660" t="s">
        <v>9107</v>
      </c>
      <c r="F46660" t="s">
        <v>9108</v>
      </c>
      <c r="G46660" t="s">
        <v>16</v>
      </c>
      <c r="H46660" t="s">
        <v>4273</v>
      </c>
      <c r="I46660" t="s">
        <v>22641</v>
      </c>
      <c r="J46660" t="s">
        <v>21183</v>
      </c>
      <c r="K46660">
        <v>4</v>
      </c>
    </row>
    <row r="46661" spans="1:11" x14ac:dyDescent="0.25">
      <c r="A46661" t="s">
        <v>22879</v>
      </c>
      <c r="B46661" t="s">
        <v>22880</v>
      </c>
      <c r="C46661" t="s">
        <v>22881</v>
      </c>
      <c r="D46661" t="s">
        <v>5550</v>
      </c>
      <c r="E46661" t="s">
        <v>22882</v>
      </c>
      <c r="F46661" t="s">
        <v>22883</v>
      </c>
      <c r="G46661" t="s">
        <v>117</v>
      </c>
      <c r="H46661" t="s">
        <v>118</v>
      </c>
      <c r="I46661" t="s">
        <v>22641</v>
      </c>
      <c r="J46661" t="s">
        <v>21183</v>
      </c>
      <c r="K46661">
        <v>4</v>
      </c>
    </row>
    <row r="46662" spans="1:11" x14ac:dyDescent="0.25">
      <c r="A46662" t="s">
        <v>16518</v>
      </c>
      <c r="B46662" t="s">
        <v>16519</v>
      </c>
      <c r="C46662" t="s">
        <v>16520</v>
      </c>
      <c r="D46662" t="s">
        <v>3050</v>
      </c>
      <c r="E46662" t="s">
        <v>16521</v>
      </c>
      <c r="F46662" t="s">
        <v>1975</v>
      </c>
      <c r="G46662" t="s">
        <v>522</v>
      </c>
      <c r="H46662" t="s">
        <v>523</v>
      </c>
      <c r="I46662" t="s">
        <v>22641</v>
      </c>
      <c r="J46662" t="s">
        <v>21183</v>
      </c>
      <c r="K46662">
        <v>4</v>
      </c>
    </row>
    <row r="46663" spans="1:11" x14ac:dyDescent="0.25">
      <c r="A46663" t="s">
        <v>16522</v>
      </c>
      <c r="B46663" t="s">
        <v>16519</v>
      </c>
      <c r="C46663" t="s">
        <v>16520</v>
      </c>
      <c r="D46663" t="s">
        <v>8216</v>
      </c>
      <c r="E46663" t="s">
        <v>16523</v>
      </c>
      <c r="F46663" t="s">
        <v>1975</v>
      </c>
      <c r="G46663" t="s">
        <v>522</v>
      </c>
      <c r="H46663" t="s">
        <v>523</v>
      </c>
      <c r="I46663" t="s">
        <v>22641</v>
      </c>
      <c r="J46663" t="s">
        <v>21183</v>
      </c>
      <c r="K46663">
        <v>4</v>
      </c>
    </row>
    <row r="46664" spans="1:11" x14ac:dyDescent="0.25">
      <c r="A46664" t="s">
        <v>22884</v>
      </c>
      <c r="C46664" t="s">
        <v>22885</v>
      </c>
      <c r="D46664" t="s">
        <v>4653</v>
      </c>
      <c r="E46664" t="s">
        <v>22886</v>
      </c>
      <c r="F46664" t="s">
        <v>18221</v>
      </c>
      <c r="G46664" t="s">
        <v>16</v>
      </c>
      <c r="H46664" t="s">
        <v>30</v>
      </c>
      <c r="I46664" t="s">
        <v>22641</v>
      </c>
      <c r="J46664" t="s">
        <v>21183</v>
      </c>
      <c r="K46664">
        <v>4</v>
      </c>
    </row>
    <row r="46665" spans="1:11" x14ac:dyDescent="0.25">
      <c r="A46665" t="s">
        <v>18045</v>
      </c>
      <c r="B46665" t="s">
        <v>18046</v>
      </c>
      <c r="C46665" t="s">
        <v>18038</v>
      </c>
      <c r="D46665" t="s">
        <v>18047</v>
      </c>
      <c r="E46665" t="s">
        <v>18040</v>
      </c>
      <c r="F46665" t="s">
        <v>5330</v>
      </c>
      <c r="G46665" t="s">
        <v>16</v>
      </c>
      <c r="H46665" t="s">
        <v>261</v>
      </c>
      <c r="I46665" t="s">
        <v>22641</v>
      </c>
      <c r="J46665" t="s">
        <v>21183</v>
      </c>
      <c r="K46665">
        <v>4</v>
      </c>
    </row>
    <row r="46666" spans="1:11" x14ac:dyDescent="0.25">
      <c r="A46666" t="s">
        <v>18048</v>
      </c>
      <c r="B46666" t="s">
        <v>18049</v>
      </c>
      <c r="C46666" t="s">
        <v>18038</v>
      </c>
      <c r="D46666" t="s">
        <v>18050</v>
      </c>
      <c r="E46666" t="s">
        <v>18040</v>
      </c>
      <c r="F46666" t="s">
        <v>5351</v>
      </c>
      <c r="G46666" t="s">
        <v>16</v>
      </c>
      <c r="H46666" t="s">
        <v>261</v>
      </c>
      <c r="I46666" t="s">
        <v>22641</v>
      </c>
      <c r="J46666" t="s">
        <v>21183</v>
      </c>
      <c r="K46666">
        <v>4</v>
      </c>
    </row>
    <row r="46667" spans="1:11" x14ac:dyDescent="0.25">
      <c r="A46667" t="s">
        <v>18051</v>
      </c>
      <c r="B46667" t="s">
        <v>18052</v>
      </c>
      <c r="C46667" t="s">
        <v>18038</v>
      </c>
      <c r="D46667" t="s">
        <v>18039</v>
      </c>
      <c r="E46667" t="s">
        <v>18040</v>
      </c>
      <c r="F46667" t="s">
        <v>429</v>
      </c>
      <c r="G46667" t="s">
        <v>16</v>
      </c>
      <c r="H46667" t="s">
        <v>261</v>
      </c>
      <c r="I46667" t="s">
        <v>22641</v>
      </c>
      <c r="J46667" t="s">
        <v>21183</v>
      </c>
      <c r="K46667">
        <v>4</v>
      </c>
    </row>
    <row r="46668" spans="1:11" x14ac:dyDescent="0.25">
      <c r="A46668" t="s">
        <v>18053</v>
      </c>
      <c r="B46668" t="s">
        <v>18054</v>
      </c>
      <c r="C46668" t="s">
        <v>18038</v>
      </c>
      <c r="D46668" t="s">
        <v>18055</v>
      </c>
      <c r="E46668" t="s">
        <v>18040</v>
      </c>
      <c r="F46668" t="s">
        <v>5342</v>
      </c>
      <c r="G46668" t="s">
        <v>16</v>
      </c>
      <c r="H46668" t="s">
        <v>261</v>
      </c>
      <c r="I46668" t="s">
        <v>22641</v>
      </c>
      <c r="J46668" t="s">
        <v>21183</v>
      </c>
      <c r="K46668">
        <v>4</v>
      </c>
    </row>
    <row r="46669" spans="1:11" x14ac:dyDescent="0.25">
      <c r="A46669" t="s">
        <v>18056</v>
      </c>
      <c r="B46669" t="s">
        <v>18057</v>
      </c>
      <c r="C46669" t="s">
        <v>18038</v>
      </c>
      <c r="D46669" t="s">
        <v>18058</v>
      </c>
      <c r="E46669" t="s">
        <v>18040</v>
      </c>
      <c r="F46669" t="s">
        <v>5317</v>
      </c>
      <c r="G46669" t="s">
        <v>16</v>
      </c>
      <c r="H46669" t="s">
        <v>261</v>
      </c>
      <c r="I46669" t="s">
        <v>22641</v>
      </c>
      <c r="J46669" t="s">
        <v>21183</v>
      </c>
      <c r="K46669">
        <v>4</v>
      </c>
    </row>
    <row r="46670" spans="1:11" x14ac:dyDescent="0.25">
      <c r="A46670" t="s">
        <v>18059</v>
      </c>
      <c r="B46670" t="s">
        <v>18060</v>
      </c>
      <c r="C46670" t="s">
        <v>18038</v>
      </c>
      <c r="D46670" t="s">
        <v>18061</v>
      </c>
      <c r="E46670" t="s">
        <v>18040</v>
      </c>
      <c r="F46670" t="s">
        <v>5354</v>
      </c>
      <c r="G46670" t="s">
        <v>16</v>
      </c>
      <c r="H46670" t="s">
        <v>261</v>
      </c>
      <c r="I46670" t="s">
        <v>22641</v>
      </c>
      <c r="J46670" t="s">
        <v>21183</v>
      </c>
      <c r="K46670">
        <v>4</v>
      </c>
    </row>
    <row r="46671" spans="1:11" x14ac:dyDescent="0.25">
      <c r="A46671" t="s">
        <v>18062</v>
      </c>
      <c r="B46671" t="s">
        <v>18063</v>
      </c>
      <c r="C46671" t="s">
        <v>18038</v>
      </c>
      <c r="D46671" t="s">
        <v>18064</v>
      </c>
      <c r="E46671" t="s">
        <v>18040</v>
      </c>
      <c r="F46671" t="s">
        <v>5308</v>
      </c>
      <c r="G46671" t="s">
        <v>16</v>
      </c>
      <c r="H46671" t="s">
        <v>261</v>
      </c>
      <c r="I46671" t="s">
        <v>22641</v>
      </c>
      <c r="J46671" t="s">
        <v>21183</v>
      </c>
      <c r="K46671">
        <v>4</v>
      </c>
    </row>
    <row r="46672" spans="1:11" x14ac:dyDescent="0.25">
      <c r="A46672" t="s">
        <v>18065</v>
      </c>
      <c r="B46672" t="s">
        <v>18066</v>
      </c>
      <c r="C46672" t="s">
        <v>18038</v>
      </c>
      <c r="D46672" t="s">
        <v>18067</v>
      </c>
      <c r="E46672" t="s">
        <v>18040</v>
      </c>
      <c r="F46672" t="s">
        <v>5348</v>
      </c>
      <c r="G46672" t="s">
        <v>16</v>
      </c>
      <c r="H46672" t="s">
        <v>261</v>
      </c>
      <c r="I46672" t="s">
        <v>22641</v>
      </c>
      <c r="J46672" t="s">
        <v>21183</v>
      </c>
      <c r="K46672">
        <v>4</v>
      </c>
    </row>
    <row r="46673" spans="1:11" x14ac:dyDescent="0.25">
      <c r="A46673" t="s">
        <v>18068</v>
      </c>
      <c r="B46673" t="s">
        <v>18069</v>
      </c>
      <c r="C46673" t="s">
        <v>18038</v>
      </c>
      <c r="D46673" t="s">
        <v>18070</v>
      </c>
      <c r="E46673" t="s">
        <v>18040</v>
      </c>
      <c r="F46673" t="s">
        <v>5320</v>
      </c>
      <c r="G46673" t="s">
        <v>16</v>
      </c>
      <c r="H46673" t="s">
        <v>261</v>
      </c>
      <c r="I46673" t="s">
        <v>22641</v>
      </c>
      <c r="J46673" t="s">
        <v>21183</v>
      </c>
      <c r="K46673">
        <v>4</v>
      </c>
    </row>
    <row r="46674" spans="1:11" x14ac:dyDescent="0.25">
      <c r="A46674" t="s">
        <v>18071</v>
      </c>
      <c r="B46674" t="s">
        <v>18072</v>
      </c>
      <c r="C46674" t="s">
        <v>18038</v>
      </c>
      <c r="D46674" t="s">
        <v>18070</v>
      </c>
      <c r="E46674" t="s">
        <v>18040</v>
      </c>
      <c r="F46674" t="s">
        <v>5338</v>
      </c>
      <c r="G46674" t="s">
        <v>16</v>
      </c>
      <c r="H46674" t="s">
        <v>261</v>
      </c>
      <c r="I46674" t="s">
        <v>22641</v>
      </c>
      <c r="J46674" t="s">
        <v>21183</v>
      </c>
      <c r="K46674">
        <v>4</v>
      </c>
    </row>
    <row r="46675" spans="1:11" x14ac:dyDescent="0.25">
      <c r="A46675" t="s">
        <v>18073</v>
      </c>
      <c r="B46675" t="s">
        <v>18074</v>
      </c>
      <c r="C46675" t="s">
        <v>18038</v>
      </c>
      <c r="D46675" t="s">
        <v>18070</v>
      </c>
      <c r="E46675" t="s">
        <v>18040</v>
      </c>
      <c r="F46675" t="s">
        <v>5326</v>
      </c>
      <c r="G46675" t="s">
        <v>16</v>
      </c>
      <c r="H46675" t="s">
        <v>261</v>
      </c>
      <c r="I46675" t="s">
        <v>22641</v>
      </c>
      <c r="J46675" t="s">
        <v>21183</v>
      </c>
      <c r="K46675">
        <v>4</v>
      </c>
    </row>
    <row r="46676" spans="1:11" x14ac:dyDescent="0.25">
      <c r="A46676" t="s">
        <v>22887</v>
      </c>
      <c r="C46676" t="s">
        <v>22888</v>
      </c>
      <c r="D46676" t="s">
        <v>4584</v>
      </c>
      <c r="E46676" t="s">
        <v>22889</v>
      </c>
      <c r="F46676" t="s">
        <v>11380</v>
      </c>
      <c r="G46676" t="s">
        <v>2166</v>
      </c>
      <c r="H46676" t="s">
        <v>864</v>
      </c>
      <c r="I46676" t="s">
        <v>22641</v>
      </c>
      <c r="J46676" t="s">
        <v>21183</v>
      </c>
      <c r="K46676">
        <v>4</v>
      </c>
    </row>
    <row r="46677" spans="1:11" x14ac:dyDescent="0.25">
      <c r="A46677" t="s">
        <v>19909</v>
      </c>
      <c r="B46677" t="s">
        <v>19910</v>
      </c>
      <c r="C46677" t="s">
        <v>19782</v>
      </c>
      <c r="D46677" t="s">
        <v>19911</v>
      </c>
      <c r="E46677" t="s">
        <v>19912</v>
      </c>
      <c r="F46677" t="s">
        <v>19913</v>
      </c>
      <c r="G46677" t="s">
        <v>142</v>
      </c>
      <c r="H46677" t="s">
        <v>143</v>
      </c>
      <c r="I46677" t="s">
        <v>22641</v>
      </c>
      <c r="J46677" t="s">
        <v>21183</v>
      </c>
      <c r="K46677">
        <v>4</v>
      </c>
    </row>
    <row r="46678" spans="1:11" x14ac:dyDescent="0.25">
      <c r="A46678" t="s">
        <v>22890</v>
      </c>
      <c r="B46678" t="s">
        <v>22891</v>
      </c>
      <c r="C46678" t="s">
        <v>22892</v>
      </c>
      <c r="D46678" t="s">
        <v>203</v>
      </c>
      <c r="E46678" t="s">
        <v>22893</v>
      </c>
      <c r="F46678" t="s">
        <v>487</v>
      </c>
      <c r="G46678" t="s">
        <v>247</v>
      </c>
      <c r="H46678" t="s">
        <v>248</v>
      </c>
      <c r="I46678" t="s">
        <v>22641</v>
      </c>
      <c r="J46678" t="s">
        <v>21183</v>
      </c>
      <c r="K46678">
        <v>4</v>
      </c>
    </row>
    <row r="46679" spans="1:11" x14ac:dyDescent="0.25">
      <c r="A46679" t="s">
        <v>22894</v>
      </c>
      <c r="C46679" t="s">
        <v>22895</v>
      </c>
      <c r="D46679" t="s">
        <v>8885</v>
      </c>
      <c r="E46679" t="s">
        <v>22896</v>
      </c>
      <c r="F46679" t="s">
        <v>12200</v>
      </c>
      <c r="G46679" t="s">
        <v>16</v>
      </c>
      <c r="H46679" t="s">
        <v>30</v>
      </c>
      <c r="I46679" t="s">
        <v>22641</v>
      </c>
      <c r="J46679" t="s">
        <v>21183</v>
      </c>
      <c r="K46679">
        <v>4</v>
      </c>
    </row>
    <row r="46680" spans="1:11" x14ac:dyDescent="0.25">
      <c r="A46680" t="s">
        <v>22897</v>
      </c>
      <c r="B46680" t="s">
        <v>22898</v>
      </c>
      <c r="C46680" t="s">
        <v>22899</v>
      </c>
      <c r="D46680" t="s">
        <v>4474</v>
      </c>
      <c r="E46680" t="s">
        <v>22900</v>
      </c>
      <c r="F46680" t="s">
        <v>22901</v>
      </c>
      <c r="G46680" t="s">
        <v>247</v>
      </c>
      <c r="H46680" t="s">
        <v>248</v>
      </c>
      <c r="I46680" t="s">
        <v>22641</v>
      </c>
      <c r="J46680" t="s">
        <v>21183</v>
      </c>
      <c r="K46680">
        <v>4</v>
      </c>
    </row>
    <row r="46681" spans="1:11" x14ac:dyDescent="0.25">
      <c r="A46681" t="s">
        <v>4745</v>
      </c>
      <c r="B46681" t="s">
        <v>4746</v>
      </c>
      <c r="C46681" t="s">
        <v>4747</v>
      </c>
      <c r="D46681" t="s">
        <v>3815</v>
      </c>
      <c r="E46681" t="s">
        <v>4748</v>
      </c>
      <c r="F46681" t="s">
        <v>493</v>
      </c>
      <c r="G46681" t="s">
        <v>48</v>
      </c>
      <c r="H46681" t="s">
        <v>49</v>
      </c>
      <c r="I46681" t="s">
        <v>22641</v>
      </c>
      <c r="J46681" t="s">
        <v>21183</v>
      </c>
      <c r="K46681">
        <v>4</v>
      </c>
    </row>
    <row r="46682" spans="1:11" x14ac:dyDescent="0.25">
      <c r="A46682" t="s">
        <v>22902</v>
      </c>
      <c r="B46682" t="s">
        <v>22903</v>
      </c>
      <c r="C46682" t="s">
        <v>22846</v>
      </c>
      <c r="D46682" t="s">
        <v>9207</v>
      </c>
      <c r="E46682" t="s">
        <v>22904</v>
      </c>
      <c r="F46682" t="s">
        <v>9753</v>
      </c>
      <c r="G46682" t="s">
        <v>16</v>
      </c>
      <c r="H46682" t="s">
        <v>17</v>
      </c>
      <c r="I46682" t="s">
        <v>22641</v>
      </c>
      <c r="J46682" t="s">
        <v>21183</v>
      </c>
      <c r="K46682">
        <v>4</v>
      </c>
    </row>
    <row r="46683" spans="1:11" x14ac:dyDescent="0.25">
      <c r="A46683" t="s">
        <v>20017</v>
      </c>
      <c r="C46683" t="s">
        <v>20018</v>
      </c>
      <c r="D46683" t="s">
        <v>7287</v>
      </c>
      <c r="E46683" t="s">
        <v>20019</v>
      </c>
      <c r="F46683" t="s">
        <v>20020</v>
      </c>
      <c r="G46683" t="s">
        <v>314</v>
      </c>
      <c r="H46683" t="s">
        <v>20021</v>
      </c>
      <c r="I46683" t="s">
        <v>22641</v>
      </c>
      <c r="J46683" t="s">
        <v>21183</v>
      </c>
      <c r="K46683">
        <v>4</v>
      </c>
    </row>
    <row r="46684" spans="1:11" x14ac:dyDescent="0.25">
      <c r="A46684" t="s">
        <v>16539</v>
      </c>
      <c r="B46684" t="s">
        <v>16540</v>
      </c>
      <c r="C46684" t="s">
        <v>16541</v>
      </c>
      <c r="D46684" t="s">
        <v>4076</v>
      </c>
      <c r="E46684" t="s">
        <v>16542</v>
      </c>
      <c r="F46684" t="s">
        <v>2182</v>
      </c>
      <c r="G46684" t="s">
        <v>522</v>
      </c>
      <c r="H46684" t="s">
        <v>523</v>
      </c>
      <c r="I46684" t="s">
        <v>22641</v>
      </c>
      <c r="J46684" t="s">
        <v>21183</v>
      </c>
      <c r="K46684">
        <v>4</v>
      </c>
    </row>
    <row r="46685" spans="1:11" x14ac:dyDescent="0.25">
      <c r="A46685" t="s">
        <v>11582</v>
      </c>
      <c r="B46685" t="s">
        <v>11583</v>
      </c>
      <c r="C46685" t="s">
        <v>11584</v>
      </c>
      <c r="D46685" t="s">
        <v>423</v>
      </c>
      <c r="E46685" t="s">
        <v>11585</v>
      </c>
      <c r="F46685" t="s">
        <v>827</v>
      </c>
      <c r="G46685" t="s">
        <v>16</v>
      </c>
      <c r="H46685" t="s">
        <v>30</v>
      </c>
      <c r="I46685" t="s">
        <v>22641</v>
      </c>
      <c r="J46685" t="s">
        <v>21183</v>
      </c>
      <c r="K46685">
        <v>4</v>
      </c>
    </row>
    <row r="46686" spans="1:11" x14ac:dyDescent="0.25">
      <c r="A46686" t="s">
        <v>22905</v>
      </c>
      <c r="B46686" t="s">
        <v>22906</v>
      </c>
      <c r="C46686" t="s">
        <v>22907</v>
      </c>
      <c r="D46686" t="s">
        <v>3653</v>
      </c>
      <c r="E46686" t="s">
        <v>11589</v>
      </c>
      <c r="F46686" t="s">
        <v>3245</v>
      </c>
      <c r="G46686" t="s">
        <v>16</v>
      </c>
      <c r="H46686" t="s">
        <v>261</v>
      </c>
      <c r="I46686" t="s">
        <v>22641</v>
      </c>
      <c r="J46686" t="s">
        <v>21183</v>
      </c>
      <c r="K46686">
        <v>4</v>
      </c>
    </row>
    <row r="46687" spans="1:11" x14ac:dyDescent="0.25">
      <c r="A46687" t="s">
        <v>11586</v>
      </c>
      <c r="B46687" t="s">
        <v>11587</v>
      </c>
      <c r="C46687" t="s">
        <v>11584</v>
      </c>
      <c r="D46687" t="s">
        <v>11588</v>
      </c>
      <c r="E46687" t="s">
        <v>11589</v>
      </c>
      <c r="F46687" t="s">
        <v>3245</v>
      </c>
      <c r="G46687" t="s">
        <v>16</v>
      </c>
      <c r="H46687" t="s">
        <v>261</v>
      </c>
      <c r="I46687" t="s">
        <v>22641</v>
      </c>
      <c r="J46687" t="s">
        <v>21183</v>
      </c>
      <c r="K46687">
        <v>4</v>
      </c>
    </row>
    <row r="46688" spans="1:11" x14ac:dyDescent="0.25">
      <c r="A46688" t="s">
        <v>2917</v>
      </c>
      <c r="B46688" t="s">
        <v>2918</v>
      </c>
      <c r="C46688" t="s">
        <v>2919</v>
      </c>
      <c r="D46688" t="s">
        <v>2920</v>
      </c>
      <c r="F46688" t="s">
        <v>1842</v>
      </c>
      <c r="G46688" t="s">
        <v>16</v>
      </c>
      <c r="H46688" t="s">
        <v>30</v>
      </c>
      <c r="I46688" t="s">
        <v>22641</v>
      </c>
      <c r="J46688" t="s">
        <v>21183</v>
      </c>
      <c r="K46688">
        <v>4</v>
      </c>
    </row>
    <row r="46689" spans="1:11" x14ac:dyDescent="0.25">
      <c r="A46689" t="s">
        <v>9182</v>
      </c>
      <c r="C46689" t="s">
        <v>9183</v>
      </c>
      <c r="D46689" t="s">
        <v>5436</v>
      </c>
      <c r="F46689" t="s">
        <v>5437</v>
      </c>
      <c r="G46689" t="s">
        <v>16</v>
      </c>
      <c r="H46689" t="s">
        <v>1167</v>
      </c>
      <c r="I46689" t="s">
        <v>22641</v>
      </c>
      <c r="J46689" t="s">
        <v>21183</v>
      </c>
      <c r="K46689">
        <v>4</v>
      </c>
    </row>
    <row r="46690" spans="1:11" x14ac:dyDescent="0.25">
      <c r="A46690" t="s">
        <v>11591</v>
      </c>
      <c r="C46690" t="s">
        <v>11592</v>
      </c>
      <c r="D46690" t="s">
        <v>183</v>
      </c>
      <c r="F46690" t="s">
        <v>5444</v>
      </c>
      <c r="G46690" t="s">
        <v>16</v>
      </c>
      <c r="H46690" t="s">
        <v>3903</v>
      </c>
      <c r="I46690" t="s">
        <v>22641</v>
      </c>
      <c r="J46690" t="s">
        <v>21183</v>
      </c>
      <c r="K46690">
        <v>4</v>
      </c>
    </row>
    <row r="46691" spans="1:11" x14ac:dyDescent="0.25">
      <c r="A46691" t="s">
        <v>9186</v>
      </c>
      <c r="C46691" t="s">
        <v>9187</v>
      </c>
      <c r="D46691" t="s">
        <v>6281</v>
      </c>
      <c r="F46691" t="s">
        <v>7420</v>
      </c>
      <c r="G46691" t="s">
        <v>16</v>
      </c>
      <c r="H46691" t="s">
        <v>516</v>
      </c>
      <c r="I46691" t="s">
        <v>22641</v>
      </c>
      <c r="J46691" t="s">
        <v>21183</v>
      </c>
      <c r="K46691">
        <v>4</v>
      </c>
    </row>
    <row r="46692" spans="1:11" x14ac:dyDescent="0.25">
      <c r="A46692" t="s">
        <v>22908</v>
      </c>
      <c r="C46692" t="s">
        <v>22909</v>
      </c>
      <c r="D46692" t="s">
        <v>22910</v>
      </c>
      <c r="E46692" t="s">
        <v>22911</v>
      </c>
      <c r="F46692" t="s">
        <v>13451</v>
      </c>
      <c r="G46692" t="s">
        <v>16</v>
      </c>
      <c r="H46692" t="s">
        <v>261</v>
      </c>
      <c r="I46692" t="s">
        <v>22641</v>
      </c>
      <c r="J46692" t="s">
        <v>21183</v>
      </c>
      <c r="K46692">
        <v>4</v>
      </c>
    </row>
    <row r="46693" spans="1:11" x14ac:dyDescent="0.25">
      <c r="A46693" t="s">
        <v>22912</v>
      </c>
      <c r="C46693" t="s">
        <v>22895</v>
      </c>
      <c r="D46693" t="s">
        <v>8051</v>
      </c>
      <c r="F46693" t="s">
        <v>666</v>
      </c>
      <c r="G46693" t="s">
        <v>16</v>
      </c>
      <c r="H46693" t="s">
        <v>30</v>
      </c>
      <c r="I46693" t="s">
        <v>22641</v>
      </c>
      <c r="J46693" t="s">
        <v>21183</v>
      </c>
      <c r="K46693">
        <v>4</v>
      </c>
    </row>
    <row r="46694" spans="1:11" x14ac:dyDescent="0.25">
      <c r="A46694" t="s">
        <v>22913</v>
      </c>
      <c r="B46694" t="s">
        <v>22914</v>
      </c>
      <c r="C46694" t="s">
        <v>22915</v>
      </c>
      <c r="D46694" t="s">
        <v>15694</v>
      </c>
      <c r="E46694" t="s">
        <v>22916</v>
      </c>
      <c r="F46694" t="s">
        <v>22917</v>
      </c>
      <c r="G46694" t="s">
        <v>314</v>
      </c>
      <c r="H46694" t="s">
        <v>846</v>
      </c>
      <c r="I46694" t="s">
        <v>22641</v>
      </c>
      <c r="J46694" t="s">
        <v>21183</v>
      </c>
      <c r="K46694">
        <v>4</v>
      </c>
    </row>
    <row r="46695" spans="1:11" x14ac:dyDescent="0.25">
      <c r="A46695" t="s">
        <v>22918</v>
      </c>
      <c r="C46695" t="s">
        <v>22919</v>
      </c>
      <c r="D46695" t="s">
        <v>17638</v>
      </c>
      <c r="E46695" t="s">
        <v>22920</v>
      </c>
      <c r="F46695" t="s">
        <v>22921</v>
      </c>
      <c r="G46695" t="s">
        <v>16</v>
      </c>
      <c r="H46695" t="s">
        <v>30</v>
      </c>
      <c r="I46695" t="s">
        <v>22641</v>
      </c>
      <c r="J46695" t="s">
        <v>21183</v>
      </c>
      <c r="K46695">
        <v>4</v>
      </c>
    </row>
    <row r="46696" spans="1:11" x14ac:dyDescent="0.25">
      <c r="A46696" t="s">
        <v>18770</v>
      </c>
      <c r="C46696" t="s">
        <v>18771</v>
      </c>
      <c r="D46696" t="s">
        <v>16840</v>
      </c>
      <c r="E46696" t="s">
        <v>18772</v>
      </c>
      <c r="F46696" t="s">
        <v>3119</v>
      </c>
      <c r="G46696" t="s">
        <v>16</v>
      </c>
      <c r="H46696" t="s">
        <v>30</v>
      </c>
      <c r="I46696" t="s">
        <v>22641</v>
      </c>
      <c r="J46696" t="s">
        <v>21183</v>
      </c>
      <c r="K46696">
        <v>4</v>
      </c>
    </row>
    <row r="46697" spans="1:11" x14ac:dyDescent="0.25">
      <c r="A46697" t="s">
        <v>22922</v>
      </c>
      <c r="B46697" t="s">
        <v>22923</v>
      </c>
      <c r="C46697" t="s">
        <v>6153</v>
      </c>
      <c r="D46697" t="s">
        <v>5758</v>
      </c>
      <c r="E46697" t="s">
        <v>22924</v>
      </c>
      <c r="F46697" t="s">
        <v>22925</v>
      </c>
      <c r="G46697" t="s">
        <v>48</v>
      </c>
      <c r="H46697" t="s">
        <v>49</v>
      </c>
      <c r="I46697" t="s">
        <v>22641</v>
      </c>
      <c r="J46697" t="s">
        <v>21183</v>
      </c>
      <c r="K46697">
        <v>4</v>
      </c>
    </row>
    <row r="46698" spans="1:11" x14ac:dyDescent="0.25">
      <c r="A46698" t="s">
        <v>22926</v>
      </c>
      <c r="B46698" t="s">
        <v>22927</v>
      </c>
      <c r="C46698" t="s">
        <v>22868</v>
      </c>
      <c r="D46698" t="s">
        <v>6124</v>
      </c>
      <c r="E46698" t="s">
        <v>22928</v>
      </c>
      <c r="F46698" t="s">
        <v>886</v>
      </c>
      <c r="G46698" t="s">
        <v>16</v>
      </c>
      <c r="H46698" t="s">
        <v>30</v>
      </c>
      <c r="I46698" t="s">
        <v>22641</v>
      </c>
      <c r="J46698" t="s">
        <v>21183</v>
      </c>
      <c r="K46698">
        <v>4</v>
      </c>
    </row>
    <row r="46699" spans="1:11" x14ac:dyDescent="0.25">
      <c r="A46699" t="s">
        <v>9067</v>
      </c>
      <c r="B46699" t="s">
        <v>9068</v>
      </c>
      <c r="C46699" t="s">
        <v>9069</v>
      </c>
      <c r="D46699" t="s">
        <v>3219</v>
      </c>
      <c r="E46699" t="s">
        <v>9070</v>
      </c>
      <c r="F46699" t="s">
        <v>985</v>
      </c>
      <c r="G46699" t="s">
        <v>16</v>
      </c>
      <c r="H46699" t="s">
        <v>30</v>
      </c>
      <c r="I46699" t="s">
        <v>22641</v>
      </c>
      <c r="J46699" t="s">
        <v>21183</v>
      </c>
      <c r="K46699">
        <v>4</v>
      </c>
    </row>
    <row r="46700" spans="1:11" x14ac:dyDescent="0.25">
      <c r="A46700" t="s">
        <v>22929</v>
      </c>
      <c r="C46700" t="s">
        <v>22861</v>
      </c>
      <c r="D46700" t="s">
        <v>961</v>
      </c>
      <c r="E46700" t="s">
        <v>22862</v>
      </c>
      <c r="F46700" t="s">
        <v>12200</v>
      </c>
      <c r="G46700" t="s">
        <v>16</v>
      </c>
      <c r="H46700" t="s">
        <v>30</v>
      </c>
      <c r="I46700" t="s">
        <v>22641</v>
      </c>
      <c r="J46700" t="s">
        <v>21183</v>
      </c>
      <c r="K46700">
        <v>4</v>
      </c>
    </row>
    <row r="46701" spans="1:11" x14ac:dyDescent="0.25">
      <c r="A46701" t="s">
        <v>9012</v>
      </c>
      <c r="C46701" t="s">
        <v>9013</v>
      </c>
      <c r="D46701" t="s">
        <v>5816</v>
      </c>
      <c r="E46701" t="s">
        <v>9014</v>
      </c>
      <c r="F46701" t="s">
        <v>5977</v>
      </c>
      <c r="G46701" t="s">
        <v>16</v>
      </c>
      <c r="H46701" t="s">
        <v>1167</v>
      </c>
      <c r="I46701" t="s">
        <v>22641</v>
      </c>
      <c r="J46701" t="s">
        <v>21183</v>
      </c>
      <c r="K46701">
        <v>4</v>
      </c>
    </row>
    <row r="46702" spans="1:11" x14ac:dyDescent="0.25">
      <c r="A46702" t="s">
        <v>9015</v>
      </c>
      <c r="C46702" t="s">
        <v>9013</v>
      </c>
      <c r="D46702" t="s">
        <v>3744</v>
      </c>
      <c r="E46702" t="s">
        <v>9014</v>
      </c>
      <c r="F46702" t="s">
        <v>5967</v>
      </c>
      <c r="G46702" t="s">
        <v>16</v>
      </c>
      <c r="H46702" t="s">
        <v>1167</v>
      </c>
      <c r="I46702" t="s">
        <v>22641</v>
      </c>
      <c r="J46702" t="s">
        <v>21183</v>
      </c>
      <c r="K46702">
        <v>4</v>
      </c>
    </row>
    <row r="46703" spans="1:11" x14ac:dyDescent="0.25">
      <c r="A46703" t="s">
        <v>9016</v>
      </c>
      <c r="C46703" t="s">
        <v>9013</v>
      </c>
      <c r="D46703" t="s">
        <v>3028</v>
      </c>
      <c r="E46703" t="s">
        <v>9014</v>
      </c>
      <c r="F46703" t="s">
        <v>5974</v>
      </c>
      <c r="G46703" t="s">
        <v>16</v>
      </c>
      <c r="H46703" t="s">
        <v>1167</v>
      </c>
      <c r="I46703" t="s">
        <v>22641</v>
      </c>
      <c r="J46703" t="s">
        <v>21183</v>
      </c>
      <c r="K46703">
        <v>4</v>
      </c>
    </row>
    <row r="46704" spans="1:11" x14ac:dyDescent="0.25">
      <c r="A46704" t="s">
        <v>9017</v>
      </c>
      <c r="C46704" t="s">
        <v>9013</v>
      </c>
      <c r="D46704" t="s">
        <v>3683</v>
      </c>
      <c r="E46704" t="s">
        <v>9014</v>
      </c>
      <c r="F46704" t="s">
        <v>5972</v>
      </c>
      <c r="G46704" t="s">
        <v>16</v>
      </c>
      <c r="H46704" t="s">
        <v>1167</v>
      </c>
      <c r="I46704" t="s">
        <v>22641</v>
      </c>
      <c r="J46704" t="s">
        <v>21183</v>
      </c>
      <c r="K46704">
        <v>4</v>
      </c>
    </row>
    <row r="46705" spans="1:11" x14ac:dyDescent="0.25">
      <c r="A46705" t="s">
        <v>19875</v>
      </c>
      <c r="C46705" t="s">
        <v>19876</v>
      </c>
      <c r="D46705" t="s">
        <v>5984</v>
      </c>
      <c r="E46705" t="s">
        <v>19877</v>
      </c>
      <c r="F46705" t="s">
        <v>19878</v>
      </c>
      <c r="G46705" t="s">
        <v>16</v>
      </c>
      <c r="H46705" t="s">
        <v>30</v>
      </c>
      <c r="I46705" t="s">
        <v>22641</v>
      </c>
      <c r="J46705" t="s">
        <v>21183</v>
      </c>
      <c r="K46705">
        <v>4</v>
      </c>
    </row>
    <row r="46706" spans="1:11" x14ac:dyDescent="0.25">
      <c r="A46706" t="s">
        <v>22930</v>
      </c>
      <c r="B46706" t="s">
        <v>22931</v>
      </c>
      <c r="C46706" t="s">
        <v>6153</v>
      </c>
      <c r="D46706" t="s">
        <v>6174</v>
      </c>
      <c r="E46706" t="s">
        <v>6225</v>
      </c>
      <c r="F46706" t="s">
        <v>6226</v>
      </c>
      <c r="G46706" t="s">
        <v>48</v>
      </c>
      <c r="H46706" t="s">
        <v>49</v>
      </c>
      <c r="I46706" t="s">
        <v>22641</v>
      </c>
      <c r="J46706" t="s">
        <v>21183</v>
      </c>
      <c r="K46706">
        <v>4</v>
      </c>
    </row>
    <row r="46707" spans="1:11" x14ac:dyDescent="0.25">
      <c r="A46707" t="s">
        <v>18752</v>
      </c>
      <c r="C46707" t="s">
        <v>18753</v>
      </c>
      <c r="D46707" t="s">
        <v>18754</v>
      </c>
      <c r="F46707" t="s">
        <v>14695</v>
      </c>
      <c r="G46707" t="s">
        <v>16</v>
      </c>
      <c r="H46707" t="s">
        <v>30</v>
      </c>
      <c r="I46707" t="s">
        <v>22641</v>
      </c>
      <c r="J46707" t="s">
        <v>21183</v>
      </c>
      <c r="K46707">
        <v>4</v>
      </c>
    </row>
    <row r="46708" spans="1:11" x14ac:dyDescent="0.25">
      <c r="A46708" t="s">
        <v>19879</v>
      </c>
      <c r="C46708" t="s">
        <v>19876</v>
      </c>
      <c r="D46708" t="s">
        <v>19880</v>
      </c>
      <c r="E46708" t="s">
        <v>19881</v>
      </c>
      <c r="F46708" t="s">
        <v>19882</v>
      </c>
      <c r="G46708" t="s">
        <v>16</v>
      </c>
      <c r="H46708" t="s">
        <v>30</v>
      </c>
      <c r="I46708" t="s">
        <v>22641</v>
      </c>
      <c r="J46708" t="s">
        <v>21183</v>
      </c>
      <c r="K46708">
        <v>4</v>
      </c>
    </row>
    <row r="46709" spans="1:11" x14ac:dyDescent="0.25">
      <c r="A46709" t="s">
        <v>22932</v>
      </c>
      <c r="B46709" t="s">
        <v>22933</v>
      </c>
      <c r="C46709" t="s">
        <v>22934</v>
      </c>
      <c r="D46709" t="s">
        <v>6082</v>
      </c>
      <c r="E46709" t="s">
        <v>22935</v>
      </c>
      <c r="F46709" t="s">
        <v>116</v>
      </c>
      <c r="G46709" t="s">
        <v>117</v>
      </c>
      <c r="H46709" t="s">
        <v>118</v>
      </c>
      <c r="I46709" t="s">
        <v>22641</v>
      </c>
      <c r="J46709" t="s">
        <v>21183</v>
      </c>
      <c r="K46709">
        <v>4</v>
      </c>
    </row>
    <row r="46710" spans="1:11" x14ac:dyDescent="0.25">
      <c r="A46710" t="s">
        <v>22936</v>
      </c>
      <c r="C46710" t="s">
        <v>6153</v>
      </c>
      <c r="D46710" t="s">
        <v>6204</v>
      </c>
      <c r="E46710" t="s">
        <v>6235</v>
      </c>
      <c r="F46710" t="s">
        <v>6236</v>
      </c>
      <c r="G46710" t="s">
        <v>48</v>
      </c>
      <c r="H46710" t="s">
        <v>49</v>
      </c>
      <c r="I46710" t="s">
        <v>22641</v>
      </c>
      <c r="J46710" t="s">
        <v>21183</v>
      </c>
      <c r="K46710">
        <v>4</v>
      </c>
    </row>
    <row r="46711" spans="1:11" x14ac:dyDescent="0.25">
      <c r="A46711" t="s">
        <v>22937</v>
      </c>
      <c r="B46711" t="s">
        <v>22938</v>
      </c>
      <c r="C46711" t="s">
        <v>22934</v>
      </c>
      <c r="D46711" t="s">
        <v>6297</v>
      </c>
      <c r="F46711" t="s">
        <v>2846</v>
      </c>
      <c r="G46711" t="s">
        <v>117</v>
      </c>
      <c r="H46711" t="s">
        <v>118</v>
      </c>
      <c r="I46711" t="s">
        <v>22641</v>
      </c>
      <c r="J46711" t="s">
        <v>21183</v>
      </c>
      <c r="K46711">
        <v>4</v>
      </c>
    </row>
    <row r="46712" spans="1:11" x14ac:dyDescent="0.25">
      <c r="A46712" t="s">
        <v>18111</v>
      </c>
      <c r="B46712" t="s">
        <v>18112</v>
      </c>
      <c r="C46712" t="s">
        <v>18085</v>
      </c>
      <c r="D46712" t="s">
        <v>9228</v>
      </c>
      <c r="E46712" t="s">
        <v>18086</v>
      </c>
      <c r="F46712" t="s">
        <v>260</v>
      </c>
      <c r="G46712" t="s">
        <v>16</v>
      </c>
      <c r="H46712" t="s">
        <v>261</v>
      </c>
      <c r="I46712" t="s">
        <v>22641</v>
      </c>
      <c r="J46712" t="s">
        <v>21183</v>
      </c>
      <c r="K46712">
        <v>4</v>
      </c>
    </row>
    <row r="46713" spans="1:11" x14ac:dyDescent="0.25">
      <c r="A46713" t="s">
        <v>19883</v>
      </c>
      <c r="C46713" t="s">
        <v>19876</v>
      </c>
      <c r="D46713" t="s">
        <v>7343</v>
      </c>
      <c r="E46713" t="s">
        <v>19868</v>
      </c>
      <c r="F46713" t="s">
        <v>19869</v>
      </c>
      <c r="G46713" t="s">
        <v>16</v>
      </c>
      <c r="H46713" t="s">
        <v>30</v>
      </c>
      <c r="I46713" t="s">
        <v>22641</v>
      </c>
      <c r="J46713" t="s">
        <v>21183</v>
      </c>
      <c r="K46713">
        <v>4</v>
      </c>
    </row>
    <row r="46714" spans="1:11" x14ac:dyDescent="0.25">
      <c r="A46714" t="s">
        <v>22939</v>
      </c>
      <c r="B46714" t="s">
        <v>22940</v>
      </c>
      <c r="C46714" t="s">
        <v>22802</v>
      </c>
      <c r="D46714" t="s">
        <v>9499</v>
      </c>
      <c r="E46714" t="s">
        <v>22803</v>
      </c>
      <c r="F46714" t="s">
        <v>991</v>
      </c>
      <c r="G46714" t="s">
        <v>16</v>
      </c>
      <c r="H46714" t="s">
        <v>30</v>
      </c>
      <c r="I46714" t="s">
        <v>22641</v>
      </c>
      <c r="J46714" t="s">
        <v>21183</v>
      </c>
      <c r="K46714">
        <v>4</v>
      </c>
    </row>
    <row r="46715" spans="1:11" x14ac:dyDescent="0.25">
      <c r="A46715" t="s">
        <v>22941</v>
      </c>
      <c r="B46715" t="s">
        <v>22942</v>
      </c>
      <c r="C46715" t="s">
        <v>22943</v>
      </c>
      <c r="D46715" t="s">
        <v>203</v>
      </c>
      <c r="E46715" t="s">
        <v>22944</v>
      </c>
      <c r="F46715" t="s">
        <v>1975</v>
      </c>
      <c r="G46715" t="s">
        <v>522</v>
      </c>
      <c r="H46715" t="s">
        <v>523</v>
      </c>
      <c r="I46715" t="s">
        <v>22641</v>
      </c>
      <c r="J46715" t="s">
        <v>21183</v>
      </c>
      <c r="K46715">
        <v>4</v>
      </c>
    </row>
    <row r="46716" spans="1:11" x14ac:dyDescent="0.25">
      <c r="A46716" t="s">
        <v>22945</v>
      </c>
      <c r="B46716" t="s">
        <v>22942</v>
      </c>
      <c r="C46716" t="s">
        <v>22943</v>
      </c>
      <c r="D46716" t="s">
        <v>203</v>
      </c>
      <c r="E46716" t="s">
        <v>22946</v>
      </c>
      <c r="F46716" t="s">
        <v>1975</v>
      </c>
      <c r="G46716" t="s">
        <v>522</v>
      </c>
      <c r="H46716" t="s">
        <v>523</v>
      </c>
      <c r="I46716" t="s">
        <v>22641</v>
      </c>
      <c r="J46716" t="s">
        <v>21183</v>
      </c>
      <c r="K46716">
        <v>4</v>
      </c>
    </row>
    <row r="46717" spans="1:11" x14ac:dyDescent="0.25">
      <c r="A46717" t="s">
        <v>19480</v>
      </c>
      <c r="C46717" t="s">
        <v>19481</v>
      </c>
      <c r="D46717" t="s">
        <v>6960</v>
      </c>
      <c r="E46717" t="s">
        <v>19482</v>
      </c>
      <c r="F46717" t="s">
        <v>15564</v>
      </c>
      <c r="G46717" t="s">
        <v>16</v>
      </c>
      <c r="H46717" t="s">
        <v>30</v>
      </c>
      <c r="I46717" t="s">
        <v>22641</v>
      </c>
      <c r="J46717" t="s">
        <v>21183</v>
      </c>
      <c r="K46717">
        <v>4</v>
      </c>
    </row>
    <row r="46718" spans="1:11" x14ac:dyDescent="0.25">
      <c r="A46718" t="s">
        <v>22947</v>
      </c>
      <c r="C46718" t="s">
        <v>22943</v>
      </c>
      <c r="D46718" t="s">
        <v>203</v>
      </c>
      <c r="E46718" t="s">
        <v>22948</v>
      </c>
      <c r="F46718" t="s">
        <v>15306</v>
      </c>
      <c r="G46718" t="s">
        <v>522</v>
      </c>
      <c r="H46718" t="s">
        <v>523</v>
      </c>
      <c r="I46718" t="s">
        <v>22641</v>
      </c>
      <c r="J46718" t="s">
        <v>21183</v>
      </c>
      <c r="K46718">
        <v>4</v>
      </c>
    </row>
    <row r="46719" spans="1:11" x14ac:dyDescent="0.25">
      <c r="A46719" t="s">
        <v>19918</v>
      </c>
      <c r="B46719" t="s">
        <v>19919</v>
      </c>
      <c r="C46719" t="s">
        <v>19876</v>
      </c>
      <c r="D46719" t="s">
        <v>10260</v>
      </c>
      <c r="E46719" t="s">
        <v>19920</v>
      </c>
      <c r="F46719" t="s">
        <v>19921</v>
      </c>
      <c r="G46719" t="s">
        <v>16</v>
      </c>
      <c r="H46719" t="s">
        <v>30</v>
      </c>
      <c r="I46719" t="s">
        <v>22641</v>
      </c>
      <c r="J46719" t="s">
        <v>21183</v>
      </c>
      <c r="K46719">
        <v>4</v>
      </c>
    </row>
    <row r="46720" spans="1:11" x14ac:dyDescent="0.25">
      <c r="A46720" t="s">
        <v>11216</v>
      </c>
      <c r="B46720" t="s">
        <v>11217</v>
      </c>
      <c r="C46720" t="s">
        <v>11218</v>
      </c>
      <c r="D46720" t="s">
        <v>11219</v>
      </c>
      <c r="E46720" t="s">
        <v>11220</v>
      </c>
      <c r="F46720" t="s">
        <v>3635</v>
      </c>
      <c r="G46720" t="s">
        <v>16</v>
      </c>
      <c r="H46720" t="s">
        <v>3636</v>
      </c>
      <c r="I46720" t="s">
        <v>22641</v>
      </c>
      <c r="J46720" t="s">
        <v>21183</v>
      </c>
      <c r="K46720">
        <v>4</v>
      </c>
    </row>
    <row r="46721" spans="1:11" x14ac:dyDescent="0.25">
      <c r="A46721" t="s">
        <v>22949</v>
      </c>
      <c r="C46721" t="s">
        <v>22950</v>
      </c>
      <c r="D46721" t="s">
        <v>2582</v>
      </c>
      <c r="E46721" t="s">
        <v>22951</v>
      </c>
      <c r="F46721" t="s">
        <v>881</v>
      </c>
      <c r="G46721" t="s">
        <v>16</v>
      </c>
      <c r="H46721" t="s">
        <v>30</v>
      </c>
      <c r="I46721" t="s">
        <v>22641</v>
      </c>
      <c r="J46721" t="s">
        <v>21183</v>
      </c>
      <c r="K46721">
        <v>4</v>
      </c>
    </row>
    <row r="46722" spans="1:11" x14ac:dyDescent="0.25">
      <c r="A46722" t="s">
        <v>22952</v>
      </c>
      <c r="C46722" t="s">
        <v>22953</v>
      </c>
      <c r="D46722" t="s">
        <v>9260</v>
      </c>
      <c r="E46722" t="s">
        <v>22954</v>
      </c>
      <c r="F46722" t="s">
        <v>18221</v>
      </c>
      <c r="G46722" t="s">
        <v>16</v>
      </c>
      <c r="H46722" t="s">
        <v>30</v>
      </c>
      <c r="I46722" t="s">
        <v>22641</v>
      </c>
      <c r="J46722" t="s">
        <v>21183</v>
      </c>
      <c r="K46722">
        <v>4</v>
      </c>
    </row>
    <row r="46723" spans="1:11" x14ac:dyDescent="0.25">
      <c r="A46723" t="s">
        <v>22955</v>
      </c>
      <c r="C46723" t="s">
        <v>22956</v>
      </c>
      <c r="D46723" t="s">
        <v>5164</v>
      </c>
      <c r="E46723" t="s">
        <v>22957</v>
      </c>
      <c r="F46723" t="s">
        <v>22165</v>
      </c>
      <c r="G46723" t="s">
        <v>16</v>
      </c>
      <c r="H46723" t="s">
        <v>30</v>
      </c>
      <c r="I46723" t="s">
        <v>22641</v>
      </c>
      <c r="J46723" t="s">
        <v>21183</v>
      </c>
      <c r="K46723">
        <v>4</v>
      </c>
    </row>
    <row r="46724" spans="1:11" x14ac:dyDescent="0.25">
      <c r="A46724" t="s">
        <v>9049</v>
      </c>
      <c r="C46724" t="s">
        <v>9050</v>
      </c>
      <c r="D46724" t="s">
        <v>8688</v>
      </c>
      <c r="E46724" t="s">
        <v>9051</v>
      </c>
      <c r="F46724" t="s">
        <v>3940</v>
      </c>
      <c r="G46724" t="s">
        <v>16</v>
      </c>
      <c r="H46724" t="s">
        <v>30</v>
      </c>
      <c r="I46724" t="s">
        <v>22641</v>
      </c>
      <c r="J46724" t="s">
        <v>21183</v>
      </c>
      <c r="K46724">
        <v>4</v>
      </c>
    </row>
    <row r="46725" spans="1:11" x14ac:dyDescent="0.25">
      <c r="A46725" t="s">
        <v>22958</v>
      </c>
      <c r="C46725" t="s">
        <v>22934</v>
      </c>
      <c r="D46725" t="s">
        <v>203</v>
      </c>
      <c r="E46725" t="s">
        <v>6149</v>
      </c>
      <c r="F46725" t="s">
        <v>6150</v>
      </c>
      <c r="G46725" t="s">
        <v>117</v>
      </c>
      <c r="H46725" t="s">
        <v>118</v>
      </c>
      <c r="I46725" t="s">
        <v>22641</v>
      </c>
      <c r="J46725" t="s">
        <v>21183</v>
      </c>
      <c r="K46725">
        <v>4</v>
      </c>
    </row>
    <row r="46726" spans="1:11" x14ac:dyDescent="0.25">
      <c r="A46726" t="s">
        <v>22959</v>
      </c>
      <c r="B46726" t="s">
        <v>22960</v>
      </c>
      <c r="C46726" t="s">
        <v>22895</v>
      </c>
      <c r="D46726" t="s">
        <v>2627</v>
      </c>
      <c r="E46726" t="s">
        <v>22961</v>
      </c>
      <c r="F46726" t="s">
        <v>2434</v>
      </c>
      <c r="G46726" t="s">
        <v>16</v>
      </c>
      <c r="H46726" t="s">
        <v>30</v>
      </c>
      <c r="I46726" t="s">
        <v>22641</v>
      </c>
      <c r="J46726" t="s">
        <v>21183</v>
      </c>
      <c r="K46726">
        <v>4</v>
      </c>
    </row>
    <row r="46727" spans="1:11" x14ac:dyDescent="0.25">
      <c r="A46727" t="s">
        <v>18759</v>
      </c>
      <c r="C46727" t="s">
        <v>18760</v>
      </c>
      <c r="D46727" t="s">
        <v>3867</v>
      </c>
      <c r="F46727" t="s">
        <v>5516</v>
      </c>
      <c r="G46727" t="s">
        <v>16</v>
      </c>
      <c r="H46727" t="s">
        <v>30</v>
      </c>
      <c r="I46727" t="s">
        <v>22641</v>
      </c>
      <c r="J46727" t="s">
        <v>21183</v>
      </c>
      <c r="K46727">
        <v>4</v>
      </c>
    </row>
    <row r="46728" spans="1:11" x14ac:dyDescent="0.25">
      <c r="A46728" t="s">
        <v>19930</v>
      </c>
      <c r="C46728" t="s">
        <v>19876</v>
      </c>
      <c r="D46728" t="s">
        <v>4821</v>
      </c>
      <c r="E46728" t="s">
        <v>19931</v>
      </c>
      <c r="F46728" t="s">
        <v>19932</v>
      </c>
      <c r="G46728" t="s">
        <v>16</v>
      </c>
      <c r="H46728" t="s">
        <v>30</v>
      </c>
      <c r="I46728" t="s">
        <v>22641</v>
      </c>
      <c r="J46728" t="s">
        <v>21183</v>
      </c>
      <c r="K46728">
        <v>4</v>
      </c>
    </row>
    <row r="46729" spans="1:11" x14ac:dyDescent="0.25">
      <c r="A46729" t="s">
        <v>22962</v>
      </c>
      <c r="B46729" t="s">
        <v>22963</v>
      </c>
      <c r="C46729" t="s">
        <v>22964</v>
      </c>
      <c r="D46729" t="s">
        <v>7999</v>
      </c>
      <c r="E46729" t="s">
        <v>22965</v>
      </c>
      <c r="F46729" t="s">
        <v>10754</v>
      </c>
      <c r="G46729" t="s">
        <v>142</v>
      </c>
      <c r="H46729" t="s">
        <v>143</v>
      </c>
      <c r="I46729" t="s">
        <v>22641</v>
      </c>
      <c r="J46729" t="s">
        <v>21183</v>
      </c>
      <c r="K46729">
        <v>4</v>
      </c>
    </row>
    <row r="46730" spans="1:11" x14ac:dyDescent="0.25">
      <c r="A46730" t="s">
        <v>22966</v>
      </c>
      <c r="B46730" t="s">
        <v>22967</v>
      </c>
      <c r="C46730" t="s">
        <v>22964</v>
      </c>
      <c r="D46730" t="s">
        <v>5941</v>
      </c>
      <c r="E46730" t="s">
        <v>22968</v>
      </c>
      <c r="F46730" t="s">
        <v>22969</v>
      </c>
      <c r="G46730" t="s">
        <v>142</v>
      </c>
      <c r="H46730" t="s">
        <v>143</v>
      </c>
      <c r="I46730" t="s">
        <v>22641</v>
      </c>
      <c r="J46730" t="s">
        <v>21183</v>
      </c>
      <c r="K46730">
        <v>4</v>
      </c>
    </row>
    <row r="46731" spans="1:11" x14ac:dyDescent="0.25">
      <c r="A46731" t="s">
        <v>6192</v>
      </c>
      <c r="C46731" t="s">
        <v>6153</v>
      </c>
      <c r="D46731" t="s">
        <v>4076</v>
      </c>
      <c r="F46731" t="s">
        <v>666</v>
      </c>
      <c r="G46731" t="s">
        <v>48</v>
      </c>
      <c r="H46731" t="s">
        <v>30</v>
      </c>
      <c r="I46731" t="s">
        <v>22641</v>
      </c>
      <c r="J46731" t="s">
        <v>21183</v>
      </c>
      <c r="K46731">
        <v>4</v>
      </c>
    </row>
    <row r="46732" spans="1:11" x14ac:dyDescent="0.25">
      <c r="A46732" t="s">
        <v>22970</v>
      </c>
      <c r="B46732" t="s">
        <v>22971</v>
      </c>
      <c r="C46732" t="s">
        <v>11584</v>
      </c>
      <c r="D46732" t="s">
        <v>8030</v>
      </c>
      <c r="E46732" t="s">
        <v>2199</v>
      </c>
      <c r="F46732" t="s">
        <v>2200</v>
      </c>
      <c r="G46732" t="s">
        <v>16</v>
      </c>
      <c r="H46732" t="s">
        <v>30</v>
      </c>
      <c r="I46732" t="s">
        <v>22641</v>
      </c>
      <c r="J46732" t="s">
        <v>21183</v>
      </c>
      <c r="K46732">
        <v>4</v>
      </c>
    </row>
    <row r="46733" spans="1:11" x14ac:dyDescent="0.25">
      <c r="A46733" t="s">
        <v>11189</v>
      </c>
      <c r="C46733" t="s">
        <v>11190</v>
      </c>
      <c r="D46733" t="s">
        <v>11191</v>
      </c>
      <c r="F46733" t="s">
        <v>858</v>
      </c>
      <c r="G46733" t="s">
        <v>16</v>
      </c>
      <c r="H46733" t="s">
        <v>859</v>
      </c>
      <c r="I46733" t="s">
        <v>22641</v>
      </c>
      <c r="J46733" t="s">
        <v>21183</v>
      </c>
      <c r="K46733">
        <v>4</v>
      </c>
    </row>
    <row r="46734" spans="1:11" x14ac:dyDescent="0.25">
      <c r="A46734" t="s">
        <v>22972</v>
      </c>
      <c r="C46734" t="s">
        <v>22973</v>
      </c>
      <c r="D46734" t="s">
        <v>13</v>
      </c>
      <c r="E46734" t="s">
        <v>22974</v>
      </c>
      <c r="F46734" t="s">
        <v>15</v>
      </c>
      <c r="G46734" t="s">
        <v>16</v>
      </c>
      <c r="H46734" t="s">
        <v>17</v>
      </c>
      <c r="I46734" t="s">
        <v>22641</v>
      </c>
      <c r="J46734" t="s">
        <v>21183</v>
      </c>
      <c r="K46734">
        <v>4</v>
      </c>
    </row>
    <row r="46735" spans="1:11" x14ac:dyDescent="0.25">
      <c r="A46735" t="s">
        <v>22975</v>
      </c>
      <c r="C46735" t="s">
        <v>22976</v>
      </c>
      <c r="D46735" t="s">
        <v>22424</v>
      </c>
      <c r="E46735" t="s">
        <v>22977</v>
      </c>
      <c r="F46735" t="s">
        <v>3940</v>
      </c>
      <c r="G46735" t="s">
        <v>16</v>
      </c>
      <c r="H46735" t="s">
        <v>30</v>
      </c>
      <c r="I46735" t="s">
        <v>22641</v>
      </c>
      <c r="J46735" t="s">
        <v>21183</v>
      </c>
      <c r="K46735">
        <v>4</v>
      </c>
    </row>
    <row r="46736" spans="1:11" x14ac:dyDescent="0.25">
      <c r="A46736" t="s">
        <v>22978</v>
      </c>
      <c r="C46736" t="s">
        <v>22979</v>
      </c>
      <c r="D46736" t="s">
        <v>13164</v>
      </c>
      <c r="E46736" t="s">
        <v>22980</v>
      </c>
      <c r="F46736" t="s">
        <v>8439</v>
      </c>
      <c r="G46736" t="s">
        <v>16</v>
      </c>
      <c r="H46736" t="s">
        <v>339</v>
      </c>
      <c r="I46736" t="s">
        <v>22641</v>
      </c>
      <c r="J46736" t="s">
        <v>21183</v>
      </c>
      <c r="K46736">
        <v>4</v>
      </c>
    </row>
    <row r="46737" spans="1:11" x14ac:dyDescent="0.25">
      <c r="A46737" t="s">
        <v>6231</v>
      </c>
      <c r="C46737" t="s">
        <v>6153</v>
      </c>
      <c r="D46737" t="s">
        <v>5550</v>
      </c>
      <c r="E46737" t="s">
        <v>6232</v>
      </c>
      <c r="F46737" t="s">
        <v>6233</v>
      </c>
      <c r="G46737" t="s">
        <v>48</v>
      </c>
      <c r="H46737" t="s">
        <v>49</v>
      </c>
      <c r="I46737" t="s">
        <v>22641</v>
      </c>
      <c r="J46737" t="s">
        <v>21183</v>
      </c>
      <c r="K46737">
        <v>4</v>
      </c>
    </row>
    <row r="46738" spans="1:11" x14ac:dyDescent="0.25">
      <c r="A46738" t="s">
        <v>22981</v>
      </c>
      <c r="C46738" t="s">
        <v>22982</v>
      </c>
      <c r="D46738" t="s">
        <v>872</v>
      </c>
      <c r="E46738" t="s">
        <v>22954</v>
      </c>
      <c r="F46738" t="s">
        <v>18221</v>
      </c>
      <c r="G46738" t="s">
        <v>16</v>
      </c>
      <c r="H46738" t="s">
        <v>30</v>
      </c>
      <c r="I46738" t="s">
        <v>22641</v>
      </c>
      <c r="J46738" t="s">
        <v>21183</v>
      </c>
      <c r="K46738">
        <v>4</v>
      </c>
    </row>
    <row r="46739" spans="1:11" x14ac:dyDescent="0.25">
      <c r="A46739" t="s">
        <v>6046</v>
      </c>
      <c r="B46739" t="s">
        <v>6047</v>
      </c>
      <c r="C46739" t="s">
        <v>6048</v>
      </c>
      <c r="D46739" t="s">
        <v>6049</v>
      </c>
      <c r="E46739" t="s">
        <v>6050</v>
      </c>
      <c r="F46739" t="s">
        <v>2552</v>
      </c>
      <c r="G46739" t="s">
        <v>16</v>
      </c>
      <c r="H46739" t="s">
        <v>30</v>
      </c>
      <c r="I46739" t="s">
        <v>22641</v>
      </c>
      <c r="J46739" t="s">
        <v>21183</v>
      </c>
      <c r="K46739">
        <v>4</v>
      </c>
    </row>
    <row r="46740" spans="1:11" x14ac:dyDescent="0.25">
      <c r="A46740" t="s">
        <v>22983</v>
      </c>
      <c r="B46740" t="s">
        <v>22984</v>
      </c>
      <c r="C46740" t="s">
        <v>22985</v>
      </c>
      <c r="D46740" t="s">
        <v>342</v>
      </c>
      <c r="E46740" t="s">
        <v>22986</v>
      </c>
      <c r="F46740" t="s">
        <v>2384</v>
      </c>
      <c r="G46740" t="s">
        <v>16</v>
      </c>
      <c r="H46740" t="s">
        <v>17</v>
      </c>
      <c r="I46740" t="s">
        <v>22641</v>
      </c>
      <c r="J46740" t="s">
        <v>21183</v>
      </c>
      <c r="K46740">
        <v>4</v>
      </c>
    </row>
    <row r="46741" spans="1:11" x14ac:dyDescent="0.25">
      <c r="A46741" t="s">
        <v>22987</v>
      </c>
      <c r="B46741" t="s">
        <v>22988</v>
      </c>
      <c r="C46741" t="s">
        <v>22973</v>
      </c>
      <c r="D46741" t="s">
        <v>22</v>
      </c>
      <c r="E46741" t="s">
        <v>22974</v>
      </c>
      <c r="F46741" t="s">
        <v>23</v>
      </c>
      <c r="G46741" t="s">
        <v>16</v>
      </c>
      <c r="H46741" t="s">
        <v>17</v>
      </c>
      <c r="I46741" t="s">
        <v>22641</v>
      </c>
      <c r="J46741" t="s">
        <v>21183</v>
      </c>
      <c r="K46741">
        <v>4</v>
      </c>
    </row>
    <row r="46742" spans="1:11" x14ac:dyDescent="0.25">
      <c r="A46742" t="s">
        <v>19501</v>
      </c>
      <c r="C46742" t="s">
        <v>19502</v>
      </c>
      <c r="D46742" t="s">
        <v>19503</v>
      </c>
      <c r="E46742" t="s">
        <v>19504</v>
      </c>
      <c r="F46742" t="s">
        <v>12151</v>
      </c>
      <c r="G46742" t="s">
        <v>16</v>
      </c>
      <c r="H46742" t="s">
        <v>30</v>
      </c>
      <c r="I46742" t="s">
        <v>22641</v>
      </c>
      <c r="J46742" t="s">
        <v>21183</v>
      </c>
      <c r="K46742">
        <v>4</v>
      </c>
    </row>
    <row r="46743" spans="1:11" x14ac:dyDescent="0.25">
      <c r="A46743" t="s">
        <v>19964</v>
      </c>
      <c r="B46743" t="s">
        <v>19965</v>
      </c>
      <c r="C46743" t="s">
        <v>19876</v>
      </c>
      <c r="D46743" t="s">
        <v>19966</v>
      </c>
      <c r="E46743" t="s">
        <v>19881</v>
      </c>
      <c r="F46743" t="s">
        <v>19967</v>
      </c>
      <c r="G46743" t="s">
        <v>16</v>
      </c>
      <c r="H46743" t="s">
        <v>30</v>
      </c>
      <c r="I46743" t="s">
        <v>22641</v>
      </c>
      <c r="J46743" t="s">
        <v>21183</v>
      </c>
      <c r="K46743">
        <v>4</v>
      </c>
    </row>
    <row r="46744" spans="1:11" x14ac:dyDescent="0.25">
      <c r="A46744" t="s">
        <v>22989</v>
      </c>
      <c r="C46744" t="s">
        <v>22990</v>
      </c>
      <c r="D46744" t="s">
        <v>2504</v>
      </c>
      <c r="E46744" t="s">
        <v>22991</v>
      </c>
      <c r="F46744" t="s">
        <v>1143</v>
      </c>
      <c r="G46744" t="s">
        <v>16</v>
      </c>
      <c r="H46744" t="s">
        <v>339</v>
      </c>
      <c r="I46744" t="s">
        <v>22641</v>
      </c>
      <c r="J46744" t="s">
        <v>21183</v>
      </c>
      <c r="K46744">
        <v>4</v>
      </c>
    </row>
    <row r="46745" spans="1:11" x14ac:dyDescent="0.25">
      <c r="A46745" t="s">
        <v>22992</v>
      </c>
      <c r="C46745" t="s">
        <v>22990</v>
      </c>
      <c r="D46745" t="s">
        <v>2504</v>
      </c>
      <c r="E46745" t="s">
        <v>22991</v>
      </c>
      <c r="F46745" t="s">
        <v>1143</v>
      </c>
      <c r="G46745" t="s">
        <v>16</v>
      </c>
      <c r="H46745" t="s">
        <v>339</v>
      </c>
      <c r="I46745" t="s">
        <v>22641</v>
      </c>
      <c r="J46745" t="s">
        <v>21183</v>
      </c>
      <c r="K46745">
        <v>4</v>
      </c>
    </row>
    <row r="46746" spans="1:11" x14ac:dyDescent="0.25">
      <c r="A46746" t="s">
        <v>22993</v>
      </c>
      <c r="C46746" t="s">
        <v>22994</v>
      </c>
      <c r="D46746" t="s">
        <v>27</v>
      </c>
      <c r="E46746" t="s">
        <v>22954</v>
      </c>
      <c r="F46746" t="s">
        <v>18221</v>
      </c>
      <c r="G46746" t="s">
        <v>16</v>
      </c>
      <c r="H46746" t="s">
        <v>30</v>
      </c>
      <c r="I46746" t="s">
        <v>22641</v>
      </c>
      <c r="J46746" t="s">
        <v>21183</v>
      </c>
      <c r="K46746">
        <v>4</v>
      </c>
    </row>
    <row r="46747" spans="1:11" x14ac:dyDescent="0.25">
      <c r="A46747" t="s">
        <v>19956</v>
      </c>
      <c r="C46747" t="s">
        <v>19957</v>
      </c>
      <c r="D46747" t="s">
        <v>408</v>
      </c>
      <c r="E46747" t="s">
        <v>19958</v>
      </c>
      <c r="F46747" t="s">
        <v>10781</v>
      </c>
      <c r="G46747" t="s">
        <v>314</v>
      </c>
      <c r="H46747" t="s">
        <v>846</v>
      </c>
      <c r="I46747" t="s">
        <v>22641</v>
      </c>
      <c r="J46747" t="s">
        <v>21183</v>
      </c>
      <c r="K46747">
        <v>4</v>
      </c>
    </row>
    <row r="46748" spans="1:11" x14ac:dyDescent="0.25">
      <c r="A46748" t="s">
        <v>22995</v>
      </c>
      <c r="B46748" t="s">
        <v>22996</v>
      </c>
      <c r="C46748" t="s">
        <v>22997</v>
      </c>
      <c r="D46748" t="s">
        <v>6240</v>
      </c>
      <c r="E46748" t="s">
        <v>22998</v>
      </c>
      <c r="F46748" t="s">
        <v>16953</v>
      </c>
      <c r="G46748" t="s">
        <v>142</v>
      </c>
      <c r="H46748" t="s">
        <v>143</v>
      </c>
      <c r="I46748" t="s">
        <v>22641</v>
      </c>
      <c r="J46748" t="s">
        <v>21183</v>
      </c>
      <c r="K46748">
        <v>4</v>
      </c>
    </row>
    <row r="46749" spans="1:11" x14ac:dyDescent="0.25">
      <c r="A46749" t="s">
        <v>6151</v>
      </c>
      <c r="B46749" t="s">
        <v>6152</v>
      </c>
      <c r="C46749" t="s">
        <v>6153</v>
      </c>
      <c r="D46749" t="s">
        <v>6154</v>
      </c>
      <c r="E46749" t="s">
        <v>6155</v>
      </c>
      <c r="F46749" t="s">
        <v>6156</v>
      </c>
      <c r="G46749" t="s">
        <v>48</v>
      </c>
      <c r="H46749" t="s">
        <v>49</v>
      </c>
      <c r="I46749" t="s">
        <v>22641</v>
      </c>
      <c r="J46749" t="s">
        <v>21183</v>
      </c>
      <c r="K46749">
        <v>4</v>
      </c>
    </row>
    <row r="46750" spans="1:11" x14ac:dyDescent="0.25">
      <c r="A46750" t="s">
        <v>22999</v>
      </c>
      <c r="B46750" t="s">
        <v>23000</v>
      </c>
      <c r="C46750" t="s">
        <v>22964</v>
      </c>
      <c r="D46750" t="s">
        <v>6082</v>
      </c>
      <c r="E46750" t="s">
        <v>23001</v>
      </c>
      <c r="F46750" t="s">
        <v>8280</v>
      </c>
      <c r="G46750" t="s">
        <v>142</v>
      </c>
      <c r="H46750" t="s">
        <v>143</v>
      </c>
      <c r="I46750" t="s">
        <v>22641</v>
      </c>
      <c r="J46750" t="s">
        <v>21183</v>
      </c>
      <c r="K46750">
        <v>4</v>
      </c>
    </row>
    <row r="46751" spans="1:11" x14ac:dyDescent="0.25">
      <c r="A46751" t="s">
        <v>23002</v>
      </c>
      <c r="B46751" t="s">
        <v>23003</v>
      </c>
      <c r="C46751" t="s">
        <v>22964</v>
      </c>
      <c r="D46751" t="s">
        <v>2622</v>
      </c>
      <c r="E46751" t="s">
        <v>23004</v>
      </c>
      <c r="F46751" t="s">
        <v>2624</v>
      </c>
      <c r="G46751" t="s">
        <v>142</v>
      </c>
      <c r="H46751" t="s">
        <v>143</v>
      </c>
      <c r="I46751" t="s">
        <v>22641</v>
      </c>
      <c r="J46751" t="s">
        <v>21183</v>
      </c>
      <c r="K46751">
        <v>4</v>
      </c>
    </row>
    <row r="46752" spans="1:11" x14ac:dyDescent="0.25">
      <c r="A46752" t="s">
        <v>18120</v>
      </c>
      <c r="C46752" t="s">
        <v>18121</v>
      </c>
      <c r="D46752" t="s">
        <v>18122</v>
      </c>
      <c r="F46752" t="s">
        <v>666</v>
      </c>
      <c r="G46752" t="s">
        <v>16</v>
      </c>
      <c r="H46752" t="s">
        <v>30</v>
      </c>
      <c r="I46752" t="s">
        <v>22641</v>
      </c>
      <c r="J46752" t="s">
        <v>21183</v>
      </c>
      <c r="K46752">
        <v>4</v>
      </c>
    </row>
    <row r="46753" spans="1:11" x14ac:dyDescent="0.25">
      <c r="A46753" t="s">
        <v>23005</v>
      </c>
      <c r="B46753" t="s">
        <v>23006</v>
      </c>
      <c r="C46753" t="s">
        <v>23007</v>
      </c>
      <c r="D46753" t="s">
        <v>5886</v>
      </c>
      <c r="E46753" t="s">
        <v>23008</v>
      </c>
      <c r="F46753" t="s">
        <v>10004</v>
      </c>
      <c r="G46753" t="s">
        <v>84</v>
      </c>
      <c r="H46753" t="s">
        <v>468</v>
      </c>
      <c r="I46753" t="s">
        <v>22641</v>
      </c>
      <c r="J46753" t="s">
        <v>21183</v>
      </c>
      <c r="K46753">
        <v>4</v>
      </c>
    </row>
    <row r="46754" spans="1:11" x14ac:dyDescent="0.25">
      <c r="A46754" t="s">
        <v>23009</v>
      </c>
      <c r="B46754" t="s">
        <v>23010</v>
      </c>
      <c r="C46754" t="s">
        <v>22964</v>
      </c>
      <c r="D46754" t="s">
        <v>203</v>
      </c>
      <c r="E46754" t="s">
        <v>23011</v>
      </c>
      <c r="F46754" t="s">
        <v>16564</v>
      </c>
      <c r="G46754" t="s">
        <v>142</v>
      </c>
      <c r="H46754" t="s">
        <v>143</v>
      </c>
      <c r="I46754" t="s">
        <v>22641</v>
      </c>
      <c r="J46754" t="s">
        <v>21183</v>
      </c>
      <c r="K46754">
        <v>4</v>
      </c>
    </row>
    <row r="46755" spans="1:11" x14ac:dyDescent="0.25">
      <c r="A46755" t="s">
        <v>23012</v>
      </c>
      <c r="B46755" t="s">
        <v>23013</v>
      </c>
      <c r="C46755" t="s">
        <v>22964</v>
      </c>
      <c r="D46755" t="s">
        <v>203</v>
      </c>
      <c r="E46755" t="s">
        <v>23014</v>
      </c>
      <c r="F46755" t="s">
        <v>16564</v>
      </c>
      <c r="G46755" t="s">
        <v>142</v>
      </c>
      <c r="H46755" t="s">
        <v>143</v>
      </c>
      <c r="I46755" t="s">
        <v>22641</v>
      </c>
      <c r="J46755" t="s">
        <v>21183</v>
      </c>
      <c r="K46755">
        <v>4</v>
      </c>
    </row>
    <row r="46756" spans="1:11" x14ac:dyDescent="0.25">
      <c r="A46756" t="s">
        <v>23015</v>
      </c>
      <c r="C46756" t="s">
        <v>23016</v>
      </c>
      <c r="D46756" t="s">
        <v>8754</v>
      </c>
      <c r="F46756" t="s">
        <v>23017</v>
      </c>
      <c r="G46756" t="s">
        <v>16</v>
      </c>
      <c r="H46756" t="s">
        <v>17</v>
      </c>
      <c r="I46756" t="s">
        <v>22641</v>
      </c>
      <c r="J46756" t="s">
        <v>21183</v>
      </c>
      <c r="K46756">
        <v>4</v>
      </c>
    </row>
    <row r="46757" spans="1:11" x14ac:dyDescent="0.25">
      <c r="A46757" t="s">
        <v>23018</v>
      </c>
      <c r="B46757" t="s">
        <v>23019</v>
      </c>
      <c r="C46757" t="s">
        <v>6153</v>
      </c>
      <c r="D46757" t="s">
        <v>1855</v>
      </c>
      <c r="E46757" t="s">
        <v>23020</v>
      </c>
      <c r="F46757" t="s">
        <v>11276</v>
      </c>
      <c r="G46757" t="s">
        <v>48</v>
      </c>
      <c r="H46757" t="s">
        <v>49</v>
      </c>
      <c r="I46757" t="s">
        <v>22641</v>
      </c>
      <c r="J46757" t="s">
        <v>21183</v>
      </c>
      <c r="K46757">
        <v>4</v>
      </c>
    </row>
    <row r="46758" spans="1:11" x14ac:dyDescent="0.25">
      <c r="A46758" t="s">
        <v>6052</v>
      </c>
      <c r="C46758" t="s">
        <v>6053</v>
      </c>
      <c r="D46758" t="s">
        <v>6054</v>
      </c>
      <c r="F46758" t="s">
        <v>6055</v>
      </c>
      <c r="G46758" t="s">
        <v>84</v>
      </c>
      <c r="H46758" t="s">
        <v>468</v>
      </c>
      <c r="I46758" t="s">
        <v>22641</v>
      </c>
      <c r="J46758" t="s">
        <v>21183</v>
      </c>
      <c r="K46758">
        <v>4</v>
      </c>
    </row>
    <row r="46759" spans="1:11" x14ac:dyDescent="0.25">
      <c r="A46759" t="s">
        <v>6211</v>
      </c>
      <c r="C46759" t="s">
        <v>6212</v>
      </c>
      <c r="D46759" t="s">
        <v>5550</v>
      </c>
      <c r="E46759" t="s">
        <v>6213</v>
      </c>
      <c r="F46759" t="s">
        <v>6214</v>
      </c>
      <c r="G46759" t="s">
        <v>48</v>
      </c>
      <c r="H46759" t="s">
        <v>49</v>
      </c>
      <c r="I46759" t="s">
        <v>22641</v>
      </c>
      <c r="J46759" t="s">
        <v>21183</v>
      </c>
      <c r="K46759">
        <v>4</v>
      </c>
    </row>
    <row r="46760" spans="1:11" x14ac:dyDescent="0.25">
      <c r="A46760" t="s">
        <v>20001</v>
      </c>
      <c r="C46760" t="s">
        <v>19876</v>
      </c>
      <c r="D46760" t="s">
        <v>4430</v>
      </c>
      <c r="F46760" t="s">
        <v>20002</v>
      </c>
      <c r="G46760" t="s">
        <v>16</v>
      </c>
      <c r="H46760" t="s">
        <v>30</v>
      </c>
      <c r="I46760" t="s">
        <v>22641</v>
      </c>
      <c r="J46760" t="s">
        <v>21183</v>
      </c>
      <c r="K46760">
        <v>4</v>
      </c>
    </row>
    <row r="46761" spans="1:11" x14ac:dyDescent="0.25">
      <c r="A46761" t="s">
        <v>9568</v>
      </c>
      <c r="C46761" t="s">
        <v>9569</v>
      </c>
      <c r="D46761" t="s">
        <v>6297</v>
      </c>
      <c r="E46761" t="s">
        <v>9570</v>
      </c>
      <c r="F46761" t="s">
        <v>15</v>
      </c>
      <c r="G46761" t="s">
        <v>16</v>
      </c>
      <c r="H46761" t="s">
        <v>17</v>
      </c>
      <c r="I46761" t="s">
        <v>22641</v>
      </c>
      <c r="J46761" t="s">
        <v>21183</v>
      </c>
      <c r="K46761">
        <v>4</v>
      </c>
    </row>
    <row r="46762" spans="1:11" x14ac:dyDescent="0.25">
      <c r="A46762" t="s">
        <v>19507</v>
      </c>
      <c r="C46762" t="s">
        <v>19502</v>
      </c>
      <c r="D46762" t="s">
        <v>17881</v>
      </c>
      <c r="E46762" t="s">
        <v>19508</v>
      </c>
      <c r="F46762" t="s">
        <v>2660</v>
      </c>
      <c r="G46762" t="s">
        <v>16</v>
      </c>
      <c r="H46762" t="s">
        <v>30</v>
      </c>
      <c r="I46762" t="s">
        <v>22641</v>
      </c>
      <c r="J46762" t="s">
        <v>21183</v>
      </c>
      <c r="K46762">
        <v>4</v>
      </c>
    </row>
    <row r="46763" spans="1:11" x14ac:dyDescent="0.25">
      <c r="A46763" t="s">
        <v>6253</v>
      </c>
      <c r="B46763" t="s">
        <v>6254</v>
      </c>
      <c r="C46763" t="s">
        <v>6159</v>
      </c>
      <c r="D46763" t="s">
        <v>5589</v>
      </c>
      <c r="E46763" t="s">
        <v>6255</v>
      </c>
      <c r="F46763" t="s">
        <v>6252</v>
      </c>
      <c r="G46763" t="s">
        <v>48</v>
      </c>
      <c r="H46763" t="s">
        <v>49</v>
      </c>
      <c r="I46763" t="s">
        <v>22641</v>
      </c>
      <c r="J46763" t="s">
        <v>21183</v>
      </c>
      <c r="K46763">
        <v>4</v>
      </c>
    </row>
    <row r="46764" spans="1:11" x14ac:dyDescent="0.25">
      <c r="A46764" t="s">
        <v>23021</v>
      </c>
      <c r="C46764" t="s">
        <v>23022</v>
      </c>
      <c r="D46764" t="s">
        <v>6808</v>
      </c>
      <c r="E46764" t="s">
        <v>23023</v>
      </c>
      <c r="F46764" t="s">
        <v>35</v>
      </c>
      <c r="G46764" t="s">
        <v>16</v>
      </c>
      <c r="H46764" t="s">
        <v>30</v>
      </c>
      <c r="I46764" t="s">
        <v>22641</v>
      </c>
      <c r="J46764" t="s">
        <v>21183</v>
      </c>
      <c r="K46764">
        <v>4</v>
      </c>
    </row>
    <row r="46765" spans="1:11" x14ac:dyDescent="0.25">
      <c r="A46765" t="s">
        <v>6157</v>
      </c>
      <c r="B46765" t="s">
        <v>6158</v>
      </c>
      <c r="C46765" t="s">
        <v>6159</v>
      </c>
      <c r="D46765" t="s">
        <v>6160</v>
      </c>
      <c r="E46765" t="s">
        <v>6161</v>
      </c>
      <c r="F46765" t="s">
        <v>6162</v>
      </c>
      <c r="G46765" t="s">
        <v>48</v>
      </c>
      <c r="H46765" t="s">
        <v>49</v>
      </c>
      <c r="I46765" t="s">
        <v>22641</v>
      </c>
      <c r="J46765" t="s">
        <v>21183</v>
      </c>
      <c r="K46765">
        <v>4</v>
      </c>
    </row>
    <row r="46766" spans="1:11" x14ac:dyDescent="0.25">
      <c r="A46766" t="s">
        <v>6163</v>
      </c>
      <c r="B46766" t="s">
        <v>6164</v>
      </c>
      <c r="C46766" t="s">
        <v>6153</v>
      </c>
      <c r="D46766" t="s">
        <v>3815</v>
      </c>
      <c r="E46766" t="s">
        <v>6165</v>
      </c>
      <c r="F46766" t="s">
        <v>6166</v>
      </c>
      <c r="G46766" t="s">
        <v>48</v>
      </c>
      <c r="H46766" t="s">
        <v>49</v>
      </c>
      <c r="I46766" t="s">
        <v>22641</v>
      </c>
      <c r="J46766" t="s">
        <v>21183</v>
      </c>
      <c r="K46766">
        <v>4</v>
      </c>
    </row>
    <row r="46767" spans="1:11" x14ac:dyDescent="0.25">
      <c r="A46767" t="s">
        <v>23024</v>
      </c>
      <c r="B46767" t="s">
        <v>23025</v>
      </c>
      <c r="C46767" t="s">
        <v>22964</v>
      </c>
      <c r="D46767" t="s">
        <v>6082</v>
      </c>
      <c r="F46767" t="s">
        <v>8300</v>
      </c>
      <c r="G46767" t="s">
        <v>142</v>
      </c>
      <c r="H46767" t="s">
        <v>143</v>
      </c>
      <c r="I46767" t="s">
        <v>22641</v>
      </c>
      <c r="J46767" t="s">
        <v>21183</v>
      </c>
      <c r="K46767">
        <v>4</v>
      </c>
    </row>
    <row r="46768" spans="1:11" x14ac:dyDescent="0.25">
      <c r="A46768" t="s">
        <v>23026</v>
      </c>
      <c r="C46768" t="s">
        <v>23027</v>
      </c>
      <c r="D46768" t="s">
        <v>2100</v>
      </c>
      <c r="E46768" t="s">
        <v>23028</v>
      </c>
      <c r="F46768" t="s">
        <v>6323</v>
      </c>
      <c r="G46768" t="s">
        <v>16</v>
      </c>
      <c r="H46768" t="s">
        <v>17</v>
      </c>
      <c r="I46768" t="s">
        <v>22641</v>
      </c>
      <c r="J46768" t="s">
        <v>21183</v>
      </c>
      <c r="K46768">
        <v>4</v>
      </c>
    </row>
    <row r="46769" spans="1:11" x14ac:dyDescent="0.25">
      <c r="A46769" t="s">
        <v>9600</v>
      </c>
      <c r="B46769" t="s">
        <v>9601</v>
      </c>
      <c r="C46769" t="s">
        <v>9569</v>
      </c>
      <c r="D46769" t="s">
        <v>6174</v>
      </c>
      <c r="E46769" t="s">
        <v>9570</v>
      </c>
      <c r="F46769" t="s">
        <v>23</v>
      </c>
      <c r="G46769" t="s">
        <v>16</v>
      </c>
      <c r="H46769" t="s">
        <v>17</v>
      </c>
      <c r="I46769" t="s">
        <v>22641</v>
      </c>
      <c r="J46769" t="s">
        <v>21183</v>
      </c>
      <c r="K46769">
        <v>4</v>
      </c>
    </row>
    <row r="46770" spans="1:11" x14ac:dyDescent="0.25">
      <c r="A46770" t="s">
        <v>11387</v>
      </c>
      <c r="C46770" t="s">
        <v>11388</v>
      </c>
      <c r="D46770" t="s">
        <v>6169</v>
      </c>
      <c r="F46770" t="s">
        <v>1148</v>
      </c>
      <c r="G46770" t="s">
        <v>16</v>
      </c>
      <c r="H46770" t="s">
        <v>30</v>
      </c>
      <c r="I46770" t="s">
        <v>22641</v>
      </c>
      <c r="J46770" t="s">
        <v>21183</v>
      </c>
      <c r="K46770">
        <v>4</v>
      </c>
    </row>
    <row r="46771" spans="1:11" x14ac:dyDescent="0.25">
      <c r="A46771" t="s">
        <v>6172</v>
      </c>
      <c r="C46771" t="s">
        <v>6173</v>
      </c>
      <c r="D46771" t="s">
        <v>6174</v>
      </c>
      <c r="E46771" t="s">
        <v>6175</v>
      </c>
      <c r="F46771" t="s">
        <v>6176</v>
      </c>
      <c r="G46771" t="s">
        <v>48</v>
      </c>
      <c r="H46771" t="s">
        <v>49</v>
      </c>
      <c r="I46771" t="s">
        <v>22641</v>
      </c>
      <c r="J46771" t="s">
        <v>21183</v>
      </c>
      <c r="K46771">
        <v>4</v>
      </c>
    </row>
    <row r="46772" spans="1:11" x14ac:dyDescent="0.25">
      <c r="A46772" t="s">
        <v>6181</v>
      </c>
      <c r="C46772" t="s">
        <v>6182</v>
      </c>
      <c r="D46772" t="s">
        <v>38</v>
      </c>
      <c r="E46772" t="s">
        <v>6125</v>
      </c>
      <c r="F46772" t="s">
        <v>2926</v>
      </c>
      <c r="G46772" t="s">
        <v>48</v>
      </c>
      <c r="H46772" t="s">
        <v>49</v>
      </c>
      <c r="I46772" t="s">
        <v>22641</v>
      </c>
      <c r="J46772" t="s">
        <v>21183</v>
      </c>
      <c r="K46772">
        <v>4</v>
      </c>
    </row>
    <row r="46773" spans="1:11" x14ac:dyDescent="0.25">
      <c r="A46773" t="s">
        <v>6183</v>
      </c>
      <c r="B46773" t="s">
        <v>6184</v>
      </c>
      <c r="C46773" t="s">
        <v>6153</v>
      </c>
      <c r="D46773" t="s">
        <v>5772</v>
      </c>
      <c r="E46773" t="s">
        <v>6185</v>
      </c>
      <c r="F46773" t="s">
        <v>6186</v>
      </c>
      <c r="G46773" t="s">
        <v>48</v>
      </c>
      <c r="H46773" t="s">
        <v>49</v>
      </c>
      <c r="I46773" t="s">
        <v>22641</v>
      </c>
      <c r="J46773" t="s">
        <v>21183</v>
      </c>
      <c r="K46773">
        <v>4</v>
      </c>
    </row>
    <row r="46774" spans="1:11" x14ac:dyDescent="0.25">
      <c r="A46774" t="s">
        <v>6248</v>
      </c>
      <c r="B46774" t="s">
        <v>6249</v>
      </c>
      <c r="C46774" t="s">
        <v>6159</v>
      </c>
      <c r="D46774" t="s">
        <v>6250</v>
      </c>
      <c r="E46774" t="s">
        <v>6251</v>
      </c>
      <c r="F46774" t="s">
        <v>6252</v>
      </c>
      <c r="G46774" t="s">
        <v>48</v>
      </c>
      <c r="H46774" t="s">
        <v>49</v>
      </c>
      <c r="I46774" t="s">
        <v>22641</v>
      </c>
      <c r="J46774" t="s">
        <v>21183</v>
      </c>
      <c r="K46774">
        <v>4</v>
      </c>
    </row>
    <row r="46775" spans="1:11" x14ac:dyDescent="0.25">
      <c r="A46775" t="s">
        <v>6187</v>
      </c>
      <c r="B46775" t="s">
        <v>6188</v>
      </c>
      <c r="C46775" t="s">
        <v>6159</v>
      </c>
      <c r="D46775" t="s">
        <v>6189</v>
      </c>
      <c r="E46775" t="s">
        <v>6190</v>
      </c>
      <c r="F46775" t="s">
        <v>6191</v>
      </c>
      <c r="G46775" t="s">
        <v>48</v>
      </c>
      <c r="H46775" t="s">
        <v>49</v>
      </c>
      <c r="I46775" t="s">
        <v>22641</v>
      </c>
      <c r="J46775" t="s">
        <v>21183</v>
      </c>
      <c r="K46775">
        <v>4</v>
      </c>
    </row>
    <row r="46776" spans="1:11" x14ac:dyDescent="0.25">
      <c r="A46776" t="s">
        <v>20037</v>
      </c>
      <c r="C46776" t="s">
        <v>19876</v>
      </c>
      <c r="D46776" t="s">
        <v>10144</v>
      </c>
      <c r="F46776" t="s">
        <v>20038</v>
      </c>
      <c r="G46776" t="s">
        <v>16</v>
      </c>
      <c r="H46776" t="s">
        <v>30</v>
      </c>
      <c r="I46776" t="s">
        <v>22641</v>
      </c>
      <c r="J46776" t="s">
        <v>21183</v>
      </c>
      <c r="K46776">
        <v>4</v>
      </c>
    </row>
    <row r="46777" spans="1:11" x14ac:dyDescent="0.25">
      <c r="A46777" t="s">
        <v>6267</v>
      </c>
      <c r="C46777" t="s">
        <v>6209</v>
      </c>
      <c r="D46777" t="s">
        <v>6210</v>
      </c>
      <c r="F46777" t="s">
        <v>666</v>
      </c>
      <c r="G46777" t="s">
        <v>48</v>
      </c>
      <c r="H46777" t="s">
        <v>30</v>
      </c>
      <c r="I46777" t="s">
        <v>22641</v>
      </c>
      <c r="J46777" t="s">
        <v>21183</v>
      </c>
      <c r="K46777">
        <v>4</v>
      </c>
    </row>
    <row r="46778" spans="1:11" x14ac:dyDescent="0.25">
      <c r="A46778" t="s">
        <v>20047</v>
      </c>
      <c r="B46778" t="s">
        <v>20048</v>
      </c>
      <c r="C46778" t="s">
        <v>20049</v>
      </c>
      <c r="D46778" t="s">
        <v>10144</v>
      </c>
      <c r="E46778" t="s">
        <v>20050</v>
      </c>
      <c r="F46778" t="s">
        <v>20051</v>
      </c>
      <c r="G46778" t="s">
        <v>16</v>
      </c>
      <c r="H46778" t="s">
        <v>30</v>
      </c>
      <c r="I46778" t="s">
        <v>22641</v>
      </c>
      <c r="J46778" t="s">
        <v>21183</v>
      </c>
      <c r="K46778">
        <v>4</v>
      </c>
    </row>
    <row r="46779" spans="1:11" x14ac:dyDescent="0.25">
      <c r="A46779" t="s">
        <v>6202</v>
      </c>
      <c r="B46779" t="s">
        <v>6203</v>
      </c>
      <c r="C46779" t="s">
        <v>6153</v>
      </c>
      <c r="D46779" t="s">
        <v>6204</v>
      </c>
      <c r="E46779" t="s">
        <v>6205</v>
      </c>
      <c r="F46779" t="s">
        <v>6206</v>
      </c>
      <c r="G46779" t="s">
        <v>48</v>
      </c>
      <c r="H46779" t="s">
        <v>49</v>
      </c>
      <c r="I46779" t="s">
        <v>22641</v>
      </c>
      <c r="J46779" t="s">
        <v>21183</v>
      </c>
      <c r="K46779">
        <v>4</v>
      </c>
    </row>
    <row r="46780" spans="1:11" x14ac:dyDescent="0.25">
      <c r="A46780" t="s">
        <v>18123</v>
      </c>
      <c r="B46780" t="s">
        <v>18124</v>
      </c>
      <c r="C46780" t="s">
        <v>18125</v>
      </c>
      <c r="D46780" t="s">
        <v>18126</v>
      </c>
      <c r="E46780" t="s">
        <v>18127</v>
      </c>
      <c r="F46780" t="s">
        <v>2767</v>
      </c>
      <c r="G46780" t="s">
        <v>16</v>
      </c>
      <c r="H46780" t="s">
        <v>30</v>
      </c>
      <c r="I46780" t="s">
        <v>22641</v>
      </c>
      <c r="J46780" t="s">
        <v>21183</v>
      </c>
      <c r="K46780">
        <v>4</v>
      </c>
    </row>
    <row r="46781" spans="1:11" x14ac:dyDescent="0.25">
      <c r="A46781" t="s">
        <v>11082</v>
      </c>
      <c r="C46781" t="s">
        <v>11083</v>
      </c>
      <c r="D46781" t="s">
        <v>11084</v>
      </c>
      <c r="E46781" t="s">
        <v>11085</v>
      </c>
      <c r="F46781" t="s">
        <v>10678</v>
      </c>
      <c r="G46781" t="s">
        <v>95</v>
      </c>
      <c r="H46781" t="s">
        <v>4385</v>
      </c>
      <c r="I46781" t="s">
        <v>22641</v>
      </c>
      <c r="J46781" t="s">
        <v>21183</v>
      </c>
      <c r="K46781">
        <v>4</v>
      </c>
    </row>
    <row r="46782" spans="1:11" x14ac:dyDescent="0.25">
      <c r="A46782" t="s">
        <v>11333</v>
      </c>
      <c r="C46782" t="s">
        <v>11334</v>
      </c>
      <c r="D46782" t="s">
        <v>1423</v>
      </c>
      <c r="E46782" t="s">
        <v>11335</v>
      </c>
      <c r="F46782" t="s">
        <v>11336</v>
      </c>
      <c r="G46782" t="s">
        <v>95</v>
      </c>
      <c r="H46782" t="s">
        <v>10840</v>
      </c>
      <c r="I46782" t="s">
        <v>22641</v>
      </c>
      <c r="J46782" t="s">
        <v>21183</v>
      </c>
      <c r="K46782">
        <v>4</v>
      </c>
    </row>
    <row r="46783" spans="1:11" x14ac:dyDescent="0.25">
      <c r="A46783" t="s">
        <v>23029</v>
      </c>
      <c r="C46783" t="s">
        <v>23030</v>
      </c>
      <c r="D46783" t="s">
        <v>8161</v>
      </c>
      <c r="F46783" t="s">
        <v>11692</v>
      </c>
      <c r="G46783" t="s">
        <v>11693</v>
      </c>
      <c r="H46783" t="s">
        <v>11694</v>
      </c>
      <c r="I46783" t="s">
        <v>22641</v>
      </c>
      <c r="J46783" t="s">
        <v>21183</v>
      </c>
      <c r="K46783">
        <v>4</v>
      </c>
    </row>
    <row r="46784" spans="1:11" x14ac:dyDescent="0.25">
      <c r="A46784" t="s">
        <v>23031</v>
      </c>
      <c r="C46784" t="s">
        <v>23030</v>
      </c>
      <c r="D46784" t="s">
        <v>6718</v>
      </c>
      <c r="F46784" t="s">
        <v>11692</v>
      </c>
      <c r="G46784" t="s">
        <v>11693</v>
      </c>
      <c r="H46784" t="s">
        <v>11694</v>
      </c>
      <c r="I46784" t="s">
        <v>22641</v>
      </c>
      <c r="J46784" t="s">
        <v>21183</v>
      </c>
      <c r="K46784">
        <v>4</v>
      </c>
    </row>
    <row r="46785" spans="1:11" x14ac:dyDescent="0.25">
      <c r="A46785" t="s">
        <v>22074</v>
      </c>
      <c r="B46785" t="s">
        <v>22075</v>
      </c>
      <c r="C46785" t="s">
        <v>22076</v>
      </c>
      <c r="D46785" t="s">
        <v>22077</v>
      </c>
      <c r="E46785" t="s">
        <v>22078</v>
      </c>
      <c r="F46785" t="s">
        <v>671</v>
      </c>
      <c r="G46785" t="s">
        <v>16</v>
      </c>
      <c r="H46785" t="s">
        <v>30</v>
      </c>
      <c r="I46785" t="s">
        <v>22641</v>
      </c>
      <c r="J46785" t="s">
        <v>21183</v>
      </c>
      <c r="K46785">
        <v>4</v>
      </c>
    </row>
    <row r="46786" spans="1:11" x14ac:dyDescent="0.25">
      <c r="A46786" t="s">
        <v>18091</v>
      </c>
      <c r="B46786" t="s">
        <v>18092</v>
      </c>
      <c r="C46786" t="s">
        <v>18093</v>
      </c>
      <c r="D46786" t="s">
        <v>18094</v>
      </c>
      <c r="E46786" t="s">
        <v>18095</v>
      </c>
      <c r="F46786" t="s">
        <v>3438</v>
      </c>
      <c r="G46786" t="s">
        <v>16</v>
      </c>
      <c r="H46786" t="s">
        <v>30</v>
      </c>
      <c r="I46786" t="s">
        <v>22641</v>
      </c>
      <c r="J46786" t="s">
        <v>21183</v>
      </c>
      <c r="K46786">
        <v>4</v>
      </c>
    </row>
    <row r="46787" spans="1:11" x14ac:dyDescent="0.25">
      <c r="A46787" t="s">
        <v>23032</v>
      </c>
      <c r="B46787" t="s">
        <v>23033</v>
      </c>
      <c r="C46787" t="s">
        <v>23034</v>
      </c>
      <c r="D46787" t="s">
        <v>9360</v>
      </c>
      <c r="E46787" t="s">
        <v>23035</v>
      </c>
      <c r="F46787" t="s">
        <v>1038</v>
      </c>
      <c r="G46787" t="s">
        <v>16</v>
      </c>
      <c r="H46787" t="s">
        <v>339</v>
      </c>
      <c r="I46787" t="s">
        <v>22641</v>
      </c>
      <c r="J46787" t="s">
        <v>21183</v>
      </c>
      <c r="K46787">
        <v>4</v>
      </c>
    </row>
    <row r="46788" spans="1:11" x14ac:dyDescent="0.25">
      <c r="A46788" t="s">
        <v>16582</v>
      </c>
      <c r="B46788" t="s">
        <v>16583</v>
      </c>
      <c r="C46788" t="s">
        <v>16584</v>
      </c>
      <c r="D46788" t="s">
        <v>7283</v>
      </c>
      <c r="E46788" t="s">
        <v>16585</v>
      </c>
      <c r="F46788" t="s">
        <v>2021</v>
      </c>
      <c r="G46788" t="s">
        <v>522</v>
      </c>
      <c r="H46788" t="s">
        <v>523</v>
      </c>
      <c r="I46788" t="s">
        <v>22641</v>
      </c>
      <c r="J46788" t="s">
        <v>21183</v>
      </c>
      <c r="K46788">
        <v>4</v>
      </c>
    </row>
    <row r="46789" spans="1:11" x14ac:dyDescent="0.25">
      <c r="A46789" t="s">
        <v>3403</v>
      </c>
      <c r="C46789" t="s">
        <v>3404</v>
      </c>
      <c r="D46789" t="s">
        <v>1017</v>
      </c>
      <c r="E46789" t="s">
        <v>3405</v>
      </c>
      <c r="F46789" t="s">
        <v>3406</v>
      </c>
      <c r="G46789" t="s">
        <v>16</v>
      </c>
      <c r="H46789" t="s">
        <v>30</v>
      </c>
      <c r="I46789" t="s">
        <v>22641</v>
      </c>
      <c r="J46789" t="s">
        <v>21183</v>
      </c>
      <c r="K46789">
        <v>4</v>
      </c>
    </row>
    <row r="46790" spans="1:11" x14ac:dyDescent="0.25">
      <c r="A46790" t="s">
        <v>6275</v>
      </c>
      <c r="B46790" t="s">
        <v>6276</v>
      </c>
      <c r="C46790" t="s">
        <v>6168</v>
      </c>
      <c r="D46790" t="s">
        <v>6240</v>
      </c>
      <c r="E46790" t="s">
        <v>6277</v>
      </c>
      <c r="F46790" t="s">
        <v>6278</v>
      </c>
      <c r="G46790" t="s">
        <v>48</v>
      </c>
      <c r="H46790" t="s">
        <v>49</v>
      </c>
      <c r="I46790" t="s">
        <v>22641</v>
      </c>
      <c r="J46790" t="s">
        <v>21183</v>
      </c>
      <c r="K46790">
        <v>4</v>
      </c>
    </row>
    <row r="46791" spans="1:11" x14ac:dyDescent="0.25">
      <c r="A46791" t="s">
        <v>23036</v>
      </c>
      <c r="C46791" t="s">
        <v>23037</v>
      </c>
      <c r="D46791" t="s">
        <v>19886</v>
      </c>
      <c r="E46791" t="s">
        <v>23038</v>
      </c>
      <c r="F46791" t="s">
        <v>19888</v>
      </c>
      <c r="G46791" t="s">
        <v>2166</v>
      </c>
      <c r="H46791" t="s">
        <v>864</v>
      </c>
      <c r="I46791" t="s">
        <v>22641</v>
      </c>
      <c r="J46791" t="s">
        <v>21183</v>
      </c>
      <c r="K46791">
        <v>4</v>
      </c>
    </row>
    <row r="46792" spans="1:11" x14ac:dyDescent="0.25">
      <c r="A46792" t="s">
        <v>23039</v>
      </c>
      <c r="B46792" t="s">
        <v>23040</v>
      </c>
      <c r="C46792" t="s">
        <v>23041</v>
      </c>
      <c r="D46792" t="s">
        <v>8216</v>
      </c>
      <c r="F46792" t="s">
        <v>7577</v>
      </c>
      <c r="G46792" t="s">
        <v>247</v>
      </c>
      <c r="H46792" t="s">
        <v>248</v>
      </c>
      <c r="I46792" t="s">
        <v>22641</v>
      </c>
      <c r="J46792" t="s">
        <v>21183</v>
      </c>
      <c r="K46792">
        <v>4</v>
      </c>
    </row>
    <row r="46793" spans="1:11" x14ac:dyDescent="0.25">
      <c r="A46793" t="s">
        <v>6260</v>
      </c>
      <c r="B46793" t="s">
        <v>6261</v>
      </c>
      <c r="C46793" t="s">
        <v>6262</v>
      </c>
      <c r="D46793" t="s">
        <v>4474</v>
      </c>
      <c r="E46793" t="s">
        <v>6251</v>
      </c>
      <c r="F46793" t="s">
        <v>6252</v>
      </c>
      <c r="G46793" t="s">
        <v>48</v>
      </c>
      <c r="H46793" t="s">
        <v>49</v>
      </c>
      <c r="I46793" t="s">
        <v>22641</v>
      </c>
      <c r="J46793" t="s">
        <v>21183</v>
      </c>
      <c r="K46793">
        <v>4</v>
      </c>
    </row>
    <row r="46794" spans="1:11" x14ac:dyDescent="0.25">
      <c r="A46794" t="s">
        <v>23042</v>
      </c>
      <c r="C46794" t="s">
        <v>23043</v>
      </c>
      <c r="D46794" t="s">
        <v>5550</v>
      </c>
      <c r="E46794" t="s">
        <v>23044</v>
      </c>
      <c r="F46794" t="s">
        <v>23045</v>
      </c>
      <c r="G46794" t="s">
        <v>48</v>
      </c>
      <c r="H46794" t="s">
        <v>2212</v>
      </c>
      <c r="I46794" t="s">
        <v>22641</v>
      </c>
      <c r="J46794" t="s">
        <v>21183</v>
      </c>
      <c r="K46794">
        <v>4</v>
      </c>
    </row>
    <row r="46795" spans="1:11" x14ac:dyDescent="0.25">
      <c r="A46795" t="s">
        <v>6207</v>
      </c>
      <c r="B46795" t="s">
        <v>6208</v>
      </c>
      <c r="C46795" t="s">
        <v>6209</v>
      </c>
      <c r="D46795" t="s">
        <v>6210</v>
      </c>
      <c r="E46795" t="s">
        <v>6165</v>
      </c>
      <c r="F46795" t="s">
        <v>6166</v>
      </c>
      <c r="G46795" t="s">
        <v>48</v>
      </c>
      <c r="H46795" t="s">
        <v>49</v>
      </c>
      <c r="I46795" t="s">
        <v>22641</v>
      </c>
      <c r="J46795" t="s">
        <v>21183</v>
      </c>
      <c r="K46795">
        <v>4</v>
      </c>
    </row>
    <row r="46796" spans="1:11" x14ac:dyDescent="0.25">
      <c r="A46796" t="s">
        <v>18098</v>
      </c>
      <c r="B46796" t="s">
        <v>18099</v>
      </c>
      <c r="C46796" t="s">
        <v>18093</v>
      </c>
      <c r="D46796" t="s">
        <v>13482</v>
      </c>
      <c r="E46796" t="s">
        <v>18100</v>
      </c>
      <c r="F46796" t="s">
        <v>3715</v>
      </c>
      <c r="G46796" t="s">
        <v>16</v>
      </c>
      <c r="H46796" t="s">
        <v>30</v>
      </c>
      <c r="I46796" t="s">
        <v>22641</v>
      </c>
      <c r="J46796" t="s">
        <v>21183</v>
      </c>
      <c r="K46796">
        <v>4</v>
      </c>
    </row>
    <row r="46797" spans="1:11" x14ac:dyDescent="0.25">
      <c r="A46797" t="s">
        <v>18075</v>
      </c>
      <c r="C46797" t="s">
        <v>18076</v>
      </c>
      <c r="D46797" t="s">
        <v>1130</v>
      </c>
      <c r="E46797" t="s">
        <v>18077</v>
      </c>
      <c r="F46797" t="s">
        <v>1766</v>
      </c>
      <c r="G46797" t="s">
        <v>16</v>
      </c>
      <c r="H46797" t="s">
        <v>30</v>
      </c>
      <c r="I46797" t="s">
        <v>22641</v>
      </c>
      <c r="J46797" t="s">
        <v>21183</v>
      </c>
      <c r="K46797">
        <v>4</v>
      </c>
    </row>
    <row r="46798" spans="1:11" x14ac:dyDescent="0.25">
      <c r="A46798" t="s">
        <v>6215</v>
      </c>
      <c r="B46798" t="s">
        <v>6216</v>
      </c>
      <c r="C46798" t="s">
        <v>6209</v>
      </c>
      <c r="D46798" t="s">
        <v>5436</v>
      </c>
      <c r="E46798" t="s">
        <v>6217</v>
      </c>
      <c r="F46798" t="s">
        <v>6218</v>
      </c>
      <c r="G46798" t="s">
        <v>48</v>
      </c>
      <c r="H46798" t="s">
        <v>49</v>
      </c>
      <c r="I46798" t="s">
        <v>22641</v>
      </c>
      <c r="J46798" t="s">
        <v>21183</v>
      </c>
      <c r="K46798">
        <v>4</v>
      </c>
    </row>
    <row r="46799" spans="1:11" x14ac:dyDescent="0.25">
      <c r="A46799" t="s">
        <v>6223</v>
      </c>
      <c r="B46799" t="s">
        <v>6224</v>
      </c>
      <c r="C46799" t="s">
        <v>6209</v>
      </c>
      <c r="D46799" t="s">
        <v>6210</v>
      </c>
      <c r="E46799" t="s">
        <v>6225</v>
      </c>
      <c r="F46799" t="s">
        <v>6226</v>
      </c>
      <c r="G46799" t="s">
        <v>48</v>
      </c>
      <c r="H46799" t="s">
        <v>49</v>
      </c>
      <c r="I46799" t="s">
        <v>22641</v>
      </c>
      <c r="J46799" t="s">
        <v>21183</v>
      </c>
      <c r="K46799">
        <v>4</v>
      </c>
    </row>
    <row r="46800" spans="1:11" x14ac:dyDescent="0.25">
      <c r="A46800" t="s">
        <v>5434</v>
      </c>
      <c r="C46800" t="s">
        <v>5435</v>
      </c>
      <c r="D46800" t="s">
        <v>5436</v>
      </c>
      <c r="F46800" t="s">
        <v>5437</v>
      </c>
      <c r="G46800" t="s">
        <v>16</v>
      </c>
      <c r="H46800" t="s">
        <v>1167</v>
      </c>
      <c r="I46800" t="s">
        <v>22641</v>
      </c>
      <c r="J46800" t="s">
        <v>21183</v>
      </c>
      <c r="K46800">
        <v>4</v>
      </c>
    </row>
    <row r="46801" spans="1:11" x14ac:dyDescent="0.25">
      <c r="A46801" t="s">
        <v>6227</v>
      </c>
      <c r="B46801" t="s">
        <v>6228</v>
      </c>
      <c r="C46801" t="s">
        <v>6209</v>
      </c>
      <c r="D46801" t="s">
        <v>6210</v>
      </c>
      <c r="E46801" t="s">
        <v>6229</v>
      </c>
      <c r="F46801" t="s">
        <v>6230</v>
      </c>
      <c r="G46801" t="s">
        <v>48</v>
      </c>
      <c r="H46801" t="s">
        <v>49</v>
      </c>
      <c r="I46801" t="s">
        <v>22641</v>
      </c>
      <c r="J46801" t="s">
        <v>21183</v>
      </c>
      <c r="K46801">
        <v>4</v>
      </c>
    </row>
    <row r="46802" spans="1:11" x14ac:dyDescent="0.25">
      <c r="A46802" t="s">
        <v>18777</v>
      </c>
      <c r="B46802" t="s">
        <v>18778</v>
      </c>
      <c r="C46802" t="s">
        <v>18779</v>
      </c>
      <c r="D46802" t="s">
        <v>15387</v>
      </c>
      <c r="E46802" t="s">
        <v>2944</v>
      </c>
      <c r="F46802" t="s">
        <v>2945</v>
      </c>
      <c r="G46802" t="s">
        <v>16</v>
      </c>
      <c r="H46802" t="s">
        <v>30</v>
      </c>
      <c r="I46802" t="s">
        <v>22641</v>
      </c>
      <c r="J46802" t="s">
        <v>21183</v>
      </c>
      <c r="K46802">
        <v>4</v>
      </c>
    </row>
    <row r="46803" spans="1:11" x14ac:dyDescent="0.25">
      <c r="A46803" t="s">
        <v>6234</v>
      </c>
      <c r="C46803" t="s">
        <v>6209</v>
      </c>
      <c r="D46803" t="s">
        <v>6210</v>
      </c>
      <c r="E46803" t="s">
        <v>6235</v>
      </c>
      <c r="F46803" t="s">
        <v>6236</v>
      </c>
      <c r="G46803" t="s">
        <v>48</v>
      </c>
      <c r="H46803" t="s">
        <v>49</v>
      </c>
      <c r="I46803" t="s">
        <v>22641</v>
      </c>
      <c r="J46803" t="s">
        <v>21183</v>
      </c>
      <c r="K46803">
        <v>4</v>
      </c>
    </row>
    <row r="46804" spans="1:11" x14ac:dyDescent="0.25">
      <c r="A46804" t="s">
        <v>5371</v>
      </c>
      <c r="C46804" t="s">
        <v>5372</v>
      </c>
      <c r="D46804" t="s">
        <v>3296</v>
      </c>
      <c r="E46804" t="s">
        <v>5373</v>
      </c>
      <c r="F46804" t="s">
        <v>5374</v>
      </c>
      <c r="G46804" t="s">
        <v>16</v>
      </c>
      <c r="H46804" t="s">
        <v>30</v>
      </c>
      <c r="I46804" t="s">
        <v>23046</v>
      </c>
      <c r="J46804" t="s">
        <v>21183</v>
      </c>
      <c r="K46804">
        <v>4</v>
      </c>
    </row>
    <row r="46805" spans="1:11" x14ac:dyDescent="0.25">
      <c r="A46805" t="s">
        <v>22493</v>
      </c>
      <c r="C46805" t="s">
        <v>22494</v>
      </c>
      <c r="D46805" t="s">
        <v>10355</v>
      </c>
      <c r="F46805" t="s">
        <v>10632</v>
      </c>
      <c r="G46805" t="s">
        <v>314</v>
      </c>
      <c r="H46805" t="s">
        <v>3903</v>
      </c>
      <c r="I46805" t="s">
        <v>23046</v>
      </c>
      <c r="J46805" t="s">
        <v>21183</v>
      </c>
      <c r="K46805">
        <v>4</v>
      </c>
    </row>
    <row r="46806" spans="1:11" x14ac:dyDescent="0.25">
      <c r="A46806" t="s">
        <v>23047</v>
      </c>
      <c r="C46806" t="s">
        <v>23048</v>
      </c>
      <c r="D46806" t="s">
        <v>1686</v>
      </c>
      <c r="E46806" t="s">
        <v>6125</v>
      </c>
      <c r="F46806" t="s">
        <v>2926</v>
      </c>
      <c r="G46806" t="s">
        <v>48</v>
      </c>
      <c r="H46806" t="s">
        <v>49</v>
      </c>
      <c r="I46806" t="s">
        <v>23046</v>
      </c>
      <c r="J46806" t="s">
        <v>21183</v>
      </c>
      <c r="K46806">
        <v>4</v>
      </c>
    </row>
    <row r="46807" spans="1:11" x14ac:dyDescent="0.25">
      <c r="A46807" t="s">
        <v>23049</v>
      </c>
      <c r="C46807" t="s">
        <v>23050</v>
      </c>
      <c r="D46807" t="s">
        <v>7259</v>
      </c>
      <c r="E46807" t="s">
        <v>23051</v>
      </c>
      <c r="F46807" t="s">
        <v>18313</v>
      </c>
      <c r="G46807" t="s">
        <v>314</v>
      </c>
      <c r="H46807" t="s">
        <v>18314</v>
      </c>
      <c r="I46807" t="s">
        <v>23046</v>
      </c>
      <c r="J46807" t="s">
        <v>21183</v>
      </c>
      <c r="K46807">
        <v>4</v>
      </c>
    </row>
    <row r="46808" spans="1:11" x14ac:dyDescent="0.25">
      <c r="A46808" t="s">
        <v>23052</v>
      </c>
      <c r="C46808" t="s">
        <v>23053</v>
      </c>
      <c r="D46808" t="s">
        <v>5938</v>
      </c>
      <c r="F46808" t="s">
        <v>10632</v>
      </c>
      <c r="G46808" t="s">
        <v>314</v>
      </c>
      <c r="H46808" t="s">
        <v>3903</v>
      </c>
      <c r="I46808" t="s">
        <v>23046</v>
      </c>
      <c r="J46808" t="s">
        <v>21183</v>
      </c>
      <c r="K46808">
        <v>4</v>
      </c>
    </row>
    <row r="46809" spans="1:11" x14ac:dyDescent="0.25">
      <c r="A46809" t="s">
        <v>9079</v>
      </c>
      <c r="C46809" t="s">
        <v>9080</v>
      </c>
      <c r="D46809" t="s">
        <v>8588</v>
      </c>
      <c r="F46809" t="s">
        <v>2850</v>
      </c>
      <c r="G46809" t="s">
        <v>1876</v>
      </c>
      <c r="H46809" t="s">
        <v>1167</v>
      </c>
      <c r="I46809" t="s">
        <v>23046</v>
      </c>
      <c r="J46809" t="s">
        <v>21183</v>
      </c>
      <c r="K46809">
        <v>4</v>
      </c>
    </row>
    <row r="46810" spans="1:11" x14ac:dyDescent="0.25">
      <c r="A46810" t="s">
        <v>23054</v>
      </c>
      <c r="C46810" t="s">
        <v>23055</v>
      </c>
      <c r="D46810" t="s">
        <v>18426</v>
      </c>
      <c r="E46810" t="s">
        <v>23056</v>
      </c>
      <c r="F46810" t="s">
        <v>20020</v>
      </c>
      <c r="G46810" t="s">
        <v>314</v>
      </c>
      <c r="H46810" t="s">
        <v>20021</v>
      </c>
      <c r="I46810" t="s">
        <v>23046</v>
      </c>
      <c r="J46810" t="s">
        <v>21183</v>
      </c>
      <c r="K46810">
        <v>4</v>
      </c>
    </row>
    <row r="46811" spans="1:11" x14ac:dyDescent="0.25">
      <c r="A46811" t="s">
        <v>23057</v>
      </c>
      <c r="C46811" t="s">
        <v>23058</v>
      </c>
      <c r="D46811" t="s">
        <v>6020</v>
      </c>
      <c r="F46811" t="s">
        <v>5444</v>
      </c>
      <c r="G46811" t="s">
        <v>16</v>
      </c>
      <c r="H46811" t="s">
        <v>3903</v>
      </c>
      <c r="I46811" t="s">
        <v>23046</v>
      </c>
      <c r="J46811" t="s">
        <v>21183</v>
      </c>
      <c r="K46811">
        <v>4</v>
      </c>
    </row>
    <row r="46812" spans="1:11" x14ac:dyDescent="0.25">
      <c r="A46812" t="s">
        <v>23059</v>
      </c>
      <c r="C46812" t="s">
        <v>23060</v>
      </c>
      <c r="D46812" t="s">
        <v>10043</v>
      </c>
      <c r="E46812" t="s">
        <v>23061</v>
      </c>
      <c r="F46812" t="s">
        <v>10833</v>
      </c>
      <c r="G46812" t="s">
        <v>16</v>
      </c>
      <c r="H46812" t="s">
        <v>3903</v>
      </c>
      <c r="I46812" t="s">
        <v>23046</v>
      </c>
      <c r="J46812" t="s">
        <v>21183</v>
      </c>
      <c r="K46812">
        <v>4</v>
      </c>
    </row>
    <row r="46813" spans="1:11" x14ac:dyDescent="0.25">
      <c r="A46813" t="s">
        <v>22487</v>
      </c>
      <c r="C46813" t="s">
        <v>22488</v>
      </c>
      <c r="D46813" t="s">
        <v>10455</v>
      </c>
      <c r="F46813" t="s">
        <v>10632</v>
      </c>
      <c r="G46813" t="s">
        <v>314</v>
      </c>
      <c r="H46813" t="s">
        <v>3903</v>
      </c>
      <c r="I46813" t="s">
        <v>23046</v>
      </c>
      <c r="J46813" t="s">
        <v>21183</v>
      </c>
      <c r="K46813">
        <v>4</v>
      </c>
    </row>
    <row r="46814" spans="1:11" x14ac:dyDescent="0.25">
      <c r="A46814" t="s">
        <v>23062</v>
      </c>
      <c r="C46814" t="s">
        <v>23060</v>
      </c>
      <c r="D46814" t="s">
        <v>13911</v>
      </c>
      <c r="E46814" t="s">
        <v>23063</v>
      </c>
      <c r="F46814" t="s">
        <v>498</v>
      </c>
      <c r="G46814" t="s">
        <v>16</v>
      </c>
      <c r="H46814" t="s">
        <v>499</v>
      </c>
      <c r="I46814" t="s">
        <v>23046</v>
      </c>
      <c r="J46814" t="s">
        <v>21183</v>
      </c>
      <c r="K46814">
        <v>4</v>
      </c>
    </row>
    <row r="46815" spans="1:11" x14ac:dyDescent="0.25">
      <c r="A46815" t="s">
        <v>23064</v>
      </c>
      <c r="C46815" t="s">
        <v>23060</v>
      </c>
      <c r="D46815" t="s">
        <v>23065</v>
      </c>
      <c r="E46815" t="s">
        <v>23066</v>
      </c>
      <c r="F46815" t="s">
        <v>498</v>
      </c>
      <c r="G46815" t="s">
        <v>16</v>
      </c>
      <c r="H46815" t="s">
        <v>499</v>
      </c>
      <c r="I46815" t="s">
        <v>23046</v>
      </c>
      <c r="J46815" t="s">
        <v>21183</v>
      </c>
      <c r="K46815">
        <v>4</v>
      </c>
    </row>
    <row r="46816" spans="1:11" x14ac:dyDescent="0.25">
      <c r="A46816" t="s">
        <v>18277</v>
      </c>
      <c r="C46816" t="s">
        <v>18278</v>
      </c>
      <c r="D46816" t="s">
        <v>10031</v>
      </c>
      <c r="E46816" t="s">
        <v>18279</v>
      </c>
      <c r="F46816" t="s">
        <v>18194</v>
      </c>
      <c r="G46816" t="s">
        <v>16</v>
      </c>
      <c r="H46816" t="s">
        <v>30</v>
      </c>
      <c r="I46816" t="s">
        <v>23046</v>
      </c>
      <c r="J46816" t="s">
        <v>21183</v>
      </c>
      <c r="K46816">
        <v>4</v>
      </c>
    </row>
    <row r="46817" spans="1:11" x14ac:dyDescent="0.25">
      <c r="A46817" t="s">
        <v>23067</v>
      </c>
      <c r="C46817" t="s">
        <v>23068</v>
      </c>
      <c r="D46817" t="s">
        <v>3778</v>
      </c>
      <c r="F46817" t="s">
        <v>9229</v>
      </c>
      <c r="G46817" t="s">
        <v>1876</v>
      </c>
      <c r="H46817" t="s">
        <v>1167</v>
      </c>
      <c r="I46817" t="s">
        <v>23046</v>
      </c>
      <c r="J46817" t="s">
        <v>21183</v>
      </c>
      <c r="K46817">
        <v>4</v>
      </c>
    </row>
    <row r="46818" spans="1:11" x14ac:dyDescent="0.25">
      <c r="A46818" t="s">
        <v>23069</v>
      </c>
      <c r="C46818" t="s">
        <v>23070</v>
      </c>
      <c r="D46818" t="s">
        <v>10214</v>
      </c>
      <c r="E46818" t="s">
        <v>23071</v>
      </c>
      <c r="F46818" t="s">
        <v>20255</v>
      </c>
      <c r="G46818" t="s">
        <v>314</v>
      </c>
      <c r="H46818" t="s">
        <v>20256</v>
      </c>
      <c r="I46818" t="s">
        <v>23046</v>
      </c>
      <c r="J46818" t="s">
        <v>21183</v>
      </c>
      <c r="K46818">
        <v>4</v>
      </c>
    </row>
    <row r="46819" spans="1:11" x14ac:dyDescent="0.25">
      <c r="A46819" t="s">
        <v>18470</v>
      </c>
      <c r="B46819" t="s">
        <v>18471</v>
      </c>
      <c r="C46819" t="s">
        <v>18472</v>
      </c>
      <c r="D46819" t="s">
        <v>5941</v>
      </c>
      <c r="F46819" t="s">
        <v>18473</v>
      </c>
      <c r="G46819" t="s">
        <v>16</v>
      </c>
      <c r="H46819" t="s">
        <v>3636</v>
      </c>
      <c r="I46819" t="s">
        <v>23046</v>
      </c>
      <c r="J46819" t="s">
        <v>21183</v>
      </c>
      <c r="K46819">
        <v>4</v>
      </c>
    </row>
    <row r="46820" spans="1:11" x14ac:dyDescent="0.25">
      <c r="A46820" t="s">
        <v>23072</v>
      </c>
      <c r="C46820" t="s">
        <v>23073</v>
      </c>
      <c r="D46820" t="s">
        <v>15504</v>
      </c>
      <c r="E46820" t="s">
        <v>23074</v>
      </c>
      <c r="F46820" t="s">
        <v>23075</v>
      </c>
      <c r="G46820" t="s">
        <v>16</v>
      </c>
      <c r="I46820" t="s">
        <v>23046</v>
      </c>
      <c r="J46820" t="s">
        <v>21183</v>
      </c>
      <c r="K46820">
        <v>4</v>
      </c>
    </row>
    <row r="46821" spans="1:11" x14ac:dyDescent="0.25">
      <c r="A46821" t="s">
        <v>23076</v>
      </c>
      <c r="C46821" t="s">
        <v>23077</v>
      </c>
      <c r="D46821" t="s">
        <v>5902</v>
      </c>
      <c r="E46821" t="s">
        <v>23078</v>
      </c>
      <c r="F46821" t="s">
        <v>8065</v>
      </c>
      <c r="G46821" t="s">
        <v>16</v>
      </c>
      <c r="H46821" t="s">
        <v>339</v>
      </c>
      <c r="I46821" t="s">
        <v>23046</v>
      </c>
      <c r="J46821" t="s">
        <v>21183</v>
      </c>
      <c r="K46821">
        <v>4</v>
      </c>
    </row>
    <row r="46822" spans="1:11" x14ac:dyDescent="0.25">
      <c r="A46822" t="s">
        <v>18622</v>
      </c>
      <c r="B46822" t="s">
        <v>18623</v>
      </c>
      <c r="C46822" t="s">
        <v>18624</v>
      </c>
      <c r="D46822" t="s">
        <v>18625</v>
      </c>
      <c r="F46822" t="s">
        <v>18626</v>
      </c>
      <c r="G46822" t="s">
        <v>16</v>
      </c>
      <c r="H46822" t="s">
        <v>18627</v>
      </c>
      <c r="I46822" t="s">
        <v>23046</v>
      </c>
      <c r="J46822" t="s">
        <v>21183</v>
      </c>
      <c r="K46822">
        <v>4</v>
      </c>
    </row>
    <row r="46823" spans="1:11" x14ac:dyDescent="0.25">
      <c r="A46823" t="s">
        <v>23079</v>
      </c>
      <c r="C46823" t="s">
        <v>23060</v>
      </c>
      <c r="D46823" t="s">
        <v>8042</v>
      </c>
      <c r="E46823" t="s">
        <v>23080</v>
      </c>
      <c r="F46823" t="s">
        <v>16136</v>
      </c>
      <c r="G46823" t="s">
        <v>16</v>
      </c>
      <c r="H46823" t="s">
        <v>3903</v>
      </c>
      <c r="I46823" t="s">
        <v>23046</v>
      </c>
      <c r="J46823" t="s">
        <v>21183</v>
      </c>
      <c r="K46823">
        <v>4</v>
      </c>
    </row>
    <row r="46824" spans="1:11" x14ac:dyDescent="0.25">
      <c r="A46824" t="s">
        <v>23081</v>
      </c>
      <c r="C46824" t="s">
        <v>23082</v>
      </c>
      <c r="D46824" t="s">
        <v>9106</v>
      </c>
      <c r="F46824" t="s">
        <v>22317</v>
      </c>
      <c r="G46824" t="s">
        <v>16</v>
      </c>
      <c r="I46824" t="s">
        <v>23046</v>
      </c>
      <c r="J46824" t="s">
        <v>21183</v>
      </c>
      <c r="K46824">
        <v>4</v>
      </c>
    </row>
    <row r="46825" spans="1:11" x14ac:dyDescent="0.25">
      <c r="A46825" t="s">
        <v>23083</v>
      </c>
      <c r="C46825" t="s">
        <v>23084</v>
      </c>
      <c r="D46825" t="s">
        <v>1164</v>
      </c>
      <c r="F46825" t="s">
        <v>23085</v>
      </c>
      <c r="G46825" t="s">
        <v>314</v>
      </c>
      <c r="H46825" t="s">
        <v>23086</v>
      </c>
      <c r="I46825" t="s">
        <v>23046</v>
      </c>
      <c r="J46825" t="s">
        <v>21183</v>
      </c>
      <c r="K46825">
        <v>4</v>
      </c>
    </row>
    <row r="46826" spans="1:11" x14ac:dyDescent="0.25">
      <c r="A46826" t="s">
        <v>23087</v>
      </c>
      <c r="C46826" t="s">
        <v>23088</v>
      </c>
      <c r="D46826" t="s">
        <v>9087</v>
      </c>
      <c r="E46826" t="s">
        <v>23089</v>
      </c>
      <c r="F46826" t="s">
        <v>22221</v>
      </c>
      <c r="G46826" t="s">
        <v>16</v>
      </c>
      <c r="H46826" t="s">
        <v>3636</v>
      </c>
      <c r="I46826" t="s">
        <v>23046</v>
      </c>
      <c r="J46826" t="s">
        <v>21183</v>
      </c>
      <c r="K46826">
        <v>4</v>
      </c>
    </row>
    <row r="46827" spans="1:11" x14ac:dyDescent="0.25">
      <c r="A46827" t="s">
        <v>23090</v>
      </c>
      <c r="B46827" t="s">
        <v>23091</v>
      </c>
      <c r="C46827" t="s">
        <v>23092</v>
      </c>
      <c r="D46827" t="s">
        <v>14124</v>
      </c>
      <c r="E46827" t="s">
        <v>23093</v>
      </c>
      <c r="F46827" t="s">
        <v>15427</v>
      </c>
      <c r="G46827" t="s">
        <v>64</v>
      </c>
      <c r="H46827" t="s">
        <v>574</v>
      </c>
      <c r="I46827" t="s">
        <v>23046</v>
      </c>
      <c r="J46827" t="s">
        <v>21183</v>
      </c>
      <c r="K46827">
        <v>4</v>
      </c>
    </row>
    <row r="46828" spans="1:11" x14ac:dyDescent="0.25">
      <c r="A46828" t="s">
        <v>23094</v>
      </c>
      <c r="C46828" t="s">
        <v>23095</v>
      </c>
      <c r="D46828" t="s">
        <v>11910</v>
      </c>
      <c r="F46828" t="s">
        <v>23096</v>
      </c>
      <c r="G46828" t="s">
        <v>314</v>
      </c>
      <c r="H46828" t="s">
        <v>23097</v>
      </c>
      <c r="I46828" t="s">
        <v>23046</v>
      </c>
      <c r="J46828" t="s">
        <v>21183</v>
      </c>
      <c r="K46828">
        <v>4</v>
      </c>
    </row>
    <row r="46829" spans="1:11" x14ac:dyDescent="0.25">
      <c r="A46829" t="s">
        <v>23098</v>
      </c>
      <c r="B46829" t="s">
        <v>23099</v>
      </c>
      <c r="C46829" t="s">
        <v>23100</v>
      </c>
      <c r="D46829" t="s">
        <v>8161</v>
      </c>
      <c r="E46829" t="s">
        <v>23101</v>
      </c>
      <c r="F46829" t="s">
        <v>22213</v>
      </c>
      <c r="G46829" t="s">
        <v>314</v>
      </c>
      <c r="H46829" t="s">
        <v>630</v>
      </c>
      <c r="I46829" t="s">
        <v>23046</v>
      </c>
      <c r="J46829" t="s">
        <v>21183</v>
      </c>
      <c r="K46829">
        <v>4</v>
      </c>
    </row>
    <row r="46830" spans="1:11" x14ac:dyDescent="0.25">
      <c r="A46830" t="s">
        <v>18784</v>
      </c>
      <c r="C46830" t="s">
        <v>18785</v>
      </c>
      <c r="D46830" t="s">
        <v>16823</v>
      </c>
      <c r="E46830" t="s">
        <v>18786</v>
      </c>
      <c r="F46830" t="s">
        <v>18764</v>
      </c>
      <c r="G46830" t="s">
        <v>16</v>
      </c>
      <c r="H46830" t="s">
        <v>339</v>
      </c>
      <c r="I46830" t="s">
        <v>23046</v>
      </c>
      <c r="J46830" t="s">
        <v>21183</v>
      </c>
      <c r="K46830">
        <v>4</v>
      </c>
    </row>
    <row r="46831" spans="1:11" x14ac:dyDescent="0.25">
      <c r="A46831" t="s">
        <v>18003</v>
      </c>
      <c r="C46831" t="s">
        <v>18004</v>
      </c>
      <c r="D46831" t="s">
        <v>8011</v>
      </c>
      <c r="E46831" t="s">
        <v>18005</v>
      </c>
      <c r="F46831" t="s">
        <v>3076</v>
      </c>
      <c r="G46831" t="s">
        <v>16</v>
      </c>
      <c r="H46831" t="s">
        <v>30</v>
      </c>
      <c r="I46831" t="s">
        <v>23046</v>
      </c>
      <c r="J46831" t="s">
        <v>21183</v>
      </c>
      <c r="K46831">
        <v>4</v>
      </c>
    </row>
    <row r="46832" spans="1:11" x14ac:dyDescent="0.25">
      <c r="A46832" t="s">
        <v>18006</v>
      </c>
      <c r="C46832" t="s">
        <v>18007</v>
      </c>
      <c r="D46832" t="s">
        <v>8011</v>
      </c>
      <c r="E46832" t="s">
        <v>18005</v>
      </c>
      <c r="F46832" t="s">
        <v>3076</v>
      </c>
      <c r="G46832" t="s">
        <v>16</v>
      </c>
      <c r="H46832" t="s">
        <v>30</v>
      </c>
      <c r="I46832" t="s">
        <v>23046</v>
      </c>
      <c r="J46832" t="s">
        <v>21183</v>
      </c>
      <c r="K46832">
        <v>4</v>
      </c>
    </row>
    <row r="46833" spans="1:11" x14ac:dyDescent="0.25">
      <c r="A46833" t="s">
        <v>18970</v>
      </c>
      <c r="C46833" t="s">
        <v>18971</v>
      </c>
      <c r="D46833" t="s">
        <v>993</v>
      </c>
      <c r="F46833" t="s">
        <v>706</v>
      </c>
      <c r="G46833" t="s">
        <v>16</v>
      </c>
      <c r="H46833" t="s">
        <v>102</v>
      </c>
      <c r="I46833" t="s">
        <v>23046</v>
      </c>
      <c r="J46833" t="s">
        <v>21183</v>
      </c>
      <c r="K46833">
        <v>4</v>
      </c>
    </row>
    <row r="46834" spans="1:11" x14ac:dyDescent="0.25">
      <c r="A46834" t="s">
        <v>23102</v>
      </c>
      <c r="B46834" t="s">
        <v>23103</v>
      </c>
      <c r="C46834" t="s">
        <v>23104</v>
      </c>
      <c r="D46834" t="s">
        <v>15945</v>
      </c>
      <c r="E46834" t="s">
        <v>23105</v>
      </c>
      <c r="F46834" t="s">
        <v>3415</v>
      </c>
      <c r="G46834" t="s">
        <v>16</v>
      </c>
      <c r="H46834" t="s">
        <v>30</v>
      </c>
      <c r="I46834" t="s">
        <v>23046</v>
      </c>
      <c r="J46834" t="s">
        <v>21183</v>
      </c>
      <c r="K46834">
        <v>4</v>
      </c>
    </row>
    <row r="46835" spans="1:11" x14ac:dyDescent="0.25">
      <c r="A46835" t="s">
        <v>23106</v>
      </c>
      <c r="B46835" t="s">
        <v>23107</v>
      </c>
      <c r="C46835" t="s">
        <v>23108</v>
      </c>
      <c r="D46835" t="s">
        <v>14712</v>
      </c>
      <c r="E46835" t="s">
        <v>23109</v>
      </c>
      <c r="F46835" t="s">
        <v>1138</v>
      </c>
      <c r="G46835" t="s">
        <v>16</v>
      </c>
      <c r="H46835" t="s">
        <v>859</v>
      </c>
      <c r="I46835" t="s">
        <v>23046</v>
      </c>
      <c r="J46835" t="s">
        <v>21183</v>
      </c>
      <c r="K46835">
        <v>4</v>
      </c>
    </row>
    <row r="46836" spans="1:11" x14ac:dyDescent="0.25">
      <c r="A46836" t="s">
        <v>23110</v>
      </c>
      <c r="C46836" t="s">
        <v>23111</v>
      </c>
      <c r="D46836" t="s">
        <v>12737</v>
      </c>
      <c r="F46836" t="s">
        <v>8309</v>
      </c>
      <c r="G46836" t="s">
        <v>16</v>
      </c>
      <c r="H46836" t="s">
        <v>30</v>
      </c>
      <c r="I46836" t="s">
        <v>23046</v>
      </c>
      <c r="J46836" t="s">
        <v>21183</v>
      </c>
      <c r="K46836">
        <v>4</v>
      </c>
    </row>
    <row r="46837" spans="1:11" x14ac:dyDescent="0.25">
      <c r="A46837" t="s">
        <v>23112</v>
      </c>
      <c r="C46837" t="s">
        <v>23113</v>
      </c>
      <c r="D46837" t="s">
        <v>342</v>
      </c>
      <c r="E46837" t="s">
        <v>23114</v>
      </c>
      <c r="F46837" t="s">
        <v>5535</v>
      </c>
      <c r="G46837" t="s">
        <v>16</v>
      </c>
      <c r="H46837" t="s">
        <v>57</v>
      </c>
      <c r="I46837" t="s">
        <v>23046</v>
      </c>
      <c r="J46837" t="s">
        <v>21183</v>
      </c>
      <c r="K46837">
        <v>4</v>
      </c>
    </row>
    <row r="46838" spans="1:11" x14ac:dyDescent="0.25">
      <c r="A46838" t="s">
        <v>23115</v>
      </c>
      <c r="B46838" t="s">
        <v>23116</v>
      </c>
      <c r="C46838" t="s">
        <v>23117</v>
      </c>
      <c r="D46838" t="s">
        <v>8011</v>
      </c>
      <c r="E46838" t="s">
        <v>23118</v>
      </c>
      <c r="F46838" t="s">
        <v>840</v>
      </c>
      <c r="G46838" t="s">
        <v>16</v>
      </c>
      <c r="H46838" t="s">
        <v>516</v>
      </c>
      <c r="I46838" t="s">
        <v>23046</v>
      </c>
      <c r="J46838" t="s">
        <v>21183</v>
      </c>
      <c r="K46838">
        <v>4</v>
      </c>
    </row>
    <row r="46839" spans="1:11" x14ac:dyDescent="0.25">
      <c r="A46839" t="s">
        <v>23119</v>
      </c>
      <c r="C46839" t="s">
        <v>23120</v>
      </c>
      <c r="D46839" t="s">
        <v>18820</v>
      </c>
      <c r="F46839" t="s">
        <v>4787</v>
      </c>
      <c r="G46839" t="s">
        <v>314</v>
      </c>
      <c r="H46839" t="s">
        <v>1167</v>
      </c>
      <c r="I46839" t="s">
        <v>23046</v>
      </c>
      <c r="J46839" t="s">
        <v>21183</v>
      </c>
      <c r="K46839">
        <v>4</v>
      </c>
    </row>
    <row r="46840" spans="1:11" x14ac:dyDescent="0.25">
      <c r="A46840" t="s">
        <v>23121</v>
      </c>
      <c r="B46840" t="s">
        <v>23122</v>
      </c>
      <c r="C46840" t="s">
        <v>23123</v>
      </c>
      <c r="D46840" t="s">
        <v>1869</v>
      </c>
      <c r="E46840" t="s">
        <v>23124</v>
      </c>
      <c r="F46840" t="s">
        <v>445</v>
      </c>
      <c r="G46840" t="s">
        <v>84</v>
      </c>
      <c r="H46840" t="s">
        <v>85</v>
      </c>
      <c r="I46840" t="s">
        <v>23046</v>
      </c>
      <c r="J46840" t="s">
        <v>21183</v>
      </c>
      <c r="K46840">
        <v>4</v>
      </c>
    </row>
    <row r="46841" spans="1:11" x14ac:dyDescent="0.25">
      <c r="A46841" t="s">
        <v>23125</v>
      </c>
      <c r="C46841" t="s">
        <v>23126</v>
      </c>
      <c r="D46841" t="s">
        <v>7188</v>
      </c>
      <c r="F46841" t="s">
        <v>11050</v>
      </c>
      <c r="G46841" t="s">
        <v>16</v>
      </c>
      <c r="H46841" t="s">
        <v>3594</v>
      </c>
      <c r="I46841" t="s">
        <v>23046</v>
      </c>
      <c r="J46841" t="s">
        <v>21183</v>
      </c>
      <c r="K46841">
        <v>4</v>
      </c>
    </row>
    <row r="46842" spans="1:11" x14ac:dyDescent="0.25">
      <c r="A46842" t="s">
        <v>23127</v>
      </c>
      <c r="C46842" t="s">
        <v>23128</v>
      </c>
      <c r="D46842" t="s">
        <v>13150</v>
      </c>
      <c r="F46842" t="s">
        <v>23129</v>
      </c>
      <c r="G46842" t="s">
        <v>16</v>
      </c>
      <c r="H46842" t="s">
        <v>12679</v>
      </c>
      <c r="I46842" t="s">
        <v>23046</v>
      </c>
      <c r="J46842" t="s">
        <v>21183</v>
      </c>
      <c r="K46842">
        <v>4</v>
      </c>
    </row>
    <row r="46843" spans="1:11" x14ac:dyDescent="0.25">
      <c r="A46843" t="s">
        <v>23130</v>
      </c>
      <c r="C46843" t="s">
        <v>23131</v>
      </c>
      <c r="D46843" t="s">
        <v>3095</v>
      </c>
      <c r="F46843" t="s">
        <v>8309</v>
      </c>
      <c r="G46843" t="s">
        <v>16</v>
      </c>
      <c r="H46843" t="s">
        <v>30</v>
      </c>
      <c r="I46843" t="s">
        <v>23046</v>
      </c>
      <c r="J46843" t="s">
        <v>21183</v>
      </c>
      <c r="K46843">
        <v>4</v>
      </c>
    </row>
    <row r="46844" spans="1:11" x14ac:dyDescent="0.25">
      <c r="A46844" t="s">
        <v>23132</v>
      </c>
      <c r="C46844" t="s">
        <v>23133</v>
      </c>
      <c r="D46844" t="s">
        <v>1806</v>
      </c>
      <c r="E46844" t="s">
        <v>23134</v>
      </c>
      <c r="F46844" t="s">
        <v>23135</v>
      </c>
      <c r="G46844" t="s">
        <v>16</v>
      </c>
      <c r="H46844" t="s">
        <v>17</v>
      </c>
      <c r="I46844" t="s">
        <v>23046</v>
      </c>
      <c r="J46844" t="s">
        <v>21183</v>
      </c>
      <c r="K46844">
        <v>4</v>
      </c>
    </row>
    <row r="46845" spans="1:11" x14ac:dyDescent="0.25">
      <c r="A46845" t="s">
        <v>23136</v>
      </c>
      <c r="C46845" t="s">
        <v>23137</v>
      </c>
      <c r="D46845" t="s">
        <v>1869</v>
      </c>
      <c r="E46845" t="s">
        <v>23138</v>
      </c>
      <c r="F46845" t="s">
        <v>6055</v>
      </c>
      <c r="G46845" t="s">
        <v>84</v>
      </c>
      <c r="H46845" t="s">
        <v>468</v>
      </c>
      <c r="I46845" t="s">
        <v>23046</v>
      </c>
      <c r="J46845" t="s">
        <v>21183</v>
      </c>
      <c r="K46845">
        <v>4</v>
      </c>
    </row>
    <row r="46846" spans="1:11" x14ac:dyDescent="0.25">
      <c r="A46846" t="s">
        <v>18792</v>
      </c>
      <c r="C46846" t="s">
        <v>18793</v>
      </c>
      <c r="D46846" t="s">
        <v>7242</v>
      </c>
      <c r="E46846" t="s">
        <v>18794</v>
      </c>
      <c r="F46846" t="s">
        <v>18580</v>
      </c>
      <c r="G46846" t="s">
        <v>16</v>
      </c>
      <c r="H46846" t="s">
        <v>17</v>
      </c>
      <c r="I46846" t="s">
        <v>23046</v>
      </c>
      <c r="J46846" t="s">
        <v>21183</v>
      </c>
      <c r="K46846">
        <v>4</v>
      </c>
    </row>
    <row r="46847" spans="1:11" x14ac:dyDescent="0.25">
      <c r="A46847" t="s">
        <v>18816</v>
      </c>
      <c r="C46847" t="s">
        <v>18817</v>
      </c>
      <c r="D46847" t="s">
        <v>10178</v>
      </c>
      <c r="F46847" t="s">
        <v>16430</v>
      </c>
      <c r="G46847" t="s">
        <v>16</v>
      </c>
      <c r="H46847" t="s">
        <v>17</v>
      </c>
      <c r="I46847" t="s">
        <v>23046</v>
      </c>
      <c r="J46847" t="s">
        <v>21183</v>
      </c>
      <c r="K46847">
        <v>4</v>
      </c>
    </row>
    <row r="46848" spans="1:11" x14ac:dyDescent="0.25">
      <c r="A46848" t="s">
        <v>23139</v>
      </c>
      <c r="C46848" t="s">
        <v>23140</v>
      </c>
      <c r="D46848" t="s">
        <v>227</v>
      </c>
      <c r="E46848" t="s">
        <v>23141</v>
      </c>
      <c r="F46848" t="s">
        <v>23142</v>
      </c>
      <c r="G46848" t="s">
        <v>16</v>
      </c>
      <c r="H46848" t="s">
        <v>17</v>
      </c>
      <c r="I46848" t="s">
        <v>23046</v>
      </c>
      <c r="J46848" t="s">
        <v>21183</v>
      </c>
      <c r="K46848">
        <v>4</v>
      </c>
    </row>
    <row r="46849" spans="1:11" x14ac:dyDescent="0.25">
      <c r="A46849" t="s">
        <v>23143</v>
      </c>
      <c r="C46849" t="s">
        <v>23144</v>
      </c>
      <c r="D46849" t="s">
        <v>4103</v>
      </c>
      <c r="E46849" t="s">
        <v>23145</v>
      </c>
      <c r="F46849" t="s">
        <v>23146</v>
      </c>
      <c r="G46849" t="s">
        <v>16</v>
      </c>
      <c r="H46849" t="s">
        <v>4393</v>
      </c>
      <c r="I46849" t="s">
        <v>23046</v>
      </c>
      <c r="J46849" t="s">
        <v>21183</v>
      </c>
      <c r="K46849">
        <v>4</v>
      </c>
    </row>
    <row r="46850" spans="1:11" x14ac:dyDescent="0.25">
      <c r="A46850" t="s">
        <v>18747</v>
      </c>
      <c r="C46850" t="s">
        <v>18748</v>
      </c>
      <c r="D46850" t="s">
        <v>18749</v>
      </c>
      <c r="E46850" t="s">
        <v>18750</v>
      </c>
      <c r="F46850" t="s">
        <v>4020</v>
      </c>
      <c r="G46850" t="s">
        <v>16</v>
      </c>
      <c r="H46850" t="s">
        <v>30</v>
      </c>
      <c r="I46850" t="s">
        <v>23147</v>
      </c>
      <c r="J46850" t="s">
        <v>21183</v>
      </c>
      <c r="K46850">
        <v>4</v>
      </c>
    </row>
    <row r="46851" spans="1:11" x14ac:dyDescent="0.25">
      <c r="A46851" t="s">
        <v>22660</v>
      </c>
      <c r="C46851" t="s">
        <v>22661</v>
      </c>
      <c r="D46851" t="s">
        <v>3757</v>
      </c>
      <c r="F46851" t="s">
        <v>4791</v>
      </c>
      <c r="G46851" t="s">
        <v>314</v>
      </c>
      <c r="H46851" t="s">
        <v>1167</v>
      </c>
      <c r="I46851" t="s">
        <v>23147</v>
      </c>
      <c r="J46851" t="s">
        <v>21183</v>
      </c>
      <c r="K46851">
        <v>4</v>
      </c>
    </row>
    <row r="46852" spans="1:11" x14ac:dyDescent="0.25">
      <c r="A46852" t="s">
        <v>9182</v>
      </c>
      <c r="C46852" t="s">
        <v>9183</v>
      </c>
      <c r="D46852" t="s">
        <v>5436</v>
      </c>
      <c r="F46852" t="s">
        <v>5437</v>
      </c>
      <c r="G46852" t="s">
        <v>16</v>
      </c>
      <c r="H46852" t="s">
        <v>1167</v>
      </c>
      <c r="I46852" t="s">
        <v>23147</v>
      </c>
      <c r="J46852" t="s">
        <v>21183</v>
      </c>
      <c r="K46852">
        <v>4</v>
      </c>
    </row>
    <row r="46853" spans="1:11" x14ac:dyDescent="0.25">
      <c r="A46853" t="s">
        <v>9186</v>
      </c>
      <c r="C46853" t="s">
        <v>9187</v>
      </c>
      <c r="D46853" t="s">
        <v>6281</v>
      </c>
      <c r="F46853" t="s">
        <v>7420</v>
      </c>
      <c r="G46853" t="s">
        <v>16</v>
      </c>
      <c r="H46853" t="s">
        <v>516</v>
      </c>
      <c r="I46853" t="s">
        <v>23147</v>
      </c>
      <c r="J46853" t="s">
        <v>21183</v>
      </c>
      <c r="K46853">
        <v>4</v>
      </c>
    </row>
    <row r="46854" spans="1:11" x14ac:dyDescent="0.25">
      <c r="A46854" t="s">
        <v>23148</v>
      </c>
      <c r="C46854" t="s">
        <v>23149</v>
      </c>
      <c r="D46854" t="s">
        <v>23150</v>
      </c>
      <c r="E46854" t="s">
        <v>23151</v>
      </c>
      <c r="F46854" t="s">
        <v>9721</v>
      </c>
      <c r="G46854" t="s">
        <v>16</v>
      </c>
      <c r="H46854" t="s">
        <v>17</v>
      </c>
      <c r="I46854" t="s">
        <v>23147</v>
      </c>
      <c r="J46854" t="s">
        <v>21183</v>
      </c>
      <c r="K46854">
        <v>4</v>
      </c>
    </row>
    <row r="46855" spans="1:11" x14ac:dyDescent="0.25">
      <c r="A46855" t="s">
        <v>18752</v>
      </c>
      <c r="C46855" t="s">
        <v>18753</v>
      </c>
      <c r="D46855" t="s">
        <v>18754</v>
      </c>
      <c r="F46855" t="s">
        <v>14695</v>
      </c>
      <c r="G46855" t="s">
        <v>16</v>
      </c>
      <c r="H46855" t="s">
        <v>30</v>
      </c>
      <c r="I46855" t="s">
        <v>23147</v>
      </c>
      <c r="J46855" t="s">
        <v>21183</v>
      </c>
      <c r="K46855">
        <v>4</v>
      </c>
    </row>
    <row r="46856" spans="1:11" x14ac:dyDescent="0.25">
      <c r="A46856" t="s">
        <v>22759</v>
      </c>
      <c r="C46856" t="s">
        <v>22760</v>
      </c>
      <c r="D46856" t="s">
        <v>17093</v>
      </c>
      <c r="F46856" t="s">
        <v>5952</v>
      </c>
      <c r="G46856" t="s">
        <v>314</v>
      </c>
      <c r="H46856" t="s">
        <v>1167</v>
      </c>
      <c r="I46856" t="s">
        <v>23147</v>
      </c>
      <c r="J46856" t="s">
        <v>21183</v>
      </c>
      <c r="K46856">
        <v>4</v>
      </c>
    </row>
    <row r="46857" spans="1:11" x14ac:dyDescent="0.25">
      <c r="A46857" t="s">
        <v>22761</v>
      </c>
      <c r="C46857" t="s">
        <v>22760</v>
      </c>
      <c r="D46857" t="s">
        <v>5941</v>
      </c>
      <c r="F46857" t="s">
        <v>4787</v>
      </c>
      <c r="G46857" t="s">
        <v>314</v>
      </c>
      <c r="H46857" t="s">
        <v>1167</v>
      </c>
      <c r="I46857" t="s">
        <v>23147</v>
      </c>
      <c r="J46857" t="s">
        <v>21183</v>
      </c>
      <c r="K46857">
        <v>4</v>
      </c>
    </row>
    <row r="46858" spans="1:11" x14ac:dyDescent="0.25">
      <c r="A46858" t="s">
        <v>23152</v>
      </c>
      <c r="B46858" t="s">
        <v>23153</v>
      </c>
      <c r="C46858" t="s">
        <v>23154</v>
      </c>
      <c r="D46858" t="s">
        <v>3064</v>
      </c>
      <c r="E46858" t="s">
        <v>23155</v>
      </c>
      <c r="F46858" t="s">
        <v>5541</v>
      </c>
      <c r="G46858" t="s">
        <v>16</v>
      </c>
      <c r="I46858" t="s">
        <v>23147</v>
      </c>
      <c r="J46858" t="s">
        <v>21183</v>
      </c>
      <c r="K46858">
        <v>4</v>
      </c>
    </row>
    <row r="46859" spans="1:11" x14ac:dyDescent="0.25">
      <c r="A46859" t="s">
        <v>5426</v>
      </c>
      <c r="C46859" t="s">
        <v>5427</v>
      </c>
      <c r="D46859" t="s">
        <v>4918</v>
      </c>
      <c r="E46859" t="s">
        <v>5428</v>
      </c>
      <c r="F46859" t="s">
        <v>3119</v>
      </c>
      <c r="G46859" t="s">
        <v>16</v>
      </c>
      <c r="H46859" t="s">
        <v>30</v>
      </c>
      <c r="I46859" t="s">
        <v>23147</v>
      </c>
      <c r="J46859" t="s">
        <v>21183</v>
      </c>
      <c r="K46859">
        <v>4</v>
      </c>
    </row>
    <row r="46860" spans="1:11" x14ac:dyDescent="0.25">
      <c r="A46860" t="s">
        <v>23156</v>
      </c>
      <c r="C46860" t="s">
        <v>23157</v>
      </c>
      <c r="D46860" t="s">
        <v>12414</v>
      </c>
      <c r="E46860" t="s">
        <v>23158</v>
      </c>
      <c r="F46860" t="s">
        <v>23159</v>
      </c>
      <c r="G46860" t="s">
        <v>64</v>
      </c>
      <c r="H46860" t="s">
        <v>15026</v>
      </c>
      <c r="I46860" t="s">
        <v>23147</v>
      </c>
      <c r="J46860" t="s">
        <v>21183</v>
      </c>
      <c r="K46860">
        <v>4</v>
      </c>
    </row>
    <row r="46861" spans="1:11" x14ac:dyDescent="0.25">
      <c r="A46861" t="s">
        <v>5434</v>
      </c>
      <c r="C46861" t="s">
        <v>5435</v>
      </c>
      <c r="D46861" t="s">
        <v>5436</v>
      </c>
      <c r="F46861" t="s">
        <v>5437</v>
      </c>
      <c r="G46861" t="s">
        <v>16</v>
      </c>
      <c r="H46861" t="s">
        <v>1167</v>
      </c>
      <c r="I46861" t="s">
        <v>23147</v>
      </c>
      <c r="J46861" t="s">
        <v>21183</v>
      </c>
      <c r="K46861">
        <v>4</v>
      </c>
    </row>
    <row r="46862" spans="1:11" x14ac:dyDescent="0.25">
      <c r="A46862" t="s">
        <v>23160</v>
      </c>
      <c r="B46862" t="s">
        <v>23161</v>
      </c>
      <c r="C46862" t="s">
        <v>23162</v>
      </c>
      <c r="D46862" t="s">
        <v>17059</v>
      </c>
      <c r="E46862" t="s">
        <v>23163</v>
      </c>
      <c r="F46862" t="s">
        <v>23164</v>
      </c>
      <c r="G46862" t="s">
        <v>314</v>
      </c>
      <c r="H46862" t="s">
        <v>30</v>
      </c>
      <c r="I46862" t="s">
        <v>23147</v>
      </c>
      <c r="J46862" t="s">
        <v>21183</v>
      </c>
      <c r="K46862">
        <v>4</v>
      </c>
    </row>
    <row r="46863" spans="1:11" x14ac:dyDescent="0.25">
      <c r="A46863" t="s">
        <v>23165</v>
      </c>
      <c r="C46863" t="s">
        <v>23166</v>
      </c>
      <c r="D46863" t="s">
        <v>818</v>
      </c>
      <c r="F46863" t="s">
        <v>1148</v>
      </c>
      <c r="G46863" t="s">
        <v>314</v>
      </c>
      <c r="H46863" t="s">
        <v>30</v>
      </c>
      <c r="I46863" t="s">
        <v>23147</v>
      </c>
      <c r="J46863" t="s">
        <v>21183</v>
      </c>
      <c r="K46863">
        <v>4</v>
      </c>
    </row>
    <row r="46864" spans="1:11" x14ac:dyDescent="0.25">
      <c r="A46864" t="s">
        <v>23167</v>
      </c>
      <c r="B46864" t="s">
        <v>23168</v>
      </c>
      <c r="C46864" t="s">
        <v>23169</v>
      </c>
      <c r="D46864" t="s">
        <v>3064</v>
      </c>
      <c r="E46864" t="s">
        <v>23170</v>
      </c>
      <c r="F46864" t="s">
        <v>8315</v>
      </c>
      <c r="G46864" t="s">
        <v>16</v>
      </c>
      <c r="H46864" t="s">
        <v>3636</v>
      </c>
      <c r="I46864" t="s">
        <v>23147</v>
      </c>
      <c r="J46864" t="s">
        <v>21183</v>
      </c>
      <c r="K46864">
        <v>4</v>
      </c>
    </row>
    <row r="46865" spans="1:11" x14ac:dyDescent="0.25">
      <c r="A46865" t="s">
        <v>5472</v>
      </c>
      <c r="C46865" t="s">
        <v>5473</v>
      </c>
      <c r="D46865" t="s">
        <v>3805</v>
      </c>
      <c r="E46865" t="s">
        <v>5474</v>
      </c>
      <c r="F46865" t="s">
        <v>5475</v>
      </c>
      <c r="G46865" t="s">
        <v>16</v>
      </c>
      <c r="H46865" t="s">
        <v>834</v>
      </c>
      <c r="I46865" t="s">
        <v>23147</v>
      </c>
      <c r="J46865" t="s">
        <v>21183</v>
      </c>
      <c r="K46865">
        <v>4</v>
      </c>
    </row>
    <row r="46866" spans="1:11" x14ac:dyDescent="0.25">
      <c r="A46866" t="s">
        <v>23171</v>
      </c>
      <c r="C46866" t="s">
        <v>23172</v>
      </c>
      <c r="D46866" t="s">
        <v>23173</v>
      </c>
      <c r="E46866" t="s">
        <v>23174</v>
      </c>
      <c r="F46866" t="s">
        <v>5616</v>
      </c>
      <c r="G46866" t="s">
        <v>16</v>
      </c>
      <c r="H46866" t="s">
        <v>1167</v>
      </c>
      <c r="I46866" t="s">
        <v>23147</v>
      </c>
      <c r="J46866" t="s">
        <v>21183</v>
      </c>
      <c r="K46866">
        <v>4</v>
      </c>
    </row>
    <row r="46867" spans="1:11" x14ac:dyDescent="0.25">
      <c r="A46867" t="s">
        <v>23175</v>
      </c>
      <c r="C46867" t="s">
        <v>23172</v>
      </c>
      <c r="D46867" t="s">
        <v>1683</v>
      </c>
      <c r="E46867" t="s">
        <v>23176</v>
      </c>
      <c r="F46867" t="s">
        <v>5616</v>
      </c>
      <c r="G46867" t="s">
        <v>16</v>
      </c>
      <c r="H46867" t="s">
        <v>1167</v>
      </c>
      <c r="I46867" t="s">
        <v>23147</v>
      </c>
      <c r="J46867" t="s">
        <v>21183</v>
      </c>
      <c r="K46867">
        <v>4</v>
      </c>
    </row>
    <row r="46868" spans="1:11" x14ac:dyDescent="0.25">
      <c r="A46868" t="s">
        <v>23177</v>
      </c>
      <c r="C46868" t="s">
        <v>23178</v>
      </c>
      <c r="D46868" t="s">
        <v>2457</v>
      </c>
      <c r="F46868" t="s">
        <v>5861</v>
      </c>
      <c r="G46868" t="s">
        <v>16</v>
      </c>
      <c r="H46868" t="s">
        <v>30</v>
      </c>
      <c r="I46868" t="s">
        <v>23147</v>
      </c>
      <c r="J46868" t="s">
        <v>21183</v>
      </c>
      <c r="K46868">
        <v>4</v>
      </c>
    </row>
    <row r="46869" spans="1:11" x14ac:dyDescent="0.25">
      <c r="A46869" t="s">
        <v>23179</v>
      </c>
      <c r="C46869" t="s">
        <v>23180</v>
      </c>
      <c r="D46869" t="s">
        <v>11882</v>
      </c>
      <c r="E46869" t="s">
        <v>23181</v>
      </c>
      <c r="F46869" t="s">
        <v>706</v>
      </c>
      <c r="G46869" t="s">
        <v>16</v>
      </c>
      <c r="H46869" t="s">
        <v>102</v>
      </c>
      <c r="I46869" t="s">
        <v>23147</v>
      </c>
      <c r="J46869" t="s">
        <v>21183</v>
      </c>
      <c r="K46869">
        <v>4</v>
      </c>
    </row>
    <row r="46870" spans="1:11" x14ac:dyDescent="0.25">
      <c r="A46870" t="s">
        <v>22493</v>
      </c>
      <c r="C46870" t="s">
        <v>22494</v>
      </c>
      <c r="D46870" t="s">
        <v>10355</v>
      </c>
      <c r="F46870" t="s">
        <v>10632</v>
      </c>
      <c r="G46870" t="s">
        <v>314</v>
      </c>
      <c r="H46870" t="s">
        <v>3903</v>
      </c>
      <c r="I46870" t="s">
        <v>23147</v>
      </c>
      <c r="J46870" t="s">
        <v>21183</v>
      </c>
      <c r="K46870">
        <v>4</v>
      </c>
    </row>
    <row r="46871" spans="1:11" x14ac:dyDescent="0.25">
      <c r="A46871" t="s">
        <v>18759</v>
      </c>
      <c r="C46871" t="s">
        <v>18760</v>
      </c>
      <c r="D46871" t="s">
        <v>3867</v>
      </c>
      <c r="F46871" t="s">
        <v>5516</v>
      </c>
      <c r="G46871" t="s">
        <v>16</v>
      </c>
      <c r="H46871" t="s">
        <v>30</v>
      </c>
      <c r="I46871" t="s">
        <v>23147</v>
      </c>
      <c r="J46871" t="s">
        <v>21183</v>
      </c>
      <c r="K46871">
        <v>4</v>
      </c>
    </row>
    <row r="46872" spans="1:11" x14ac:dyDescent="0.25">
      <c r="A46872" t="s">
        <v>18765</v>
      </c>
      <c r="B46872" t="s">
        <v>18766</v>
      </c>
      <c r="C46872" t="s">
        <v>18767</v>
      </c>
      <c r="D46872" t="s">
        <v>18768</v>
      </c>
      <c r="E46872" t="s">
        <v>18769</v>
      </c>
      <c r="F46872" t="s">
        <v>2552</v>
      </c>
      <c r="G46872" t="s">
        <v>16</v>
      </c>
      <c r="H46872" t="s">
        <v>30</v>
      </c>
      <c r="I46872" t="s">
        <v>23147</v>
      </c>
      <c r="J46872" t="s">
        <v>21183</v>
      </c>
      <c r="K46872">
        <v>4</v>
      </c>
    </row>
    <row r="46873" spans="1:11" x14ac:dyDescent="0.25">
      <c r="A46873" t="s">
        <v>23182</v>
      </c>
      <c r="C46873" t="s">
        <v>22760</v>
      </c>
      <c r="D46873" t="s">
        <v>5772</v>
      </c>
      <c r="F46873" t="s">
        <v>6011</v>
      </c>
      <c r="G46873" t="s">
        <v>314</v>
      </c>
      <c r="H46873" t="s">
        <v>1167</v>
      </c>
      <c r="I46873" t="s">
        <v>23147</v>
      </c>
      <c r="J46873" t="s">
        <v>21183</v>
      </c>
      <c r="K46873">
        <v>4</v>
      </c>
    </row>
    <row r="46874" spans="1:11" x14ac:dyDescent="0.25">
      <c r="A46874" t="s">
        <v>23183</v>
      </c>
      <c r="C46874" t="s">
        <v>23184</v>
      </c>
      <c r="D46874" t="s">
        <v>23185</v>
      </c>
      <c r="E46874" t="s">
        <v>23186</v>
      </c>
      <c r="F46874" t="s">
        <v>5616</v>
      </c>
      <c r="G46874" t="s">
        <v>16</v>
      </c>
      <c r="H46874" t="s">
        <v>1167</v>
      </c>
      <c r="I46874" t="s">
        <v>23147</v>
      </c>
      <c r="J46874" t="s">
        <v>21183</v>
      </c>
      <c r="K46874">
        <v>4</v>
      </c>
    </row>
    <row r="46875" spans="1:11" x14ac:dyDescent="0.25">
      <c r="A46875" t="s">
        <v>23187</v>
      </c>
      <c r="C46875" t="s">
        <v>23184</v>
      </c>
      <c r="D46875" t="s">
        <v>5614</v>
      </c>
      <c r="E46875" t="s">
        <v>23186</v>
      </c>
      <c r="F46875" t="s">
        <v>5616</v>
      </c>
      <c r="G46875" t="s">
        <v>16</v>
      </c>
      <c r="H46875" t="s">
        <v>1167</v>
      </c>
      <c r="I46875" t="s">
        <v>23147</v>
      </c>
      <c r="J46875" t="s">
        <v>21183</v>
      </c>
      <c r="K46875">
        <v>4</v>
      </c>
    </row>
    <row r="46876" spans="1:11" x14ac:dyDescent="0.25">
      <c r="A46876" t="s">
        <v>18755</v>
      </c>
      <c r="C46876" t="s">
        <v>18756</v>
      </c>
      <c r="D46876" t="s">
        <v>16220</v>
      </c>
      <c r="E46876" t="s">
        <v>18757</v>
      </c>
      <c r="F46876" t="s">
        <v>18758</v>
      </c>
      <c r="G46876" t="s">
        <v>16</v>
      </c>
      <c r="H46876" t="s">
        <v>339</v>
      </c>
      <c r="I46876" t="s">
        <v>23147</v>
      </c>
      <c r="J46876" t="s">
        <v>21183</v>
      </c>
      <c r="K46876">
        <v>4</v>
      </c>
    </row>
    <row r="46877" spans="1:11" x14ac:dyDescent="0.25">
      <c r="A46877" t="s">
        <v>18303</v>
      </c>
      <c r="C46877" t="s">
        <v>18304</v>
      </c>
      <c r="D46877" t="s">
        <v>11588</v>
      </c>
      <c r="F46877" t="s">
        <v>6530</v>
      </c>
      <c r="G46877" t="s">
        <v>16</v>
      </c>
      <c r="H46877" t="s">
        <v>17</v>
      </c>
      <c r="I46877" t="s">
        <v>23147</v>
      </c>
      <c r="J46877" t="s">
        <v>21183</v>
      </c>
      <c r="K46877">
        <v>4</v>
      </c>
    </row>
    <row r="46878" spans="1:11" x14ac:dyDescent="0.25">
      <c r="A46878" t="s">
        <v>5927</v>
      </c>
      <c r="C46878" t="s">
        <v>5928</v>
      </c>
      <c r="D46878" t="s">
        <v>2935</v>
      </c>
      <c r="E46878" t="s">
        <v>5929</v>
      </c>
      <c r="F46878" t="s">
        <v>3806</v>
      </c>
      <c r="G46878" t="s">
        <v>16</v>
      </c>
      <c r="H46878" t="s">
        <v>30</v>
      </c>
      <c r="I46878" t="s">
        <v>23147</v>
      </c>
      <c r="J46878" t="s">
        <v>21183</v>
      </c>
      <c r="K46878">
        <v>4</v>
      </c>
    </row>
    <row r="46879" spans="1:11" x14ac:dyDescent="0.25">
      <c r="A46879" t="s">
        <v>17278</v>
      </c>
      <c r="C46879" t="s">
        <v>17279</v>
      </c>
      <c r="D46879" t="s">
        <v>6204</v>
      </c>
      <c r="F46879" t="s">
        <v>17280</v>
      </c>
      <c r="G46879" t="s">
        <v>16</v>
      </c>
      <c r="H46879" t="s">
        <v>3903</v>
      </c>
      <c r="I46879" t="s">
        <v>23147</v>
      </c>
      <c r="J46879" t="s">
        <v>21183</v>
      </c>
      <c r="K46879">
        <v>4</v>
      </c>
    </row>
    <row r="46880" spans="1:11" x14ac:dyDescent="0.25">
      <c r="A46880" t="s">
        <v>23049</v>
      </c>
      <c r="C46880" t="s">
        <v>23050</v>
      </c>
      <c r="D46880" t="s">
        <v>7259</v>
      </c>
      <c r="E46880" t="s">
        <v>23051</v>
      </c>
      <c r="F46880" t="s">
        <v>18313</v>
      </c>
      <c r="G46880" t="s">
        <v>314</v>
      </c>
      <c r="H46880" t="s">
        <v>18314</v>
      </c>
      <c r="I46880" t="s">
        <v>23147</v>
      </c>
      <c r="J46880" t="s">
        <v>21183</v>
      </c>
      <c r="K46880">
        <v>4</v>
      </c>
    </row>
    <row r="46881" spans="1:11" x14ac:dyDescent="0.25">
      <c r="A46881" t="s">
        <v>23052</v>
      </c>
      <c r="C46881" t="s">
        <v>23053</v>
      </c>
      <c r="D46881" t="s">
        <v>5938</v>
      </c>
      <c r="F46881" t="s">
        <v>10632</v>
      </c>
      <c r="G46881" t="s">
        <v>314</v>
      </c>
      <c r="H46881" t="s">
        <v>3903</v>
      </c>
      <c r="I46881" t="s">
        <v>23147</v>
      </c>
      <c r="J46881" t="s">
        <v>21183</v>
      </c>
      <c r="K46881">
        <v>4</v>
      </c>
    </row>
    <row r="46882" spans="1:11" x14ac:dyDescent="0.25">
      <c r="A46882" t="s">
        <v>23188</v>
      </c>
      <c r="C46882" t="s">
        <v>23189</v>
      </c>
      <c r="D46882" t="s">
        <v>6250</v>
      </c>
      <c r="E46882" t="s">
        <v>23190</v>
      </c>
      <c r="F46882" t="s">
        <v>23191</v>
      </c>
      <c r="G46882" t="s">
        <v>314</v>
      </c>
      <c r="H46882" t="s">
        <v>846</v>
      </c>
      <c r="I46882" t="s">
        <v>23147</v>
      </c>
      <c r="J46882" t="s">
        <v>21183</v>
      </c>
      <c r="K46882">
        <v>4</v>
      </c>
    </row>
    <row r="46883" spans="1:11" x14ac:dyDescent="0.25">
      <c r="A46883" t="s">
        <v>5438</v>
      </c>
      <c r="C46883" t="s">
        <v>5439</v>
      </c>
      <c r="D46883" t="s">
        <v>5440</v>
      </c>
      <c r="F46883" t="s">
        <v>706</v>
      </c>
      <c r="G46883" t="s">
        <v>16</v>
      </c>
      <c r="H46883" t="s">
        <v>102</v>
      </c>
      <c r="I46883" t="s">
        <v>23147</v>
      </c>
      <c r="J46883" t="s">
        <v>21183</v>
      </c>
      <c r="K46883">
        <v>4</v>
      </c>
    </row>
    <row r="46884" spans="1:11" x14ac:dyDescent="0.25">
      <c r="A46884" t="s">
        <v>5463</v>
      </c>
      <c r="C46884" t="s">
        <v>5464</v>
      </c>
      <c r="D46884" t="s">
        <v>2225</v>
      </c>
      <c r="E46884" t="s">
        <v>5465</v>
      </c>
      <c r="F46884" t="s">
        <v>5466</v>
      </c>
      <c r="G46884" t="s">
        <v>16</v>
      </c>
      <c r="H46884" t="s">
        <v>5467</v>
      </c>
      <c r="I46884" t="s">
        <v>23147</v>
      </c>
      <c r="J46884" t="s">
        <v>21183</v>
      </c>
      <c r="K46884">
        <v>4</v>
      </c>
    </row>
    <row r="46885" spans="1:11" x14ac:dyDescent="0.25">
      <c r="A46885" t="s">
        <v>18722</v>
      </c>
      <c r="C46885" t="s">
        <v>18723</v>
      </c>
      <c r="D46885" t="s">
        <v>13160</v>
      </c>
      <c r="F46885" t="s">
        <v>5437</v>
      </c>
      <c r="G46885" t="s">
        <v>16</v>
      </c>
      <c r="H46885" t="s">
        <v>1167</v>
      </c>
      <c r="I46885" t="s">
        <v>23147</v>
      </c>
      <c r="J46885" t="s">
        <v>21183</v>
      </c>
      <c r="K46885">
        <v>4</v>
      </c>
    </row>
    <row r="46886" spans="1:11" x14ac:dyDescent="0.25">
      <c r="A46886" t="s">
        <v>18727</v>
      </c>
      <c r="C46886" t="s">
        <v>18728</v>
      </c>
      <c r="D46886" t="s">
        <v>2556</v>
      </c>
      <c r="F46886" t="s">
        <v>5935</v>
      </c>
      <c r="G46886" t="s">
        <v>16</v>
      </c>
      <c r="H46886" t="s">
        <v>1167</v>
      </c>
      <c r="I46886" t="s">
        <v>23147</v>
      </c>
      <c r="J46886" t="s">
        <v>21183</v>
      </c>
      <c r="K46886">
        <v>4</v>
      </c>
    </row>
    <row r="46887" spans="1:11" x14ac:dyDescent="0.25">
      <c r="A46887" t="s">
        <v>23054</v>
      </c>
      <c r="C46887" t="s">
        <v>23055</v>
      </c>
      <c r="D46887" t="s">
        <v>18426</v>
      </c>
      <c r="E46887" t="s">
        <v>23056</v>
      </c>
      <c r="F46887" t="s">
        <v>20020</v>
      </c>
      <c r="G46887" t="s">
        <v>314</v>
      </c>
      <c r="H46887" t="s">
        <v>20021</v>
      </c>
      <c r="I46887" t="s">
        <v>23147</v>
      </c>
      <c r="J46887" t="s">
        <v>21183</v>
      </c>
      <c r="K46887">
        <v>4</v>
      </c>
    </row>
    <row r="46888" spans="1:11" x14ac:dyDescent="0.25">
      <c r="A46888" t="s">
        <v>23192</v>
      </c>
      <c r="C46888" t="s">
        <v>23193</v>
      </c>
      <c r="D46888" t="s">
        <v>14740</v>
      </c>
      <c r="F46888" t="s">
        <v>23194</v>
      </c>
      <c r="G46888" t="s">
        <v>84</v>
      </c>
      <c r="H46888" t="s">
        <v>23195</v>
      </c>
      <c r="I46888" t="s">
        <v>23147</v>
      </c>
      <c r="J46888" t="s">
        <v>21183</v>
      </c>
      <c r="K46888">
        <v>4</v>
      </c>
    </row>
    <row r="46889" spans="1:11" x14ac:dyDescent="0.25">
      <c r="A46889" t="s">
        <v>5850</v>
      </c>
      <c r="B46889" t="s">
        <v>5851</v>
      </c>
      <c r="C46889" t="s">
        <v>5852</v>
      </c>
      <c r="D46889" t="s">
        <v>5853</v>
      </c>
      <c r="E46889" t="s">
        <v>5854</v>
      </c>
      <c r="F46889" t="s">
        <v>5855</v>
      </c>
      <c r="G46889" t="s">
        <v>16</v>
      </c>
      <c r="H46889" t="s">
        <v>5856</v>
      </c>
      <c r="I46889" t="s">
        <v>23147</v>
      </c>
      <c r="J46889" t="s">
        <v>21183</v>
      </c>
      <c r="K46889">
        <v>4</v>
      </c>
    </row>
    <row r="46890" spans="1:11" x14ac:dyDescent="0.25">
      <c r="A46890" t="s">
        <v>23196</v>
      </c>
      <c r="C46890" t="s">
        <v>23197</v>
      </c>
      <c r="D46890" t="s">
        <v>5614</v>
      </c>
      <c r="E46890" t="s">
        <v>23198</v>
      </c>
      <c r="F46890" t="s">
        <v>5616</v>
      </c>
      <c r="G46890" t="s">
        <v>16</v>
      </c>
      <c r="H46890" t="s">
        <v>1167</v>
      </c>
      <c r="I46890" t="s">
        <v>23147</v>
      </c>
      <c r="J46890" t="s">
        <v>21183</v>
      </c>
      <c r="K46890">
        <v>4</v>
      </c>
    </row>
    <row r="46891" spans="1:11" x14ac:dyDescent="0.25">
      <c r="A46891" t="s">
        <v>23199</v>
      </c>
      <c r="B46891" t="s">
        <v>23200</v>
      </c>
      <c r="C46891" t="s">
        <v>23201</v>
      </c>
      <c r="D46891" t="s">
        <v>10731</v>
      </c>
      <c r="E46891" t="s">
        <v>23202</v>
      </c>
      <c r="F46891" t="s">
        <v>7185</v>
      </c>
      <c r="G46891" t="s">
        <v>16</v>
      </c>
      <c r="H46891" t="s">
        <v>3903</v>
      </c>
      <c r="I46891" t="s">
        <v>23147</v>
      </c>
      <c r="J46891" t="s">
        <v>21183</v>
      </c>
      <c r="K46891">
        <v>4</v>
      </c>
    </row>
    <row r="46892" spans="1:11" x14ac:dyDescent="0.25">
      <c r="A46892" t="s">
        <v>23203</v>
      </c>
      <c r="C46892" t="s">
        <v>23204</v>
      </c>
      <c r="D46892" t="s">
        <v>7786</v>
      </c>
      <c r="E46892" t="s">
        <v>23205</v>
      </c>
      <c r="F46892" t="s">
        <v>5466</v>
      </c>
      <c r="G46892" t="s">
        <v>16</v>
      </c>
      <c r="H46892" t="s">
        <v>5467</v>
      </c>
      <c r="I46892" t="s">
        <v>23147</v>
      </c>
      <c r="J46892" t="s">
        <v>21183</v>
      </c>
      <c r="K46892">
        <v>4</v>
      </c>
    </row>
    <row r="46893" spans="1:11" x14ac:dyDescent="0.25">
      <c r="A46893" t="s">
        <v>23206</v>
      </c>
      <c r="C46893" t="s">
        <v>23207</v>
      </c>
      <c r="D46893" t="s">
        <v>121</v>
      </c>
      <c r="F46893" t="s">
        <v>8545</v>
      </c>
      <c r="G46893" t="s">
        <v>16</v>
      </c>
      <c r="H46893" t="s">
        <v>30</v>
      </c>
      <c r="I46893" t="s">
        <v>23147</v>
      </c>
      <c r="J46893" t="s">
        <v>21183</v>
      </c>
      <c r="K46893">
        <v>4</v>
      </c>
    </row>
    <row r="46894" spans="1:11" x14ac:dyDescent="0.25">
      <c r="A46894" t="s">
        <v>18770</v>
      </c>
      <c r="C46894" t="s">
        <v>18771</v>
      </c>
      <c r="D46894" t="s">
        <v>16840</v>
      </c>
      <c r="E46894" t="s">
        <v>18772</v>
      </c>
      <c r="F46894" t="s">
        <v>3119</v>
      </c>
      <c r="G46894" t="s">
        <v>16</v>
      </c>
      <c r="H46894" t="s">
        <v>30</v>
      </c>
      <c r="I46894" t="s">
        <v>23147</v>
      </c>
      <c r="J46894" t="s">
        <v>21183</v>
      </c>
      <c r="K46894">
        <v>4</v>
      </c>
    </row>
    <row r="46895" spans="1:11" x14ac:dyDescent="0.25">
      <c r="A46895" t="s">
        <v>23208</v>
      </c>
      <c r="C46895" t="s">
        <v>23209</v>
      </c>
      <c r="D46895" t="s">
        <v>8860</v>
      </c>
      <c r="F46895" t="s">
        <v>706</v>
      </c>
      <c r="G46895" t="s">
        <v>16</v>
      </c>
      <c r="H46895" t="s">
        <v>102</v>
      </c>
      <c r="I46895" t="s">
        <v>23147</v>
      </c>
      <c r="J46895" t="s">
        <v>21183</v>
      </c>
      <c r="K46895">
        <v>4</v>
      </c>
    </row>
    <row r="46896" spans="1:11" x14ac:dyDescent="0.25">
      <c r="A46896" t="s">
        <v>23210</v>
      </c>
      <c r="C46896" t="s">
        <v>23211</v>
      </c>
      <c r="D46896" t="s">
        <v>23212</v>
      </c>
      <c r="E46896" t="s">
        <v>23213</v>
      </c>
      <c r="F46896" t="s">
        <v>353</v>
      </c>
      <c r="G46896" t="s">
        <v>64</v>
      </c>
      <c r="H46896" t="s">
        <v>354</v>
      </c>
      <c r="I46896" t="s">
        <v>23147</v>
      </c>
      <c r="J46896" t="s">
        <v>21183</v>
      </c>
      <c r="K46896">
        <v>4</v>
      </c>
    </row>
    <row r="46897" spans="1:11" x14ac:dyDescent="0.25">
      <c r="A46897" t="s">
        <v>18252</v>
      </c>
      <c r="B46897" t="s">
        <v>18253</v>
      </c>
      <c r="C46897" t="s">
        <v>18254</v>
      </c>
      <c r="D46897" t="s">
        <v>18255</v>
      </c>
      <c r="E46897" t="s">
        <v>18256</v>
      </c>
      <c r="F46897" t="s">
        <v>12762</v>
      </c>
      <c r="G46897" t="s">
        <v>64</v>
      </c>
      <c r="H46897" t="s">
        <v>2188</v>
      </c>
      <c r="I46897" t="s">
        <v>23147</v>
      </c>
      <c r="J46897" t="s">
        <v>21183</v>
      </c>
      <c r="K46897">
        <v>4</v>
      </c>
    </row>
    <row r="46898" spans="1:11" x14ac:dyDescent="0.25">
      <c r="A46898" t="s">
        <v>22487</v>
      </c>
      <c r="C46898" t="s">
        <v>22488</v>
      </c>
      <c r="D46898" t="s">
        <v>10455</v>
      </c>
      <c r="F46898" t="s">
        <v>10632</v>
      </c>
      <c r="G46898" t="s">
        <v>314</v>
      </c>
      <c r="H46898" t="s">
        <v>3903</v>
      </c>
      <c r="I46898" t="s">
        <v>23147</v>
      </c>
      <c r="J46898" t="s">
        <v>21183</v>
      </c>
      <c r="K46898">
        <v>4</v>
      </c>
    </row>
    <row r="46899" spans="1:11" x14ac:dyDescent="0.25">
      <c r="A46899" t="s">
        <v>5484</v>
      </c>
      <c r="C46899" t="s">
        <v>5485</v>
      </c>
      <c r="D46899" t="s">
        <v>3706</v>
      </c>
      <c r="F46899" t="s">
        <v>5486</v>
      </c>
      <c r="G46899" t="s">
        <v>16</v>
      </c>
      <c r="H46899" t="s">
        <v>1167</v>
      </c>
      <c r="I46899" t="s">
        <v>23147</v>
      </c>
      <c r="J46899" t="s">
        <v>21183</v>
      </c>
      <c r="K46899">
        <v>4</v>
      </c>
    </row>
    <row r="46900" spans="1:11" x14ac:dyDescent="0.25">
      <c r="A46900" t="s">
        <v>23214</v>
      </c>
      <c r="B46900" t="s">
        <v>23215</v>
      </c>
      <c r="C46900" t="s">
        <v>23216</v>
      </c>
      <c r="D46900" t="s">
        <v>4551</v>
      </c>
      <c r="E46900" t="s">
        <v>23217</v>
      </c>
      <c r="F46900" t="s">
        <v>15871</v>
      </c>
      <c r="G46900" t="s">
        <v>16</v>
      </c>
      <c r="H46900" t="s">
        <v>3903</v>
      </c>
      <c r="I46900" t="s">
        <v>23147</v>
      </c>
      <c r="J46900" t="s">
        <v>21183</v>
      </c>
      <c r="K46900">
        <v>4</v>
      </c>
    </row>
    <row r="46901" spans="1:11" x14ac:dyDescent="0.25">
      <c r="A46901" t="s">
        <v>18761</v>
      </c>
      <c r="C46901" t="s">
        <v>18762</v>
      </c>
      <c r="D46901" t="s">
        <v>8744</v>
      </c>
      <c r="E46901" t="s">
        <v>18763</v>
      </c>
      <c r="F46901" t="s">
        <v>18764</v>
      </c>
      <c r="G46901" t="s">
        <v>16</v>
      </c>
      <c r="H46901" t="s">
        <v>339</v>
      </c>
      <c r="I46901" t="s">
        <v>23147</v>
      </c>
      <c r="J46901" t="s">
        <v>21183</v>
      </c>
      <c r="K46901">
        <v>4</v>
      </c>
    </row>
    <row r="46902" spans="1:11" x14ac:dyDescent="0.25">
      <c r="A46902" t="s">
        <v>23218</v>
      </c>
      <c r="C46902" t="s">
        <v>23219</v>
      </c>
      <c r="D46902" t="s">
        <v>4313</v>
      </c>
      <c r="E46902" t="s">
        <v>23220</v>
      </c>
      <c r="F46902" t="s">
        <v>706</v>
      </c>
      <c r="G46902" t="s">
        <v>16</v>
      </c>
      <c r="H46902" t="s">
        <v>102</v>
      </c>
      <c r="I46902" t="s">
        <v>23147</v>
      </c>
      <c r="J46902" t="s">
        <v>21183</v>
      </c>
      <c r="K46902">
        <v>4</v>
      </c>
    </row>
    <row r="46903" spans="1:11" x14ac:dyDescent="0.25">
      <c r="A46903" t="s">
        <v>17312</v>
      </c>
      <c r="C46903" t="s">
        <v>17313</v>
      </c>
      <c r="D46903" t="s">
        <v>5834</v>
      </c>
      <c r="E46903" t="s">
        <v>17314</v>
      </c>
      <c r="F46903" t="s">
        <v>12514</v>
      </c>
      <c r="G46903" t="s">
        <v>16</v>
      </c>
      <c r="H46903" t="s">
        <v>206</v>
      </c>
      <c r="I46903" t="s">
        <v>23147</v>
      </c>
      <c r="J46903" t="s">
        <v>21183</v>
      </c>
      <c r="K46903">
        <v>4</v>
      </c>
    </row>
    <row r="46904" spans="1:11" x14ac:dyDescent="0.25">
      <c r="A46904" t="s">
        <v>23221</v>
      </c>
      <c r="C46904" t="s">
        <v>23222</v>
      </c>
      <c r="D46904" t="s">
        <v>23223</v>
      </c>
      <c r="F46904" t="s">
        <v>858</v>
      </c>
      <c r="G46904" t="s">
        <v>16</v>
      </c>
      <c r="H46904" t="s">
        <v>859</v>
      </c>
      <c r="I46904" t="s">
        <v>23147</v>
      </c>
      <c r="J46904" t="s">
        <v>21183</v>
      </c>
      <c r="K46904">
        <v>4</v>
      </c>
    </row>
    <row r="46905" spans="1:11" x14ac:dyDescent="0.25">
      <c r="A46905" t="s">
        <v>23224</v>
      </c>
      <c r="C46905" t="s">
        <v>23225</v>
      </c>
      <c r="D46905" t="s">
        <v>8216</v>
      </c>
      <c r="E46905" t="s">
        <v>23226</v>
      </c>
      <c r="F46905" t="s">
        <v>23227</v>
      </c>
      <c r="G46905" t="s">
        <v>16</v>
      </c>
      <c r="H46905" t="s">
        <v>516</v>
      </c>
      <c r="I46905" t="s">
        <v>23147</v>
      </c>
      <c r="J46905" t="s">
        <v>21183</v>
      </c>
      <c r="K46905">
        <v>4</v>
      </c>
    </row>
    <row r="46906" spans="1:11" x14ac:dyDescent="0.25">
      <c r="A46906" t="s">
        <v>23228</v>
      </c>
      <c r="C46906" t="s">
        <v>23229</v>
      </c>
      <c r="D46906" t="s">
        <v>8216</v>
      </c>
      <c r="E46906" t="s">
        <v>23226</v>
      </c>
      <c r="F46906" t="s">
        <v>23227</v>
      </c>
      <c r="G46906" t="s">
        <v>16</v>
      </c>
      <c r="H46906" t="s">
        <v>516</v>
      </c>
      <c r="I46906" t="s">
        <v>23147</v>
      </c>
      <c r="J46906" t="s">
        <v>21183</v>
      </c>
      <c r="K46906">
        <v>4</v>
      </c>
    </row>
    <row r="46907" spans="1:11" x14ac:dyDescent="0.25">
      <c r="A46907" t="s">
        <v>23230</v>
      </c>
      <c r="C46907" t="s">
        <v>23225</v>
      </c>
      <c r="D46907" t="s">
        <v>6281</v>
      </c>
      <c r="E46907" t="s">
        <v>23226</v>
      </c>
      <c r="F46907" t="s">
        <v>23227</v>
      </c>
      <c r="G46907" t="s">
        <v>16</v>
      </c>
      <c r="H46907" t="s">
        <v>516</v>
      </c>
      <c r="I46907" t="s">
        <v>23147</v>
      </c>
      <c r="J46907" t="s">
        <v>21183</v>
      </c>
      <c r="K46907">
        <v>4</v>
      </c>
    </row>
    <row r="46908" spans="1:11" x14ac:dyDescent="0.25">
      <c r="A46908" t="s">
        <v>18315</v>
      </c>
      <c r="C46908" t="s">
        <v>18316</v>
      </c>
      <c r="D46908" t="s">
        <v>5675</v>
      </c>
      <c r="E46908" t="s">
        <v>18317</v>
      </c>
      <c r="F46908" t="s">
        <v>706</v>
      </c>
      <c r="G46908" t="s">
        <v>16</v>
      </c>
      <c r="H46908" t="s">
        <v>102</v>
      </c>
      <c r="I46908" t="s">
        <v>23147</v>
      </c>
      <c r="J46908" t="s">
        <v>21183</v>
      </c>
      <c r="K46908">
        <v>4</v>
      </c>
    </row>
    <row r="46909" spans="1:11" x14ac:dyDescent="0.25">
      <c r="A46909" t="s">
        <v>23231</v>
      </c>
      <c r="C46909" t="s">
        <v>23232</v>
      </c>
      <c r="D46909" t="s">
        <v>2627</v>
      </c>
      <c r="F46909" t="s">
        <v>7420</v>
      </c>
      <c r="G46909" t="s">
        <v>16</v>
      </c>
      <c r="H46909" t="s">
        <v>516</v>
      </c>
      <c r="I46909" t="s">
        <v>23147</v>
      </c>
      <c r="J46909" t="s">
        <v>21183</v>
      </c>
      <c r="K46909">
        <v>4</v>
      </c>
    </row>
    <row r="46910" spans="1:11" x14ac:dyDescent="0.25">
      <c r="A46910" t="s">
        <v>23233</v>
      </c>
      <c r="B46910" t="s">
        <v>23234</v>
      </c>
      <c r="C46910" t="s">
        <v>23232</v>
      </c>
      <c r="D46910" t="s">
        <v>7739</v>
      </c>
      <c r="E46910" t="s">
        <v>23235</v>
      </c>
      <c r="F46910" t="s">
        <v>11518</v>
      </c>
      <c r="G46910" t="s">
        <v>16</v>
      </c>
      <c r="H46910" t="s">
        <v>516</v>
      </c>
      <c r="I46910" t="s">
        <v>23147</v>
      </c>
      <c r="J46910" t="s">
        <v>21183</v>
      </c>
      <c r="K46910">
        <v>4</v>
      </c>
    </row>
    <row r="46911" spans="1:11" x14ac:dyDescent="0.25">
      <c r="A46911" t="s">
        <v>23236</v>
      </c>
      <c r="C46911" t="s">
        <v>23237</v>
      </c>
      <c r="D46911" t="s">
        <v>12696</v>
      </c>
      <c r="E46911" t="s">
        <v>23238</v>
      </c>
      <c r="F46911" t="s">
        <v>23239</v>
      </c>
      <c r="G46911" t="s">
        <v>64</v>
      </c>
      <c r="H46911" t="s">
        <v>4620</v>
      </c>
      <c r="I46911" t="s">
        <v>23147</v>
      </c>
      <c r="J46911" t="s">
        <v>21183</v>
      </c>
      <c r="K46911">
        <v>4</v>
      </c>
    </row>
    <row r="46912" spans="1:11" x14ac:dyDescent="0.25">
      <c r="A46912" t="s">
        <v>23240</v>
      </c>
      <c r="B46912" t="s">
        <v>23241</v>
      </c>
      <c r="C46912" t="s">
        <v>23242</v>
      </c>
      <c r="D46912" t="s">
        <v>3023</v>
      </c>
      <c r="E46912" t="s">
        <v>23243</v>
      </c>
      <c r="F46912" t="s">
        <v>874</v>
      </c>
      <c r="G46912" t="s">
        <v>16</v>
      </c>
      <c r="H46912" t="s">
        <v>516</v>
      </c>
      <c r="I46912" t="s">
        <v>23147</v>
      </c>
      <c r="J46912" t="s">
        <v>21183</v>
      </c>
      <c r="K46912">
        <v>4</v>
      </c>
    </row>
    <row r="46913" spans="1:11" x14ac:dyDescent="0.25">
      <c r="A46913" t="s">
        <v>23244</v>
      </c>
      <c r="C46913" t="s">
        <v>23245</v>
      </c>
      <c r="D46913" t="s">
        <v>7963</v>
      </c>
      <c r="E46913" t="s">
        <v>23246</v>
      </c>
      <c r="F46913" t="s">
        <v>498</v>
      </c>
      <c r="G46913" t="s">
        <v>16</v>
      </c>
      <c r="H46913" t="s">
        <v>499</v>
      </c>
      <c r="I46913" t="s">
        <v>23147</v>
      </c>
      <c r="J46913" t="s">
        <v>21183</v>
      </c>
      <c r="K46913">
        <v>4</v>
      </c>
    </row>
    <row r="46914" spans="1:11" x14ac:dyDescent="0.25">
      <c r="A46914" t="s">
        <v>23247</v>
      </c>
      <c r="B46914" t="s">
        <v>23248</v>
      </c>
      <c r="C46914" t="s">
        <v>23249</v>
      </c>
      <c r="D46914" t="s">
        <v>4757</v>
      </c>
      <c r="F46914" t="s">
        <v>3032</v>
      </c>
      <c r="G46914" t="s">
        <v>16</v>
      </c>
      <c r="H46914" t="s">
        <v>1382</v>
      </c>
      <c r="I46914" t="s">
        <v>23147</v>
      </c>
      <c r="J46914" t="s">
        <v>21183</v>
      </c>
      <c r="K46914">
        <v>4</v>
      </c>
    </row>
    <row r="46915" spans="1:11" x14ac:dyDescent="0.25">
      <c r="A46915" t="s">
        <v>23250</v>
      </c>
      <c r="B46915" t="s">
        <v>23251</v>
      </c>
      <c r="C46915" t="s">
        <v>23249</v>
      </c>
      <c r="D46915" t="s">
        <v>4584</v>
      </c>
      <c r="F46915" t="s">
        <v>3032</v>
      </c>
      <c r="G46915" t="s">
        <v>16</v>
      </c>
      <c r="H46915" t="s">
        <v>1382</v>
      </c>
      <c r="I46915" t="s">
        <v>23147</v>
      </c>
      <c r="J46915" t="s">
        <v>21183</v>
      </c>
      <c r="K46915">
        <v>4</v>
      </c>
    </row>
    <row r="46916" spans="1:11" x14ac:dyDescent="0.25">
      <c r="A46916" t="s">
        <v>23252</v>
      </c>
      <c r="B46916" t="s">
        <v>23253</v>
      </c>
      <c r="C46916" t="s">
        <v>23242</v>
      </c>
      <c r="D46916" t="s">
        <v>2452</v>
      </c>
      <c r="F46916" t="s">
        <v>7756</v>
      </c>
      <c r="G46916" t="s">
        <v>16</v>
      </c>
      <c r="H46916" t="s">
        <v>516</v>
      </c>
      <c r="I46916" t="s">
        <v>23147</v>
      </c>
      <c r="J46916" t="s">
        <v>21183</v>
      </c>
      <c r="K46916">
        <v>4</v>
      </c>
    </row>
    <row r="46917" spans="1:11" x14ac:dyDescent="0.25">
      <c r="A46917" t="s">
        <v>14347</v>
      </c>
      <c r="B46917" t="s">
        <v>14348</v>
      </c>
      <c r="C46917" t="s">
        <v>14349</v>
      </c>
      <c r="D46917" t="s">
        <v>4091</v>
      </c>
      <c r="E46917" t="s">
        <v>14350</v>
      </c>
      <c r="F46917" t="s">
        <v>4678</v>
      </c>
      <c r="G46917" t="s">
        <v>16</v>
      </c>
      <c r="H46917" t="s">
        <v>1893</v>
      </c>
      <c r="I46917" t="s">
        <v>23147</v>
      </c>
      <c r="J46917" t="s">
        <v>21183</v>
      </c>
      <c r="K46917">
        <v>4</v>
      </c>
    </row>
    <row r="46918" spans="1:11" x14ac:dyDescent="0.25">
      <c r="A46918" t="s">
        <v>23254</v>
      </c>
      <c r="C46918" t="s">
        <v>23255</v>
      </c>
      <c r="D46918" t="s">
        <v>22621</v>
      </c>
      <c r="E46918" t="s">
        <v>23256</v>
      </c>
      <c r="F46918" t="s">
        <v>498</v>
      </c>
      <c r="G46918" t="s">
        <v>16</v>
      </c>
      <c r="H46918" t="s">
        <v>499</v>
      </c>
      <c r="I46918" t="s">
        <v>23147</v>
      </c>
      <c r="J46918" t="s">
        <v>21183</v>
      </c>
      <c r="K46918">
        <v>4</v>
      </c>
    </row>
    <row r="46919" spans="1:11" x14ac:dyDescent="0.25">
      <c r="A46919" t="s">
        <v>18268</v>
      </c>
      <c r="C46919" t="s">
        <v>18269</v>
      </c>
      <c r="D46919" t="s">
        <v>2008</v>
      </c>
      <c r="F46919" t="s">
        <v>706</v>
      </c>
      <c r="G46919" t="s">
        <v>16</v>
      </c>
      <c r="H46919" t="s">
        <v>102</v>
      </c>
      <c r="I46919" t="s">
        <v>23147</v>
      </c>
      <c r="J46919" t="s">
        <v>21183</v>
      </c>
      <c r="K46919">
        <v>4</v>
      </c>
    </row>
    <row r="46920" spans="1:11" x14ac:dyDescent="0.25">
      <c r="A46920" t="s">
        <v>23257</v>
      </c>
      <c r="C46920" t="s">
        <v>23258</v>
      </c>
      <c r="D46920" t="s">
        <v>23259</v>
      </c>
      <c r="E46920" t="s">
        <v>23260</v>
      </c>
      <c r="F46920" t="s">
        <v>23261</v>
      </c>
      <c r="G46920" t="s">
        <v>16</v>
      </c>
      <c r="H46920" t="s">
        <v>1222</v>
      </c>
      <c r="I46920" t="s">
        <v>23147</v>
      </c>
      <c r="J46920" t="s">
        <v>21183</v>
      </c>
      <c r="K46920">
        <v>4</v>
      </c>
    </row>
    <row r="46921" spans="1:11" x14ac:dyDescent="0.25">
      <c r="A46921" t="s">
        <v>23262</v>
      </c>
      <c r="B46921" t="s">
        <v>23263</v>
      </c>
      <c r="C46921" t="s">
        <v>23264</v>
      </c>
      <c r="D46921" t="s">
        <v>3214</v>
      </c>
      <c r="E46921" t="s">
        <v>23265</v>
      </c>
      <c r="F46921" t="s">
        <v>9165</v>
      </c>
      <c r="G46921" t="s">
        <v>16</v>
      </c>
      <c r="H46921" t="s">
        <v>516</v>
      </c>
      <c r="I46921" t="s">
        <v>23147</v>
      </c>
      <c r="J46921" t="s">
        <v>21183</v>
      </c>
      <c r="K46921">
        <v>4</v>
      </c>
    </row>
    <row r="46922" spans="1:11" x14ac:dyDescent="0.25">
      <c r="A46922" t="s">
        <v>23266</v>
      </c>
      <c r="C46922" t="s">
        <v>23267</v>
      </c>
      <c r="D46922" t="s">
        <v>5725</v>
      </c>
      <c r="F46922" t="s">
        <v>5444</v>
      </c>
      <c r="G46922" t="s">
        <v>16</v>
      </c>
      <c r="H46922" t="s">
        <v>3903</v>
      </c>
      <c r="I46922" t="s">
        <v>23147</v>
      </c>
      <c r="J46922" t="s">
        <v>21183</v>
      </c>
      <c r="K46922">
        <v>4</v>
      </c>
    </row>
    <row r="46923" spans="1:11" x14ac:dyDescent="0.25">
      <c r="A46923" t="s">
        <v>23268</v>
      </c>
      <c r="B46923" t="s">
        <v>23269</v>
      </c>
      <c r="C46923" t="s">
        <v>23270</v>
      </c>
      <c r="D46923" t="s">
        <v>5764</v>
      </c>
      <c r="E46923" t="s">
        <v>23271</v>
      </c>
      <c r="F46923" t="s">
        <v>22213</v>
      </c>
      <c r="G46923" t="s">
        <v>314</v>
      </c>
      <c r="H46923" t="s">
        <v>630</v>
      </c>
      <c r="I46923" t="s">
        <v>23147</v>
      </c>
      <c r="J46923" t="s">
        <v>21183</v>
      </c>
      <c r="K46923">
        <v>4</v>
      </c>
    </row>
    <row r="46924" spans="1:11" x14ac:dyDescent="0.25">
      <c r="A46924" t="s">
        <v>23272</v>
      </c>
      <c r="C46924" t="s">
        <v>23216</v>
      </c>
      <c r="D46924" t="s">
        <v>1094</v>
      </c>
      <c r="E46924" t="s">
        <v>23273</v>
      </c>
      <c r="F46924" t="s">
        <v>10833</v>
      </c>
      <c r="G46924" t="s">
        <v>16</v>
      </c>
      <c r="H46924" t="s">
        <v>3903</v>
      </c>
      <c r="I46924" t="s">
        <v>23147</v>
      </c>
      <c r="J46924" t="s">
        <v>21183</v>
      </c>
      <c r="K46924">
        <v>4</v>
      </c>
    </row>
    <row r="46925" spans="1:11" x14ac:dyDescent="0.25">
      <c r="A46925" t="s">
        <v>23274</v>
      </c>
      <c r="C46925" t="s">
        <v>23275</v>
      </c>
      <c r="D46925" t="s">
        <v>8697</v>
      </c>
      <c r="E46925" t="s">
        <v>23276</v>
      </c>
      <c r="F46925" t="s">
        <v>15495</v>
      </c>
      <c r="G46925" t="s">
        <v>15496</v>
      </c>
      <c r="H46925" t="s">
        <v>15497</v>
      </c>
      <c r="I46925" t="s">
        <v>23147</v>
      </c>
      <c r="J46925" t="s">
        <v>21183</v>
      </c>
      <c r="K46925">
        <v>4</v>
      </c>
    </row>
    <row r="46926" spans="1:11" x14ac:dyDescent="0.25">
      <c r="A46926" t="s">
        <v>23277</v>
      </c>
      <c r="C46926" t="s">
        <v>23275</v>
      </c>
      <c r="D46926" t="s">
        <v>1080</v>
      </c>
      <c r="E46926" t="s">
        <v>23278</v>
      </c>
      <c r="F46926" t="s">
        <v>23279</v>
      </c>
      <c r="G46926" t="s">
        <v>15496</v>
      </c>
      <c r="H46926" t="s">
        <v>15497</v>
      </c>
      <c r="I46926" t="s">
        <v>23147</v>
      </c>
      <c r="J46926" t="s">
        <v>21183</v>
      </c>
      <c r="K46926">
        <v>4</v>
      </c>
    </row>
    <row r="46927" spans="1:11" x14ac:dyDescent="0.25">
      <c r="A46927" t="s">
        <v>20296</v>
      </c>
      <c r="C46927" t="s">
        <v>20297</v>
      </c>
      <c r="D46927" t="s">
        <v>6802</v>
      </c>
      <c r="F46927" t="s">
        <v>706</v>
      </c>
      <c r="G46927" t="s">
        <v>16</v>
      </c>
      <c r="H46927" t="s">
        <v>102</v>
      </c>
      <c r="I46927" t="s">
        <v>23147</v>
      </c>
      <c r="J46927" t="s">
        <v>21183</v>
      </c>
      <c r="K46927">
        <v>4</v>
      </c>
    </row>
    <row r="46928" spans="1:11" x14ac:dyDescent="0.25">
      <c r="A46928" t="s">
        <v>20298</v>
      </c>
      <c r="C46928" t="s">
        <v>20299</v>
      </c>
      <c r="D46928" t="s">
        <v>6802</v>
      </c>
      <c r="F46928" t="s">
        <v>706</v>
      </c>
      <c r="G46928" t="s">
        <v>16</v>
      </c>
      <c r="H46928" t="s">
        <v>102</v>
      </c>
      <c r="I46928" t="s">
        <v>23147</v>
      </c>
      <c r="J46928" t="s">
        <v>21183</v>
      </c>
      <c r="K46928">
        <v>4</v>
      </c>
    </row>
    <row r="46929" spans="1:11" x14ac:dyDescent="0.25">
      <c r="A46929" t="s">
        <v>20300</v>
      </c>
      <c r="C46929" t="s">
        <v>20299</v>
      </c>
      <c r="D46929" t="s">
        <v>6802</v>
      </c>
      <c r="F46929" t="s">
        <v>706</v>
      </c>
      <c r="G46929" t="s">
        <v>16</v>
      </c>
      <c r="H46929" t="s">
        <v>102</v>
      </c>
      <c r="I46929" t="s">
        <v>23147</v>
      </c>
      <c r="J46929" t="s">
        <v>21183</v>
      </c>
      <c r="K46929">
        <v>4</v>
      </c>
    </row>
    <row r="46930" spans="1:11" x14ac:dyDescent="0.25">
      <c r="A46930" t="s">
        <v>18777</v>
      </c>
      <c r="B46930" t="s">
        <v>18778</v>
      </c>
      <c r="C46930" t="s">
        <v>18779</v>
      </c>
      <c r="D46930" t="s">
        <v>15387</v>
      </c>
      <c r="E46930" t="s">
        <v>2944</v>
      </c>
      <c r="F46930" t="s">
        <v>2945</v>
      </c>
      <c r="G46930" t="s">
        <v>16</v>
      </c>
      <c r="H46930" t="s">
        <v>30</v>
      </c>
      <c r="I46930" t="s">
        <v>23147</v>
      </c>
      <c r="J46930" t="s">
        <v>21183</v>
      </c>
      <c r="K46930">
        <v>4</v>
      </c>
    </row>
    <row r="46931" spans="1:11" x14ac:dyDescent="0.25">
      <c r="A46931" t="s">
        <v>23280</v>
      </c>
      <c r="C46931" t="s">
        <v>23281</v>
      </c>
      <c r="D46931" t="s">
        <v>13487</v>
      </c>
      <c r="F46931" t="s">
        <v>23282</v>
      </c>
      <c r="G46931" t="s">
        <v>14414</v>
      </c>
      <c r="H46931" t="s">
        <v>14415</v>
      </c>
      <c r="I46931" t="s">
        <v>23147</v>
      </c>
      <c r="J46931" t="s">
        <v>21183</v>
      </c>
      <c r="K46931">
        <v>4</v>
      </c>
    </row>
    <row r="46932" spans="1:11" x14ac:dyDescent="0.25">
      <c r="A46932" t="s">
        <v>23283</v>
      </c>
      <c r="C46932" t="s">
        <v>23284</v>
      </c>
      <c r="D46932" t="s">
        <v>3580</v>
      </c>
      <c r="F46932" t="s">
        <v>706</v>
      </c>
      <c r="G46932" t="s">
        <v>16</v>
      </c>
      <c r="H46932" t="s">
        <v>102</v>
      </c>
      <c r="I46932" t="s">
        <v>23147</v>
      </c>
      <c r="J46932" t="s">
        <v>21183</v>
      </c>
      <c r="K46932">
        <v>4</v>
      </c>
    </row>
    <row r="46933" spans="1:11" x14ac:dyDescent="0.25">
      <c r="A46933" t="s">
        <v>23285</v>
      </c>
      <c r="B46933" t="s">
        <v>23286</v>
      </c>
      <c r="C46933" t="s">
        <v>23287</v>
      </c>
      <c r="D46933" t="s">
        <v>12894</v>
      </c>
      <c r="E46933" t="s">
        <v>23288</v>
      </c>
      <c r="F46933" t="s">
        <v>23289</v>
      </c>
      <c r="G46933" t="s">
        <v>16</v>
      </c>
      <c r="H46933" t="s">
        <v>5467</v>
      </c>
      <c r="I46933" t="s">
        <v>23147</v>
      </c>
      <c r="J46933" t="s">
        <v>21183</v>
      </c>
      <c r="K46933">
        <v>4</v>
      </c>
    </row>
    <row r="46934" spans="1:11" x14ac:dyDescent="0.25">
      <c r="A46934" t="s">
        <v>23290</v>
      </c>
      <c r="B46934" t="s">
        <v>23291</v>
      </c>
      <c r="C46934" t="s">
        <v>23292</v>
      </c>
      <c r="D46934" t="s">
        <v>13160</v>
      </c>
      <c r="E46934" t="s">
        <v>23293</v>
      </c>
      <c r="F46934" t="s">
        <v>11188</v>
      </c>
      <c r="G46934" t="s">
        <v>314</v>
      </c>
      <c r="H46934" t="s">
        <v>846</v>
      </c>
      <c r="I46934" t="s">
        <v>23147</v>
      </c>
      <c r="J46934" t="s">
        <v>21183</v>
      </c>
      <c r="K46934">
        <v>4</v>
      </c>
    </row>
    <row r="46935" spans="1:11" x14ac:dyDescent="0.25">
      <c r="A46935" t="s">
        <v>23294</v>
      </c>
      <c r="B46935" t="s">
        <v>23295</v>
      </c>
      <c r="C46935" t="s">
        <v>23296</v>
      </c>
      <c r="D46935" t="s">
        <v>1968</v>
      </c>
      <c r="E46935" t="s">
        <v>23297</v>
      </c>
      <c r="F46935" t="s">
        <v>6402</v>
      </c>
      <c r="G46935" t="s">
        <v>16</v>
      </c>
      <c r="H46935" t="s">
        <v>1167</v>
      </c>
      <c r="I46935" t="s">
        <v>23147</v>
      </c>
      <c r="J46935" t="s">
        <v>21183</v>
      </c>
      <c r="K46935">
        <v>4</v>
      </c>
    </row>
    <row r="46936" spans="1:11" x14ac:dyDescent="0.25">
      <c r="A46936" t="s">
        <v>23298</v>
      </c>
      <c r="C46936" t="s">
        <v>23216</v>
      </c>
      <c r="D46936" t="s">
        <v>2145</v>
      </c>
      <c r="E46936" t="s">
        <v>23299</v>
      </c>
      <c r="F46936" t="s">
        <v>11444</v>
      </c>
      <c r="G46936" t="s">
        <v>16</v>
      </c>
      <c r="H46936" t="s">
        <v>3903</v>
      </c>
      <c r="I46936" t="s">
        <v>23147</v>
      </c>
      <c r="J46936" t="s">
        <v>21183</v>
      </c>
      <c r="K46936">
        <v>4</v>
      </c>
    </row>
    <row r="46937" spans="1:11" x14ac:dyDescent="0.25">
      <c r="A46937" t="s">
        <v>23300</v>
      </c>
      <c r="B46937" t="s">
        <v>23301</v>
      </c>
      <c r="C46937" t="s">
        <v>23302</v>
      </c>
      <c r="D46937" t="s">
        <v>3757</v>
      </c>
      <c r="F46937" t="s">
        <v>23303</v>
      </c>
      <c r="G46937" t="s">
        <v>84</v>
      </c>
      <c r="H46937" t="s">
        <v>110</v>
      </c>
      <c r="I46937" t="s">
        <v>23147</v>
      </c>
      <c r="J46937" t="s">
        <v>21183</v>
      </c>
      <c r="K46937">
        <v>4</v>
      </c>
    </row>
    <row r="46938" spans="1:11" x14ac:dyDescent="0.25">
      <c r="A46938" t="s">
        <v>23304</v>
      </c>
      <c r="B46938" t="s">
        <v>23305</v>
      </c>
      <c r="C46938" t="s">
        <v>23306</v>
      </c>
      <c r="D46938" t="s">
        <v>4963</v>
      </c>
      <c r="E46938" t="s">
        <v>23307</v>
      </c>
      <c r="F46938" t="s">
        <v>7549</v>
      </c>
      <c r="G46938" t="s">
        <v>64</v>
      </c>
      <c r="H46938" t="s">
        <v>574</v>
      </c>
      <c r="I46938" t="s">
        <v>23147</v>
      </c>
      <c r="J46938" t="s">
        <v>21183</v>
      </c>
      <c r="K46938">
        <v>4</v>
      </c>
    </row>
    <row r="46939" spans="1:11" x14ac:dyDescent="0.25">
      <c r="A46939" t="s">
        <v>23308</v>
      </c>
      <c r="C46939" t="s">
        <v>23309</v>
      </c>
      <c r="D46939" t="s">
        <v>8423</v>
      </c>
      <c r="E46939" t="s">
        <v>23310</v>
      </c>
      <c r="F46939" t="s">
        <v>23311</v>
      </c>
      <c r="G46939" t="s">
        <v>314</v>
      </c>
      <c r="H46939" t="s">
        <v>20312</v>
      </c>
      <c r="I46939" t="s">
        <v>23147</v>
      </c>
      <c r="J46939" t="s">
        <v>21183</v>
      </c>
      <c r="K46939">
        <v>4</v>
      </c>
    </row>
    <row r="46940" spans="1:11" x14ac:dyDescent="0.25">
      <c r="A46940" t="s">
        <v>23312</v>
      </c>
      <c r="B46940" t="s">
        <v>23313</v>
      </c>
      <c r="C46940" t="s">
        <v>23314</v>
      </c>
      <c r="D46940" t="s">
        <v>9539</v>
      </c>
      <c r="E46940" t="s">
        <v>23315</v>
      </c>
      <c r="F46940" t="s">
        <v>9458</v>
      </c>
      <c r="G46940" t="s">
        <v>314</v>
      </c>
      <c r="H46940" t="s">
        <v>6526</v>
      </c>
      <c r="I46940" t="s">
        <v>23147</v>
      </c>
      <c r="J46940" t="s">
        <v>21183</v>
      </c>
      <c r="K46940">
        <v>4</v>
      </c>
    </row>
    <row r="46941" spans="1:11" x14ac:dyDescent="0.25">
      <c r="A46941" t="s">
        <v>23316</v>
      </c>
      <c r="C46941" t="s">
        <v>23317</v>
      </c>
      <c r="D46941" t="s">
        <v>14716</v>
      </c>
      <c r="E46941" t="s">
        <v>23318</v>
      </c>
      <c r="F46941" t="s">
        <v>11127</v>
      </c>
      <c r="G46941" t="s">
        <v>16</v>
      </c>
      <c r="I46941" t="s">
        <v>23147</v>
      </c>
      <c r="J46941" t="s">
        <v>21183</v>
      </c>
      <c r="K46941">
        <v>4</v>
      </c>
    </row>
    <row r="46942" spans="1:11" x14ac:dyDescent="0.25">
      <c r="A46942" t="s">
        <v>16959</v>
      </c>
      <c r="C46942" t="s">
        <v>16960</v>
      </c>
      <c r="D46942" t="s">
        <v>9355</v>
      </c>
      <c r="F46942" t="s">
        <v>1148</v>
      </c>
      <c r="G46942" t="s">
        <v>64</v>
      </c>
      <c r="H46942" t="s">
        <v>30</v>
      </c>
      <c r="I46942" t="s">
        <v>23147</v>
      </c>
      <c r="J46942" t="s">
        <v>21183</v>
      </c>
      <c r="K46942">
        <v>4</v>
      </c>
    </row>
    <row r="46943" spans="1:11" x14ac:dyDescent="0.25">
      <c r="A46943" t="s">
        <v>23319</v>
      </c>
      <c r="C46943" t="s">
        <v>23320</v>
      </c>
      <c r="D46943" t="s">
        <v>5456</v>
      </c>
      <c r="F46943" t="s">
        <v>10632</v>
      </c>
      <c r="G46943" t="s">
        <v>314</v>
      </c>
      <c r="H46943" t="s">
        <v>3903</v>
      </c>
      <c r="I46943" t="s">
        <v>23147</v>
      </c>
      <c r="J46943" t="s">
        <v>21183</v>
      </c>
      <c r="K46943">
        <v>4</v>
      </c>
    </row>
    <row r="46944" spans="1:11" x14ac:dyDescent="0.25">
      <c r="A46944" t="s">
        <v>17865</v>
      </c>
      <c r="C46944" t="s">
        <v>17866</v>
      </c>
      <c r="D46944" t="s">
        <v>17867</v>
      </c>
      <c r="F46944" t="s">
        <v>14492</v>
      </c>
      <c r="G46944" t="s">
        <v>16</v>
      </c>
      <c r="H46944" t="s">
        <v>1102</v>
      </c>
      <c r="I46944" t="s">
        <v>23147</v>
      </c>
      <c r="J46944" t="s">
        <v>21183</v>
      </c>
      <c r="K46944">
        <v>4</v>
      </c>
    </row>
    <row r="46945" spans="1:11" x14ac:dyDescent="0.25">
      <c r="A46945" t="s">
        <v>23321</v>
      </c>
      <c r="C46945" t="s">
        <v>23322</v>
      </c>
      <c r="D46945" t="s">
        <v>4076</v>
      </c>
      <c r="F46945" t="s">
        <v>2176</v>
      </c>
      <c r="G46945" t="s">
        <v>16</v>
      </c>
      <c r="H46945" t="s">
        <v>1904</v>
      </c>
      <c r="I46945" t="s">
        <v>23147</v>
      </c>
      <c r="J46945" t="s">
        <v>21183</v>
      </c>
      <c r="K46945">
        <v>4</v>
      </c>
    </row>
    <row r="46946" spans="1:11" x14ac:dyDescent="0.25">
      <c r="A46946" t="s">
        <v>23323</v>
      </c>
      <c r="C46946" t="s">
        <v>23324</v>
      </c>
      <c r="D46946" t="s">
        <v>22066</v>
      </c>
      <c r="F46946" t="s">
        <v>10833</v>
      </c>
      <c r="G46946" t="s">
        <v>16</v>
      </c>
      <c r="H46946" t="s">
        <v>3903</v>
      </c>
      <c r="I46946" t="s">
        <v>23147</v>
      </c>
      <c r="J46946" t="s">
        <v>21183</v>
      </c>
      <c r="K46946">
        <v>4</v>
      </c>
    </row>
    <row r="46947" spans="1:11" x14ac:dyDescent="0.25">
      <c r="A46947" t="s">
        <v>23325</v>
      </c>
      <c r="C46947" t="s">
        <v>23326</v>
      </c>
      <c r="D46947" t="s">
        <v>3504</v>
      </c>
      <c r="F46947" t="s">
        <v>706</v>
      </c>
      <c r="G46947" t="s">
        <v>16</v>
      </c>
      <c r="H46947" t="s">
        <v>102</v>
      </c>
      <c r="I46947" t="s">
        <v>23147</v>
      </c>
      <c r="J46947" t="s">
        <v>21183</v>
      </c>
      <c r="K46947">
        <v>4</v>
      </c>
    </row>
    <row r="46948" spans="1:11" x14ac:dyDescent="0.25">
      <c r="A46948" t="s">
        <v>23327</v>
      </c>
      <c r="C46948" t="s">
        <v>23328</v>
      </c>
      <c r="D46948" t="s">
        <v>3895</v>
      </c>
      <c r="F46948" t="s">
        <v>5444</v>
      </c>
      <c r="G46948" t="s">
        <v>16</v>
      </c>
      <c r="H46948" t="s">
        <v>3903</v>
      </c>
      <c r="I46948" t="s">
        <v>23147</v>
      </c>
      <c r="J46948" t="s">
        <v>21183</v>
      </c>
      <c r="K46948">
        <v>4</v>
      </c>
    </row>
    <row r="46949" spans="1:11" x14ac:dyDescent="0.25">
      <c r="A46949" t="s">
        <v>23329</v>
      </c>
      <c r="C46949" t="s">
        <v>23330</v>
      </c>
      <c r="D46949" t="s">
        <v>23331</v>
      </c>
      <c r="E46949" t="s">
        <v>23332</v>
      </c>
      <c r="F46949" t="s">
        <v>23333</v>
      </c>
      <c r="G46949" t="s">
        <v>84</v>
      </c>
      <c r="H46949" t="s">
        <v>23195</v>
      </c>
      <c r="I46949" t="s">
        <v>23147</v>
      </c>
      <c r="J46949" t="s">
        <v>21183</v>
      </c>
      <c r="K46949">
        <v>4</v>
      </c>
    </row>
    <row r="46950" spans="1:11" x14ac:dyDescent="0.25">
      <c r="A46950" t="s">
        <v>15752</v>
      </c>
      <c r="B46950" t="s">
        <v>15753</v>
      </c>
      <c r="C46950" t="s">
        <v>15754</v>
      </c>
      <c r="D46950" t="s">
        <v>6317</v>
      </c>
      <c r="E46950" t="s">
        <v>15755</v>
      </c>
      <c r="F46950" t="s">
        <v>14015</v>
      </c>
      <c r="G46950" t="s">
        <v>16</v>
      </c>
      <c r="H46950" t="s">
        <v>516</v>
      </c>
      <c r="I46950" t="s">
        <v>23147</v>
      </c>
      <c r="J46950" t="s">
        <v>21183</v>
      </c>
      <c r="K46950">
        <v>4</v>
      </c>
    </row>
    <row r="46951" spans="1:11" x14ac:dyDescent="0.25">
      <c r="A46951" t="s">
        <v>17109</v>
      </c>
      <c r="C46951" t="s">
        <v>17110</v>
      </c>
      <c r="D46951" t="s">
        <v>7927</v>
      </c>
      <c r="F46951" t="s">
        <v>17111</v>
      </c>
      <c r="G46951" t="s">
        <v>16</v>
      </c>
      <c r="H46951" t="s">
        <v>834</v>
      </c>
      <c r="I46951" t="s">
        <v>23147</v>
      </c>
      <c r="J46951" t="s">
        <v>21183</v>
      </c>
      <c r="K46951">
        <v>4</v>
      </c>
    </row>
    <row r="46952" spans="1:11" x14ac:dyDescent="0.25">
      <c r="A46952" t="s">
        <v>23334</v>
      </c>
      <c r="C46952" t="s">
        <v>23335</v>
      </c>
      <c r="D46952" t="s">
        <v>9937</v>
      </c>
      <c r="E46952" t="s">
        <v>23336</v>
      </c>
      <c r="F46952" t="s">
        <v>602</v>
      </c>
      <c r="G46952" t="s">
        <v>84</v>
      </c>
      <c r="H46952" t="s">
        <v>85</v>
      </c>
      <c r="I46952" t="s">
        <v>23147</v>
      </c>
      <c r="J46952" t="s">
        <v>21183</v>
      </c>
      <c r="K46952">
        <v>4</v>
      </c>
    </row>
    <row r="46953" spans="1:11" x14ac:dyDescent="0.25">
      <c r="A46953" t="s">
        <v>5493</v>
      </c>
      <c r="C46953" t="s">
        <v>5494</v>
      </c>
      <c r="D46953" t="s">
        <v>3863</v>
      </c>
      <c r="E46953" t="s">
        <v>5495</v>
      </c>
      <c r="F46953" t="s">
        <v>5496</v>
      </c>
      <c r="G46953" t="s">
        <v>16</v>
      </c>
      <c r="H46953" t="s">
        <v>3903</v>
      </c>
      <c r="I46953" t="s">
        <v>23147</v>
      </c>
      <c r="J46953" t="s">
        <v>21183</v>
      </c>
      <c r="K46953">
        <v>4</v>
      </c>
    </row>
    <row r="46954" spans="1:11" x14ac:dyDescent="0.25">
      <c r="A46954" t="s">
        <v>23337</v>
      </c>
      <c r="C46954" t="s">
        <v>23338</v>
      </c>
      <c r="D46954" t="s">
        <v>15957</v>
      </c>
      <c r="E46954" t="s">
        <v>23339</v>
      </c>
      <c r="F46954" t="s">
        <v>5466</v>
      </c>
      <c r="G46954" t="s">
        <v>16</v>
      </c>
      <c r="H46954" t="s">
        <v>5467</v>
      </c>
      <c r="I46954" t="s">
        <v>23147</v>
      </c>
      <c r="J46954" t="s">
        <v>21183</v>
      </c>
      <c r="K46954">
        <v>4</v>
      </c>
    </row>
    <row r="46955" spans="1:11" x14ac:dyDescent="0.25">
      <c r="A46955" t="s">
        <v>18032</v>
      </c>
      <c r="C46955" t="s">
        <v>18033</v>
      </c>
      <c r="D46955" t="s">
        <v>853</v>
      </c>
      <c r="E46955" t="s">
        <v>18034</v>
      </c>
      <c r="F46955" t="s">
        <v>18035</v>
      </c>
      <c r="G46955" t="s">
        <v>64</v>
      </c>
      <c r="H46955" t="s">
        <v>481</v>
      </c>
      <c r="I46955" t="s">
        <v>23147</v>
      </c>
      <c r="J46955" t="s">
        <v>21183</v>
      </c>
      <c r="K46955">
        <v>4</v>
      </c>
    </row>
    <row r="46956" spans="1:11" x14ac:dyDescent="0.25">
      <c r="A46956" t="s">
        <v>23340</v>
      </c>
      <c r="C46956" t="s">
        <v>23341</v>
      </c>
      <c r="D46956" t="s">
        <v>11441</v>
      </c>
      <c r="F46956" t="s">
        <v>23342</v>
      </c>
      <c r="G46956" t="s">
        <v>16</v>
      </c>
      <c r="H46956" t="s">
        <v>30</v>
      </c>
      <c r="I46956" t="s">
        <v>23147</v>
      </c>
      <c r="J46956" t="s">
        <v>21183</v>
      </c>
      <c r="K46956">
        <v>4</v>
      </c>
    </row>
    <row r="46957" spans="1:11" x14ac:dyDescent="0.25">
      <c r="A46957" t="s">
        <v>23343</v>
      </c>
      <c r="C46957" t="s">
        <v>23344</v>
      </c>
      <c r="D46957" t="s">
        <v>2556</v>
      </c>
      <c r="E46957" t="s">
        <v>23345</v>
      </c>
      <c r="F46957" t="s">
        <v>23191</v>
      </c>
      <c r="G46957" t="s">
        <v>16</v>
      </c>
      <c r="H46957" t="s">
        <v>846</v>
      </c>
      <c r="I46957" t="s">
        <v>23147</v>
      </c>
      <c r="J46957" t="s">
        <v>21183</v>
      </c>
      <c r="K46957">
        <v>4</v>
      </c>
    </row>
    <row r="46958" spans="1:11" x14ac:dyDescent="0.25">
      <c r="A46958" t="s">
        <v>23346</v>
      </c>
      <c r="C46958" t="s">
        <v>23347</v>
      </c>
      <c r="D46958" t="s">
        <v>8120</v>
      </c>
      <c r="F46958" t="s">
        <v>3380</v>
      </c>
      <c r="G46958" t="s">
        <v>16</v>
      </c>
      <c r="H46958" t="s">
        <v>17</v>
      </c>
      <c r="I46958" t="s">
        <v>23147</v>
      </c>
      <c r="J46958" t="s">
        <v>21183</v>
      </c>
      <c r="K46958">
        <v>4</v>
      </c>
    </row>
    <row r="46959" spans="1:11" x14ac:dyDescent="0.25">
      <c r="A46959" t="s">
        <v>23348</v>
      </c>
      <c r="C46959" t="s">
        <v>23324</v>
      </c>
      <c r="D46959" t="s">
        <v>7994</v>
      </c>
      <c r="F46959" t="s">
        <v>11730</v>
      </c>
      <c r="G46959" t="s">
        <v>16</v>
      </c>
      <c r="H46959" t="s">
        <v>30</v>
      </c>
      <c r="I46959" t="s">
        <v>23147</v>
      </c>
      <c r="J46959" t="s">
        <v>21183</v>
      </c>
      <c r="K46959">
        <v>4</v>
      </c>
    </row>
    <row r="46960" spans="1:11" x14ac:dyDescent="0.25">
      <c r="A46960" t="s">
        <v>23349</v>
      </c>
      <c r="C46960" t="s">
        <v>23350</v>
      </c>
      <c r="D46960" t="s">
        <v>3064</v>
      </c>
      <c r="F46960" t="s">
        <v>1381</v>
      </c>
      <c r="G46960" t="s">
        <v>16</v>
      </c>
      <c r="H46960" t="s">
        <v>1382</v>
      </c>
      <c r="I46960" t="s">
        <v>23147</v>
      </c>
      <c r="J46960" t="s">
        <v>21183</v>
      </c>
      <c r="K46960">
        <v>4</v>
      </c>
    </row>
    <row r="46961" spans="1:11" x14ac:dyDescent="0.25">
      <c r="A46961" t="s">
        <v>13754</v>
      </c>
      <c r="C46961" t="s">
        <v>13755</v>
      </c>
      <c r="D46961" t="s">
        <v>682</v>
      </c>
      <c r="E46961" t="s">
        <v>13756</v>
      </c>
      <c r="F46961" t="s">
        <v>13757</v>
      </c>
      <c r="G46961" t="s">
        <v>16</v>
      </c>
      <c r="H46961" t="s">
        <v>1167</v>
      </c>
      <c r="I46961" t="s">
        <v>23147</v>
      </c>
      <c r="J46961" t="s">
        <v>21183</v>
      </c>
      <c r="K46961">
        <v>4</v>
      </c>
    </row>
    <row r="46962" spans="1:11" x14ac:dyDescent="0.25">
      <c r="A46962" t="s">
        <v>23351</v>
      </c>
      <c r="C46962" t="s">
        <v>23324</v>
      </c>
      <c r="D46962" t="s">
        <v>5934</v>
      </c>
      <c r="E46962" t="s">
        <v>23299</v>
      </c>
      <c r="F46962" t="s">
        <v>11444</v>
      </c>
      <c r="G46962" t="s">
        <v>16</v>
      </c>
      <c r="H46962" t="s">
        <v>3903</v>
      </c>
      <c r="I46962" t="s">
        <v>23147</v>
      </c>
      <c r="J46962" t="s">
        <v>21183</v>
      </c>
      <c r="K46962">
        <v>4</v>
      </c>
    </row>
    <row r="46963" spans="1:11" x14ac:dyDescent="0.25">
      <c r="A46963" t="s">
        <v>23352</v>
      </c>
      <c r="C46963" t="s">
        <v>23353</v>
      </c>
      <c r="D46963" t="s">
        <v>9866</v>
      </c>
      <c r="E46963" t="s">
        <v>23354</v>
      </c>
      <c r="F46963" t="s">
        <v>23191</v>
      </c>
      <c r="G46963" t="s">
        <v>314</v>
      </c>
      <c r="H46963" t="s">
        <v>846</v>
      </c>
      <c r="I46963" t="s">
        <v>23147</v>
      </c>
      <c r="J46963" t="s">
        <v>21183</v>
      </c>
      <c r="K46963">
        <v>4</v>
      </c>
    </row>
    <row r="46964" spans="1:11" x14ac:dyDescent="0.25">
      <c r="A46964" t="s">
        <v>23355</v>
      </c>
      <c r="C46964" t="s">
        <v>23356</v>
      </c>
      <c r="D46964" t="s">
        <v>5941</v>
      </c>
      <c r="F46964" t="s">
        <v>18473</v>
      </c>
      <c r="G46964" t="s">
        <v>16</v>
      </c>
      <c r="H46964" t="s">
        <v>3636</v>
      </c>
      <c r="I46964" t="s">
        <v>23147</v>
      </c>
      <c r="J46964" t="s">
        <v>21183</v>
      </c>
      <c r="K46964">
        <v>4</v>
      </c>
    </row>
    <row r="46965" spans="1:11" x14ac:dyDescent="0.25">
      <c r="A46965" t="s">
        <v>23357</v>
      </c>
      <c r="C46965" t="s">
        <v>23358</v>
      </c>
      <c r="D46965" t="s">
        <v>5941</v>
      </c>
      <c r="F46965" t="s">
        <v>18473</v>
      </c>
      <c r="G46965" t="s">
        <v>16</v>
      </c>
      <c r="H46965" t="s">
        <v>3636</v>
      </c>
      <c r="I46965" t="s">
        <v>23147</v>
      </c>
      <c r="J46965" t="s">
        <v>21183</v>
      </c>
      <c r="K46965">
        <v>4</v>
      </c>
    </row>
    <row r="46966" spans="1:11" x14ac:dyDescent="0.25">
      <c r="A46966" t="s">
        <v>23359</v>
      </c>
      <c r="C46966" t="s">
        <v>23360</v>
      </c>
      <c r="D46966" t="s">
        <v>11886</v>
      </c>
      <c r="E46966" t="s">
        <v>23361</v>
      </c>
      <c r="F46966" t="s">
        <v>4020</v>
      </c>
      <c r="G46966" t="s">
        <v>16</v>
      </c>
      <c r="H46966" t="s">
        <v>30</v>
      </c>
      <c r="I46966" t="s">
        <v>23147</v>
      </c>
      <c r="J46966" t="s">
        <v>21183</v>
      </c>
      <c r="K46966">
        <v>4</v>
      </c>
    </row>
    <row r="46967" spans="1:11" x14ac:dyDescent="0.25">
      <c r="A46967" t="s">
        <v>5517</v>
      </c>
      <c r="B46967" t="s">
        <v>5518</v>
      </c>
      <c r="C46967" t="s">
        <v>5519</v>
      </c>
      <c r="D46967" t="s">
        <v>5520</v>
      </c>
      <c r="E46967" t="s">
        <v>5521</v>
      </c>
      <c r="F46967" t="s">
        <v>5522</v>
      </c>
      <c r="G46967" t="s">
        <v>16</v>
      </c>
      <c r="H46967" t="s">
        <v>5467</v>
      </c>
      <c r="I46967" t="s">
        <v>23147</v>
      </c>
      <c r="J46967" t="s">
        <v>21183</v>
      </c>
      <c r="K46967">
        <v>4</v>
      </c>
    </row>
    <row r="46968" spans="1:11" x14ac:dyDescent="0.25">
      <c r="A46968" t="s">
        <v>23362</v>
      </c>
      <c r="C46968" t="s">
        <v>23363</v>
      </c>
      <c r="D46968" t="s">
        <v>6160</v>
      </c>
      <c r="E46968" t="s">
        <v>23364</v>
      </c>
      <c r="F46968" t="s">
        <v>11540</v>
      </c>
      <c r="G46968" t="s">
        <v>16</v>
      </c>
      <c r="H46968" t="s">
        <v>96</v>
      </c>
      <c r="I46968" t="s">
        <v>23147</v>
      </c>
      <c r="J46968" t="s">
        <v>21183</v>
      </c>
      <c r="K46968">
        <v>4</v>
      </c>
    </row>
    <row r="46969" spans="1:11" x14ac:dyDescent="0.25">
      <c r="A46969" t="s">
        <v>23365</v>
      </c>
      <c r="C46969" t="s">
        <v>23366</v>
      </c>
      <c r="D46969" t="s">
        <v>5611</v>
      </c>
      <c r="F46969" t="s">
        <v>5437</v>
      </c>
      <c r="G46969" t="s">
        <v>16</v>
      </c>
      <c r="H46969" t="s">
        <v>1167</v>
      </c>
      <c r="I46969" t="s">
        <v>23147</v>
      </c>
      <c r="J46969" t="s">
        <v>21183</v>
      </c>
      <c r="K46969">
        <v>4</v>
      </c>
    </row>
    <row r="46970" spans="1:11" x14ac:dyDescent="0.25">
      <c r="A46970" t="s">
        <v>23367</v>
      </c>
      <c r="C46970" t="s">
        <v>23368</v>
      </c>
      <c r="D46970" t="s">
        <v>459</v>
      </c>
      <c r="F46970" t="s">
        <v>1381</v>
      </c>
      <c r="G46970" t="s">
        <v>16</v>
      </c>
      <c r="H46970" t="s">
        <v>1382</v>
      </c>
      <c r="I46970" t="s">
        <v>23147</v>
      </c>
      <c r="J46970" t="s">
        <v>21183</v>
      </c>
      <c r="K46970">
        <v>4</v>
      </c>
    </row>
    <row r="46971" spans="1:11" x14ac:dyDescent="0.25">
      <c r="A46971" t="s">
        <v>23369</v>
      </c>
      <c r="C46971" t="s">
        <v>23370</v>
      </c>
      <c r="D46971" t="s">
        <v>3322</v>
      </c>
      <c r="F46971" t="s">
        <v>23371</v>
      </c>
      <c r="G46971" t="s">
        <v>16</v>
      </c>
      <c r="I46971" t="s">
        <v>23147</v>
      </c>
      <c r="J46971" t="s">
        <v>21183</v>
      </c>
      <c r="K46971">
        <v>4</v>
      </c>
    </row>
    <row r="46972" spans="1:11" x14ac:dyDescent="0.25">
      <c r="A46972" t="s">
        <v>13760</v>
      </c>
      <c r="B46972" t="s">
        <v>13761</v>
      </c>
      <c r="C46972" t="s">
        <v>13762</v>
      </c>
      <c r="D46972" t="s">
        <v>13763</v>
      </c>
      <c r="E46972" t="s">
        <v>13764</v>
      </c>
      <c r="F46972" t="s">
        <v>878</v>
      </c>
      <c r="G46972" t="s">
        <v>16</v>
      </c>
      <c r="H46972" t="s">
        <v>339</v>
      </c>
      <c r="I46972" t="s">
        <v>23147</v>
      </c>
      <c r="J46972" t="s">
        <v>21183</v>
      </c>
      <c r="K46972">
        <v>4</v>
      </c>
    </row>
    <row r="46973" spans="1:11" x14ac:dyDescent="0.25">
      <c r="A46973" t="s">
        <v>23372</v>
      </c>
      <c r="B46973" t="s">
        <v>23373</v>
      </c>
      <c r="C46973" t="s">
        <v>23374</v>
      </c>
      <c r="D46973" t="s">
        <v>16074</v>
      </c>
      <c r="E46973" t="s">
        <v>23375</v>
      </c>
      <c r="F46973" t="s">
        <v>20337</v>
      </c>
      <c r="G46973" t="s">
        <v>64</v>
      </c>
      <c r="H46973" t="s">
        <v>574</v>
      </c>
      <c r="I46973" t="s">
        <v>23147</v>
      </c>
      <c r="J46973" t="s">
        <v>21183</v>
      </c>
      <c r="K46973">
        <v>4</v>
      </c>
    </row>
    <row r="46974" spans="1:11" x14ac:dyDescent="0.25">
      <c r="A46974" t="s">
        <v>18470</v>
      </c>
      <c r="B46974" t="s">
        <v>18471</v>
      </c>
      <c r="C46974" t="s">
        <v>18472</v>
      </c>
      <c r="D46974" t="s">
        <v>5941</v>
      </c>
      <c r="F46974" t="s">
        <v>18473</v>
      </c>
      <c r="G46974" t="s">
        <v>16</v>
      </c>
      <c r="H46974" t="s">
        <v>3636</v>
      </c>
      <c r="I46974" t="s">
        <v>23147</v>
      </c>
      <c r="J46974" t="s">
        <v>21183</v>
      </c>
      <c r="K46974">
        <v>4</v>
      </c>
    </row>
    <row r="46975" spans="1:11" x14ac:dyDescent="0.25">
      <c r="A46975" t="s">
        <v>23376</v>
      </c>
      <c r="B46975" t="s">
        <v>23377</v>
      </c>
      <c r="C46975" t="s">
        <v>23378</v>
      </c>
      <c r="D46975" t="s">
        <v>10130</v>
      </c>
      <c r="E46975" t="s">
        <v>23379</v>
      </c>
      <c r="F46975" t="s">
        <v>2307</v>
      </c>
      <c r="G46975" t="s">
        <v>522</v>
      </c>
      <c r="H46975" t="s">
        <v>523</v>
      </c>
      <c r="I46975" t="s">
        <v>23147</v>
      </c>
      <c r="J46975" t="s">
        <v>21183</v>
      </c>
      <c r="K46975">
        <v>4</v>
      </c>
    </row>
    <row r="46976" spans="1:11" x14ac:dyDescent="0.25">
      <c r="A46976" t="s">
        <v>23380</v>
      </c>
      <c r="C46976" t="s">
        <v>23381</v>
      </c>
      <c r="D46976" t="s">
        <v>11441</v>
      </c>
      <c r="F46976" t="s">
        <v>5444</v>
      </c>
      <c r="G46976" t="s">
        <v>16</v>
      </c>
      <c r="H46976" t="s">
        <v>3903</v>
      </c>
      <c r="I46976" t="s">
        <v>23147</v>
      </c>
      <c r="J46976" t="s">
        <v>21183</v>
      </c>
      <c r="K46976">
        <v>4</v>
      </c>
    </row>
    <row r="46977" spans="1:11" x14ac:dyDescent="0.25">
      <c r="A46977" t="s">
        <v>15863</v>
      </c>
      <c r="B46977" t="s">
        <v>15864</v>
      </c>
      <c r="C46977" t="s">
        <v>15865</v>
      </c>
      <c r="D46977" t="s">
        <v>5030</v>
      </c>
      <c r="E46977" t="s">
        <v>15866</v>
      </c>
      <c r="F46977" t="s">
        <v>15799</v>
      </c>
      <c r="G46977" t="s">
        <v>16</v>
      </c>
      <c r="H46977" t="s">
        <v>3903</v>
      </c>
      <c r="I46977" t="s">
        <v>23147</v>
      </c>
      <c r="J46977" t="s">
        <v>21183</v>
      </c>
      <c r="K46977">
        <v>4</v>
      </c>
    </row>
    <row r="46978" spans="1:11" x14ac:dyDescent="0.25">
      <c r="A46978" t="s">
        <v>15867</v>
      </c>
      <c r="B46978" t="s">
        <v>15868</v>
      </c>
      <c r="C46978" t="s">
        <v>15869</v>
      </c>
      <c r="D46978" t="s">
        <v>127</v>
      </c>
      <c r="E46978" t="s">
        <v>15870</v>
      </c>
      <c r="F46978" t="s">
        <v>15871</v>
      </c>
      <c r="G46978" t="s">
        <v>16</v>
      </c>
      <c r="H46978" t="s">
        <v>3903</v>
      </c>
      <c r="I46978" t="s">
        <v>23147</v>
      </c>
      <c r="J46978" t="s">
        <v>21183</v>
      </c>
      <c r="K46978">
        <v>4</v>
      </c>
    </row>
    <row r="46979" spans="1:11" x14ac:dyDescent="0.25">
      <c r="A46979" t="s">
        <v>23382</v>
      </c>
      <c r="B46979" t="s">
        <v>23383</v>
      </c>
      <c r="C46979" t="s">
        <v>23384</v>
      </c>
      <c r="D46979" t="s">
        <v>6621</v>
      </c>
      <c r="E46979" t="s">
        <v>23385</v>
      </c>
      <c r="F46979" t="s">
        <v>3159</v>
      </c>
      <c r="G46979" t="s">
        <v>16</v>
      </c>
      <c r="H46979" t="s">
        <v>17</v>
      </c>
      <c r="I46979" t="s">
        <v>23147</v>
      </c>
      <c r="J46979" t="s">
        <v>21183</v>
      </c>
      <c r="K46979">
        <v>4</v>
      </c>
    </row>
    <row r="46980" spans="1:11" x14ac:dyDescent="0.25">
      <c r="A46980" t="s">
        <v>22374</v>
      </c>
      <c r="C46980" t="s">
        <v>22375</v>
      </c>
      <c r="D46980" t="s">
        <v>2939</v>
      </c>
      <c r="F46980" t="s">
        <v>5437</v>
      </c>
      <c r="G46980" t="s">
        <v>16</v>
      </c>
      <c r="H46980" t="s">
        <v>1167</v>
      </c>
      <c r="I46980" t="s">
        <v>23147</v>
      </c>
      <c r="J46980" t="s">
        <v>21183</v>
      </c>
      <c r="K46980">
        <v>4</v>
      </c>
    </row>
    <row r="46981" spans="1:11" x14ac:dyDescent="0.25">
      <c r="A46981" t="s">
        <v>23386</v>
      </c>
      <c r="C46981" t="s">
        <v>23387</v>
      </c>
      <c r="D46981" t="s">
        <v>4498</v>
      </c>
      <c r="E46981" t="s">
        <v>23388</v>
      </c>
      <c r="F46981" t="s">
        <v>23389</v>
      </c>
      <c r="G46981" t="s">
        <v>16</v>
      </c>
      <c r="I46981" t="s">
        <v>23147</v>
      </c>
      <c r="J46981" t="s">
        <v>21183</v>
      </c>
      <c r="K46981">
        <v>4</v>
      </c>
    </row>
    <row r="46982" spans="1:11" x14ac:dyDescent="0.25">
      <c r="A46982" t="s">
        <v>23390</v>
      </c>
      <c r="C46982" t="s">
        <v>23391</v>
      </c>
      <c r="D46982" t="s">
        <v>5237</v>
      </c>
      <c r="E46982" t="s">
        <v>23392</v>
      </c>
      <c r="F46982" t="s">
        <v>706</v>
      </c>
      <c r="G46982" t="s">
        <v>16</v>
      </c>
      <c r="H46982" t="s">
        <v>102</v>
      </c>
      <c r="I46982" t="s">
        <v>23147</v>
      </c>
      <c r="J46982" t="s">
        <v>21183</v>
      </c>
      <c r="K46982">
        <v>4</v>
      </c>
    </row>
    <row r="46983" spans="1:11" x14ac:dyDescent="0.25">
      <c r="A46983" t="s">
        <v>22379</v>
      </c>
      <c r="C46983" t="s">
        <v>22380</v>
      </c>
      <c r="D46983" t="s">
        <v>1164</v>
      </c>
      <c r="F46983" t="s">
        <v>9156</v>
      </c>
      <c r="G46983" t="s">
        <v>16</v>
      </c>
      <c r="H46983" t="s">
        <v>1167</v>
      </c>
      <c r="I46983" t="s">
        <v>23147</v>
      </c>
      <c r="J46983" t="s">
        <v>21183</v>
      </c>
      <c r="K46983">
        <v>4</v>
      </c>
    </row>
    <row r="46984" spans="1:11" x14ac:dyDescent="0.25">
      <c r="A46984" t="s">
        <v>23393</v>
      </c>
      <c r="B46984" t="s">
        <v>23394</v>
      </c>
      <c r="C46984" t="s">
        <v>23395</v>
      </c>
      <c r="D46984" t="s">
        <v>23396</v>
      </c>
      <c r="E46984" t="s">
        <v>23397</v>
      </c>
      <c r="F46984" t="s">
        <v>850</v>
      </c>
      <c r="G46984" t="s">
        <v>16</v>
      </c>
      <c r="H46984" t="s">
        <v>834</v>
      </c>
      <c r="I46984" t="s">
        <v>23147</v>
      </c>
      <c r="J46984" t="s">
        <v>21183</v>
      </c>
      <c r="K46984">
        <v>4</v>
      </c>
    </row>
    <row r="46985" spans="1:11" x14ac:dyDescent="0.25">
      <c r="A46985" t="s">
        <v>15879</v>
      </c>
      <c r="B46985" t="s">
        <v>15880</v>
      </c>
      <c r="C46985" t="s">
        <v>15881</v>
      </c>
      <c r="D46985" t="s">
        <v>8481</v>
      </c>
      <c r="F46985" t="s">
        <v>8416</v>
      </c>
      <c r="G46985" t="s">
        <v>16</v>
      </c>
      <c r="H46985" t="s">
        <v>3903</v>
      </c>
      <c r="I46985" t="s">
        <v>23147</v>
      </c>
      <c r="J46985" t="s">
        <v>21183</v>
      </c>
      <c r="K46985">
        <v>4</v>
      </c>
    </row>
    <row r="46986" spans="1:11" x14ac:dyDescent="0.25">
      <c r="A46986" t="s">
        <v>23398</v>
      </c>
      <c r="C46986" t="s">
        <v>23399</v>
      </c>
      <c r="D46986" t="s">
        <v>6657</v>
      </c>
      <c r="E46986" t="s">
        <v>23400</v>
      </c>
      <c r="F46986" t="s">
        <v>6055</v>
      </c>
      <c r="G46986" t="s">
        <v>84</v>
      </c>
      <c r="H46986" t="s">
        <v>468</v>
      </c>
      <c r="I46986" t="s">
        <v>23147</v>
      </c>
      <c r="J46986" t="s">
        <v>21183</v>
      </c>
      <c r="K46986">
        <v>4</v>
      </c>
    </row>
    <row r="46987" spans="1:11" x14ac:dyDescent="0.25">
      <c r="A46987" t="s">
        <v>5949</v>
      </c>
      <c r="C46987" t="s">
        <v>5928</v>
      </c>
      <c r="D46987" t="s">
        <v>1164</v>
      </c>
      <c r="E46987" t="s">
        <v>2969</v>
      </c>
      <c r="F46987" t="s">
        <v>2970</v>
      </c>
      <c r="G46987" t="s">
        <v>16</v>
      </c>
      <c r="H46987" t="s">
        <v>30</v>
      </c>
      <c r="I46987" t="s">
        <v>23147</v>
      </c>
      <c r="J46987" t="s">
        <v>21183</v>
      </c>
      <c r="K46987">
        <v>4</v>
      </c>
    </row>
    <row r="46988" spans="1:11" x14ac:dyDescent="0.25">
      <c r="A46988" t="s">
        <v>23401</v>
      </c>
      <c r="C46988" t="s">
        <v>23402</v>
      </c>
      <c r="D46988" t="s">
        <v>4653</v>
      </c>
      <c r="F46988" t="s">
        <v>14695</v>
      </c>
      <c r="G46988" t="s">
        <v>16</v>
      </c>
      <c r="H46988" t="s">
        <v>30</v>
      </c>
      <c r="I46988" t="s">
        <v>23147</v>
      </c>
      <c r="J46988" t="s">
        <v>21183</v>
      </c>
      <c r="K46988">
        <v>4</v>
      </c>
    </row>
    <row r="46989" spans="1:11" x14ac:dyDescent="0.25">
      <c r="A46989" t="s">
        <v>23403</v>
      </c>
      <c r="C46989" t="s">
        <v>23404</v>
      </c>
      <c r="D46989" t="s">
        <v>8885</v>
      </c>
      <c r="E46989" t="s">
        <v>23405</v>
      </c>
      <c r="F46989" t="s">
        <v>886</v>
      </c>
      <c r="G46989" t="s">
        <v>16</v>
      </c>
      <c r="H46989" t="s">
        <v>30</v>
      </c>
      <c r="I46989" t="s">
        <v>23147</v>
      </c>
      <c r="J46989" t="s">
        <v>21183</v>
      </c>
      <c r="K46989">
        <v>4</v>
      </c>
    </row>
    <row r="46990" spans="1:11" x14ac:dyDescent="0.25">
      <c r="A46990" t="s">
        <v>23406</v>
      </c>
      <c r="C46990" t="s">
        <v>23404</v>
      </c>
      <c r="D46990" t="s">
        <v>8697</v>
      </c>
      <c r="E46990" t="s">
        <v>23405</v>
      </c>
      <c r="F46990" t="s">
        <v>886</v>
      </c>
      <c r="G46990" t="s">
        <v>16</v>
      </c>
      <c r="H46990" t="s">
        <v>30</v>
      </c>
      <c r="I46990" t="s">
        <v>23147</v>
      </c>
      <c r="J46990" t="s">
        <v>21183</v>
      </c>
      <c r="K46990">
        <v>4</v>
      </c>
    </row>
    <row r="46991" spans="1:11" x14ac:dyDescent="0.25">
      <c r="A46991" t="s">
        <v>14283</v>
      </c>
      <c r="B46991" t="s">
        <v>14284</v>
      </c>
      <c r="C46991" t="s">
        <v>14285</v>
      </c>
      <c r="D46991" t="s">
        <v>4848</v>
      </c>
      <c r="E46991" t="s">
        <v>8958</v>
      </c>
      <c r="F46991" t="s">
        <v>2194</v>
      </c>
      <c r="G46991" t="s">
        <v>16</v>
      </c>
      <c r="H46991" t="s">
        <v>834</v>
      </c>
      <c r="I46991" t="s">
        <v>23147</v>
      </c>
      <c r="J46991" t="s">
        <v>21183</v>
      </c>
      <c r="K46991">
        <v>4</v>
      </c>
    </row>
    <row r="46992" spans="1:11" x14ac:dyDescent="0.25">
      <c r="A46992" t="s">
        <v>15895</v>
      </c>
      <c r="C46992" t="s">
        <v>15896</v>
      </c>
      <c r="D46992" t="s">
        <v>4390</v>
      </c>
      <c r="F46992" t="s">
        <v>11730</v>
      </c>
      <c r="G46992" t="s">
        <v>16</v>
      </c>
      <c r="H46992" t="s">
        <v>30</v>
      </c>
      <c r="I46992" t="s">
        <v>23147</v>
      </c>
      <c r="J46992" t="s">
        <v>21183</v>
      </c>
      <c r="K46992">
        <v>4</v>
      </c>
    </row>
    <row r="46993" spans="1:11" x14ac:dyDescent="0.25">
      <c r="A46993" t="s">
        <v>15891</v>
      </c>
      <c r="B46993" t="s">
        <v>15892</v>
      </c>
      <c r="C46993" t="s">
        <v>15893</v>
      </c>
      <c r="D46993" t="s">
        <v>2073</v>
      </c>
      <c r="E46993" t="s">
        <v>15894</v>
      </c>
      <c r="F46993" t="s">
        <v>12586</v>
      </c>
      <c r="G46993" t="s">
        <v>16</v>
      </c>
      <c r="H46993" t="s">
        <v>499</v>
      </c>
      <c r="I46993" t="s">
        <v>23147</v>
      </c>
      <c r="J46993" t="s">
        <v>21183</v>
      </c>
      <c r="K46993">
        <v>4</v>
      </c>
    </row>
    <row r="46994" spans="1:11" x14ac:dyDescent="0.25">
      <c r="A46994" t="s">
        <v>18559</v>
      </c>
      <c r="C46994" t="s">
        <v>18560</v>
      </c>
      <c r="D46994" t="s">
        <v>5297</v>
      </c>
      <c r="E46994" t="s">
        <v>18561</v>
      </c>
      <c r="F46994" t="s">
        <v>5970</v>
      </c>
      <c r="G46994" t="s">
        <v>16</v>
      </c>
      <c r="H46994" t="s">
        <v>1167</v>
      </c>
      <c r="I46994" t="s">
        <v>23147</v>
      </c>
      <c r="J46994" t="s">
        <v>21183</v>
      </c>
      <c r="K46994">
        <v>4</v>
      </c>
    </row>
    <row r="46995" spans="1:11" x14ac:dyDescent="0.25">
      <c r="A46995" t="s">
        <v>18562</v>
      </c>
      <c r="C46995" t="s">
        <v>18560</v>
      </c>
      <c r="D46995" t="s">
        <v>9257</v>
      </c>
      <c r="E46995" t="s">
        <v>18561</v>
      </c>
      <c r="F46995" t="s">
        <v>5972</v>
      </c>
      <c r="G46995" t="s">
        <v>16</v>
      </c>
      <c r="H46995" t="s">
        <v>1167</v>
      </c>
      <c r="I46995" t="s">
        <v>23147</v>
      </c>
      <c r="J46995" t="s">
        <v>21183</v>
      </c>
      <c r="K46995">
        <v>4</v>
      </c>
    </row>
    <row r="46996" spans="1:11" x14ac:dyDescent="0.25">
      <c r="A46996" t="s">
        <v>15900</v>
      </c>
      <c r="C46996" t="s">
        <v>15901</v>
      </c>
      <c r="D46996" t="s">
        <v>15902</v>
      </c>
      <c r="E46996" t="s">
        <v>15903</v>
      </c>
      <c r="F46996" t="s">
        <v>10833</v>
      </c>
      <c r="G46996" t="s">
        <v>16</v>
      </c>
      <c r="H46996" t="s">
        <v>3903</v>
      </c>
      <c r="I46996" t="s">
        <v>23147</v>
      </c>
      <c r="J46996" t="s">
        <v>21183</v>
      </c>
      <c r="K46996">
        <v>4</v>
      </c>
    </row>
    <row r="46997" spans="1:11" x14ac:dyDescent="0.25">
      <c r="A46997" t="s">
        <v>23407</v>
      </c>
      <c r="B46997" t="s">
        <v>23408</v>
      </c>
      <c r="C46997" t="s">
        <v>23409</v>
      </c>
      <c r="D46997" t="s">
        <v>23410</v>
      </c>
      <c r="E46997" t="s">
        <v>23411</v>
      </c>
      <c r="F46997" t="s">
        <v>9416</v>
      </c>
      <c r="G46997" t="s">
        <v>9417</v>
      </c>
      <c r="H46997" t="s">
        <v>2893</v>
      </c>
      <c r="I46997" t="s">
        <v>23147</v>
      </c>
      <c r="J46997" t="s">
        <v>21183</v>
      </c>
      <c r="K46997">
        <v>4</v>
      </c>
    </row>
    <row r="46998" spans="1:11" x14ac:dyDescent="0.25">
      <c r="A46998" t="s">
        <v>23412</v>
      </c>
      <c r="B46998" t="s">
        <v>23413</v>
      </c>
      <c r="C46998" t="s">
        <v>23414</v>
      </c>
      <c r="D46998" t="s">
        <v>23415</v>
      </c>
      <c r="E46998" t="s">
        <v>23416</v>
      </c>
      <c r="F46998" t="s">
        <v>10004</v>
      </c>
      <c r="G46998" t="s">
        <v>84</v>
      </c>
      <c r="H46998" t="s">
        <v>468</v>
      </c>
      <c r="I46998" t="s">
        <v>23147</v>
      </c>
      <c r="J46998" t="s">
        <v>21183</v>
      </c>
      <c r="K46998">
        <v>4</v>
      </c>
    </row>
    <row r="46999" spans="1:11" x14ac:dyDescent="0.25">
      <c r="A46999" t="s">
        <v>15904</v>
      </c>
      <c r="C46999" t="s">
        <v>15905</v>
      </c>
      <c r="D46999" t="s">
        <v>2796</v>
      </c>
      <c r="E46999" t="s">
        <v>15906</v>
      </c>
      <c r="F46999" t="s">
        <v>5496</v>
      </c>
      <c r="G46999" t="s">
        <v>16</v>
      </c>
      <c r="H46999" t="s">
        <v>3903</v>
      </c>
      <c r="I46999" t="s">
        <v>23147</v>
      </c>
      <c r="J46999" t="s">
        <v>21183</v>
      </c>
      <c r="K46999">
        <v>4</v>
      </c>
    </row>
    <row r="47000" spans="1:11" x14ac:dyDescent="0.25">
      <c r="A47000" t="s">
        <v>15813</v>
      </c>
      <c r="C47000" t="s">
        <v>15814</v>
      </c>
      <c r="D47000" t="s">
        <v>2796</v>
      </c>
      <c r="F47000" t="s">
        <v>5444</v>
      </c>
      <c r="G47000" t="s">
        <v>16</v>
      </c>
      <c r="H47000" t="s">
        <v>3903</v>
      </c>
      <c r="I47000" t="s">
        <v>23147</v>
      </c>
      <c r="J47000" t="s">
        <v>21183</v>
      </c>
      <c r="K47000">
        <v>4</v>
      </c>
    </row>
    <row r="47001" spans="1:11" x14ac:dyDescent="0.25">
      <c r="A47001" t="s">
        <v>4266</v>
      </c>
      <c r="B47001" t="s">
        <v>4267</v>
      </c>
      <c r="C47001" t="s">
        <v>4268</v>
      </c>
      <c r="D47001" t="s">
        <v>4132</v>
      </c>
      <c r="E47001" t="s">
        <v>3096</v>
      </c>
      <c r="F47001" t="s">
        <v>886</v>
      </c>
      <c r="G47001" t="s">
        <v>16</v>
      </c>
      <c r="H47001" t="s">
        <v>30</v>
      </c>
      <c r="I47001" t="s">
        <v>23147</v>
      </c>
      <c r="J47001" t="s">
        <v>21183</v>
      </c>
      <c r="K47001">
        <v>4</v>
      </c>
    </row>
    <row r="47002" spans="1:11" x14ac:dyDescent="0.25">
      <c r="A47002" t="s">
        <v>4269</v>
      </c>
      <c r="C47002" t="s">
        <v>4268</v>
      </c>
      <c r="D47002" t="s">
        <v>4270</v>
      </c>
      <c r="E47002" t="s">
        <v>4271</v>
      </c>
      <c r="F47002" t="s">
        <v>4272</v>
      </c>
      <c r="G47002" t="s">
        <v>16</v>
      </c>
      <c r="H47002" t="s">
        <v>4273</v>
      </c>
      <c r="I47002" t="s">
        <v>23147</v>
      </c>
      <c r="J47002" t="s">
        <v>21183</v>
      </c>
      <c r="K47002">
        <v>4</v>
      </c>
    </row>
    <row r="47003" spans="1:11" x14ac:dyDescent="0.25">
      <c r="A47003" t="s">
        <v>23417</v>
      </c>
      <c r="C47003" t="s">
        <v>23418</v>
      </c>
      <c r="D47003" t="s">
        <v>23419</v>
      </c>
      <c r="F47003" t="s">
        <v>706</v>
      </c>
      <c r="G47003" t="s">
        <v>16</v>
      </c>
      <c r="H47003" t="s">
        <v>102</v>
      </c>
      <c r="I47003" t="s">
        <v>23147</v>
      </c>
      <c r="J47003" t="s">
        <v>21183</v>
      </c>
      <c r="K47003">
        <v>4</v>
      </c>
    </row>
    <row r="47004" spans="1:11" x14ac:dyDescent="0.25">
      <c r="A47004" t="s">
        <v>23420</v>
      </c>
      <c r="C47004" t="s">
        <v>23421</v>
      </c>
      <c r="D47004" t="s">
        <v>7999</v>
      </c>
      <c r="F47004" t="s">
        <v>666</v>
      </c>
      <c r="G47004" t="s">
        <v>16</v>
      </c>
      <c r="H47004" t="s">
        <v>30</v>
      </c>
      <c r="I47004" t="s">
        <v>23147</v>
      </c>
      <c r="J47004" t="s">
        <v>21183</v>
      </c>
      <c r="K47004">
        <v>4</v>
      </c>
    </row>
    <row r="47005" spans="1:11" x14ac:dyDescent="0.25">
      <c r="A47005" t="s">
        <v>23422</v>
      </c>
      <c r="B47005" t="s">
        <v>23423</v>
      </c>
      <c r="C47005" t="s">
        <v>23421</v>
      </c>
      <c r="D47005" t="s">
        <v>121</v>
      </c>
      <c r="E47005" t="s">
        <v>3096</v>
      </c>
      <c r="F47005" t="s">
        <v>886</v>
      </c>
      <c r="G47005" t="s">
        <v>16</v>
      </c>
      <c r="H47005" t="s">
        <v>30</v>
      </c>
      <c r="I47005" t="s">
        <v>23147</v>
      </c>
      <c r="J47005" t="s">
        <v>21183</v>
      </c>
      <c r="K47005">
        <v>4</v>
      </c>
    </row>
    <row r="47006" spans="1:11" x14ac:dyDescent="0.25">
      <c r="A47006" t="s">
        <v>23424</v>
      </c>
      <c r="B47006" t="s">
        <v>23423</v>
      </c>
      <c r="C47006" t="s">
        <v>23421</v>
      </c>
      <c r="D47006" t="s">
        <v>7801</v>
      </c>
      <c r="E47006" t="s">
        <v>3096</v>
      </c>
      <c r="F47006" t="s">
        <v>886</v>
      </c>
      <c r="G47006" t="s">
        <v>16</v>
      </c>
      <c r="H47006" t="s">
        <v>30</v>
      </c>
      <c r="I47006" t="s">
        <v>23147</v>
      </c>
      <c r="J47006" t="s">
        <v>21183</v>
      </c>
      <c r="K47006">
        <v>4</v>
      </c>
    </row>
    <row r="47007" spans="1:11" x14ac:dyDescent="0.25">
      <c r="A47007" t="s">
        <v>23425</v>
      </c>
      <c r="B47007" t="s">
        <v>23423</v>
      </c>
      <c r="C47007" t="s">
        <v>23421</v>
      </c>
      <c r="D47007" t="s">
        <v>5941</v>
      </c>
      <c r="E47007" t="s">
        <v>3096</v>
      </c>
      <c r="F47007" t="s">
        <v>886</v>
      </c>
      <c r="G47007" t="s">
        <v>16</v>
      </c>
      <c r="H47007" t="s">
        <v>30</v>
      </c>
      <c r="I47007" t="s">
        <v>23147</v>
      </c>
      <c r="J47007" t="s">
        <v>21183</v>
      </c>
      <c r="K47007">
        <v>4</v>
      </c>
    </row>
    <row r="47008" spans="1:11" x14ac:dyDescent="0.25">
      <c r="A47008" t="s">
        <v>23426</v>
      </c>
      <c r="B47008" t="s">
        <v>23423</v>
      </c>
      <c r="C47008" t="s">
        <v>23421</v>
      </c>
      <c r="D47008" t="s">
        <v>5550</v>
      </c>
      <c r="E47008" t="s">
        <v>3096</v>
      </c>
      <c r="F47008" t="s">
        <v>886</v>
      </c>
      <c r="G47008" t="s">
        <v>16</v>
      </c>
      <c r="H47008" t="s">
        <v>30</v>
      </c>
      <c r="I47008" t="s">
        <v>23147</v>
      </c>
      <c r="J47008" t="s">
        <v>21183</v>
      </c>
      <c r="K47008">
        <v>4</v>
      </c>
    </row>
    <row r="47009" spans="1:11" x14ac:dyDescent="0.25">
      <c r="A47009" t="s">
        <v>23427</v>
      </c>
      <c r="C47009" t="s">
        <v>23428</v>
      </c>
      <c r="D47009" t="s">
        <v>13911</v>
      </c>
      <c r="E47009" t="s">
        <v>23429</v>
      </c>
      <c r="F47009" t="s">
        <v>23430</v>
      </c>
      <c r="G47009" t="s">
        <v>314</v>
      </c>
      <c r="H47009" t="s">
        <v>846</v>
      </c>
      <c r="I47009" t="s">
        <v>23147</v>
      </c>
      <c r="J47009" t="s">
        <v>21183</v>
      </c>
      <c r="K47009">
        <v>4</v>
      </c>
    </row>
    <row r="47010" spans="1:11" x14ac:dyDescent="0.25">
      <c r="A47010" t="s">
        <v>23431</v>
      </c>
      <c r="C47010" t="s">
        <v>23432</v>
      </c>
      <c r="D47010" t="s">
        <v>550</v>
      </c>
      <c r="E47010" t="s">
        <v>23433</v>
      </c>
      <c r="F47010" t="s">
        <v>12979</v>
      </c>
      <c r="G47010" t="s">
        <v>16</v>
      </c>
      <c r="H47010" t="s">
        <v>17</v>
      </c>
      <c r="I47010" t="s">
        <v>23147</v>
      </c>
      <c r="J47010" t="s">
        <v>21183</v>
      </c>
      <c r="K47010">
        <v>4</v>
      </c>
    </row>
    <row r="47011" spans="1:11" x14ac:dyDescent="0.25">
      <c r="A47011" t="s">
        <v>23434</v>
      </c>
      <c r="C47011" t="s">
        <v>23435</v>
      </c>
      <c r="D47011" t="s">
        <v>1212</v>
      </c>
      <c r="E47011" t="s">
        <v>23436</v>
      </c>
      <c r="F47011" t="s">
        <v>23437</v>
      </c>
      <c r="G47011" t="s">
        <v>16</v>
      </c>
      <c r="H47011" t="s">
        <v>49</v>
      </c>
      <c r="I47011" t="s">
        <v>23147</v>
      </c>
      <c r="J47011" t="s">
        <v>21183</v>
      </c>
      <c r="K47011">
        <v>4</v>
      </c>
    </row>
    <row r="47012" spans="1:11" x14ac:dyDescent="0.25">
      <c r="A47012" t="s">
        <v>23438</v>
      </c>
      <c r="C47012" t="s">
        <v>23439</v>
      </c>
      <c r="D47012" t="s">
        <v>14989</v>
      </c>
      <c r="E47012" t="s">
        <v>23205</v>
      </c>
      <c r="F47012" t="s">
        <v>3076</v>
      </c>
      <c r="G47012" t="s">
        <v>16</v>
      </c>
      <c r="H47012" t="s">
        <v>30</v>
      </c>
      <c r="I47012" t="s">
        <v>23147</v>
      </c>
      <c r="J47012" t="s">
        <v>21183</v>
      </c>
      <c r="K47012">
        <v>4</v>
      </c>
    </row>
    <row r="47013" spans="1:11" x14ac:dyDescent="0.25">
      <c r="A47013" t="s">
        <v>23440</v>
      </c>
      <c r="C47013" t="s">
        <v>23441</v>
      </c>
      <c r="D47013" t="s">
        <v>7739</v>
      </c>
      <c r="E47013" t="s">
        <v>23442</v>
      </c>
      <c r="F47013" t="s">
        <v>706</v>
      </c>
      <c r="G47013" t="s">
        <v>64</v>
      </c>
      <c r="H47013" t="s">
        <v>102</v>
      </c>
      <c r="I47013" t="s">
        <v>23147</v>
      </c>
      <c r="J47013" t="s">
        <v>21183</v>
      </c>
      <c r="K47013">
        <v>4</v>
      </c>
    </row>
    <row r="47014" spans="1:11" x14ac:dyDescent="0.25">
      <c r="A47014" t="s">
        <v>23443</v>
      </c>
      <c r="C47014" t="s">
        <v>23084</v>
      </c>
      <c r="D47014" t="s">
        <v>8003</v>
      </c>
      <c r="F47014" t="s">
        <v>23085</v>
      </c>
      <c r="G47014" t="s">
        <v>314</v>
      </c>
      <c r="H47014" t="s">
        <v>23086</v>
      </c>
      <c r="I47014" t="s">
        <v>23147</v>
      </c>
      <c r="J47014" t="s">
        <v>21183</v>
      </c>
      <c r="K47014">
        <v>4</v>
      </c>
    </row>
    <row r="47015" spans="1:11" x14ac:dyDescent="0.25">
      <c r="A47015" t="s">
        <v>23444</v>
      </c>
      <c r="B47015" t="s">
        <v>23445</v>
      </c>
      <c r="C47015" t="s">
        <v>23446</v>
      </c>
      <c r="D47015" t="s">
        <v>127</v>
      </c>
      <c r="E47015" t="s">
        <v>20121</v>
      </c>
      <c r="F47015" t="s">
        <v>8241</v>
      </c>
      <c r="G47015" t="s">
        <v>16</v>
      </c>
      <c r="H47015" t="s">
        <v>3903</v>
      </c>
      <c r="I47015" t="s">
        <v>23147</v>
      </c>
      <c r="J47015" t="s">
        <v>21183</v>
      </c>
      <c r="K47015">
        <v>4</v>
      </c>
    </row>
    <row r="47016" spans="1:11" x14ac:dyDescent="0.25">
      <c r="A47016" t="s">
        <v>23447</v>
      </c>
      <c r="B47016" t="s">
        <v>23448</v>
      </c>
      <c r="C47016" t="s">
        <v>23449</v>
      </c>
      <c r="D47016" t="s">
        <v>633</v>
      </c>
      <c r="F47016" t="s">
        <v>8416</v>
      </c>
      <c r="G47016" t="s">
        <v>16</v>
      </c>
      <c r="H47016" t="s">
        <v>3903</v>
      </c>
      <c r="I47016" t="s">
        <v>23147</v>
      </c>
      <c r="J47016" t="s">
        <v>21183</v>
      </c>
      <c r="K47016">
        <v>4</v>
      </c>
    </row>
    <row r="47017" spans="1:11" x14ac:dyDescent="0.25">
      <c r="A47017" t="s">
        <v>23450</v>
      </c>
      <c r="C47017" t="s">
        <v>23451</v>
      </c>
      <c r="D47017" t="s">
        <v>8910</v>
      </c>
      <c r="F47017" t="s">
        <v>5444</v>
      </c>
      <c r="G47017" t="s">
        <v>16</v>
      </c>
      <c r="H47017" t="s">
        <v>3903</v>
      </c>
      <c r="I47017" t="s">
        <v>23147</v>
      </c>
      <c r="J47017" t="s">
        <v>21183</v>
      </c>
      <c r="K47017">
        <v>4</v>
      </c>
    </row>
    <row r="47018" spans="1:11" x14ac:dyDescent="0.25">
      <c r="A47018" t="s">
        <v>23452</v>
      </c>
      <c r="C47018" t="s">
        <v>23453</v>
      </c>
      <c r="D47018" t="s">
        <v>13022</v>
      </c>
      <c r="E47018" t="s">
        <v>23454</v>
      </c>
      <c r="F47018" t="s">
        <v>2974</v>
      </c>
      <c r="G47018" t="s">
        <v>16</v>
      </c>
      <c r="H47018" t="s">
        <v>30</v>
      </c>
      <c r="I47018" t="s">
        <v>23147</v>
      </c>
      <c r="J47018" t="s">
        <v>21183</v>
      </c>
      <c r="K47018">
        <v>4</v>
      </c>
    </row>
    <row r="47019" spans="1:11" x14ac:dyDescent="0.25">
      <c r="A47019" t="s">
        <v>23455</v>
      </c>
      <c r="C47019" t="s">
        <v>23232</v>
      </c>
      <c r="D47019" t="s">
        <v>23456</v>
      </c>
      <c r="E47019" t="s">
        <v>23457</v>
      </c>
      <c r="F47019" t="s">
        <v>23458</v>
      </c>
      <c r="G47019" t="s">
        <v>16</v>
      </c>
      <c r="H47019" t="s">
        <v>516</v>
      </c>
      <c r="I47019" t="s">
        <v>23147</v>
      </c>
      <c r="J47019" t="s">
        <v>21183</v>
      </c>
      <c r="K47019">
        <v>4</v>
      </c>
    </row>
    <row r="47020" spans="1:11" x14ac:dyDescent="0.25">
      <c r="A47020" t="s">
        <v>23459</v>
      </c>
      <c r="C47020" t="s">
        <v>23460</v>
      </c>
      <c r="D47020" t="s">
        <v>2082</v>
      </c>
      <c r="F47020" t="s">
        <v>10833</v>
      </c>
      <c r="G47020" t="s">
        <v>16</v>
      </c>
      <c r="H47020" t="s">
        <v>3903</v>
      </c>
      <c r="I47020" t="s">
        <v>23147</v>
      </c>
      <c r="J47020" t="s">
        <v>21183</v>
      </c>
      <c r="K47020">
        <v>4</v>
      </c>
    </row>
    <row r="47021" spans="1:11" x14ac:dyDescent="0.25">
      <c r="A47021" t="s">
        <v>23461</v>
      </c>
      <c r="C47021" t="s">
        <v>23462</v>
      </c>
      <c r="D47021" t="s">
        <v>4178</v>
      </c>
      <c r="E47021" t="s">
        <v>23463</v>
      </c>
      <c r="F47021" t="s">
        <v>2811</v>
      </c>
      <c r="G47021" t="s">
        <v>522</v>
      </c>
      <c r="H47021" t="s">
        <v>523</v>
      </c>
      <c r="I47021" t="s">
        <v>23147</v>
      </c>
      <c r="J47021" t="s">
        <v>21183</v>
      </c>
      <c r="K47021">
        <v>4</v>
      </c>
    </row>
    <row r="47022" spans="1:11" x14ac:dyDescent="0.25">
      <c r="A47022" t="s">
        <v>22520</v>
      </c>
      <c r="B47022" t="s">
        <v>22521</v>
      </c>
      <c r="C47022" t="s">
        <v>22522</v>
      </c>
      <c r="D47022" t="s">
        <v>21444</v>
      </c>
      <c r="E47022" t="s">
        <v>22523</v>
      </c>
      <c r="F47022" t="s">
        <v>10833</v>
      </c>
      <c r="G47022" t="s">
        <v>16</v>
      </c>
      <c r="H47022" t="s">
        <v>3903</v>
      </c>
      <c r="I47022" t="s">
        <v>23147</v>
      </c>
      <c r="J47022" t="s">
        <v>21183</v>
      </c>
      <c r="K47022">
        <v>4</v>
      </c>
    </row>
    <row r="47023" spans="1:11" x14ac:dyDescent="0.25">
      <c r="A47023" t="s">
        <v>14174</v>
      </c>
      <c r="B47023" t="s">
        <v>14175</v>
      </c>
      <c r="C47023" t="s">
        <v>14176</v>
      </c>
      <c r="D47023" t="s">
        <v>14177</v>
      </c>
      <c r="E47023" t="s">
        <v>14178</v>
      </c>
      <c r="F47023" t="s">
        <v>3056</v>
      </c>
      <c r="G47023" t="s">
        <v>16</v>
      </c>
      <c r="H47023" t="s">
        <v>834</v>
      </c>
      <c r="I47023" t="s">
        <v>23147</v>
      </c>
      <c r="J47023" t="s">
        <v>21183</v>
      </c>
      <c r="K47023">
        <v>4</v>
      </c>
    </row>
    <row r="47024" spans="1:11" x14ac:dyDescent="0.25">
      <c r="A47024" t="s">
        <v>23464</v>
      </c>
      <c r="C47024" t="s">
        <v>23465</v>
      </c>
      <c r="D47024" t="s">
        <v>7259</v>
      </c>
      <c r="F47024" t="s">
        <v>706</v>
      </c>
      <c r="G47024" t="s">
        <v>16</v>
      </c>
      <c r="H47024" t="s">
        <v>102</v>
      </c>
      <c r="I47024" t="s">
        <v>23147</v>
      </c>
      <c r="J47024" t="s">
        <v>21183</v>
      </c>
      <c r="K47024">
        <v>4</v>
      </c>
    </row>
    <row r="47025" spans="1:11" x14ac:dyDescent="0.25">
      <c r="A47025" t="s">
        <v>17749</v>
      </c>
      <c r="C47025" t="s">
        <v>17750</v>
      </c>
      <c r="D47025" t="s">
        <v>252</v>
      </c>
      <c r="E47025" t="s">
        <v>17751</v>
      </c>
      <c r="F47025" t="s">
        <v>6016</v>
      </c>
      <c r="G47025" t="s">
        <v>64</v>
      </c>
      <c r="H47025" t="s">
        <v>736</v>
      </c>
      <c r="I47025" t="s">
        <v>23147</v>
      </c>
      <c r="J47025" t="s">
        <v>21183</v>
      </c>
      <c r="K47025">
        <v>4</v>
      </c>
    </row>
    <row r="47026" spans="1:11" x14ac:dyDescent="0.25">
      <c r="A47026" t="s">
        <v>18493</v>
      </c>
      <c r="C47026" t="s">
        <v>18494</v>
      </c>
      <c r="D47026" t="s">
        <v>18495</v>
      </c>
      <c r="E47026" t="s">
        <v>18496</v>
      </c>
      <c r="F47026" t="s">
        <v>5861</v>
      </c>
      <c r="G47026" t="s">
        <v>16</v>
      </c>
      <c r="H47026" t="s">
        <v>30</v>
      </c>
      <c r="I47026" t="s">
        <v>23147</v>
      </c>
      <c r="J47026" t="s">
        <v>21183</v>
      </c>
      <c r="K47026">
        <v>4</v>
      </c>
    </row>
    <row r="47027" spans="1:11" x14ac:dyDescent="0.25">
      <c r="A47027" t="s">
        <v>4378</v>
      </c>
      <c r="C47027" t="s">
        <v>4268</v>
      </c>
      <c r="D47027" t="s">
        <v>4379</v>
      </c>
      <c r="E47027" t="s">
        <v>4380</v>
      </c>
      <c r="F47027" t="s">
        <v>1124</v>
      </c>
      <c r="G47027" t="s">
        <v>16</v>
      </c>
      <c r="H47027" t="s">
        <v>770</v>
      </c>
      <c r="I47027" t="s">
        <v>23147</v>
      </c>
      <c r="J47027" t="s">
        <v>21183</v>
      </c>
      <c r="K47027">
        <v>4</v>
      </c>
    </row>
    <row r="47028" spans="1:11" x14ac:dyDescent="0.25">
      <c r="A47028" t="s">
        <v>18636</v>
      </c>
      <c r="C47028" t="s">
        <v>4268</v>
      </c>
      <c r="D47028" t="s">
        <v>8727</v>
      </c>
      <c r="E47028" t="s">
        <v>4380</v>
      </c>
      <c r="F47028" t="s">
        <v>1124</v>
      </c>
      <c r="G47028" t="s">
        <v>16</v>
      </c>
      <c r="H47028" t="s">
        <v>770</v>
      </c>
      <c r="I47028" t="s">
        <v>23147</v>
      </c>
      <c r="J47028" t="s">
        <v>21183</v>
      </c>
      <c r="K47028">
        <v>4</v>
      </c>
    </row>
    <row r="47029" spans="1:11" x14ac:dyDescent="0.25">
      <c r="A47029" t="s">
        <v>23083</v>
      </c>
      <c r="C47029" t="s">
        <v>23084</v>
      </c>
      <c r="D47029" t="s">
        <v>1164</v>
      </c>
      <c r="F47029" t="s">
        <v>23085</v>
      </c>
      <c r="G47029" t="s">
        <v>314</v>
      </c>
      <c r="H47029" t="s">
        <v>23086</v>
      </c>
      <c r="I47029" t="s">
        <v>23147</v>
      </c>
      <c r="J47029" t="s">
        <v>21183</v>
      </c>
      <c r="K47029">
        <v>4</v>
      </c>
    </row>
    <row r="47030" spans="1:11" x14ac:dyDescent="0.25">
      <c r="A47030" t="s">
        <v>23466</v>
      </c>
      <c r="C47030" t="s">
        <v>23467</v>
      </c>
      <c r="D47030" t="s">
        <v>18680</v>
      </c>
      <c r="F47030" t="s">
        <v>706</v>
      </c>
      <c r="G47030" t="s">
        <v>16</v>
      </c>
      <c r="H47030" t="s">
        <v>102</v>
      </c>
      <c r="I47030" t="s">
        <v>23147</v>
      </c>
      <c r="J47030" t="s">
        <v>21183</v>
      </c>
      <c r="K47030">
        <v>4</v>
      </c>
    </row>
    <row r="47031" spans="1:11" x14ac:dyDescent="0.25">
      <c r="A47031" t="s">
        <v>23468</v>
      </c>
      <c r="C47031" t="s">
        <v>23469</v>
      </c>
      <c r="D47031" t="s">
        <v>12643</v>
      </c>
      <c r="E47031" t="s">
        <v>23470</v>
      </c>
      <c r="F47031" t="s">
        <v>706</v>
      </c>
      <c r="G47031" t="s">
        <v>16</v>
      </c>
      <c r="H47031" t="s">
        <v>102</v>
      </c>
      <c r="I47031" t="s">
        <v>23147</v>
      </c>
      <c r="J47031" t="s">
        <v>21183</v>
      </c>
      <c r="K47031">
        <v>4</v>
      </c>
    </row>
    <row r="47032" spans="1:11" x14ac:dyDescent="0.25">
      <c r="A47032" t="s">
        <v>17738</v>
      </c>
      <c r="B47032" t="s">
        <v>17739</v>
      </c>
      <c r="C47032" t="s">
        <v>17740</v>
      </c>
      <c r="D47032" t="s">
        <v>5764</v>
      </c>
      <c r="E47032" t="s">
        <v>13176</v>
      </c>
      <c r="F47032" t="s">
        <v>13177</v>
      </c>
      <c r="G47032" t="s">
        <v>16</v>
      </c>
      <c r="H47032" t="s">
        <v>1102</v>
      </c>
      <c r="I47032" t="s">
        <v>23147</v>
      </c>
      <c r="J47032" t="s">
        <v>21183</v>
      </c>
      <c r="K47032">
        <v>4</v>
      </c>
    </row>
    <row r="47033" spans="1:11" x14ac:dyDescent="0.25">
      <c r="A47033" t="s">
        <v>23471</v>
      </c>
      <c r="B47033" t="s">
        <v>23472</v>
      </c>
      <c r="C47033" t="s">
        <v>23473</v>
      </c>
      <c r="D47033" t="s">
        <v>8178</v>
      </c>
      <c r="E47033" t="s">
        <v>23474</v>
      </c>
      <c r="F47033" t="s">
        <v>3082</v>
      </c>
      <c r="G47033" t="s">
        <v>16</v>
      </c>
      <c r="H47033" t="s">
        <v>30</v>
      </c>
      <c r="I47033" t="s">
        <v>23147</v>
      </c>
      <c r="J47033" t="s">
        <v>21183</v>
      </c>
      <c r="K47033">
        <v>4</v>
      </c>
    </row>
    <row r="47034" spans="1:11" x14ac:dyDescent="0.25">
      <c r="A47034" t="s">
        <v>18784</v>
      </c>
      <c r="C47034" t="s">
        <v>18785</v>
      </c>
      <c r="D47034" t="s">
        <v>16823</v>
      </c>
      <c r="E47034" t="s">
        <v>18786</v>
      </c>
      <c r="F47034" t="s">
        <v>18764</v>
      </c>
      <c r="G47034" t="s">
        <v>16</v>
      </c>
      <c r="H47034" t="s">
        <v>339</v>
      </c>
      <c r="I47034" t="s">
        <v>23147</v>
      </c>
      <c r="J47034" t="s">
        <v>21183</v>
      </c>
      <c r="K47034">
        <v>4</v>
      </c>
    </row>
    <row r="47035" spans="1:11" x14ac:dyDescent="0.25">
      <c r="A47035" t="s">
        <v>23475</v>
      </c>
      <c r="B47035" t="s">
        <v>23476</v>
      </c>
      <c r="C47035" t="s">
        <v>23421</v>
      </c>
      <c r="D47035" t="s">
        <v>10156</v>
      </c>
      <c r="E47035" t="s">
        <v>23477</v>
      </c>
      <c r="F47035" t="s">
        <v>23478</v>
      </c>
      <c r="G47035" t="s">
        <v>16</v>
      </c>
      <c r="H47035" t="s">
        <v>2916</v>
      </c>
      <c r="I47035" t="s">
        <v>23147</v>
      </c>
      <c r="J47035" t="s">
        <v>21183</v>
      </c>
      <c r="K47035">
        <v>4</v>
      </c>
    </row>
    <row r="47036" spans="1:11" x14ac:dyDescent="0.25">
      <c r="A47036" t="s">
        <v>17770</v>
      </c>
      <c r="C47036" t="s">
        <v>17771</v>
      </c>
      <c r="D47036" t="s">
        <v>5577</v>
      </c>
      <c r="E47036" t="s">
        <v>17772</v>
      </c>
      <c r="F47036" t="s">
        <v>17773</v>
      </c>
      <c r="G47036" t="s">
        <v>16</v>
      </c>
      <c r="H47036" t="s">
        <v>85</v>
      </c>
      <c r="I47036" t="s">
        <v>23147</v>
      </c>
      <c r="J47036" t="s">
        <v>21183</v>
      </c>
      <c r="K47036">
        <v>4</v>
      </c>
    </row>
    <row r="47037" spans="1:11" x14ac:dyDescent="0.25">
      <c r="A47037" t="s">
        <v>17774</v>
      </c>
      <c r="C47037" t="s">
        <v>17771</v>
      </c>
      <c r="D47037" t="s">
        <v>2136</v>
      </c>
      <c r="E47037" t="s">
        <v>17772</v>
      </c>
      <c r="F47037" t="s">
        <v>17775</v>
      </c>
      <c r="G47037" t="s">
        <v>16</v>
      </c>
      <c r="H47037" t="s">
        <v>17776</v>
      </c>
      <c r="I47037" t="s">
        <v>23147</v>
      </c>
      <c r="J47037" t="s">
        <v>21183</v>
      </c>
      <c r="K47037">
        <v>4</v>
      </c>
    </row>
    <row r="47038" spans="1:11" x14ac:dyDescent="0.25">
      <c r="A47038" t="s">
        <v>17777</v>
      </c>
      <c r="C47038" t="s">
        <v>17771</v>
      </c>
      <c r="D47038" t="s">
        <v>6250</v>
      </c>
      <c r="E47038" t="s">
        <v>17772</v>
      </c>
      <c r="F47038" t="s">
        <v>17778</v>
      </c>
      <c r="G47038" t="s">
        <v>16</v>
      </c>
      <c r="H47038" t="s">
        <v>17779</v>
      </c>
      <c r="I47038" t="s">
        <v>23147</v>
      </c>
      <c r="J47038" t="s">
        <v>21183</v>
      </c>
      <c r="K47038">
        <v>4</v>
      </c>
    </row>
    <row r="47039" spans="1:11" x14ac:dyDescent="0.25">
      <c r="A47039" t="s">
        <v>23479</v>
      </c>
      <c r="B47039" t="s">
        <v>23480</v>
      </c>
      <c r="C47039" t="s">
        <v>23481</v>
      </c>
      <c r="D47039" t="s">
        <v>17156</v>
      </c>
      <c r="E47039" t="s">
        <v>23482</v>
      </c>
      <c r="F47039" t="s">
        <v>3256</v>
      </c>
      <c r="G47039" t="s">
        <v>16</v>
      </c>
      <c r="H47039" t="s">
        <v>30</v>
      </c>
      <c r="I47039" t="s">
        <v>23147</v>
      </c>
      <c r="J47039" t="s">
        <v>21183</v>
      </c>
      <c r="K47039">
        <v>4</v>
      </c>
    </row>
    <row r="47040" spans="1:11" x14ac:dyDescent="0.25">
      <c r="A47040" t="s">
        <v>23483</v>
      </c>
      <c r="C47040" t="s">
        <v>23484</v>
      </c>
      <c r="D47040" t="s">
        <v>3778</v>
      </c>
      <c r="F47040" t="s">
        <v>23485</v>
      </c>
      <c r="G47040" t="s">
        <v>84</v>
      </c>
      <c r="H47040" t="s">
        <v>1167</v>
      </c>
      <c r="I47040" t="s">
        <v>23147</v>
      </c>
      <c r="J47040" t="s">
        <v>21183</v>
      </c>
      <c r="K47040">
        <v>4</v>
      </c>
    </row>
    <row r="47041" spans="1:11" x14ac:dyDescent="0.25">
      <c r="A47041" t="s">
        <v>23486</v>
      </c>
      <c r="C47041" t="s">
        <v>23460</v>
      </c>
      <c r="D47041" t="s">
        <v>23487</v>
      </c>
      <c r="E47041" t="s">
        <v>23299</v>
      </c>
      <c r="F47041" t="s">
        <v>11444</v>
      </c>
      <c r="G47041" t="s">
        <v>16</v>
      </c>
      <c r="H47041" t="s">
        <v>3903</v>
      </c>
      <c r="I47041" t="s">
        <v>23147</v>
      </c>
      <c r="J47041" t="s">
        <v>21183</v>
      </c>
      <c r="K47041">
        <v>4</v>
      </c>
    </row>
    <row r="47042" spans="1:11" x14ac:dyDescent="0.25">
      <c r="A47042" t="s">
        <v>23488</v>
      </c>
      <c r="C47042" t="s">
        <v>23489</v>
      </c>
      <c r="D47042" t="s">
        <v>3953</v>
      </c>
      <c r="E47042" t="s">
        <v>23490</v>
      </c>
      <c r="F47042" t="s">
        <v>23491</v>
      </c>
      <c r="G47042" t="s">
        <v>314</v>
      </c>
      <c r="H47042" t="s">
        <v>41</v>
      </c>
      <c r="I47042" t="s">
        <v>23147</v>
      </c>
      <c r="J47042" t="s">
        <v>21183</v>
      </c>
      <c r="K47042">
        <v>4</v>
      </c>
    </row>
    <row r="47043" spans="1:11" x14ac:dyDescent="0.25">
      <c r="A47043" t="s">
        <v>23492</v>
      </c>
      <c r="B47043" t="s">
        <v>23493</v>
      </c>
      <c r="C47043" t="s">
        <v>23494</v>
      </c>
      <c r="D47043" t="s">
        <v>9866</v>
      </c>
      <c r="E47043" t="s">
        <v>23101</v>
      </c>
      <c r="F47043" t="s">
        <v>22213</v>
      </c>
      <c r="G47043" t="s">
        <v>16</v>
      </c>
      <c r="H47043" t="s">
        <v>630</v>
      </c>
      <c r="I47043" t="s">
        <v>23147</v>
      </c>
      <c r="J47043" t="s">
        <v>21183</v>
      </c>
      <c r="K47043">
        <v>4</v>
      </c>
    </row>
    <row r="47044" spans="1:11" x14ac:dyDescent="0.25">
      <c r="A47044" t="s">
        <v>23495</v>
      </c>
      <c r="C47044" t="s">
        <v>23496</v>
      </c>
      <c r="D47044" t="s">
        <v>18495</v>
      </c>
      <c r="F47044" t="s">
        <v>23497</v>
      </c>
      <c r="G47044" t="s">
        <v>64</v>
      </c>
      <c r="H47044" t="s">
        <v>1167</v>
      </c>
      <c r="I47044" t="s">
        <v>23147</v>
      </c>
      <c r="J47044" t="s">
        <v>21183</v>
      </c>
      <c r="K47044">
        <v>4</v>
      </c>
    </row>
    <row r="47045" spans="1:11" x14ac:dyDescent="0.25">
      <c r="A47045" t="s">
        <v>23094</v>
      </c>
      <c r="C47045" t="s">
        <v>23095</v>
      </c>
      <c r="D47045" t="s">
        <v>11910</v>
      </c>
      <c r="F47045" t="s">
        <v>23096</v>
      </c>
      <c r="G47045" t="s">
        <v>314</v>
      </c>
      <c r="H47045" t="s">
        <v>23097</v>
      </c>
      <c r="I47045" t="s">
        <v>23147</v>
      </c>
      <c r="J47045" t="s">
        <v>21183</v>
      </c>
      <c r="K47045">
        <v>4</v>
      </c>
    </row>
    <row r="47046" spans="1:11" x14ac:dyDescent="0.25">
      <c r="A47046" t="s">
        <v>17428</v>
      </c>
      <c r="C47046" t="s">
        <v>17429</v>
      </c>
      <c r="D47046" t="s">
        <v>4571</v>
      </c>
      <c r="F47046" t="s">
        <v>706</v>
      </c>
      <c r="G47046" t="s">
        <v>16</v>
      </c>
      <c r="H47046" t="s">
        <v>102</v>
      </c>
      <c r="I47046" t="s">
        <v>23147</v>
      </c>
      <c r="J47046" t="s">
        <v>21183</v>
      </c>
      <c r="K47046">
        <v>4</v>
      </c>
    </row>
    <row r="47047" spans="1:11" x14ac:dyDescent="0.25">
      <c r="A47047" t="s">
        <v>18780</v>
      </c>
      <c r="B47047" t="s">
        <v>18781</v>
      </c>
      <c r="C47047" t="s">
        <v>18782</v>
      </c>
      <c r="D47047" t="s">
        <v>3132</v>
      </c>
      <c r="E47047" t="s">
        <v>18783</v>
      </c>
      <c r="F47047" t="s">
        <v>493</v>
      </c>
      <c r="G47047" t="s">
        <v>2111</v>
      </c>
      <c r="H47047" t="s">
        <v>49</v>
      </c>
      <c r="I47047" t="s">
        <v>23147</v>
      </c>
      <c r="J47047" t="s">
        <v>21183</v>
      </c>
      <c r="K47047">
        <v>4</v>
      </c>
    </row>
    <row r="47048" spans="1:11" x14ac:dyDescent="0.25">
      <c r="A47048" t="s">
        <v>23098</v>
      </c>
      <c r="B47048" t="s">
        <v>23099</v>
      </c>
      <c r="C47048" t="s">
        <v>23100</v>
      </c>
      <c r="D47048" t="s">
        <v>8161</v>
      </c>
      <c r="E47048" t="s">
        <v>23101</v>
      </c>
      <c r="F47048" t="s">
        <v>22213</v>
      </c>
      <c r="G47048" t="s">
        <v>314</v>
      </c>
      <c r="H47048" t="s">
        <v>630</v>
      </c>
      <c r="I47048" t="s">
        <v>23147</v>
      </c>
      <c r="J47048" t="s">
        <v>21183</v>
      </c>
      <c r="K47048">
        <v>4</v>
      </c>
    </row>
    <row r="47049" spans="1:11" x14ac:dyDescent="0.25">
      <c r="A47049" t="s">
        <v>21187</v>
      </c>
      <c r="B47049" t="s">
        <v>21188</v>
      </c>
      <c r="C47049" t="s">
        <v>21189</v>
      </c>
      <c r="D47049" t="s">
        <v>7094</v>
      </c>
      <c r="E47049" t="s">
        <v>21190</v>
      </c>
      <c r="F47049" t="s">
        <v>21191</v>
      </c>
      <c r="G47049" t="s">
        <v>64</v>
      </c>
      <c r="H47049" t="s">
        <v>481</v>
      </c>
      <c r="I47049" t="s">
        <v>23147</v>
      </c>
      <c r="J47049" t="s">
        <v>21183</v>
      </c>
      <c r="K47049">
        <v>4</v>
      </c>
    </row>
    <row r="47050" spans="1:11" x14ac:dyDescent="0.25">
      <c r="A47050" t="s">
        <v>14180</v>
      </c>
      <c r="C47050" t="s">
        <v>14181</v>
      </c>
      <c r="D47050" t="s">
        <v>7014</v>
      </c>
      <c r="F47050" t="s">
        <v>14182</v>
      </c>
      <c r="G47050" t="s">
        <v>16</v>
      </c>
      <c r="H47050" t="s">
        <v>102</v>
      </c>
      <c r="I47050" t="s">
        <v>23147</v>
      </c>
      <c r="J47050" t="s">
        <v>21183</v>
      </c>
      <c r="K47050">
        <v>4</v>
      </c>
    </row>
    <row r="47051" spans="1:11" x14ac:dyDescent="0.25">
      <c r="A47051" t="s">
        <v>23498</v>
      </c>
      <c r="B47051" t="s">
        <v>23499</v>
      </c>
      <c r="C47051" t="s">
        <v>23500</v>
      </c>
      <c r="D47051" t="s">
        <v>13482</v>
      </c>
      <c r="E47051" t="s">
        <v>23501</v>
      </c>
      <c r="F47051" t="s">
        <v>13489</v>
      </c>
      <c r="G47051" t="s">
        <v>16</v>
      </c>
      <c r="H47051" t="s">
        <v>261</v>
      </c>
      <c r="I47051" t="s">
        <v>23147</v>
      </c>
      <c r="J47051" t="s">
        <v>21183</v>
      </c>
      <c r="K47051">
        <v>4</v>
      </c>
    </row>
    <row r="47052" spans="1:11" x14ac:dyDescent="0.25">
      <c r="A47052" t="s">
        <v>18773</v>
      </c>
      <c r="C47052" t="s">
        <v>18774</v>
      </c>
      <c r="D47052" t="s">
        <v>139</v>
      </c>
      <c r="E47052" t="s">
        <v>18775</v>
      </c>
      <c r="F47052" t="s">
        <v>18776</v>
      </c>
      <c r="G47052" t="s">
        <v>16</v>
      </c>
      <c r="H47052" t="s">
        <v>339</v>
      </c>
      <c r="I47052" t="s">
        <v>23147</v>
      </c>
      <c r="J47052" t="s">
        <v>21183</v>
      </c>
      <c r="K47052">
        <v>4</v>
      </c>
    </row>
    <row r="47053" spans="1:11" x14ac:dyDescent="0.25">
      <c r="A47053" t="s">
        <v>23502</v>
      </c>
      <c r="C47053" t="s">
        <v>23503</v>
      </c>
      <c r="D47053" t="s">
        <v>14409</v>
      </c>
      <c r="E47053" t="s">
        <v>23504</v>
      </c>
      <c r="F47053" t="s">
        <v>23505</v>
      </c>
      <c r="G47053" t="s">
        <v>16</v>
      </c>
      <c r="H47053" t="s">
        <v>30</v>
      </c>
      <c r="I47053" t="s">
        <v>23147</v>
      </c>
      <c r="J47053" t="s">
        <v>21183</v>
      </c>
      <c r="K47053">
        <v>4</v>
      </c>
    </row>
    <row r="47054" spans="1:11" x14ac:dyDescent="0.25">
      <c r="A47054" t="s">
        <v>16159</v>
      </c>
      <c r="C47054" t="s">
        <v>16160</v>
      </c>
      <c r="D47054" t="s">
        <v>2713</v>
      </c>
      <c r="E47054" t="s">
        <v>16161</v>
      </c>
      <c r="F47054" t="s">
        <v>5616</v>
      </c>
      <c r="G47054" t="s">
        <v>16</v>
      </c>
      <c r="H47054" t="s">
        <v>1167</v>
      </c>
      <c r="I47054" t="s">
        <v>23147</v>
      </c>
      <c r="J47054" t="s">
        <v>21183</v>
      </c>
      <c r="K47054">
        <v>4</v>
      </c>
    </row>
    <row r="47055" spans="1:11" x14ac:dyDescent="0.25">
      <c r="A47055" t="s">
        <v>23506</v>
      </c>
      <c r="B47055" t="s">
        <v>23507</v>
      </c>
      <c r="C47055" t="s">
        <v>23508</v>
      </c>
      <c r="D47055" t="s">
        <v>8459</v>
      </c>
      <c r="E47055" t="s">
        <v>23509</v>
      </c>
      <c r="F47055" t="s">
        <v>850</v>
      </c>
      <c r="G47055" t="s">
        <v>16</v>
      </c>
      <c r="H47055" t="s">
        <v>834</v>
      </c>
      <c r="I47055" t="s">
        <v>23147</v>
      </c>
      <c r="J47055" t="s">
        <v>21183</v>
      </c>
      <c r="K47055">
        <v>4</v>
      </c>
    </row>
    <row r="47056" spans="1:11" x14ac:dyDescent="0.25">
      <c r="A47056" t="s">
        <v>23510</v>
      </c>
      <c r="C47056" t="s">
        <v>23511</v>
      </c>
      <c r="D47056" t="s">
        <v>15353</v>
      </c>
      <c r="F47056" t="s">
        <v>23512</v>
      </c>
      <c r="G47056" t="s">
        <v>84</v>
      </c>
      <c r="H47056" t="s">
        <v>765</v>
      </c>
      <c r="I47056" t="s">
        <v>23147</v>
      </c>
      <c r="J47056" t="s">
        <v>21183</v>
      </c>
      <c r="K47056">
        <v>4</v>
      </c>
    </row>
    <row r="47057" spans="1:11" x14ac:dyDescent="0.25">
      <c r="A47057" t="s">
        <v>23513</v>
      </c>
      <c r="B47057" t="s">
        <v>23514</v>
      </c>
      <c r="C47057" t="s">
        <v>23515</v>
      </c>
      <c r="D47057" t="s">
        <v>4665</v>
      </c>
      <c r="E47057" t="s">
        <v>23516</v>
      </c>
      <c r="F47057" t="s">
        <v>11649</v>
      </c>
      <c r="G47057" t="s">
        <v>2166</v>
      </c>
      <c r="H47057" t="s">
        <v>864</v>
      </c>
      <c r="I47057" t="s">
        <v>23147</v>
      </c>
      <c r="J47057" t="s">
        <v>21183</v>
      </c>
      <c r="K47057">
        <v>4</v>
      </c>
    </row>
    <row r="47058" spans="1:11" x14ac:dyDescent="0.25">
      <c r="A47058" t="s">
        <v>18787</v>
      </c>
      <c r="B47058" t="s">
        <v>18788</v>
      </c>
      <c r="C47058" t="s">
        <v>18789</v>
      </c>
      <c r="D47058" t="s">
        <v>3765</v>
      </c>
      <c r="E47058" t="s">
        <v>18790</v>
      </c>
      <c r="F47058" t="s">
        <v>18791</v>
      </c>
      <c r="G47058" t="s">
        <v>84</v>
      </c>
      <c r="H47058" t="s">
        <v>85</v>
      </c>
      <c r="I47058" t="s">
        <v>23147</v>
      </c>
      <c r="J47058" t="s">
        <v>21183</v>
      </c>
      <c r="K47058">
        <v>4</v>
      </c>
    </row>
    <row r="47059" spans="1:11" x14ac:dyDescent="0.25">
      <c r="A47059" t="s">
        <v>23517</v>
      </c>
      <c r="B47059" t="s">
        <v>23518</v>
      </c>
      <c r="C47059" t="s">
        <v>23519</v>
      </c>
      <c r="D47059" t="s">
        <v>1799</v>
      </c>
      <c r="E47059" t="s">
        <v>23520</v>
      </c>
      <c r="F47059" t="s">
        <v>23521</v>
      </c>
      <c r="G47059" t="s">
        <v>48</v>
      </c>
      <c r="H47059" t="s">
        <v>49</v>
      </c>
      <c r="I47059" t="s">
        <v>23147</v>
      </c>
      <c r="J47059" t="s">
        <v>21183</v>
      </c>
      <c r="K47059">
        <v>4</v>
      </c>
    </row>
    <row r="47060" spans="1:11" x14ac:dyDescent="0.25">
      <c r="A47060" t="s">
        <v>23522</v>
      </c>
      <c r="C47060" t="s">
        <v>23523</v>
      </c>
      <c r="D47060" t="s">
        <v>2136</v>
      </c>
      <c r="F47060" t="s">
        <v>858</v>
      </c>
      <c r="G47060" t="s">
        <v>16</v>
      </c>
      <c r="H47060" t="s">
        <v>859</v>
      </c>
      <c r="I47060" t="s">
        <v>23147</v>
      </c>
      <c r="J47060" t="s">
        <v>21183</v>
      </c>
      <c r="K47060">
        <v>4</v>
      </c>
    </row>
    <row r="47061" spans="1:11" x14ac:dyDescent="0.25">
      <c r="A47061" t="s">
        <v>23524</v>
      </c>
      <c r="C47061" t="s">
        <v>23525</v>
      </c>
      <c r="D47061" t="s">
        <v>1094</v>
      </c>
      <c r="F47061" t="s">
        <v>22317</v>
      </c>
      <c r="G47061" t="s">
        <v>16</v>
      </c>
      <c r="I47061" t="s">
        <v>23147</v>
      </c>
      <c r="J47061" t="s">
        <v>21183</v>
      </c>
      <c r="K47061">
        <v>4</v>
      </c>
    </row>
    <row r="47062" spans="1:11" x14ac:dyDescent="0.25">
      <c r="A47062" t="s">
        <v>17041</v>
      </c>
      <c r="C47062" t="s">
        <v>17042</v>
      </c>
      <c r="D47062" t="s">
        <v>17043</v>
      </c>
      <c r="F47062" t="s">
        <v>1148</v>
      </c>
      <c r="G47062" t="s">
        <v>16</v>
      </c>
      <c r="H47062" t="s">
        <v>30</v>
      </c>
      <c r="I47062" t="s">
        <v>23147</v>
      </c>
      <c r="J47062" t="s">
        <v>21183</v>
      </c>
      <c r="K47062">
        <v>4</v>
      </c>
    </row>
    <row r="47063" spans="1:11" x14ac:dyDescent="0.25">
      <c r="A47063" t="s">
        <v>23526</v>
      </c>
      <c r="C47063" t="s">
        <v>23527</v>
      </c>
      <c r="D47063" t="s">
        <v>3757</v>
      </c>
      <c r="F47063" t="s">
        <v>23485</v>
      </c>
      <c r="G47063" t="s">
        <v>84</v>
      </c>
      <c r="H47063" t="s">
        <v>1167</v>
      </c>
      <c r="I47063" t="s">
        <v>23147</v>
      </c>
      <c r="J47063" t="s">
        <v>21183</v>
      </c>
      <c r="K47063">
        <v>4</v>
      </c>
    </row>
    <row r="47064" spans="1:11" x14ac:dyDescent="0.25">
      <c r="A47064" t="s">
        <v>23528</v>
      </c>
      <c r="C47064" t="s">
        <v>23529</v>
      </c>
      <c r="D47064" t="s">
        <v>2136</v>
      </c>
      <c r="F47064" t="s">
        <v>23530</v>
      </c>
      <c r="G47064" t="s">
        <v>16</v>
      </c>
      <c r="H47064" t="s">
        <v>5467</v>
      </c>
      <c r="I47064" t="s">
        <v>23147</v>
      </c>
      <c r="J47064" t="s">
        <v>21183</v>
      </c>
      <c r="K47064">
        <v>4</v>
      </c>
    </row>
    <row r="47065" spans="1:11" x14ac:dyDescent="0.25">
      <c r="A47065" t="s">
        <v>3226</v>
      </c>
      <c r="C47065" t="s">
        <v>3227</v>
      </c>
      <c r="D47065" t="s">
        <v>3228</v>
      </c>
      <c r="E47065" t="s">
        <v>3229</v>
      </c>
      <c r="F47065" t="s">
        <v>3230</v>
      </c>
      <c r="G47065" t="s">
        <v>16</v>
      </c>
      <c r="H47065" t="s">
        <v>30</v>
      </c>
      <c r="I47065" t="s">
        <v>23147</v>
      </c>
      <c r="J47065" t="s">
        <v>21183</v>
      </c>
      <c r="K47065">
        <v>4</v>
      </c>
    </row>
    <row r="47066" spans="1:11" x14ac:dyDescent="0.25">
      <c r="A47066" t="s">
        <v>23531</v>
      </c>
      <c r="B47066" t="s">
        <v>23532</v>
      </c>
      <c r="C47066" t="s">
        <v>23533</v>
      </c>
      <c r="D47066" t="s">
        <v>3080</v>
      </c>
      <c r="E47066" t="s">
        <v>23534</v>
      </c>
      <c r="F47066" t="s">
        <v>4421</v>
      </c>
      <c r="G47066" t="s">
        <v>64</v>
      </c>
      <c r="H47066" t="s">
        <v>2188</v>
      </c>
      <c r="I47066" t="s">
        <v>23147</v>
      </c>
      <c r="J47066" t="s">
        <v>21183</v>
      </c>
      <c r="K47066">
        <v>4</v>
      </c>
    </row>
    <row r="47067" spans="1:11" x14ac:dyDescent="0.25">
      <c r="A47067" t="s">
        <v>23535</v>
      </c>
      <c r="C47067" t="s">
        <v>23536</v>
      </c>
      <c r="D47067" t="s">
        <v>1973</v>
      </c>
      <c r="F47067" t="s">
        <v>23537</v>
      </c>
      <c r="G47067" t="s">
        <v>16</v>
      </c>
      <c r="I47067" t="s">
        <v>23147</v>
      </c>
      <c r="J47067" t="s">
        <v>21183</v>
      </c>
      <c r="K47067">
        <v>4</v>
      </c>
    </row>
    <row r="47068" spans="1:11" x14ac:dyDescent="0.25">
      <c r="A47068" t="s">
        <v>23538</v>
      </c>
      <c r="C47068" t="s">
        <v>23539</v>
      </c>
      <c r="D47068" t="s">
        <v>23540</v>
      </c>
      <c r="E47068" t="s">
        <v>23541</v>
      </c>
      <c r="F47068" t="s">
        <v>23542</v>
      </c>
      <c r="G47068" t="s">
        <v>15496</v>
      </c>
      <c r="I47068" t="s">
        <v>23147</v>
      </c>
      <c r="J47068" t="s">
        <v>21183</v>
      </c>
      <c r="K47068">
        <v>4</v>
      </c>
    </row>
    <row r="47069" spans="1:11" x14ac:dyDescent="0.25">
      <c r="A47069" t="s">
        <v>23543</v>
      </c>
      <c r="C47069" t="s">
        <v>23544</v>
      </c>
      <c r="D47069" t="s">
        <v>3792</v>
      </c>
      <c r="F47069" t="s">
        <v>706</v>
      </c>
      <c r="G47069" t="s">
        <v>16</v>
      </c>
      <c r="H47069" t="s">
        <v>102</v>
      </c>
      <c r="I47069" t="s">
        <v>23147</v>
      </c>
      <c r="J47069" t="s">
        <v>21183</v>
      </c>
      <c r="K47069">
        <v>4</v>
      </c>
    </row>
    <row r="47070" spans="1:11" x14ac:dyDescent="0.25">
      <c r="A47070" t="s">
        <v>23545</v>
      </c>
      <c r="C47070" t="s">
        <v>23546</v>
      </c>
      <c r="D47070" t="s">
        <v>14069</v>
      </c>
      <c r="E47070" t="s">
        <v>23547</v>
      </c>
      <c r="F47070" t="s">
        <v>3559</v>
      </c>
      <c r="G47070" t="s">
        <v>16</v>
      </c>
      <c r="H47070" t="s">
        <v>1167</v>
      </c>
      <c r="I47070" t="s">
        <v>23147</v>
      </c>
      <c r="J47070" t="s">
        <v>21183</v>
      </c>
      <c r="K47070">
        <v>4</v>
      </c>
    </row>
    <row r="47071" spans="1:11" x14ac:dyDescent="0.25">
      <c r="A47071" t="s">
        <v>23548</v>
      </c>
      <c r="B47071" t="s">
        <v>23549</v>
      </c>
      <c r="C47071" t="s">
        <v>23550</v>
      </c>
      <c r="D47071" t="s">
        <v>2858</v>
      </c>
      <c r="E47071" t="s">
        <v>3055</v>
      </c>
      <c r="F47071" t="s">
        <v>3056</v>
      </c>
      <c r="G47071" t="s">
        <v>16</v>
      </c>
      <c r="H47071" t="s">
        <v>834</v>
      </c>
      <c r="I47071" t="s">
        <v>23147</v>
      </c>
      <c r="J47071" t="s">
        <v>21183</v>
      </c>
      <c r="K47071">
        <v>4</v>
      </c>
    </row>
    <row r="47072" spans="1:11" x14ac:dyDescent="0.25">
      <c r="A47072" t="s">
        <v>18795</v>
      </c>
      <c r="C47072" t="s">
        <v>18796</v>
      </c>
      <c r="D47072" t="s">
        <v>3095</v>
      </c>
      <c r="F47072" t="s">
        <v>8928</v>
      </c>
      <c r="G47072" t="s">
        <v>1876</v>
      </c>
      <c r="H47072" t="s">
        <v>1167</v>
      </c>
      <c r="I47072" t="s">
        <v>23147</v>
      </c>
      <c r="J47072" t="s">
        <v>21183</v>
      </c>
      <c r="K47072">
        <v>4</v>
      </c>
    </row>
    <row r="47073" spans="1:11" x14ac:dyDescent="0.25">
      <c r="A47073" t="s">
        <v>17058</v>
      </c>
      <c r="C47073" t="s">
        <v>17042</v>
      </c>
      <c r="D47073" t="s">
        <v>17059</v>
      </c>
      <c r="F47073" t="s">
        <v>1148</v>
      </c>
      <c r="G47073" t="s">
        <v>16</v>
      </c>
      <c r="H47073" t="s">
        <v>30</v>
      </c>
      <c r="I47073" t="s">
        <v>23147</v>
      </c>
      <c r="J47073" t="s">
        <v>21183</v>
      </c>
      <c r="K47073">
        <v>4</v>
      </c>
    </row>
    <row r="47074" spans="1:11" x14ac:dyDescent="0.25">
      <c r="A47074" t="s">
        <v>17552</v>
      </c>
      <c r="C47074" t="s">
        <v>17553</v>
      </c>
      <c r="D47074" t="s">
        <v>17554</v>
      </c>
      <c r="E47074" t="s">
        <v>3872</v>
      </c>
      <c r="F47074" t="s">
        <v>3873</v>
      </c>
      <c r="G47074" t="s">
        <v>16</v>
      </c>
      <c r="H47074" t="s">
        <v>30</v>
      </c>
      <c r="I47074" t="s">
        <v>23147</v>
      </c>
      <c r="J47074" t="s">
        <v>21183</v>
      </c>
      <c r="K47074">
        <v>4</v>
      </c>
    </row>
    <row r="47075" spans="1:11" x14ac:dyDescent="0.25">
      <c r="A47075" t="s">
        <v>23551</v>
      </c>
      <c r="B47075" t="s">
        <v>23552</v>
      </c>
      <c r="C47075" t="s">
        <v>23553</v>
      </c>
      <c r="D47075" t="s">
        <v>23554</v>
      </c>
      <c r="E47075" t="s">
        <v>23555</v>
      </c>
      <c r="F47075" t="s">
        <v>9701</v>
      </c>
      <c r="G47075" t="s">
        <v>64</v>
      </c>
      <c r="H47075" t="s">
        <v>574</v>
      </c>
      <c r="I47075" t="s">
        <v>23147</v>
      </c>
      <c r="J47075" t="s">
        <v>21183</v>
      </c>
      <c r="K47075">
        <v>4</v>
      </c>
    </row>
    <row r="47076" spans="1:11" x14ac:dyDescent="0.25">
      <c r="A47076" t="s">
        <v>23556</v>
      </c>
      <c r="C47076" t="s">
        <v>23557</v>
      </c>
      <c r="D47076" t="s">
        <v>10178</v>
      </c>
      <c r="E47076" t="s">
        <v>23558</v>
      </c>
      <c r="F47076" t="s">
        <v>12219</v>
      </c>
      <c r="G47076" t="s">
        <v>1876</v>
      </c>
      <c r="H47076" t="s">
        <v>1167</v>
      </c>
      <c r="I47076" t="s">
        <v>23147</v>
      </c>
      <c r="J47076" t="s">
        <v>21183</v>
      </c>
      <c r="K47076">
        <v>4</v>
      </c>
    </row>
    <row r="47077" spans="1:11" x14ac:dyDescent="0.25">
      <c r="A47077" t="s">
        <v>23559</v>
      </c>
      <c r="B47077" t="s">
        <v>23560</v>
      </c>
      <c r="C47077" t="s">
        <v>23561</v>
      </c>
      <c r="D47077" t="s">
        <v>11558</v>
      </c>
      <c r="F47077" t="s">
        <v>5120</v>
      </c>
      <c r="G47077" t="s">
        <v>16</v>
      </c>
      <c r="H47077" t="s">
        <v>2212</v>
      </c>
      <c r="I47077" t="s">
        <v>23147</v>
      </c>
      <c r="J47077" t="s">
        <v>21183</v>
      </c>
      <c r="K47077">
        <v>4</v>
      </c>
    </row>
    <row r="47078" spans="1:11" x14ac:dyDescent="0.25">
      <c r="A47078" t="s">
        <v>23562</v>
      </c>
      <c r="C47078" t="s">
        <v>23563</v>
      </c>
      <c r="D47078" t="s">
        <v>9973</v>
      </c>
      <c r="E47078" t="s">
        <v>23564</v>
      </c>
      <c r="F47078" t="s">
        <v>7821</v>
      </c>
      <c r="G47078" t="s">
        <v>48</v>
      </c>
      <c r="H47078" t="s">
        <v>41</v>
      </c>
      <c r="I47078" t="s">
        <v>23147</v>
      </c>
      <c r="J47078" t="s">
        <v>21183</v>
      </c>
      <c r="K47078">
        <v>4</v>
      </c>
    </row>
    <row r="47079" spans="1:11" x14ac:dyDescent="0.25">
      <c r="A47079" t="s">
        <v>14189</v>
      </c>
      <c r="C47079" t="s">
        <v>14190</v>
      </c>
      <c r="D47079" t="s">
        <v>2952</v>
      </c>
      <c r="E47079" t="s">
        <v>14191</v>
      </c>
      <c r="F47079" t="s">
        <v>12514</v>
      </c>
      <c r="G47079" t="s">
        <v>16</v>
      </c>
      <c r="H47079" t="s">
        <v>206</v>
      </c>
      <c r="I47079" t="s">
        <v>23147</v>
      </c>
      <c r="J47079" t="s">
        <v>21183</v>
      </c>
      <c r="K47079">
        <v>4</v>
      </c>
    </row>
    <row r="47080" spans="1:11" x14ac:dyDescent="0.25">
      <c r="A47080" t="s">
        <v>23565</v>
      </c>
      <c r="B47080" t="s">
        <v>23566</v>
      </c>
      <c r="C47080" t="s">
        <v>23567</v>
      </c>
      <c r="D47080" t="s">
        <v>6993</v>
      </c>
      <c r="E47080" t="s">
        <v>23568</v>
      </c>
      <c r="F47080" t="s">
        <v>5541</v>
      </c>
      <c r="G47080" t="s">
        <v>16</v>
      </c>
      <c r="I47080" t="s">
        <v>23147</v>
      </c>
      <c r="J47080" t="s">
        <v>21183</v>
      </c>
      <c r="K47080">
        <v>4</v>
      </c>
    </row>
    <row r="47081" spans="1:11" x14ac:dyDescent="0.25">
      <c r="A47081" t="s">
        <v>23569</v>
      </c>
      <c r="C47081" t="s">
        <v>23570</v>
      </c>
      <c r="D47081" t="s">
        <v>2576</v>
      </c>
      <c r="E47081" t="s">
        <v>23571</v>
      </c>
      <c r="F47081" t="s">
        <v>23572</v>
      </c>
      <c r="G47081" t="s">
        <v>64</v>
      </c>
      <c r="H47081" t="s">
        <v>4672</v>
      </c>
      <c r="I47081" t="s">
        <v>23147</v>
      </c>
      <c r="J47081" t="s">
        <v>21183</v>
      </c>
      <c r="K47081">
        <v>4</v>
      </c>
    </row>
    <row r="47082" spans="1:11" x14ac:dyDescent="0.25">
      <c r="A47082" t="s">
        <v>23573</v>
      </c>
      <c r="B47082" t="s">
        <v>23574</v>
      </c>
      <c r="C47082" t="s">
        <v>23575</v>
      </c>
      <c r="D47082" t="s">
        <v>8860</v>
      </c>
      <c r="E47082" t="s">
        <v>23576</v>
      </c>
      <c r="F47082" t="s">
        <v>23577</v>
      </c>
      <c r="G47082" t="s">
        <v>16</v>
      </c>
      <c r="H47082" t="s">
        <v>1222</v>
      </c>
      <c r="I47082" t="s">
        <v>23147</v>
      </c>
      <c r="J47082" t="s">
        <v>21183</v>
      </c>
      <c r="K47082">
        <v>4</v>
      </c>
    </row>
    <row r="47083" spans="1:11" x14ac:dyDescent="0.25">
      <c r="A47083" t="s">
        <v>18801</v>
      </c>
      <c r="B47083" t="s">
        <v>18802</v>
      </c>
      <c r="C47083" t="s">
        <v>18803</v>
      </c>
      <c r="D47083" t="s">
        <v>3379</v>
      </c>
      <c r="E47083" t="s">
        <v>18804</v>
      </c>
      <c r="F47083" t="s">
        <v>3283</v>
      </c>
      <c r="G47083" t="s">
        <v>16</v>
      </c>
      <c r="H47083" t="s">
        <v>859</v>
      </c>
      <c r="I47083" t="s">
        <v>23147</v>
      </c>
      <c r="J47083" t="s">
        <v>21183</v>
      </c>
      <c r="K47083">
        <v>4</v>
      </c>
    </row>
    <row r="47084" spans="1:11" x14ac:dyDescent="0.25">
      <c r="A47084" t="s">
        <v>23578</v>
      </c>
      <c r="C47084" t="s">
        <v>23579</v>
      </c>
      <c r="D47084" t="s">
        <v>5743</v>
      </c>
      <c r="E47084" t="s">
        <v>23580</v>
      </c>
      <c r="F47084" t="s">
        <v>376</v>
      </c>
      <c r="G47084" t="s">
        <v>84</v>
      </c>
      <c r="H47084" t="s">
        <v>377</v>
      </c>
      <c r="I47084" t="s">
        <v>23147</v>
      </c>
      <c r="J47084" t="s">
        <v>21183</v>
      </c>
      <c r="K47084">
        <v>4</v>
      </c>
    </row>
    <row r="47085" spans="1:11" x14ac:dyDescent="0.25">
      <c r="A47085" t="s">
        <v>17140</v>
      </c>
      <c r="C47085" t="s">
        <v>17042</v>
      </c>
      <c r="D47085" t="s">
        <v>300</v>
      </c>
      <c r="E47085" t="s">
        <v>3384</v>
      </c>
      <c r="F47085" t="s">
        <v>1291</v>
      </c>
      <c r="G47085" t="s">
        <v>16</v>
      </c>
      <c r="H47085" t="s">
        <v>30</v>
      </c>
      <c r="I47085" t="s">
        <v>23147</v>
      </c>
      <c r="J47085" t="s">
        <v>21183</v>
      </c>
      <c r="K47085">
        <v>4</v>
      </c>
    </row>
    <row r="47086" spans="1:11" x14ac:dyDescent="0.25">
      <c r="A47086" t="s">
        <v>23581</v>
      </c>
      <c r="C47086" t="s">
        <v>23481</v>
      </c>
      <c r="D47086" t="s">
        <v>4599</v>
      </c>
      <c r="E47086" t="s">
        <v>23582</v>
      </c>
      <c r="F47086" t="s">
        <v>4818</v>
      </c>
      <c r="G47086" t="s">
        <v>16</v>
      </c>
      <c r="H47086" t="s">
        <v>30</v>
      </c>
      <c r="I47086" t="s">
        <v>23147</v>
      </c>
      <c r="J47086" t="s">
        <v>21183</v>
      </c>
      <c r="K47086">
        <v>4</v>
      </c>
    </row>
    <row r="47087" spans="1:11" x14ac:dyDescent="0.25">
      <c r="A47087" t="s">
        <v>23583</v>
      </c>
      <c r="C47087" t="s">
        <v>23584</v>
      </c>
      <c r="D47087" t="s">
        <v>8646</v>
      </c>
      <c r="E47087" t="s">
        <v>23585</v>
      </c>
      <c r="F47087" t="s">
        <v>706</v>
      </c>
      <c r="G47087" t="s">
        <v>16</v>
      </c>
      <c r="H47087" t="s">
        <v>102</v>
      </c>
      <c r="I47087" t="s">
        <v>23147</v>
      </c>
      <c r="J47087" t="s">
        <v>21183</v>
      </c>
      <c r="K47087">
        <v>4</v>
      </c>
    </row>
    <row r="47088" spans="1:11" x14ac:dyDescent="0.25">
      <c r="A47088" t="s">
        <v>23586</v>
      </c>
      <c r="B47088" t="s">
        <v>23587</v>
      </c>
      <c r="C47088" t="s">
        <v>23588</v>
      </c>
      <c r="D47088" t="s">
        <v>10224</v>
      </c>
      <c r="E47088" t="s">
        <v>23589</v>
      </c>
      <c r="F47088" t="s">
        <v>3577</v>
      </c>
      <c r="G47088" t="s">
        <v>16</v>
      </c>
      <c r="H47088" t="s">
        <v>30</v>
      </c>
      <c r="I47088" t="s">
        <v>23147</v>
      </c>
      <c r="J47088" t="s">
        <v>21183</v>
      </c>
      <c r="K47088">
        <v>4</v>
      </c>
    </row>
    <row r="47089" spans="1:11" x14ac:dyDescent="0.25">
      <c r="A47089" t="s">
        <v>23590</v>
      </c>
      <c r="B47089" t="s">
        <v>23591</v>
      </c>
      <c r="C47089" t="s">
        <v>23592</v>
      </c>
      <c r="D47089" t="s">
        <v>23593</v>
      </c>
      <c r="E47089" t="s">
        <v>23594</v>
      </c>
      <c r="F47089" t="s">
        <v>1688</v>
      </c>
      <c r="G47089" t="s">
        <v>16</v>
      </c>
      <c r="H47089" t="s">
        <v>30</v>
      </c>
      <c r="I47089" t="s">
        <v>23147</v>
      </c>
      <c r="J47089" t="s">
        <v>21183</v>
      </c>
      <c r="K47089">
        <v>4</v>
      </c>
    </row>
    <row r="47090" spans="1:11" x14ac:dyDescent="0.25">
      <c r="A47090" t="s">
        <v>17163</v>
      </c>
      <c r="C47090" t="s">
        <v>17164</v>
      </c>
      <c r="D47090" t="s">
        <v>2709</v>
      </c>
      <c r="F47090" t="s">
        <v>12784</v>
      </c>
      <c r="G47090" t="s">
        <v>16</v>
      </c>
      <c r="H47090" t="s">
        <v>12679</v>
      </c>
      <c r="I47090" t="s">
        <v>23147</v>
      </c>
      <c r="J47090" t="s">
        <v>21183</v>
      </c>
      <c r="K47090">
        <v>4</v>
      </c>
    </row>
    <row r="47091" spans="1:11" x14ac:dyDescent="0.25">
      <c r="A47091" t="s">
        <v>23595</v>
      </c>
      <c r="C47091" t="s">
        <v>23596</v>
      </c>
      <c r="D47091" t="s">
        <v>9762</v>
      </c>
      <c r="F47091" t="s">
        <v>16848</v>
      </c>
      <c r="G47091" t="s">
        <v>16</v>
      </c>
      <c r="H47091" t="s">
        <v>1102</v>
      </c>
      <c r="I47091" t="s">
        <v>23147</v>
      </c>
      <c r="J47091" t="s">
        <v>21183</v>
      </c>
      <c r="K47091">
        <v>4</v>
      </c>
    </row>
    <row r="47092" spans="1:11" x14ac:dyDescent="0.25">
      <c r="A47092" t="s">
        <v>23597</v>
      </c>
      <c r="C47092" t="s">
        <v>23598</v>
      </c>
      <c r="D47092" t="s">
        <v>8860</v>
      </c>
      <c r="E47092" t="s">
        <v>2969</v>
      </c>
      <c r="F47092" t="s">
        <v>2970</v>
      </c>
      <c r="G47092" t="s">
        <v>16</v>
      </c>
      <c r="H47092" t="s">
        <v>30</v>
      </c>
      <c r="I47092" t="s">
        <v>23147</v>
      </c>
      <c r="J47092" t="s">
        <v>21183</v>
      </c>
      <c r="K47092">
        <v>4</v>
      </c>
    </row>
    <row r="47093" spans="1:11" x14ac:dyDescent="0.25">
      <c r="A47093" t="s">
        <v>23599</v>
      </c>
      <c r="C47093" t="s">
        <v>23600</v>
      </c>
      <c r="D47093" t="s">
        <v>18366</v>
      </c>
      <c r="E47093" t="s">
        <v>23601</v>
      </c>
      <c r="F47093" t="s">
        <v>17679</v>
      </c>
      <c r="G47093" t="s">
        <v>64</v>
      </c>
      <c r="H47093" t="s">
        <v>574</v>
      </c>
      <c r="I47093" t="s">
        <v>23147</v>
      </c>
      <c r="J47093" t="s">
        <v>21183</v>
      </c>
      <c r="K47093">
        <v>4</v>
      </c>
    </row>
    <row r="47094" spans="1:11" x14ac:dyDescent="0.25">
      <c r="A47094" t="s">
        <v>23602</v>
      </c>
      <c r="C47094" t="s">
        <v>23603</v>
      </c>
      <c r="D47094" t="s">
        <v>2832</v>
      </c>
      <c r="F47094" t="s">
        <v>14695</v>
      </c>
      <c r="G47094" t="s">
        <v>16</v>
      </c>
      <c r="H47094" t="s">
        <v>30</v>
      </c>
      <c r="I47094" t="s">
        <v>23147</v>
      </c>
      <c r="J47094" t="s">
        <v>21183</v>
      </c>
      <c r="K47094">
        <v>4</v>
      </c>
    </row>
    <row r="47095" spans="1:11" x14ac:dyDescent="0.25">
      <c r="A47095" t="s">
        <v>23604</v>
      </c>
      <c r="C47095" t="s">
        <v>23605</v>
      </c>
      <c r="D47095" t="s">
        <v>10528</v>
      </c>
      <c r="F47095" t="s">
        <v>22317</v>
      </c>
      <c r="G47095" t="s">
        <v>16</v>
      </c>
      <c r="I47095" t="s">
        <v>23147</v>
      </c>
      <c r="J47095" t="s">
        <v>21183</v>
      </c>
      <c r="K47095">
        <v>4</v>
      </c>
    </row>
    <row r="47096" spans="1:11" x14ac:dyDescent="0.25">
      <c r="A47096" t="s">
        <v>5542</v>
      </c>
      <c r="B47096" t="s">
        <v>5543</v>
      </c>
      <c r="C47096" t="s">
        <v>5544</v>
      </c>
      <c r="D47096" t="s">
        <v>5545</v>
      </c>
      <c r="E47096" t="s">
        <v>5546</v>
      </c>
      <c r="F47096" t="s">
        <v>1138</v>
      </c>
      <c r="G47096" t="s">
        <v>16</v>
      </c>
      <c r="H47096" t="s">
        <v>859</v>
      </c>
      <c r="I47096" t="s">
        <v>23147</v>
      </c>
      <c r="J47096" t="s">
        <v>21183</v>
      </c>
      <c r="K47096">
        <v>4</v>
      </c>
    </row>
    <row r="47097" spans="1:11" x14ac:dyDescent="0.25">
      <c r="A47097" t="s">
        <v>23606</v>
      </c>
      <c r="B47097" t="s">
        <v>23607</v>
      </c>
      <c r="C47097" t="s">
        <v>23608</v>
      </c>
      <c r="D47097" t="s">
        <v>4669</v>
      </c>
      <c r="E47097" t="s">
        <v>23609</v>
      </c>
      <c r="F47097" t="s">
        <v>9701</v>
      </c>
      <c r="G47097" t="s">
        <v>64</v>
      </c>
      <c r="H47097" t="s">
        <v>574</v>
      </c>
      <c r="I47097" t="s">
        <v>23147</v>
      </c>
      <c r="J47097" t="s">
        <v>21183</v>
      </c>
      <c r="K47097">
        <v>4</v>
      </c>
    </row>
    <row r="47098" spans="1:11" x14ac:dyDescent="0.25">
      <c r="A47098" t="s">
        <v>23610</v>
      </c>
      <c r="B47098" t="s">
        <v>23611</v>
      </c>
      <c r="C47098" t="s">
        <v>23612</v>
      </c>
      <c r="D47098" t="s">
        <v>23613</v>
      </c>
      <c r="E47098" t="s">
        <v>23614</v>
      </c>
      <c r="F47098" t="s">
        <v>15335</v>
      </c>
      <c r="G47098" t="s">
        <v>314</v>
      </c>
      <c r="H47098" t="s">
        <v>846</v>
      </c>
      <c r="I47098" t="s">
        <v>23147</v>
      </c>
      <c r="J47098" t="s">
        <v>21183</v>
      </c>
      <c r="K47098">
        <v>4</v>
      </c>
    </row>
    <row r="47099" spans="1:11" x14ac:dyDescent="0.25">
      <c r="A47099" t="s">
        <v>23615</v>
      </c>
      <c r="B47099" t="s">
        <v>23616</v>
      </c>
      <c r="C47099" t="s">
        <v>23617</v>
      </c>
      <c r="D47099" t="s">
        <v>947</v>
      </c>
      <c r="E47099" t="s">
        <v>23618</v>
      </c>
      <c r="F47099" t="s">
        <v>22666</v>
      </c>
      <c r="G47099" t="s">
        <v>16</v>
      </c>
      <c r="H47099" t="s">
        <v>516</v>
      </c>
      <c r="I47099" t="s">
        <v>23147</v>
      </c>
      <c r="J47099" t="s">
        <v>21183</v>
      </c>
      <c r="K47099">
        <v>4</v>
      </c>
    </row>
    <row r="47100" spans="1:11" x14ac:dyDescent="0.25">
      <c r="A47100" t="s">
        <v>22719</v>
      </c>
      <c r="C47100" t="s">
        <v>22720</v>
      </c>
      <c r="D47100" t="s">
        <v>4424</v>
      </c>
      <c r="E47100" t="s">
        <v>22721</v>
      </c>
      <c r="F47100" t="s">
        <v>3119</v>
      </c>
      <c r="G47100" t="s">
        <v>16</v>
      </c>
      <c r="H47100" t="s">
        <v>30</v>
      </c>
      <c r="I47100" t="s">
        <v>23619</v>
      </c>
      <c r="J47100" t="s">
        <v>21183</v>
      </c>
      <c r="K47100">
        <v>4</v>
      </c>
    </row>
    <row r="47101" spans="1:11" x14ac:dyDescent="0.25">
      <c r="A47101" t="s">
        <v>23620</v>
      </c>
      <c r="C47101" t="s">
        <v>6815</v>
      </c>
      <c r="D47101" t="s">
        <v>23621</v>
      </c>
      <c r="F47101" t="s">
        <v>6816</v>
      </c>
      <c r="G47101" t="s">
        <v>84</v>
      </c>
      <c r="I47101" t="s">
        <v>23619</v>
      </c>
      <c r="J47101" t="s">
        <v>21183</v>
      </c>
      <c r="K47101">
        <v>4</v>
      </c>
    </row>
    <row r="47102" spans="1:11" x14ac:dyDescent="0.25">
      <c r="A47102" t="s">
        <v>18118</v>
      </c>
      <c r="C47102" t="s">
        <v>18119</v>
      </c>
      <c r="D47102" t="s">
        <v>13557</v>
      </c>
      <c r="F47102" t="s">
        <v>6427</v>
      </c>
      <c r="G47102" t="s">
        <v>16</v>
      </c>
      <c r="H47102" t="s">
        <v>41</v>
      </c>
      <c r="I47102" t="s">
        <v>23619</v>
      </c>
      <c r="J47102" t="s">
        <v>21183</v>
      </c>
      <c r="K47102">
        <v>4</v>
      </c>
    </row>
    <row r="47103" spans="1:11" x14ac:dyDescent="0.25">
      <c r="A47103" t="s">
        <v>23622</v>
      </c>
      <c r="C47103" t="s">
        <v>23623</v>
      </c>
      <c r="D47103" t="s">
        <v>10125</v>
      </c>
      <c r="F47103" t="s">
        <v>6292</v>
      </c>
      <c r="G47103" t="s">
        <v>16</v>
      </c>
      <c r="H47103" t="s">
        <v>30</v>
      </c>
      <c r="I47103" t="s">
        <v>23619</v>
      </c>
      <c r="J47103" t="s">
        <v>21183</v>
      </c>
      <c r="K47103">
        <v>4</v>
      </c>
    </row>
    <row r="47104" spans="1:11" x14ac:dyDescent="0.25">
      <c r="A47104" t="s">
        <v>9161</v>
      </c>
      <c r="B47104" t="s">
        <v>9162</v>
      </c>
      <c r="C47104" t="s">
        <v>9163</v>
      </c>
      <c r="D47104" t="s">
        <v>5725</v>
      </c>
      <c r="E47104" t="s">
        <v>9164</v>
      </c>
      <c r="F47104" t="s">
        <v>9165</v>
      </c>
      <c r="G47104" t="s">
        <v>16</v>
      </c>
      <c r="H47104" t="s">
        <v>516</v>
      </c>
      <c r="I47104" t="s">
        <v>23619</v>
      </c>
      <c r="J47104" t="s">
        <v>21183</v>
      </c>
      <c r="K47104">
        <v>4</v>
      </c>
    </row>
    <row r="47105" spans="1:11" x14ac:dyDescent="0.25">
      <c r="A47105" t="s">
        <v>9171</v>
      </c>
      <c r="B47105" t="s">
        <v>9172</v>
      </c>
      <c r="C47105" t="s">
        <v>9173</v>
      </c>
      <c r="D47105" t="s">
        <v>9174</v>
      </c>
      <c r="E47105" t="s">
        <v>9175</v>
      </c>
      <c r="F47105" t="s">
        <v>886</v>
      </c>
      <c r="G47105" t="s">
        <v>16</v>
      </c>
      <c r="H47105" t="s">
        <v>30</v>
      </c>
      <c r="I47105" t="s">
        <v>23619</v>
      </c>
      <c r="J47105" t="s">
        <v>21183</v>
      </c>
      <c r="K47105">
        <v>4</v>
      </c>
    </row>
    <row r="47106" spans="1:11" x14ac:dyDescent="0.25">
      <c r="A47106" t="s">
        <v>9176</v>
      </c>
      <c r="B47106" t="s">
        <v>9172</v>
      </c>
      <c r="C47106" t="s">
        <v>9173</v>
      </c>
      <c r="D47106" t="s">
        <v>2136</v>
      </c>
      <c r="E47106" t="s">
        <v>9175</v>
      </c>
      <c r="F47106" t="s">
        <v>886</v>
      </c>
      <c r="G47106" t="s">
        <v>16</v>
      </c>
      <c r="H47106" t="s">
        <v>30</v>
      </c>
      <c r="I47106" t="s">
        <v>23619</v>
      </c>
      <c r="J47106" t="s">
        <v>21183</v>
      </c>
      <c r="K47106">
        <v>4</v>
      </c>
    </row>
    <row r="47107" spans="1:11" x14ac:dyDescent="0.25">
      <c r="A47107" t="s">
        <v>9188</v>
      </c>
      <c r="B47107" t="s">
        <v>9189</v>
      </c>
      <c r="C47107" t="s">
        <v>9173</v>
      </c>
      <c r="D47107" t="s">
        <v>2136</v>
      </c>
      <c r="E47107" t="s">
        <v>9190</v>
      </c>
      <c r="F47107" t="s">
        <v>3501</v>
      </c>
      <c r="G47107" t="s">
        <v>16</v>
      </c>
      <c r="H47107" t="s">
        <v>30</v>
      </c>
      <c r="I47107" t="s">
        <v>23619</v>
      </c>
      <c r="J47107" t="s">
        <v>21183</v>
      </c>
      <c r="K47107">
        <v>4</v>
      </c>
    </row>
    <row r="47108" spans="1:11" x14ac:dyDescent="0.25">
      <c r="A47108" t="s">
        <v>23624</v>
      </c>
      <c r="B47108" t="s">
        <v>23625</v>
      </c>
      <c r="C47108" t="s">
        <v>23626</v>
      </c>
      <c r="D47108" t="s">
        <v>12390</v>
      </c>
      <c r="E47108" t="s">
        <v>23627</v>
      </c>
      <c r="F47108" t="s">
        <v>8416</v>
      </c>
      <c r="G47108" t="s">
        <v>16</v>
      </c>
      <c r="H47108" t="s">
        <v>3903</v>
      </c>
      <c r="I47108" t="s">
        <v>23619</v>
      </c>
      <c r="J47108" t="s">
        <v>21183</v>
      </c>
      <c r="K47108">
        <v>4</v>
      </c>
    </row>
    <row r="47109" spans="1:11" x14ac:dyDescent="0.25">
      <c r="A47109" t="s">
        <v>13423</v>
      </c>
      <c r="C47109" t="s">
        <v>13424</v>
      </c>
      <c r="D47109" t="s">
        <v>13425</v>
      </c>
      <c r="E47109" t="s">
        <v>13426</v>
      </c>
      <c r="F47109" t="s">
        <v>3559</v>
      </c>
      <c r="G47109" t="s">
        <v>16</v>
      </c>
      <c r="H47109" t="s">
        <v>1167</v>
      </c>
      <c r="I47109" t="s">
        <v>23619</v>
      </c>
      <c r="J47109" t="s">
        <v>21183</v>
      </c>
      <c r="K47109">
        <v>4</v>
      </c>
    </row>
    <row r="47110" spans="1:11" x14ac:dyDescent="0.25">
      <c r="A47110" t="s">
        <v>23628</v>
      </c>
      <c r="B47110" t="s">
        <v>23629</v>
      </c>
      <c r="C47110" t="s">
        <v>23630</v>
      </c>
      <c r="D47110" t="s">
        <v>11601</v>
      </c>
      <c r="E47110" t="s">
        <v>23631</v>
      </c>
      <c r="F47110" t="s">
        <v>2552</v>
      </c>
      <c r="G47110" t="s">
        <v>16</v>
      </c>
      <c r="H47110" t="s">
        <v>30</v>
      </c>
      <c r="I47110" t="s">
        <v>23619</v>
      </c>
      <c r="J47110" t="s">
        <v>21183</v>
      </c>
      <c r="K47110">
        <v>4</v>
      </c>
    </row>
    <row r="47111" spans="1:11" x14ac:dyDescent="0.25">
      <c r="A47111" t="s">
        <v>16789</v>
      </c>
      <c r="C47111" t="s">
        <v>16790</v>
      </c>
      <c r="D47111" t="s">
        <v>7721</v>
      </c>
      <c r="E47111" t="s">
        <v>16791</v>
      </c>
      <c r="F47111" t="s">
        <v>313</v>
      </c>
      <c r="G47111" t="s">
        <v>314</v>
      </c>
      <c r="H47111" t="s">
        <v>315</v>
      </c>
      <c r="I47111" t="s">
        <v>23619</v>
      </c>
      <c r="J47111" t="s">
        <v>21183</v>
      </c>
      <c r="K47111">
        <v>4</v>
      </c>
    </row>
    <row r="47112" spans="1:11" x14ac:dyDescent="0.25">
      <c r="A47112" t="s">
        <v>3403</v>
      </c>
      <c r="C47112" t="s">
        <v>3404</v>
      </c>
      <c r="D47112" t="s">
        <v>1017</v>
      </c>
      <c r="E47112" t="s">
        <v>3405</v>
      </c>
      <c r="F47112" t="s">
        <v>3406</v>
      </c>
      <c r="G47112" t="s">
        <v>16</v>
      </c>
      <c r="H47112" t="s">
        <v>30</v>
      </c>
      <c r="I47112" t="s">
        <v>23619</v>
      </c>
      <c r="J47112" t="s">
        <v>21183</v>
      </c>
      <c r="K47112">
        <v>4</v>
      </c>
    </row>
    <row r="47113" spans="1:11" x14ac:dyDescent="0.25">
      <c r="A47113" t="s">
        <v>23632</v>
      </c>
      <c r="C47113" t="s">
        <v>23633</v>
      </c>
      <c r="D47113" t="s">
        <v>13479</v>
      </c>
      <c r="F47113" t="s">
        <v>23634</v>
      </c>
      <c r="G47113" t="s">
        <v>56</v>
      </c>
      <c r="H47113" t="s">
        <v>57</v>
      </c>
      <c r="I47113" t="s">
        <v>23619</v>
      </c>
      <c r="J47113" t="s">
        <v>21183</v>
      </c>
      <c r="K47113">
        <v>4</v>
      </c>
    </row>
    <row r="47114" spans="1:11" x14ac:dyDescent="0.25">
      <c r="A47114" t="s">
        <v>23635</v>
      </c>
      <c r="B47114" t="s">
        <v>23636</v>
      </c>
      <c r="C47114" t="s">
        <v>23637</v>
      </c>
      <c r="D47114" t="s">
        <v>6792</v>
      </c>
      <c r="E47114" t="s">
        <v>23638</v>
      </c>
      <c r="F47114" t="s">
        <v>3825</v>
      </c>
      <c r="G47114" t="s">
        <v>16</v>
      </c>
      <c r="H47114" t="s">
        <v>516</v>
      </c>
      <c r="I47114" t="s">
        <v>23619</v>
      </c>
      <c r="J47114" t="s">
        <v>21183</v>
      </c>
      <c r="K47114">
        <v>4</v>
      </c>
    </row>
    <row r="47115" spans="1:11" x14ac:dyDescent="0.25">
      <c r="A47115" t="s">
        <v>11582</v>
      </c>
      <c r="B47115" t="s">
        <v>11583</v>
      </c>
      <c r="C47115" t="s">
        <v>11584</v>
      </c>
      <c r="D47115" t="s">
        <v>423</v>
      </c>
      <c r="E47115" t="s">
        <v>11585</v>
      </c>
      <c r="F47115" t="s">
        <v>827</v>
      </c>
      <c r="G47115" t="s">
        <v>16</v>
      </c>
      <c r="H47115" t="s">
        <v>30</v>
      </c>
      <c r="I47115" t="s">
        <v>23619</v>
      </c>
      <c r="J47115" t="s">
        <v>21183</v>
      </c>
      <c r="K47115">
        <v>4</v>
      </c>
    </row>
    <row r="47116" spans="1:11" x14ac:dyDescent="0.25">
      <c r="A47116" t="s">
        <v>11586</v>
      </c>
      <c r="B47116" t="s">
        <v>11587</v>
      </c>
      <c r="C47116" t="s">
        <v>11584</v>
      </c>
      <c r="D47116" t="s">
        <v>11588</v>
      </c>
      <c r="E47116" t="s">
        <v>11589</v>
      </c>
      <c r="F47116" t="s">
        <v>3245</v>
      </c>
      <c r="G47116" t="s">
        <v>16</v>
      </c>
      <c r="H47116" t="s">
        <v>261</v>
      </c>
      <c r="I47116" t="s">
        <v>23619</v>
      </c>
      <c r="J47116" t="s">
        <v>21183</v>
      </c>
      <c r="K47116">
        <v>4</v>
      </c>
    </row>
    <row r="47117" spans="1:11" x14ac:dyDescent="0.25">
      <c r="A47117" t="s">
        <v>11591</v>
      </c>
      <c r="C47117" t="s">
        <v>11592</v>
      </c>
      <c r="D47117" t="s">
        <v>183</v>
      </c>
      <c r="F47117" t="s">
        <v>5444</v>
      </c>
      <c r="G47117" t="s">
        <v>16</v>
      </c>
      <c r="H47117" t="s">
        <v>3903</v>
      </c>
      <c r="I47117" t="s">
        <v>23619</v>
      </c>
      <c r="J47117" t="s">
        <v>21183</v>
      </c>
      <c r="K47117">
        <v>4</v>
      </c>
    </row>
    <row r="47118" spans="1:11" x14ac:dyDescent="0.25">
      <c r="A47118" t="s">
        <v>23639</v>
      </c>
      <c r="B47118" t="s">
        <v>23640</v>
      </c>
      <c r="C47118" t="s">
        <v>23641</v>
      </c>
      <c r="D47118" t="s">
        <v>7315</v>
      </c>
      <c r="E47118" t="s">
        <v>23642</v>
      </c>
      <c r="F47118" t="s">
        <v>23643</v>
      </c>
      <c r="G47118" t="s">
        <v>64</v>
      </c>
      <c r="H47118" t="s">
        <v>65</v>
      </c>
      <c r="I47118" t="s">
        <v>23619</v>
      </c>
      <c r="J47118" t="s">
        <v>21183</v>
      </c>
      <c r="K47118">
        <v>4</v>
      </c>
    </row>
    <row r="47119" spans="1:11" x14ac:dyDescent="0.25">
      <c r="A47119" t="s">
        <v>22873</v>
      </c>
      <c r="B47119" t="s">
        <v>22874</v>
      </c>
      <c r="C47119" t="s">
        <v>22875</v>
      </c>
      <c r="D47119" t="s">
        <v>5816</v>
      </c>
      <c r="E47119" t="s">
        <v>22876</v>
      </c>
      <c r="F47119" t="s">
        <v>874</v>
      </c>
      <c r="G47119" t="s">
        <v>16</v>
      </c>
      <c r="H47119" t="s">
        <v>516</v>
      </c>
      <c r="I47119" t="s">
        <v>23619</v>
      </c>
      <c r="J47119" t="s">
        <v>21183</v>
      </c>
      <c r="K47119">
        <v>4</v>
      </c>
    </row>
    <row r="47120" spans="1:11" x14ac:dyDescent="0.25">
      <c r="A47120" t="s">
        <v>22855</v>
      </c>
      <c r="C47120" t="s">
        <v>22856</v>
      </c>
      <c r="D47120" t="s">
        <v>7662</v>
      </c>
      <c r="F47120" t="s">
        <v>6427</v>
      </c>
      <c r="G47120" t="s">
        <v>16</v>
      </c>
      <c r="H47120" t="s">
        <v>41</v>
      </c>
      <c r="I47120" t="s">
        <v>23619</v>
      </c>
      <c r="J47120" t="s">
        <v>21183</v>
      </c>
      <c r="K47120">
        <v>4</v>
      </c>
    </row>
    <row r="47121" spans="1:11" x14ac:dyDescent="0.25">
      <c r="A47121" t="s">
        <v>22970</v>
      </c>
      <c r="B47121" t="s">
        <v>22971</v>
      </c>
      <c r="C47121" t="s">
        <v>11584</v>
      </c>
      <c r="D47121" t="s">
        <v>8030</v>
      </c>
      <c r="E47121" t="s">
        <v>2199</v>
      </c>
      <c r="F47121" t="s">
        <v>2200</v>
      </c>
      <c r="G47121" t="s">
        <v>16</v>
      </c>
      <c r="H47121" t="s">
        <v>30</v>
      </c>
      <c r="I47121" t="s">
        <v>23619</v>
      </c>
      <c r="J47121" t="s">
        <v>21183</v>
      </c>
      <c r="K47121">
        <v>4</v>
      </c>
    </row>
    <row r="47122" spans="1:11" x14ac:dyDescent="0.25">
      <c r="A47122" t="s">
        <v>22905</v>
      </c>
      <c r="B47122" t="s">
        <v>22906</v>
      </c>
      <c r="C47122" t="s">
        <v>22907</v>
      </c>
      <c r="D47122" t="s">
        <v>3653</v>
      </c>
      <c r="E47122" t="s">
        <v>11589</v>
      </c>
      <c r="F47122" t="s">
        <v>3245</v>
      </c>
      <c r="G47122" t="s">
        <v>16</v>
      </c>
      <c r="H47122" t="s">
        <v>261</v>
      </c>
      <c r="I47122" t="s">
        <v>23619</v>
      </c>
      <c r="J47122" t="s">
        <v>21183</v>
      </c>
      <c r="K47122">
        <v>4</v>
      </c>
    </row>
    <row r="47123" spans="1:11" x14ac:dyDescent="0.25">
      <c r="A47123" t="s">
        <v>23644</v>
      </c>
      <c r="B47123" t="s">
        <v>23645</v>
      </c>
      <c r="C47123" t="s">
        <v>23646</v>
      </c>
      <c r="D47123" t="s">
        <v>23647</v>
      </c>
      <c r="F47123" t="s">
        <v>6079</v>
      </c>
      <c r="G47123" t="s">
        <v>48</v>
      </c>
      <c r="H47123" t="s">
        <v>41</v>
      </c>
      <c r="I47123" t="s">
        <v>23619</v>
      </c>
      <c r="J47123" t="s">
        <v>21183</v>
      </c>
      <c r="K47123">
        <v>4</v>
      </c>
    </row>
    <row r="47124" spans="1:11" x14ac:dyDescent="0.25">
      <c r="A47124" t="s">
        <v>23648</v>
      </c>
      <c r="C47124" t="s">
        <v>23649</v>
      </c>
      <c r="D47124" t="s">
        <v>1824</v>
      </c>
      <c r="F47124" t="s">
        <v>919</v>
      </c>
      <c r="G47124" t="s">
        <v>16</v>
      </c>
      <c r="H47124" t="s">
        <v>30</v>
      </c>
      <c r="I47124" t="s">
        <v>23619</v>
      </c>
      <c r="J47124" t="s">
        <v>21183</v>
      </c>
      <c r="K47124">
        <v>4</v>
      </c>
    </row>
    <row r="47125" spans="1:11" x14ac:dyDescent="0.25">
      <c r="A47125" t="s">
        <v>22949</v>
      </c>
      <c r="C47125" t="s">
        <v>22950</v>
      </c>
      <c r="D47125" t="s">
        <v>2582</v>
      </c>
      <c r="E47125" t="s">
        <v>22951</v>
      </c>
      <c r="F47125" t="s">
        <v>881</v>
      </c>
      <c r="G47125" t="s">
        <v>16</v>
      </c>
      <c r="H47125" t="s">
        <v>30</v>
      </c>
      <c r="I47125" t="s">
        <v>23619</v>
      </c>
      <c r="J47125" t="s">
        <v>21183</v>
      </c>
      <c r="K47125">
        <v>4</v>
      </c>
    </row>
    <row r="47126" spans="1:11" x14ac:dyDescent="0.25">
      <c r="A47126" t="s">
        <v>23650</v>
      </c>
      <c r="C47126" t="s">
        <v>23651</v>
      </c>
      <c r="D47126" t="s">
        <v>1299</v>
      </c>
      <c r="E47126" t="s">
        <v>23652</v>
      </c>
      <c r="F47126" t="s">
        <v>23653</v>
      </c>
      <c r="G47126" t="s">
        <v>48</v>
      </c>
      <c r="H47126" t="s">
        <v>2212</v>
      </c>
      <c r="I47126" t="s">
        <v>23619</v>
      </c>
      <c r="J47126" t="s">
        <v>21183</v>
      </c>
      <c r="K47126">
        <v>4</v>
      </c>
    </row>
    <row r="47127" spans="1:11" x14ac:dyDescent="0.25">
      <c r="A47127" t="s">
        <v>14040</v>
      </c>
      <c r="B47127" t="s">
        <v>14041</v>
      </c>
      <c r="C47127" t="s">
        <v>14042</v>
      </c>
      <c r="D47127" t="s">
        <v>961</v>
      </c>
      <c r="E47127" t="s">
        <v>8899</v>
      </c>
      <c r="F47127" t="s">
        <v>963</v>
      </c>
      <c r="G47127" t="s">
        <v>16</v>
      </c>
      <c r="H47127" t="s">
        <v>30</v>
      </c>
      <c r="I47127" t="s">
        <v>23619</v>
      </c>
      <c r="J47127" t="s">
        <v>21183</v>
      </c>
      <c r="K47127">
        <v>4</v>
      </c>
    </row>
    <row r="47128" spans="1:11" x14ac:dyDescent="0.25">
      <c r="A47128" t="s">
        <v>16532</v>
      </c>
      <c r="C47128" t="s">
        <v>16533</v>
      </c>
      <c r="D47128" t="s">
        <v>2613</v>
      </c>
      <c r="E47128" t="s">
        <v>16534</v>
      </c>
      <c r="F47128" t="s">
        <v>4590</v>
      </c>
      <c r="G47128" t="s">
        <v>16</v>
      </c>
      <c r="H47128" t="s">
        <v>1167</v>
      </c>
      <c r="I47128" t="s">
        <v>23619</v>
      </c>
      <c r="J47128" t="s">
        <v>21183</v>
      </c>
      <c r="K47128">
        <v>4</v>
      </c>
    </row>
    <row r="47129" spans="1:11" x14ac:dyDescent="0.25">
      <c r="A47129" t="s">
        <v>22975</v>
      </c>
      <c r="C47129" t="s">
        <v>22976</v>
      </c>
      <c r="D47129" t="s">
        <v>22424</v>
      </c>
      <c r="E47129" t="s">
        <v>22977</v>
      </c>
      <c r="F47129" t="s">
        <v>3940</v>
      </c>
      <c r="G47129" t="s">
        <v>16</v>
      </c>
      <c r="H47129" t="s">
        <v>30</v>
      </c>
      <c r="I47129" t="s">
        <v>23619</v>
      </c>
      <c r="J47129" t="s">
        <v>21183</v>
      </c>
      <c r="K47129">
        <v>4</v>
      </c>
    </row>
    <row r="47130" spans="1:11" x14ac:dyDescent="0.25">
      <c r="A47130" t="s">
        <v>18765</v>
      </c>
      <c r="B47130" t="s">
        <v>18766</v>
      </c>
      <c r="C47130" t="s">
        <v>18767</v>
      </c>
      <c r="D47130" t="s">
        <v>18768</v>
      </c>
      <c r="E47130" t="s">
        <v>18769</v>
      </c>
      <c r="F47130" t="s">
        <v>2552</v>
      </c>
      <c r="G47130" t="s">
        <v>16</v>
      </c>
      <c r="H47130" t="s">
        <v>30</v>
      </c>
      <c r="I47130" t="s">
        <v>23619</v>
      </c>
      <c r="J47130" t="s">
        <v>21183</v>
      </c>
      <c r="K47130">
        <v>4</v>
      </c>
    </row>
    <row r="47131" spans="1:11" x14ac:dyDescent="0.25">
      <c r="A47131" t="s">
        <v>23654</v>
      </c>
      <c r="C47131" t="s">
        <v>23655</v>
      </c>
      <c r="D47131" t="s">
        <v>11368</v>
      </c>
      <c r="E47131" t="s">
        <v>23656</v>
      </c>
      <c r="F47131" t="s">
        <v>6676</v>
      </c>
      <c r="G47131" t="s">
        <v>84</v>
      </c>
      <c r="H47131" t="s">
        <v>85</v>
      </c>
      <c r="I47131" t="s">
        <v>23619</v>
      </c>
      <c r="J47131" t="s">
        <v>21183</v>
      </c>
      <c r="K47131">
        <v>4</v>
      </c>
    </row>
    <row r="47132" spans="1:11" x14ac:dyDescent="0.25">
      <c r="A47132" t="s">
        <v>23657</v>
      </c>
      <c r="C47132" t="s">
        <v>23658</v>
      </c>
      <c r="D47132" t="s">
        <v>6199</v>
      </c>
      <c r="E47132" t="s">
        <v>23659</v>
      </c>
      <c r="F47132" t="s">
        <v>23660</v>
      </c>
      <c r="G47132" t="s">
        <v>235</v>
      </c>
      <c r="H47132" t="s">
        <v>236</v>
      </c>
      <c r="I47132" t="s">
        <v>23619</v>
      </c>
      <c r="J47132" t="s">
        <v>21183</v>
      </c>
      <c r="K47132">
        <v>4</v>
      </c>
    </row>
    <row r="47133" spans="1:11" x14ac:dyDescent="0.25">
      <c r="A47133" t="s">
        <v>23661</v>
      </c>
      <c r="C47133" t="s">
        <v>23662</v>
      </c>
      <c r="D47133" t="s">
        <v>12865</v>
      </c>
      <c r="F47133" t="s">
        <v>23663</v>
      </c>
      <c r="G47133" t="s">
        <v>23664</v>
      </c>
      <c r="H47133" t="s">
        <v>19633</v>
      </c>
      <c r="I47133" t="s">
        <v>23619</v>
      </c>
      <c r="J47133" t="s">
        <v>21183</v>
      </c>
      <c r="K47133">
        <v>4</v>
      </c>
    </row>
    <row r="47134" spans="1:11" x14ac:dyDescent="0.25">
      <c r="A47134" t="s">
        <v>23665</v>
      </c>
      <c r="C47134" t="s">
        <v>23666</v>
      </c>
      <c r="D47134" t="s">
        <v>6426</v>
      </c>
      <c r="E47134" t="s">
        <v>23667</v>
      </c>
      <c r="F47134" t="s">
        <v>8479</v>
      </c>
      <c r="G47134" t="s">
        <v>16</v>
      </c>
      <c r="H47134" t="s">
        <v>339</v>
      </c>
      <c r="I47134" t="s">
        <v>23619</v>
      </c>
      <c r="J47134" t="s">
        <v>21183</v>
      </c>
      <c r="K47134">
        <v>4</v>
      </c>
    </row>
    <row r="47135" spans="1:11" x14ac:dyDescent="0.25">
      <c r="A47135" t="s">
        <v>23668</v>
      </c>
      <c r="B47135" t="s">
        <v>23669</v>
      </c>
      <c r="C47135" t="s">
        <v>23670</v>
      </c>
      <c r="D47135" t="s">
        <v>23671</v>
      </c>
      <c r="E47135" t="s">
        <v>23672</v>
      </c>
      <c r="F47135" t="s">
        <v>23673</v>
      </c>
      <c r="G47135" t="s">
        <v>16</v>
      </c>
      <c r="H47135" t="s">
        <v>315</v>
      </c>
      <c r="I47135" t="s">
        <v>23619</v>
      </c>
      <c r="J47135" t="s">
        <v>21183</v>
      </c>
      <c r="K47135">
        <v>4</v>
      </c>
    </row>
    <row r="47136" spans="1:11" x14ac:dyDescent="0.25">
      <c r="A47136" t="s">
        <v>23674</v>
      </c>
      <c r="C47136" t="s">
        <v>23675</v>
      </c>
      <c r="D47136" t="s">
        <v>23676</v>
      </c>
      <c r="E47136" t="s">
        <v>23677</v>
      </c>
      <c r="F47136" t="s">
        <v>881</v>
      </c>
      <c r="G47136" t="s">
        <v>16</v>
      </c>
      <c r="H47136" t="s">
        <v>30</v>
      </c>
      <c r="I47136" t="s">
        <v>23619</v>
      </c>
      <c r="J47136" t="s">
        <v>21183</v>
      </c>
      <c r="K47136">
        <v>4</v>
      </c>
    </row>
    <row r="47137" spans="1:11" x14ac:dyDescent="0.25">
      <c r="A47137" t="s">
        <v>23678</v>
      </c>
      <c r="B47137" t="s">
        <v>23679</v>
      </c>
      <c r="C47137" t="s">
        <v>23680</v>
      </c>
      <c r="D47137" t="s">
        <v>14124</v>
      </c>
      <c r="E47137" t="s">
        <v>23681</v>
      </c>
      <c r="F47137" t="s">
        <v>5745</v>
      </c>
      <c r="G47137" t="s">
        <v>16</v>
      </c>
      <c r="H47137" t="s">
        <v>1222</v>
      </c>
      <c r="I47137" t="s">
        <v>23619</v>
      </c>
      <c r="J47137" t="s">
        <v>21183</v>
      </c>
      <c r="K47137">
        <v>4</v>
      </c>
    </row>
    <row r="47138" spans="1:11" x14ac:dyDescent="0.25">
      <c r="A47138" t="s">
        <v>23682</v>
      </c>
      <c r="B47138" t="s">
        <v>23683</v>
      </c>
      <c r="C47138" t="s">
        <v>23684</v>
      </c>
      <c r="D47138" t="s">
        <v>8646</v>
      </c>
      <c r="F47138" t="s">
        <v>23685</v>
      </c>
      <c r="G47138" t="s">
        <v>16</v>
      </c>
      <c r="H47138" t="s">
        <v>657</v>
      </c>
      <c r="I47138" t="s">
        <v>23619</v>
      </c>
      <c r="J47138" t="s">
        <v>21183</v>
      </c>
      <c r="K47138">
        <v>4</v>
      </c>
    </row>
    <row r="47139" spans="1:11" x14ac:dyDescent="0.25">
      <c r="A47139" t="s">
        <v>23686</v>
      </c>
      <c r="B47139" t="s">
        <v>23687</v>
      </c>
      <c r="C47139" t="s">
        <v>23688</v>
      </c>
      <c r="D47139" t="s">
        <v>743</v>
      </c>
      <c r="F47139" t="s">
        <v>1646</v>
      </c>
      <c r="G47139" t="s">
        <v>16</v>
      </c>
      <c r="H47139" t="s">
        <v>30</v>
      </c>
      <c r="I47139" t="s">
        <v>23619</v>
      </c>
      <c r="J47139" t="s">
        <v>21183</v>
      </c>
      <c r="K47139">
        <v>4</v>
      </c>
    </row>
    <row r="47140" spans="1:11" x14ac:dyDescent="0.25">
      <c r="A47140" t="s">
        <v>23689</v>
      </c>
      <c r="C47140" t="s">
        <v>23690</v>
      </c>
      <c r="D47140" t="s">
        <v>11210</v>
      </c>
      <c r="E47140" t="s">
        <v>23691</v>
      </c>
      <c r="F47140" t="s">
        <v>2046</v>
      </c>
      <c r="G47140" t="s">
        <v>1876</v>
      </c>
      <c r="H47140" t="s">
        <v>2047</v>
      </c>
      <c r="I47140" t="s">
        <v>23619</v>
      </c>
      <c r="J47140" t="s">
        <v>21183</v>
      </c>
      <c r="K47140">
        <v>4</v>
      </c>
    </row>
    <row r="47141" spans="1:11" x14ac:dyDescent="0.25">
      <c r="A47141" t="s">
        <v>23692</v>
      </c>
      <c r="B47141" t="s">
        <v>23693</v>
      </c>
      <c r="C47141" t="s">
        <v>23694</v>
      </c>
      <c r="D47141" t="s">
        <v>9309</v>
      </c>
      <c r="E47141" t="s">
        <v>23695</v>
      </c>
      <c r="F47141" t="s">
        <v>2384</v>
      </c>
      <c r="G47141" t="s">
        <v>16</v>
      </c>
      <c r="H47141" t="s">
        <v>17</v>
      </c>
      <c r="I47141" t="s">
        <v>23619</v>
      </c>
      <c r="J47141" t="s">
        <v>21183</v>
      </c>
      <c r="K47141">
        <v>4</v>
      </c>
    </row>
    <row r="47142" spans="1:11" x14ac:dyDescent="0.25">
      <c r="A47142" t="s">
        <v>23696</v>
      </c>
      <c r="C47142" t="s">
        <v>23697</v>
      </c>
      <c r="D47142" t="s">
        <v>7337</v>
      </c>
      <c r="E47142" t="s">
        <v>23698</v>
      </c>
      <c r="F47142" t="s">
        <v>22236</v>
      </c>
      <c r="G47142" t="s">
        <v>314</v>
      </c>
      <c r="H47142" t="s">
        <v>846</v>
      </c>
      <c r="I47142" t="s">
        <v>23619</v>
      </c>
      <c r="J47142" t="s">
        <v>21183</v>
      </c>
      <c r="K47142">
        <v>4</v>
      </c>
    </row>
    <row r="47143" spans="1:11" x14ac:dyDescent="0.25">
      <c r="A47143" t="s">
        <v>9021</v>
      </c>
      <c r="C47143" t="s">
        <v>9022</v>
      </c>
      <c r="D47143" t="s">
        <v>5440</v>
      </c>
      <c r="E47143" t="s">
        <v>9023</v>
      </c>
      <c r="F47143" t="s">
        <v>9024</v>
      </c>
      <c r="G47143" t="s">
        <v>16</v>
      </c>
      <c r="H47143" t="s">
        <v>1167</v>
      </c>
      <c r="I47143" t="s">
        <v>23619</v>
      </c>
      <c r="J47143" t="s">
        <v>21183</v>
      </c>
      <c r="K47143">
        <v>4</v>
      </c>
    </row>
    <row r="47144" spans="1:11" x14ac:dyDescent="0.25">
      <c r="A47144" t="s">
        <v>16637</v>
      </c>
      <c r="C47144" t="s">
        <v>16638</v>
      </c>
      <c r="D47144" t="s">
        <v>121</v>
      </c>
      <c r="E47144" t="s">
        <v>16639</v>
      </c>
      <c r="F47144" t="s">
        <v>11540</v>
      </c>
      <c r="G47144" t="s">
        <v>16</v>
      </c>
      <c r="H47144" t="s">
        <v>96</v>
      </c>
      <c r="I47144" t="s">
        <v>23619</v>
      </c>
      <c r="J47144" t="s">
        <v>21183</v>
      </c>
      <c r="K47144">
        <v>4</v>
      </c>
    </row>
    <row r="47145" spans="1:11" x14ac:dyDescent="0.25">
      <c r="A47145" t="s">
        <v>23699</v>
      </c>
      <c r="C47145" t="s">
        <v>23700</v>
      </c>
      <c r="D47145" t="s">
        <v>9087</v>
      </c>
      <c r="E47145" t="s">
        <v>23701</v>
      </c>
      <c r="F47145" t="s">
        <v>3940</v>
      </c>
      <c r="G47145" t="s">
        <v>16</v>
      </c>
      <c r="H47145" t="s">
        <v>30</v>
      </c>
      <c r="I47145" t="s">
        <v>23619</v>
      </c>
      <c r="J47145" t="s">
        <v>21183</v>
      </c>
      <c r="K47145">
        <v>4</v>
      </c>
    </row>
    <row r="47146" spans="1:11" x14ac:dyDescent="0.25">
      <c r="A47146" t="s">
        <v>23702</v>
      </c>
      <c r="C47146" t="s">
        <v>23703</v>
      </c>
      <c r="D47146" t="s">
        <v>4763</v>
      </c>
      <c r="F47146" t="s">
        <v>23704</v>
      </c>
      <c r="G47146" t="s">
        <v>84</v>
      </c>
      <c r="H47146" t="s">
        <v>23705</v>
      </c>
      <c r="I47146" t="s">
        <v>23619</v>
      </c>
      <c r="J47146" t="s">
        <v>21183</v>
      </c>
      <c r="K47146">
        <v>4</v>
      </c>
    </row>
    <row r="47147" spans="1:11" x14ac:dyDescent="0.25">
      <c r="A47147" t="s">
        <v>23706</v>
      </c>
      <c r="C47147" t="s">
        <v>23707</v>
      </c>
      <c r="D47147" t="s">
        <v>17554</v>
      </c>
      <c r="F47147" t="s">
        <v>1304</v>
      </c>
      <c r="G47147" t="s">
        <v>16</v>
      </c>
      <c r="H47147" t="s">
        <v>339</v>
      </c>
      <c r="I47147" t="s">
        <v>23619</v>
      </c>
      <c r="J47147" t="s">
        <v>21183</v>
      </c>
      <c r="K47147">
        <v>4</v>
      </c>
    </row>
    <row r="47148" spans="1:11" x14ac:dyDescent="0.25">
      <c r="A47148" t="s">
        <v>9705</v>
      </c>
      <c r="C47148" t="s">
        <v>9706</v>
      </c>
      <c r="D47148" t="s">
        <v>1855</v>
      </c>
      <c r="E47148" t="s">
        <v>9707</v>
      </c>
      <c r="F47148" t="s">
        <v>5483</v>
      </c>
      <c r="G47148" t="s">
        <v>16</v>
      </c>
      <c r="H47148" t="s">
        <v>143</v>
      </c>
      <c r="I47148" t="s">
        <v>23619</v>
      </c>
      <c r="J47148" t="s">
        <v>21183</v>
      </c>
      <c r="K47148">
        <v>4</v>
      </c>
    </row>
    <row r="47149" spans="1:11" x14ac:dyDescent="0.25">
      <c r="A47149" t="s">
        <v>23708</v>
      </c>
      <c r="B47149" t="s">
        <v>23709</v>
      </c>
      <c r="C47149" t="s">
        <v>23710</v>
      </c>
      <c r="D47149" t="s">
        <v>5047</v>
      </c>
      <c r="E47149" t="s">
        <v>23711</v>
      </c>
      <c r="F47149" t="s">
        <v>19401</v>
      </c>
      <c r="G47149" t="s">
        <v>84</v>
      </c>
      <c r="H47149" t="s">
        <v>85</v>
      </c>
      <c r="I47149" t="s">
        <v>23619</v>
      </c>
      <c r="J47149" t="s">
        <v>21183</v>
      </c>
      <c r="K47149">
        <v>4</v>
      </c>
    </row>
    <row r="47150" spans="1:11" x14ac:dyDescent="0.25">
      <c r="A47150" t="s">
        <v>23712</v>
      </c>
      <c r="B47150" t="s">
        <v>23713</v>
      </c>
      <c r="C47150" t="s">
        <v>23714</v>
      </c>
      <c r="D47150" t="s">
        <v>3341</v>
      </c>
      <c r="E47150" t="s">
        <v>23715</v>
      </c>
      <c r="F47150" t="s">
        <v>2005</v>
      </c>
      <c r="G47150" t="s">
        <v>64</v>
      </c>
      <c r="H47150" t="s">
        <v>481</v>
      </c>
      <c r="I47150" t="s">
        <v>23619</v>
      </c>
      <c r="J47150" t="s">
        <v>21183</v>
      </c>
      <c r="K47150">
        <v>4</v>
      </c>
    </row>
    <row r="47151" spans="1:11" x14ac:dyDescent="0.25">
      <c r="A47151" t="s">
        <v>23716</v>
      </c>
      <c r="B47151" t="s">
        <v>23717</v>
      </c>
      <c r="C47151" t="s">
        <v>23718</v>
      </c>
      <c r="D47151" t="s">
        <v>21379</v>
      </c>
      <c r="E47151" t="s">
        <v>23719</v>
      </c>
      <c r="F47151" t="s">
        <v>23720</v>
      </c>
      <c r="G47151" t="s">
        <v>64</v>
      </c>
      <c r="H47151" t="s">
        <v>65</v>
      </c>
      <c r="I47151" t="s">
        <v>23619</v>
      </c>
      <c r="J47151" t="s">
        <v>21183</v>
      </c>
      <c r="K47151">
        <v>4</v>
      </c>
    </row>
    <row r="47152" spans="1:11" x14ac:dyDescent="0.25">
      <c r="A47152" t="s">
        <v>23721</v>
      </c>
      <c r="C47152" t="s">
        <v>23722</v>
      </c>
      <c r="D47152" t="s">
        <v>23723</v>
      </c>
      <c r="E47152" t="s">
        <v>6125</v>
      </c>
      <c r="F47152" t="s">
        <v>2926</v>
      </c>
      <c r="G47152" t="s">
        <v>16</v>
      </c>
      <c r="H47152" t="s">
        <v>49</v>
      </c>
      <c r="I47152" t="s">
        <v>23619</v>
      </c>
      <c r="J47152" t="s">
        <v>21183</v>
      </c>
      <c r="K47152">
        <v>4</v>
      </c>
    </row>
    <row r="47153" spans="1:11" x14ac:dyDescent="0.25">
      <c r="A47153" t="s">
        <v>23724</v>
      </c>
      <c r="B47153" t="s">
        <v>23725</v>
      </c>
      <c r="C47153" t="s">
        <v>23726</v>
      </c>
      <c r="D47153" t="s">
        <v>11084</v>
      </c>
      <c r="E47153" t="s">
        <v>23727</v>
      </c>
      <c r="F47153" t="s">
        <v>1660</v>
      </c>
      <c r="G47153" t="s">
        <v>16</v>
      </c>
      <c r="H47153" t="s">
        <v>30</v>
      </c>
      <c r="I47153" t="s">
        <v>23619</v>
      </c>
      <c r="J47153" t="s">
        <v>21183</v>
      </c>
      <c r="K47153">
        <v>4</v>
      </c>
    </row>
    <row r="47154" spans="1:11" x14ac:dyDescent="0.25">
      <c r="A47154" t="s">
        <v>23728</v>
      </c>
      <c r="B47154" t="s">
        <v>23729</v>
      </c>
      <c r="C47154" t="s">
        <v>23730</v>
      </c>
      <c r="D47154" t="s">
        <v>21552</v>
      </c>
      <c r="E47154" t="s">
        <v>23731</v>
      </c>
      <c r="F47154" t="s">
        <v>16921</v>
      </c>
      <c r="G47154" t="s">
        <v>84</v>
      </c>
      <c r="H47154" t="s">
        <v>110</v>
      </c>
      <c r="I47154" t="s">
        <v>23619</v>
      </c>
      <c r="J47154" t="s">
        <v>21183</v>
      </c>
      <c r="K47154">
        <v>4</v>
      </c>
    </row>
    <row r="47155" spans="1:11" x14ac:dyDescent="0.25">
      <c r="A47155" t="s">
        <v>23732</v>
      </c>
      <c r="B47155" t="s">
        <v>23733</v>
      </c>
      <c r="C47155" t="s">
        <v>23734</v>
      </c>
      <c r="D47155" t="s">
        <v>564</v>
      </c>
      <c r="E47155" t="s">
        <v>23735</v>
      </c>
      <c r="F47155" t="s">
        <v>13534</v>
      </c>
      <c r="G47155" t="s">
        <v>16</v>
      </c>
      <c r="H47155" t="s">
        <v>30</v>
      </c>
      <c r="I47155" t="s">
        <v>23619</v>
      </c>
      <c r="J47155" t="s">
        <v>21183</v>
      </c>
      <c r="K47155">
        <v>4</v>
      </c>
    </row>
    <row r="47156" spans="1:11" x14ac:dyDescent="0.25">
      <c r="A47156" t="s">
        <v>23736</v>
      </c>
      <c r="B47156" t="s">
        <v>23733</v>
      </c>
      <c r="C47156" t="s">
        <v>23734</v>
      </c>
      <c r="D47156" t="s">
        <v>23737</v>
      </c>
      <c r="E47156" t="s">
        <v>23735</v>
      </c>
      <c r="F47156" t="s">
        <v>13534</v>
      </c>
      <c r="G47156" t="s">
        <v>16</v>
      </c>
      <c r="H47156" t="s">
        <v>30</v>
      </c>
      <c r="I47156" t="s">
        <v>23619</v>
      </c>
      <c r="J47156" t="s">
        <v>21183</v>
      </c>
      <c r="K47156">
        <v>4</v>
      </c>
    </row>
    <row r="47157" spans="1:11" x14ac:dyDescent="0.25">
      <c r="A47157" t="s">
        <v>23738</v>
      </c>
      <c r="C47157" t="s">
        <v>23739</v>
      </c>
      <c r="D47157" t="s">
        <v>5262</v>
      </c>
      <c r="F47157" t="s">
        <v>1148</v>
      </c>
      <c r="G47157" t="s">
        <v>16</v>
      </c>
      <c r="H47157" t="s">
        <v>30</v>
      </c>
      <c r="I47157" t="s">
        <v>23619</v>
      </c>
      <c r="J47157" t="s">
        <v>21183</v>
      </c>
      <c r="K47157">
        <v>4</v>
      </c>
    </row>
    <row r="47158" spans="1:11" x14ac:dyDescent="0.25">
      <c r="A47158" t="s">
        <v>23740</v>
      </c>
      <c r="C47158" t="s">
        <v>23741</v>
      </c>
      <c r="D47158" t="s">
        <v>4974</v>
      </c>
      <c r="F47158" t="s">
        <v>7008</v>
      </c>
      <c r="G47158" t="s">
        <v>16</v>
      </c>
      <c r="H47158" t="s">
        <v>30</v>
      </c>
      <c r="I47158" t="s">
        <v>23619</v>
      </c>
      <c r="J47158" t="s">
        <v>21183</v>
      </c>
      <c r="K47158">
        <v>4</v>
      </c>
    </row>
    <row r="47159" spans="1:11" x14ac:dyDescent="0.25">
      <c r="A47159" t="s">
        <v>23742</v>
      </c>
      <c r="C47159" t="s">
        <v>23726</v>
      </c>
      <c r="D47159" t="s">
        <v>4257</v>
      </c>
      <c r="F47159" t="s">
        <v>666</v>
      </c>
      <c r="G47159" t="s">
        <v>16</v>
      </c>
      <c r="H47159" t="s">
        <v>30</v>
      </c>
      <c r="I47159" t="s">
        <v>23619</v>
      </c>
      <c r="J47159" t="s">
        <v>21183</v>
      </c>
      <c r="K47159">
        <v>4</v>
      </c>
    </row>
    <row r="47160" spans="1:11" x14ac:dyDescent="0.25">
      <c r="A47160" t="s">
        <v>23743</v>
      </c>
      <c r="C47160" t="s">
        <v>23744</v>
      </c>
      <c r="D47160" t="s">
        <v>2124</v>
      </c>
      <c r="F47160" t="s">
        <v>8191</v>
      </c>
      <c r="G47160" t="s">
        <v>3125</v>
      </c>
      <c r="H47160" t="s">
        <v>8192</v>
      </c>
      <c r="I47160" t="s">
        <v>23619</v>
      </c>
      <c r="J47160" t="s">
        <v>21183</v>
      </c>
      <c r="K47160">
        <v>4</v>
      </c>
    </row>
    <row r="47161" spans="1:11" x14ac:dyDescent="0.25">
      <c r="A47161" t="s">
        <v>23745</v>
      </c>
      <c r="B47161" t="s">
        <v>23746</v>
      </c>
      <c r="C47161" t="s">
        <v>23747</v>
      </c>
      <c r="D47161" t="s">
        <v>23748</v>
      </c>
      <c r="E47161" t="s">
        <v>23749</v>
      </c>
      <c r="F47161" t="s">
        <v>2500</v>
      </c>
      <c r="G47161" t="s">
        <v>2166</v>
      </c>
      <c r="H47161" t="s">
        <v>864</v>
      </c>
      <c r="I47161" t="s">
        <v>23619</v>
      </c>
      <c r="J47161" t="s">
        <v>21183</v>
      </c>
      <c r="K47161">
        <v>4</v>
      </c>
    </row>
    <row r="47162" spans="1:11" x14ac:dyDescent="0.25">
      <c r="A47162" t="s">
        <v>23750</v>
      </c>
      <c r="B47162" t="s">
        <v>23751</v>
      </c>
      <c r="C47162" t="s">
        <v>23752</v>
      </c>
      <c r="D47162" t="s">
        <v>4067</v>
      </c>
      <c r="E47162" t="s">
        <v>23753</v>
      </c>
      <c r="F47162" t="s">
        <v>3784</v>
      </c>
      <c r="G47162" t="s">
        <v>16</v>
      </c>
      <c r="H47162" t="s">
        <v>339</v>
      </c>
      <c r="I47162" t="s">
        <v>23619</v>
      </c>
      <c r="J47162" t="s">
        <v>21183</v>
      </c>
      <c r="K47162">
        <v>4</v>
      </c>
    </row>
    <row r="47163" spans="1:11" x14ac:dyDescent="0.25">
      <c r="A47163" t="s">
        <v>378</v>
      </c>
      <c r="C47163" t="s">
        <v>379</v>
      </c>
      <c r="D47163" t="s">
        <v>380</v>
      </c>
      <c r="E47163" t="s">
        <v>381</v>
      </c>
      <c r="F47163" t="s">
        <v>382</v>
      </c>
      <c r="G47163" t="s">
        <v>95</v>
      </c>
      <c r="H47163" t="s">
        <v>383</v>
      </c>
      <c r="I47163" t="s">
        <v>23619</v>
      </c>
      <c r="J47163" t="s">
        <v>21183</v>
      </c>
      <c r="K47163">
        <v>4</v>
      </c>
    </row>
    <row r="47164" spans="1:11" x14ac:dyDescent="0.25">
      <c r="A47164" t="s">
        <v>23754</v>
      </c>
      <c r="C47164" t="s">
        <v>23755</v>
      </c>
      <c r="D47164" t="s">
        <v>23756</v>
      </c>
      <c r="F47164" t="s">
        <v>937</v>
      </c>
      <c r="G47164" t="s">
        <v>16</v>
      </c>
      <c r="H47164" t="s">
        <v>30</v>
      </c>
      <c r="I47164" t="s">
        <v>23619</v>
      </c>
      <c r="J47164" t="s">
        <v>21183</v>
      </c>
      <c r="K47164">
        <v>4</v>
      </c>
    </row>
    <row r="47165" spans="1:11" x14ac:dyDescent="0.25">
      <c r="A47165" t="s">
        <v>15790</v>
      </c>
      <c r="B47165" t="s">
        <v>15791</v>
      </c>
      <c r="C47165" t="s">
        <v>15792</v>
      </c>
      <c r="D47165" t="s">
        <v>5941</v>
      </c>
      <c r="E47165" t="s">
        <v>15793</v>
      </c>
      <c r="F47165" t="s">
        <v>886</v>
      </c>
      <c r="G47165" t="s">
        <v>16</v>
      </c>
      <c r="H47165" t="s">
        <v>30</v>
      </c>
      <c r="I47165" t="s">
        <v>23619</v>
      </c>
      <c r="J47165" t="s">
        <v>21183</v>
      </c>
      <c r="K47165">
        <v>4</v>
      </c>
    </row>
    <row r="47166" spans="1:11" x14ac:dyDescent="0.25">
      <c r="A47166" t="s">
        <v>15794</v>
      </c>
      <c r="B47166" t="s">
        <v>15791</v>
      </c>
      <c r="C47166" t="s">
        <v>15792</v>
      </c>
      <c r="D47166" t="s">
        <v>69</v>
      </c>
      <c r="E47166" t="s">
        <v>15793</v>
      </c>
      <c r="F47166" t="s">
        <v>886</v>
      </c>
      <c r="G47166" t="s">
        <v>16</v>
      </c>
      <c r="H47166" t="s">
        <v>30</v>
      </c>
      <c r="I47166" t="s">
        <v>23619</v>
      </c>
      <c r="J47166" t="s">
        <v>21183</v>
      </c>
      <c r="K47166">
        <v>4</v>
      </c>
    </row>
    <row r="47167" spans="1:11" x14ac:dyDescent="0.25">
      <c r="A47167" t="s">
        <v>23757</v>
      </c>
      <c r="B47167" t="s">
        <v>23758</v>
      </c>
      <c r="C47167" t="s">
        <v>23759</v>
      </c>
      <c r="D47167" t="s">
        <v>23760</v>
      </c>
      <c r="E47167" t="s">
        <v>23761</v>
      </c>
      <c r="F47167" t="s">
        <v>23762</v>
      </c>
      <c r="G47167" t="s">
        <v>314</v>
      </c>
      <c r="H47167" t="s">
        <v>846</v>
      </c>
      <c r="I47167" t="s">
        <v>23619</v>
      </c>
      <c r="J47167" t="s">
        <v>21183</v>
      </c>
      <c r="K47167">
        <v>4</v>
      </c>
    </row>
    <row r="47168" spans="1:11" x14ac:dyDescent="0.25">
      <c r="A47168" t="s">
        <v>15795</v>
      </c>
      <c r="B47168" t="s">
        <v>15796</v>
      </c>
      <c r="C47168" t="s">
        <v>15797</v>
      </c>
      <c r="D47168" t="s">
        <v>3428</v>
      </c>
      <c r="E47168" t="s">
        <v>15798</v>
      </c>
      <c r="F47168" t="s">
        <v>15799</v>
      </c>
      <c r="G47168" t="s">
        <v>16</v>
      </c>
      <c r="H47168" t="s">
        <v>3903</v>
      </c>
      <c r="I47168" t="s">
        <v>23619</v>
      </c>
      <c r="J47168" t="s">
        <v>21183</v>
      </c>
      <c r="K47168">
        <v>4</v>
      </c>
    </row>
    <row r="47169" spans="1:11" x14ac:dyDescent="0.25">
      <c r="A47169" t="s">
        <v>23763</v>
      </c>
      <c r="C47169" t="s">
        <v>23764</v>
      </c>
      <c r="D47169" t="s">
        <v>11932</v>
      </c>
      <c r="F47169" t="s">
        <v>5437</v>
      </c>
      <c r="G47169" t="s">
        <v>16</v>
      </c>
      <c r="H47169" t="s">
        <v>1167</v>
      </c>
      <c r="I47169" t="s">
        <v>23619</v>
      </c>
      <c r="J47169" t="s">
        <v>21183</v>
      </c>
      <c r="K47169">
        <v>4</v>
      </c>
    </row>
    <row r="47170" spans="1:11" x14ac:dyDescent="0.25">
      <c r="A47170" t="s">
        <v>23765</v>
      </c>
      <c r="C47170" t="s">
        <v>23766</v>
      </c>
      <c r="D47170" t="s">
        <v>7028</v>
      </c>
      <c r="F47170" t="s">
        <v>9156</v>
      </c>
      <c r="G47170" t="s">
        <v>16</v>
      </c>
      <c r="H47170" t="s">
        <v>1167</v>
      </c>
      <c r="I47170" t="s">
        <v>23619</v>
      </c>
      <c r="J47170" t="s">
        <v>21183</v>
      </c>
      <c r="K47170">
        <v>4</v>
      </c>
    </row>
    <row r="47171" spans="1:11" x14ac:dyDescent="0.25">
      <c r="A47171" t="s">
        <v>23767</v>
      </c>
      <c r="C47171" t="s">
        <v>23768</v>
      </c>
      <c r="D47171" t="s">
        <v>10275</v>
      </c>
      <c r="F47171" t="s">
        <v>11091</v>
      </c>
      <c r="G47171" t="s">
        <v>56</v>
      </c>
      <c r="H47171" t="s">
        <v>57</v>
      </c>
      <c r="I47171" t="s">
        <v>23619</v>
      </c>
      <c r="J47171" t="s">
        <v>21183</v>
      </c>
      <c r="K47171">
        <v>4</v>
      </c>
    </row>
    <row r="47172" spans="1:11" x14ac:dyDescent="0.25">
      <c r="A47172" t="s">
        <v>15808</v>
      </c>
      <c r="B47172" t="s">
        <v>15809</v>
      </c>
      <c r="C47172" t="s">
        <v>15810</v>
      </c>
      <c r="D47172" t="s">
        <v>15811</v>
      </c>
      <c r="E47172" t="s">
        <v>15812</v>
      </c>
      <c r="F47172" t="s">
        <v>12586</v>
      </c>
      <c r="G47172" t="s">
        <v>16</v>
      </c>
      <c r="H47172" t="s">
        <v>499</v>
      </c>
      <c r="I47172" t="s">
        <v>23619</v>
      </c>
      <c r="J47172" t="s">
        <v>21183</v>
      </c>
      <c r="K47172">
        <v>4</v>
      </c>
    </row>
    <row r="47173" spans="1:11" x14ac:dyDescent="0.25">
      <c r="A47173" t="s">
        <v>15804</v>
      </c>
      <c r="B47173" t="s">
        <v>15805</v>
      </c>
      <c r="C47173" t="s">
        <v>15806</v>
      </c>
      <c r="D47173" t="s">
        <v>9306</v>
      </c>
      <c r="E47173" t="s">
        <v>15807</v>
      </c>
      <c r="F47173" t="s">
        <v>12586</v>
      </c>
      <c r="G47173" t="s">
        <v>16</v>
      </c>
      <c r="H47173" t="s">
        <v>499</v>
      </c>
      <c r="I47173" t="s">
        <v>23619</v>
      </c>
      <c r="J47173" t="s">
        <v>21183</v>
      </c>
      <c r="K47173">
        <v>4</v>
      </c>
    </row>
    <row r="47174" spans="1:11" x14ac:dyDescent="0.25">
      <c r="A47174" t="s">
        <v>15800</v>
      </c>
      <c r="C47174" t="s">
        <v>15801</v>
      </c>
      <c r="D47174" t="s">
        <v>3658</v>
      </c>
      <c r="E47174" t="s">
        <v>15802</v>
      </c>
      <c r="F47174" t="s">
        <v>15803</v>
      </c>
      <c r="G47174" t="s">
        <v>16</v>
      </c>
      <c r="H47174" t="s">
        <v>30</v>
      </c>
      <c r="I47174" t="s">
        <v>23619</v>
      </c>
      <c r="J47174" t="s">
        <v>21183</v>
      </c>
      <c r="K47174">
        <v>4</v>
      </c>
    </row>
    <row r="47175" spans="1:11" x14ac:dyDescent="0.25">
      <c r="A47175" t="s">
        <v>13681</v>
      </c>
      <c r="C47175" t="s">
        <v>13682</v>
      </c>
      <c r="D47175" t="s">
        <v>13683</v>
      </c>
      <c r="F47175" t="s">
        <v>937</v>
      </c>
      <c r="G47175" t="s">
        <v>16</v>
      </c>
      <c r="H47175" t="s">
        <v>30</v>
      </c>
      <c r="I47175" t="s">
        <v>23619</v>
      </c>
      <c r="J47175" t="s">
        <v>21183</v>
      </c>
      <c r="K47175">
        <v>4</v>
      </c>
    </row>
    <row r="47176" spans="1:11" x14ac:dyDescent="0.25">
      <c r="A47176" t="s">
        <v>23769</v>
      </c>
      <c r="C47176" t="s">
        <v>23770</v>
      </c>
      <c r="D47176" t="s">
        <v>6020</v>
      </c>
      <c r="E47176" t="s">
        <v>23771</v>
      </c>
      <c r="F47176" t="s">
        <v>1143</v>
      </c>
      <c r="G47176" t="s">
        <v>16</v>
      </c>
      <c r="H47176" t="s">
        <v>339</v>
      </c>
      <c r="I47176" t="s">
        <v>23619</v>
      </c>
      <c r="J47176" t="s">
        <v>21183</v>
      </c>
      <c r="K47176">
        <v>4</v>
      </c>
    </row>
    <row r="47177" spans="1:11" x14ac:dyDescent="0.25">
      <c r="A47177" t="s">
        <v>23772</v>
      </c>
      <c r="C47177" t="s">
        <v>23770</v>
      </c>
      <c r="D47177" t="s">
        <v>6020</v>
      </c>
      <c r="E47177" t="s">
        <v>23771</v>
      </c>
      <c r="F47177" t="s">
        <v>1143</v>
      </c>
      <c r="G47177" t="s">
        <v>16</v>
      </c>
      <c r="H47177" t="s">
        <v>339</v>
      </c>
      <c r="I47177" t="s">
        <v>23619</v>
      </c>
      <c r="J47177" t="s">
        <v>21183</v>
      </c>
      <c r="K47177">
        <v>4</v>
      </c>
    </row>
    <row r="47178" spans="1:11" x14ac:dyDescent="0.25">
      <c r="A47178" t="s">
        <v>23773</v>
      </c>
      <c r="B47178" t="s">
        <v>23774</v>
      </c>
      <c r="C47178" t="s">
        <v>23775</v>
      </c>
      <c r="D47178" t="s">
        <v>4067</v>
      </c>
      <c r="E47178" t="s">
        <v>23776</v>
      </c>
      <c r="F47178" t="s">
        <v>1070</v>
      </c>
      <c r="G47178" t="s">
        <v>16</v>
      </c>
      <c r="H47178" t="s">
        <v>339</v>
      </c>
      <c r="I47178" t="s">
        <v>23619</v>
      </c>
      <c r="J47178" t="s">
        <v>21183</v>
      </c>
      <c r="K47178">
        <v>4</v>
      </c>
    </row>
    <row r="47179" spans="1:11" x14ac:dyDescent="0.25">
      <c r="A47179" t="s">
        <v>23777</v>
      </c>
      <c r="C47179" t="s">
        <v>23778</v>
      </c>
      <c r="D47179" t="s">
        <v>4599</v>
      </c>
      <c r="F47179" t="s">
        <v>4818</v>
      </c>
      <c r="G47179" t="s">
        <v>16</v>
      </c>
      <c r="H47179" t="s">
        <v>30</v>
      </c>
      <c r="I47179" t="s">
        <v>23619</v>
      </c>
      <c r="J47179" t="s">
        <v>21183</v>
      </c>
      <c r="K47179">
        <v>4</v>
      </c>
    </row>
    <row r="47180" spans="1:11" x14ac:dyDescent="0.25">
      <c r="A47180" t="s">
        <v>23779</v>
      </c>
      <c r="B47180" t="s">
        <v>23780</v>
      </c>
      <c r="C47180" t="s">
        <v>23781</v>
      </c>
      <c r="D47180" t="s">
        <v>19204</v>
      </c>
      <c r="E47180" t="s">
        <v>23782</v>
      </c>
      <c r="F47180" t="s">
        <v>8857</v>
      </c>
      <c r="G47180" t="s">
        <v>84</v>
      </c>
      <c r="H47180" t="s">
        <v>765</v>
      </c>
      <c r="I47180" t="s">
        <v>23619</v>
      </c>
      <c r="J47180" t="s">
        <v>21183</v>
      </c>
      <c r="K47180">
        <v>4</v>
      </c>
    </row>
    <row r="47181" spans="1:11" x14ac:dyDescent="0.25">
      <c r="A47181" t="s">
        <v>23783</v>
      </c>
      <c r="C47181" t="s">
        <v>23784</v>
      </c>
      <c r="D47181" t="s">
        <v>252</v>
      </c>
      <c r="E47181" t="s">
        <v>23785</v>
      </c>
      <c r="F47181" t="s">
        <v>14266</v>
      </c>
      <c r="G47181" t="s">
        <v>16</v>
      </c>
      <c r="H47181" t="s">
        <v>1167</v>
      </c>
      <c r="I47181" t="s">
        <v>23619</v>
      </c>
      <c r="J47181" t="s">
        <v>21183</v>
      </c>
      <c r="K47181">
        <v>4</v>
      </c>
    </row>
    <row r="47182" spans="1:11" x14ac:dyDescent="0.25">
      <c r="A47182" t="s">
        <v>23786</v>
      </c>
      <c r="B47182" t="s">
        <v>23787</v>
      </c>
      <c r="C47182" t="s">
        <v>23788</v>
      </c>
      <c r="D47182" t="s">
        <v>4790</v>
      </c>
      <c r="E47182" t="s">
        <v>23789</v>
      </c>
      <c r="F47182" t="s">
        <v>15015</v>
      </c>
      <c r="G47182" t="s">
        <v>314</v>
      </c>
      <c r="H47182" t="s">
        <v>846</v>
      </c>
      <c r="I47182" t="s">
        <v>23619</v>
      </c>
      <c r="J47182" t="s">
        <v>21183</v>
      </c>
      <c r="K47182">
        <v>4</v>
      </c>
    </row>
    <row r="47183" spans="1:11" x14ac:dyDescent="0.25">
      <c r="A47183" t="s">
        <v>23790</v>
      </c>
      <c r="B47183" t="s">
        <v>23791</v>
      </c>
      <c r="C47183" t="s">
        <v>23792</v>
      </c>
      <c r="D47183" t="s">
        <v>23793</v>
      </c>
      <c r="E47183" t="s">
        <v>23794</v>
      </c>
      <c r="F47183" t="s">
        <v>2515</v>
      </c>
      <c r="G47183" t="s">
        <v>84</v>
      </c>
      <c r="H47183" t="s">
        <v>85</v>
      </c>
      <c r="I47183" t="s">
        <v>23619</v>
      </c>
      <c r="J47183" t="s">
        <v>21183</v>
      </c>
      <c r="K47183">
        <v>4</v>
      </c>
    </row>
    <row r="47184" spans="1:11" x14ac:dyDescent="0.25">
      <c r="A47184" t="s">
        <v>18447</v>
      </c>
      <c r="B47184" t="s">
        <v>18448</v>
      </c>
      <c r="C47184" t="s">
        <v>18449</v>
      </c>
      <c r="D47184" t="s">
        <v>1046</v>
      </c>
      <c r="E47184" t="s">
        <v>18450</v>
      </c>
      <c r="F47184" t="s">
        <v>991</v>
      </c>
      <c r="G47184" t="s">
        <v>16</v>
      </c>
      <c r="H47184" t="s">
        <v>30</v>
      </c>
      <c r="I47184" t="s">
        <v>23619</v>
      </c>
      <c r="J47184" t="s">
        <v>21183</v>
      </c>
      <c r="K47184">
        <v>4</v>
      </c>
    </row>
    <row r="47185" spans="1:11" x14ac:dyDescent="0.25">
      <c r="A47185" t="s">
        <v>23795</v>
      </c>
      <c r="B47185" t="s">
        <v>23796</v>
      </c>
      <c r="C47185" t="s">
        <v>23797</v>
      </c>
      <c r="D47185" t="s">
        <v>18676</v>
      </c>
      <c r="E47185" t="s">
        <v>23798</v>
      </c>
      <c r="F47185" t="s">
        <v>1038</v>
      </c>
      <c r="G47185" t="s">
        <v>16</v>
      </c>
      <c r="H47185" t="s">
        <v>339</v>
      </c>
      <c r="I47185" t="s">
        <v>23619</v>
      </c>
      <c r="J47185" t="s">
        <v>21183</v>
      </c>
      <c r="K47185">
        <v>4</v>
      </c>
    </row>
    <row r="47186" spans="1:11" x14ac:dyDescent="0.25">
      <c r="A47186" t="s">
        <v>23799</v>
      </c>
      <c r="B47186" t="s">
        <v>23800</v>
      </c>
      <c r="C47186" t="s">
        <v>23801</v>
      </c>
      <c r="D47186" t="s">
        <v>5377</v>
      </c>
      <c r="E47186" t="s">
        <v>23802</v>
      </c>
      <c r="F47186" t="s">
        <v>23803</v>
      </c>
      <c r="G47186" t="s">
        <v>1930</v>
      </c>
      <c r="H47186" t="s">
        <v>1893</v>
      </c>
      <c r="I47186" t="s">
        <v>23619</v>
      </c>
      <c r="J47186" t="s">
        <v>21183</v>
      </c>
      <c r="K47186">
        <v>4</v>
      </c>
    </row>
    <row r="47187" spans="1:11" x14ac:dyDescent="0.25">
      <c r="A47187" t="s">
        <v>23804</v>
      </c>
      <c r="B47187" t="s">
        <v>23805</v>
      </c>
      <c r="C47187" t="s">
        <v>23806</v>
      </c>
      <c r="D47187" t="s">
        <v>7242</v>
      </c>
      <c r="E47187" t="s">
        <v>23753</v>
      </c>
      <c r="F47187" t="s">
        <v>3784</v>
      </c>
      <c r="G47187" t="s">
        <v>16</v>
      </c>
      <c r="H47187" t="s">
        <v>339</v>
      </c>
      <c r="I47187" t="s">
        <v>23619</v>
      </c>
      <c r="J47187" t="s">
        <v>21183</v>
      </c>
      <c r="K47187">
        <v>4</v>
      </c>
    </row>
    <row r="47188" spans="1:11" x14ac:dyDescent="0.25">
      <c r="A47188" t="s">
        <v>23807</v>
      </c>
      <c r="B47188" t="s">
        <v>23808</v>
      </c>
      <c r="C47188" t="s">
        <v>23809</v>
      </c>
      <c r="D47188" t="s">
        <v>23810</v>
      </c>
      <c r="E47188" t="s">
        <v>23811</v>
      </c>
      <c r="F47188" t="s">
        <v>4450</v>
      </c>
      <c r="G47188" t="s">
        <v>16</v>
      </c>
      <c r="H47188" t="s">
        <v>4393</v>
      </c>
      <c r="I47188" t="s">
        <v>23619</v>
      </c>
      <c r="J47188" t="s">
        <v>21183</v>
      </c>
      <c r="K47188">
        <v>4</v>
      </c>
    </row>
    <row r="47189" spans="1:11" x14ac:dyDescent="0.25">
      <c r="A47189" t="s">
        <v>23812</v>
      </c>
      <c r="C47189" t="s">
        <v>23813</v>
      </c>
      <c r="D47189" t="s">
        <v>3975</v>
      </c>
      <c r="F47189" t="s">
        <v>7008</v>
      </c>
      <c r="G47189" t="s">
        <v>16</v>
      </c>
      <c r="H47189" t="s">
        <v>30</v>
      </c>
      <c r="I47189" t="s">
        <v>23619</v>
      </c>
      <c r="J47189" t="s">
        <v>21183</v>
      </c>
      <c r="K47189">
        <v>4</v>
      </c>
    </row>
    <row r="47190" spans="1:11" x14ac:dyDescent="0.25">
      <c r="A47190" t="s">
        <v>23814</v>
      </c>
      <c r="C47190" t="s">
        <v>23815</v>
      </c>
      <c r="D47190" t="s">
        <v>18264</v>
      </c>
      <c r="E47190" t="s">
        <v>23816</v>
      </c>
      <c r="F47190" t="s">
        <v>10906</v>
      </c>
      <c r="G47190" t="s">
        <v>16</v>
      </c>
      <c r="H47190" t="s">
        <v>17</v>
      </c>
      <c r="I47190" t="s">
        <v>23619</v>
      </c>
      <c r="J47190" t="s">
        <v>21183</v>
      </c>
      <c r="K47190">
        <v>4</v>
      </c>
    </row>
    <row r="47191" spans="1:11" x14ac:dyDescent="0.25">
      <c r="A47191" t="s">
        <v>23817</v>
      </c>
      <c r="B47191" t="s">
        <v>23818</v>
      </c>
      <c r="C47191" t="s">
        <v>23819</v>
      </c>
      <c r="D47191" t="s">
        <v>3519</v>
      </c>
      <c r="E47191" t="s">
        <v>23820</v>
      </c>
      <c r="F47191" t="s">
        <v>12586</v>
      </c>
      <c r="G47191" t="s">
        <v>16</v>
      </c>
      <c r="H47191" t="s">
        <v>499</v>
      </c>
      <c r="I47191" t="s">
        <v>23619</v>
      </c>
      <c r="J47191" t="s">
        <v>21183</v>
      </c>
      <c r="K47191">
        <v>4</v>
      </c>
    </row>
    <row r="47192" spans="1:11" x14ac:dyDescent="0.25">
      <c r="A47192" t="s">
        <v>23821</v>
      </c>
      <c r="B47192" t="s">
        <v>23822</v>
      </c>
      <c r="C47192" t="s">
        <v>23819</v>
      </c>
      <c r="D47192" t="s">
        <v>6940</v>
      </c>
      <c r="E47192" t="s">
        <v>23820</v>
      </c>
      <c r="F47192" t="s">
        <v>12586</v>
      </c>
      <c r="G47192" t="s">
        <v>16</v>
      </c>
      <c r="H47192" t="s">
        <v>499</v>
      </c>
      <c r="I47192" t="s">
        <v>23619</v>
      </c>
      <c r="J47192" t="s">
        <v>21183</v>
      </c>
      <c r="K47192">
        <v>4</v>
      </c>
    </row>
    <row r="47193" spans="1:11" x14ac:dyDescent="0.25">
      <c r="A47193" t="s">
        <v>23823</v>
      </c>
      <c r="B47193" t="s">
        <v>23824</v>
      </c>
      <c r="C47193" t="s">
        <v>23825</v>
      </c>
      <c r="D47193" t="s">
        <v>19168</v>
      </c>
      <c r="E47193" t="s">
        <v>23826</v>
      </c>
      <c r="F47193" t="s">
        <v>23827</v>
      </c>
      <c r="G47193" t="s">
        <v>16</v>
      </c>
      <c r="H47193" t="s">
        <v>1102</v>
      </c>
      <c r="I47193" t="s">
        <v>23619</v>
      </c>
      <c r="J47193" t="s">
        <v>21183</v>
      </c>
      <c r="K47193">
        <v>4</v>
      </c>
    </row>
    <row r="47194" spans="1:11" x14ac:dyDescent="0.25">
      <c r="A47194" t="s">
        <v>23828</v>
      </c>
      <c r="C47194" t="s">
        <v>23797</v>
      </c>
      <c r="D47194" t="s">
        <v>2713</v>
      </c>
      <c r="E47194" t="s">
        <v>23829</v>
      </c>
      <c r="F47194" t="s">
        <v>1077</v>
      </c>
      <c r="G47194" t="s">
        <v>16</v>
      </c>
      <c r="H47194" t="s">
        <v>339</v>
      </c>
      <c r="I47194" t="s">
        <v>23619</v>
      </c>
      <c r="J47194" t="s">
        <v>21183</v>
      </c>
      <c r="K47194">
        <v>4</v>
      </c>
    </row>
    <row r="47195" spans="1:11" x14ac:dyDescent="0.25">
      <c r="A47195" t="s">
        <v>23830</v>
      </c>
      <c r="B47195" t="s">
        <v>23831</v>
      </c>
      <c r="C47195" t="s">
        <v>23832</v>
      </c>
      <c r="D47195" t="s">
        <v>2627</v>
      </c>
      <c r="E47195" t="s">
        <v>23833</v>
      </c>
      <c r="F47195" t="s">
        <v>23834</v>
      </c>
      <c r="G47195" t="s">
        <v>84</v>
      </c>
      <c r="H47195" t="s">
        <v>85</v>
      </c>
      <c r="I47195" t="s">
        <v>23619</v>
      </c>
      <c r="J47195" t="s">
        <v>21183</v>
      </c>
      <c r="K47195">
        <v>4</v>
      </c>
    </row>
    <row r="47196" spans="1:11" x14ac:dyDescent="0.25">
      <c r="A47196" t="s">
        <v>23835</v>
      </c>
      <c r="B47196" t="s">
        <v>23836</v>
      </c>
      <c r="C47196" t="s">
        <v>23741</v>
      </c>
      <c r="D47196" t="s">
        <v>20771</v>
      </c>
      <c r="E47196" t="s">
        <v>23837</v>
      </c>
      <c r="F47196" t="s">
        <v>23838</v>
      </c>
      <c r="G47196" t="s">
        <v>16</v>
      </c>
      <c r="H47196" t="s">
        <v>1167</v>
      </c>
      <c r="I47196" t="s">
        <v>23619</v>
      </c>
      <c r="J47196" t="s">
        <v>21183</v>
      </c>
      <c r="K47196">
        <v>4</v>
      </c>
    </row>
    <row r="47197" spans="1:11" x14ac:dyDescent="0.25">
      <c r="A47197" t="s">
        <v>14451</v>
      </c>
      <c r="C47197" t="s">
        <v>14452</v>
      </c>
      <c r="D47197" t="s">
        <v>6160</v>
      </c>
      <c r="E47197" t="s">
        <v>14453</v>
      </c>
      <c r="F47197" t="s">
        <v>3940</v>
      </c>
      <c r="G47197" t="s">
        <v>16</v>
      </c>
      <c r="H47197" t="s">
        <v>30</v>
      </c>
      <c r="I47197" t="s">
        <v>23619</v>
      </c>
      <c r="J47197" t="s">
        <v>21183</v>
      </c>
      <c r="K47197">
        <v>4</v>
      </c>
    </row>
    <row r="47198" spans="1:11" x14ac:dyDescent="0.25">
      <c r="A47198" t="s">
        <v>23839</v>
      </c>
      <c r="B47198" t="s">
        <v>23840</v>
      </c>
      <c r="C47198" t="s">
        <v>23841</v>
      </c>
      <c r="D47198" t="s">
        <v>5248</v>
      </c>
      <c r="E47198" t="s">
        <v>23842</v>
      </c>
      <c r="F47198" t="s">
        <v>14955</v>
      </c>
      <c r="G47198" t="s">
        <v>16</v>
      </c>
      <c r="H47198" t="s">
        <v>3636</v>
      </c>
      <c r="I47198" t="s">
        <v>23619</v>
      </c>
      <c r="J47198" t="s">
        <v>21183</v>
      </c>
      <c r="K47198">
        <v>4</v>
      </c>
    </row>
    <row r="47199" spans="1:11" x14ac:dyDescent="0.25">
      <c r="A47199" t="s">
        <v>13881</v>
      </c>
      <c r="B47199" t="s">
        <v>13882</v>
      </c>
      <c r="C47199" t="s">
        <v>13883</v>
      </c>
      <c r="D47199" t="s">
        <v>12962</v>
      </c>
      <c r="E47199" t="s">
        <v>13884</v>
      </c>
      <c r="F47199" t="s">
        <v>1025</v>
      </c>
      <c r="G47199" t="s">
        <v>16</v>
      </c>
      <c r="H47199" t="s">
        <v>516</v>
      </c>
      <c r="I47199" t="s">
        <v>23619</v>
      </c>
      <c r="J47199" t="s">
        <v>21183</v>
      </c>
      <c r="K47199">
        <v>4</v>
      </c>
    </row>
    <row r="47200" spans="1:11" x14ac:dyDescent="0.25">
      <c r="A47200" t="s">
        <v>23843</v>
      </c>
      <c r="B47200" t="s">
        <v>23844</v>
      </c>
      <c r="C47200" t="s">
        <v>23845</v>
      </c>
      <c r="D47200" t="s">
        <v>23846</v>
      </c>
      <c r="E47200" t="s">
        <v>23847</v>
      </c>
      <c r="F47200" t="s">
        <v>2538</v>
      </c>
      <c r="G47200" t="s">
        <v>16</v>
      </c>
      <c r="H47200" t="s">
        <v>30</v>
      </c>
      <c r="I47200" t="s">
        <v>23619</v>
      </c>
      <c r="J47200" t="s">
        <v>21183</v>
      </c>
      <c r="K47200">
        <v>4</v>
      </c>
    </row>
    <row r="47201" spans="1:11" x14ac:dyDescent="0.25">
      <c r="A47201" t="s">
        <v>23848</v>
      </c>
      <c r="C47201" t="s">
        <v>23849</v>
      </c>
      <c r="D47201" t="s">
        <v>9121</v>
      </c>
      <c r="E47201" t="s">
        <v>23850</v>
      </c>
      <c r="F47201" t="s">
        <v>23851</v>
      </c>
      <c r="G47201" t="s">
        <v>48</v>
      </c>
      <c r="H47201" t="s">
        <v>49</v>
      </c>
      <c r="I47201" t="s">
        <v>23619</v>
      </c>
      <c r="J47201" t="s">
        <v>21183</v>
      </c>
      <c r="K47201">
        <v>4</v>
      </c>
    </row>
    <row r="47202" spans="1:11" x14ac:dyDescent="0.25">
      <c r="A47202" t="s">
        <v>23852</v>
      </c>
      <c r="C47202" t="s">
        <v>23853</v>
      </c>
      <c r="D47202" t="s">
        <v>9926</v>
      </c>
      <c r="E47202" t="s">
        <v>23854</v>
      </c>
      <c r="F47202" t="s">
        <v>338</v>
      </c>
      <c r="G47202" t="s">
        <v>16</v>
      </c>
      <c r="H47202" t="s">
        <v>339</v>
      </c>
      <c r="I47202" t="s">
        <v>23619</v>
      </c>
      <c r="J47202" t="s">
        <v>21183</v>
      </c>
      <c r="K47202">
        <v>4</v>
      </c>
    </row>
    <row r="47203" spans="1:11" x14ac:dyDescent="0.25">
      <c r="A47203" t="s">
        <v>23855</v>
      </c>
      <c r="B47203" t="s">
        <v>23856</v>
      </c>
      <c r="C47203" t="s">
        <v>23778</v>
      </c>
      <c r="D47203" t="s">
        <v>23857</v>
      </c>
      <c r="E47203" t="s">
        <v>23858</v>
      </c>
      <c r="F47203" t="s">
        <v>3256</v>
      </c>
      <c r="G47203" t="s">
        <v>16</v>
      </c>
      <c r="H47203" t="s">
        <v>30</v>
      </c>
      <c r="I47203" t="s">
        <v>23619</v>
      </c>
      <c r="J47203" t="s">
        <v>21183</v>
      </c>
      <c r="K47203">
        <v>4</v>
      </c>
    </row>
    <row r="47204" spans="1:11" x14ac:dyDescent="0.25">
      <c r="A47204" t="s">
        <v>15829</v>
      </c>
      <c r="B47204" t="s">
        <v>15830</v>
      </c>
      <c r="C47204" t="s">
        <v>15831</v>
      </c>
      <c r="D47204" t="s">
        <v>6204</v>
      </c>
      <c r="E47204" t="s">
        <v>15832</v>
      </c>
      <c r="F47204" t="s">
        <v>15799</v>
      </c>
      <c r="G47204" t="s">
        <v>16</v>
      </c>
      <c r="H47204" t="s">
        <v>3903</v>
      </c>
      <c r="I47204" t="s">
        <v>23619</v>
      </c>
      <c r="J47204" t="s">
        <v>21183</v>
      </c>
      <c r="K47204">
        <v>4</v>
      </c>
    </row>
    <row r="47205" spans="1:11" x14ac:dyDescent="0.25">
      <c r="A47205" t="s">
        <v>23859</v>
      </c>
      <c r="B47205" t="s">
        <v>23860</v>
      </c>
      <c r="C47205" t="s">
        <v>23861</v>
      </c>
      <c r="D47205" t="s">
        <v>9332</v>
      </c>
      <c r="E47205" t="s">
        <v>23862</v>
      </c>
      <c r="F47205" t="s">
        <v>4476</v>
      </c>
      <c r="G47205" t="s">
        <v>84</v>
      </c>
      <c r="H47205" t="s">
        <v>2893</v>
      </c>
      <c r="I47205" t="s">
        <v>23619</v>
      </c>
      <c r="J47205" t="s">
        <v>21183</v>
      </c>
      <c r="K47205">
        <v>4</v>
      </c>
    </row>
    <row r="47206" spans="1:11" x14ac:dyDescent="0.25">
      <c r="A47206" t="s">
        <v>23863</v>
      </c>
      <c r="C47206" t="s">
        <v>23864</v>
      </c>
      <c r="D47206" t="s">
        <v>17581</v>
      </c>
      <c r="E47206" t="s">
        <v>23865</v>
      </c>
      <c r="F47206" t="s">
        <v>14266</v>
      </c>
      <c r="G47206" t="s">
        <v>16</v>
      </c>
      <c r="H47206" t="s">
        <v>1167</v>
      </c>
      <c r="I47206" t="s">
        <v>23619</v>
      </c>
      <c r="J47206" t="s">
        <v>21183</v>
      </c>
      <c r="K47206">
        <v>4</v>
      </c>
    </row>
    <row r="47207" spans="1:11" x14ac:dyDescent="0.25">
      <c r="A47207" t="s">
        <v>23866</v>
      </c>
      <c r="B47207" t="s">
        <v>23867</v>
      </c>
      <c r="C47207" t="s">
        <v>23868</v>
      </c>
      <c r="D47207" t="s">
        <v>6082</v>
      </c>
      <c r="E47207" t="s">
        <v>23869</v>
      </c>
      <c r="F47207" t="s">
        <v>23870</v>
      </c>
      <c r="G47207" t="s">
        <v>64</v>
      </c>
      <c r="H47207" t="s">
        <v>574</v>
      </c>
      <c r="I47207" t="s">
        <v>23619</v>
      </c>
      <c r="J47207" t="s">
        <v>21183</v>
      </c>
      <c r="K47207">
        <v>4</v>
      </c>
    </row>
    <row r="47208" spans="1:11" x14ac:dyDescent="0.25">
      <c r="A47208" t="s">
        <v>23871</v>
      </c>
      <c r="B47208" t="s">
        <v>23872</v>
      </c>
      <c r="C47208" t="s">
        <v>23873</v>
      </c>
      <c r="D47208" t="s">
        <v>23874</v>
      </c>
      <c r="E47208" t="s">
        <v>23875</v>
      </c>
      <c r="F47208" t="s">
        <v>13570</v>
      </c>
      <c r="G47208" t="s">
        <v>84</v>
      </c>
      <c r="H47208" t="s">
        <v>85</v>
      </c>
      <c r="I47208" t="s">
        <v>23619</v>
      </c>
      <c r="J47208" t="s">
        <v>21183</v>
      </c>
      <c r="K47208">
        <v>4</v>
      </c>
    </row>
    <row r="47209" spans="1:11" x14ac:dyDescent="0.25">
      <c r="A47209" t="s">
        <v>23876</v>
      </c>
      <c r="C47209" t="s">
        <v>23877</v>
      </c>
      <c r="D47209" t="s">
        <v>23554</v>
      </c>
      <c r="F47209" t="s">
        <v>7595</v>
      </c>
      <c r="G47209" t="s">
        <v>64</v>
      </c>
      <c r="H47209" t="s">
        <v>2188</v>
      </c>
      <c r="I47209" t="s">
        <v>23619</v>
      </c>
      <c r="J47209" t="s">
        <v>21183</v>
      </c>
      <c r="K47209">
        <v>4</v>
      </c>
    </row>
    <row r="47210" spans="1:11" x14ac:dyDescent="0.25">
      <c r="A47210" t="s">
        <v>23878</v>
      </c>
      <c r="C47210" t="s">
        <v>23877</v>
      </c>
      <c r="D47210" t="s">
        <v>27</v>
      </c>
      <c r="F47210" t="s">
        <v>7595</v>
      </c>
      <c r="G47210" t="s">
        <v>64</v>
      </c>
      <c r="H47210" t="s">
        <v>2188</v>
      </c>
      <c r="I47210" t="s">
        <v>23619</v>
      </c>
      <c r="J47210" t="s">
        <v>21183</v>
      </c>
      <c r="K47210">
        <v>4</v>
      </c>
    </row>
    <row r="47211" spans="1:11" x14ac:dyDescent="0.25">
      <c r="A47211" t="s">
        <v>23879</v>
      </c>
      <c r="C47211" t="s">
        <v>11584</v>
      </c>
      <c r="D47211" t="s">
        <v>10712</v>
      </c>
      <c r="E47211" t="s">
        <v>23880</v>
      </c>
      <c r="F47211" t="s">
        <v>23881</v>
      </c>
      <c r="G47211" t="s">
        <v>16</v>
      </c>
      <c r="H47211" t="s">
        <v>30</v>
      </c>
      <c r="I47211" t="s">
        <v>23619</v>
      </c>
      <c r="J47211" t="s">
        <v>21183</v>
      </c>
      <c r="K47211">
        <v>4</v>
      </c>
    </row>
    <row r="47212" spans="1:11" x14ac:dyDescent="0.25">
      <c r="A47212" t="s">
        <v>23882</v>
      </c>
      <c r="C47212" t="s">
        <v>11584</v>
      </c>
      <c r="D47212" t="s">
        <v>10712</v>
      </c>
      <c r="E47212" t="s">
        <v>23880</v>
      </c>
      <c r="F47212" t="s">
        <v>5010</v>
      </c>
      <c r="G47212" t="s">
        <v>16</v>
      </c>
      <c r="H47212" t="s">
        <v>102</v>
      </c>
      <c r="I47212" t="s">
        <v>23619</v>
      </c>
      <c r="J47212" t="s">
        <v>21183</v>
      </c>
      <c r="K47212">
        <v>4</v>
      </c>
    </row>
    <row r="47213" spans="1:11" x14ac:dyDescent="0.25">
      <c r="A47213" t="s">
        <v>23883</v>
      </c>
      <c r="C47213" t="s">
        <v>11584</v>
      </c>
      <c r="D47213" t="s">
        <v>10712</v>
      </c>
      <c r="E47213" t="s">
        <v>23880</v>
      </c>
      <c r="F47213" t="s">
        <v>23884</v>
      </c>
      <c r="G47213" t="s">
        <v>16</v>
      </c>
      <c r="H47213" t="s">
        <v>3594</v>
      </c>
      <c r="I47213" t="s">
        <v>23619</v>
      </c>
      <c r="J47213" t="s">
        <v>21183</v>
      </c>
      <c r="K47213">
        <v>4</v>
      </c>
    </row>
    <row r="47214" spans="1:11" x14ac:dyDescent="0.25">
      <c r="A47214" t="s">
        <v>23885</v>
      </c>
      <c r="C47214" t="s">
        <v>11584</v>
      </c>
      <c r="D47214" t="s">
        <v>10712</v>
      </c>
      <c r="E47214" t="s">
        <v>23880</v>
      </c>
      <c r="F47214" t="s">
        <v>23886</v>
      </c>
      <c r="G47214" t="s">
        <v>16</v>
      </c>
      <c r="H47214" t="s">
        <v>315</v>
      </c>
      <c r="I47214" t="s">
        <v>23619</v>
      </c>
      <c r="J47214" t="s">
        <v>21183</v>
      </c>
      <c r="K47214">
        <v>4</v>
      </c>
    </row>
    <row r="47215" spans="1:11" x14ac:dyDescent="0.25">
      <c r="A47215" t="s">
        <v>23887</v>
      </c>
      <c r="C47215" t="s">
        <v>11584</v>
      </c>
      <c r="D47215" t="s">
        <v>11588</v>
      </c>
      <c r="E47215" t="s">
        <v>23880</v>
      </c>
      <c r="F47215" t="s">
        <v>23888</v>
      </c>
      <c r="G47215" t="s">
        <v>16</v>
      </c>
      <c r="H47215" t="s">
        <v>30</v>
      </c>
      <c r="I47215" t="s">
        <v>23619</v>
      </c>
      <c r="J47215" t="s">
        <v>21183</v>
      </c>
      <c r="K47215">
        <v>4</v>
      </c>
    </row>
    <row r="47216" spans="1:11" x14ac:dyDescent="0.25">
      <c r="A47216" t="s">
        <v>23889</v>
      </c>
      <c r="C47216" t="s">
        <v>11584</v>
      </c>
      <c r="D47216" t="s">
        <v>11588</v>
      </c>
      <c r="E47216" t="s">
        <v>23880</v>
      </c>
      <c r="F47216" t="s">
        <v>17773</v>
      </c>
      <c r="G47216" t="s">
        <v>16</v>
      </c>
      <c r="H47216" t="s">
        <v>85</v>
      </c>
      <c r="I47216" t="s">
        <v>23619</v>
      </c>
      <c r="J47216" t="s">
        <v>21183</v>
      </c>
      <c r="K47216">
        <v>4</v>
      </c>
    </row>
    <row r="47217" spans="1:11" x14ac:dyDescent="0.25">
      <c r="A47217" t="s">
        <v>23890</v>
      </c>
      <c r="C47217" t="s">
        <v>11584</v>
      </c>
      <c r="D47217" t="s">
        <v>9837</v>
      </c>
      <c r="E47217" t="s">
        <v>23880</v>
      </c>
      <c r="F47217" t="s">
        <v>23891</v>
      </c>
      <c r="G47217" t="s">
        <v>16</v>
      </c>
      <c r="H47217" t="s">
        <v>30</v>
      </c>
      <c r="I47217" t="s">
        <v>23619</v>
      </c>
      <c r="J47217" t="s">
        <v>21183</v>
      </c>
      <c r="K47217">
        <v>4</v>
      </c>
    </row>
    <row r="47218" spans="1:11" x14ac:dyDescent="0.25">
      <c r="A47218" t="s">
        <v>23892</v>
      </c>
      <c r="C47218" t="s">
        <v>11584</v>
      </c>
      <c r="D47218" t="s">
        <v>9837</v>
      </c>
      <c r="E47218" t="s">
        <v>23880</v>
      </c>
      <c r="F47218" t="s">
        <v>5004</v>
      </c>
      <c r="G47218" t="s">
        <v>16</v>
      </c>
      <c r="H47218" t="s">
        <v>102</v>
      </c>
      <c r="I47218" t="s">
        <v>23619</v>
      </c>
      <c r="J47218" t="s">
        <v>21183</v>
      </c>
      <c r="K47218">
        <v>4</v>
      </c>
    </row>
    <row r="47219" spans="1:11" x14ac:dyDescent="0.25">
      <c r="A47219" t="s">
        <v>23893</v>
      </c>
      <c r="C47219" t="s">
        <v>11584</v>
      </c>
      <c r="D47219" t="s">
        <v>1299</v>
      </c>
      <c r="E47219" t="s">
        <v>23880</v>
      </c>
      <c r="F47219" t="s">
        <v>23894</v>
      </c>
      <c r="G47219" t="s">
        <v>16</v>
      </c>
      <c r="H47219" t="s">
        <v>468</v>
      </c>
      <c r="I47219" t="s">
        <v>23619</v>
      </c>
      <c r="J47219" t="s">
        <v>21183</v>
      </c>
      <c r="K47219">
        <v>4</v>
      </c>
    </row>
    <row r="47220" spans="1:11" x14ac:dyDescent="0.25">
      <c r="A47220" t="s">
        <v>23895</v>
      </c>
      <c r="C47220" t="s">
        <v>11584</v>
      </c>
      <c r="D47220" t="s">
        <v>1299</v>
      </c>
      <c r="E47220" t="s">
        <v>23880</v>
      </c>
      <c r="F47220" t="s">
        <v>23896</v>
      </c>
      <c r="G47220" t="s">
        <v>16</v>
      </c>
      <c r="H47220" t="s">
        <v>30</v>
      </c>
      <c r="I47220" t="s">
        <v>23619</v>
      </c>
      <c r="J47220" t="s">
        <v>21183</v>
      </c>
      <c r="K47220">
        <v>4</v>
      </c>
    </row>
    <row r="47221" spans="1:11" x14ac:dyDescent="0.25">
      <c r="A47221" t="s">
        <v>23897</v>
      </c>
      <c r="C47221" t="s">
        <v>11584</v>
      </c>
      <c r="D47221" t="s">
        <v>1299</v>
      </c>
      <c r="E47221" t="s">
        <v>23880</v>
      </c>
      <c r="F47221" t="s">
        <v>7435</v>
      </c>
      <c r="G47221" t="s">
        <v>16</v>
      </c>
      <c r="H47221" t="s">
        <v>7436</v>
      </c>
      <c r="I47221" t="s">
        <v>23619</v>
      </c>
      <c r="J47221" t="s">
        <v>21183</v>
      </c>
      <c r="K47221">
        <v>4</v>
      </c>
    </row>
    <row r="47222" spans="1:11" x14ac:dyDescent="0.25">
      <c r="A47222" t="s">
        <v>23898</v>
      </c>
      <c r="C47222" t="s">
        <v>11584</v>
      </c>
      <c r="D47222" t="s">
        <v>23899</v>
      </c>
      <c r="E47222" t="s">
        <v>23880</v>
      </c>
      <c r="F47222" t="s">
        <v>23900</v>
      </c>
      <c r="G47222" t="s">
        <v>16</v>
      </c>
      <c r="H47222" t="s">
        <v>1167</v>
      </c>
      <c r="I47222" t="s">
        <v>23619</v>
      </c>
      <c r="J47222" t="s">
        <v>21183</v>
      </c>
      <c r="K47222">
        <v>4</v>
      </c>
    </row>
    <row r="47223" spans="1:11" x14ac:dyDescent="0.25">
      <c r="A47223" t="s">
        <v>23901</v>
      </c>
      <c r="C47223" t="s">
        <v>11584</v>
      </c>
      <c r="D47223" t="s">
        <v>23899</v>
      </c>
      <c r="E47223" t="s">
        <v>23880</v>
      </c>
      <c r="F47223" t="s">
        <v>23902</v>
      </c>
      <c r="G47223" t="s">
        <v>16</v>
      </c>
      <c r="H47223" t="s">
        <v>30</v>
      </c>
      <c r="I47223" t="s">
        <v>23619</v>
      </c>
      <c r="J47223" t="s">
        <v>21183</v>
      </c>
      <c r="K47223">
        <v>4</v>
      </c>
    </row>
    <row r="47224" spans="1:11" x14ac:dyDescent="0.25">
      <c r="A47224" t="s">
        <v>23903</v>
      </c>
      <c r="C47224" t="s">
        <v>11584</v>
      </c>
      <c r="D47224" t="s">
        <v>23899</v>
      </c>
      <c r="E47224" t="s">
        <v>23880</v>
      </c>
      <c r="F47224" t="s">
        <v>23904</v>
      </c>
      <c r="G47224" t="s">
        <v>16</v>
      </c>
      <c r="H47224" t="s">
        <v>30</v>
      </c>
      <c r="I47224" t="s">
        <v>23619</v>
      </c>
      <c r="J47224" t="s">
        <v>21183</v>
      </c>
      <c r="K47224">
        <v>4</v>
      </c>
    </row>
    <row r="47225" spans="1:11" x14ac:dyDescent="0.25">
      <c r="A47225" t="s">
        <v>23905</v>
      </c>
      <c r="C47225" t="s">
        <v>11584</v>
      </c>
      <c r="D47225" t="s">
        <v>15549</v>
      </c>
      <c r="E47225" t="s">
        <v>23880</v>
      </c>
      <c r="F47225" t="s">
        <v>23906</v>
      </c>
      <c r="G47225" t="s">
        <v>16</v>
      </c>
      <c r="H47225" t="s">
        <v>118</v>
      </c>
      <c r="I47225" t="s">
        <v>23619</v>
      </c>
      <c r="J47225" t="s">
        <v>21183</v>
      </c>
      <c r="K47225">
        <v>4</v>
      </c>
    </row>
    <row r="47226" spans="1:11" x14ac:dyDescent="0.25">
      <c r="A47226" t="s">
        <v>23907</v>
      </c>
      <c r="C47226" t="s">
        <v>11584</v>
      </c>
      <c r="D47226" t="s">
        <v>8844</v>
      </c>
      <c r="E47226" t="s">
        <v>23880</v>
      </c>
      <c r="F47226" t="s">
        <v>23908</v>
      </c>
      <c r="G47226" t="s">
        <v>16</v>
      </c>
      <c r="H47226" t="s">
        <v>30</v>
      </c>
      <c r="I47226" t="s">
        <v>23619</v>
      </c>
      <c r="J47226" t="s">
        <v>21183</v>
      </c>
      <c r="K47226">
        <v>4</v>
      </c>
    </row>
    <row r="47227" spans="1:11" x14ac:dyDescent="0.25">
      <c r="A47227" t="s">
        <v>23909</v>
      </c>
      <c r="C47227" t="s">
        <v>11584</v>
      </c>
      <c r="D47227" t="s">
        <v>8844</v>
      </c>
      <c r="E47227" t="s">
        <v>23880</v>
      </c>
      <c r="F47227" t="s">
        <v>23910</v>
      </c>
      <c r="G47227" t="s">
        <v>16</v>
      </c>
      <c r="H47227" t="s">
        <v>1904</v>
      </c>
      <c r="I47227" t="s">
        <v>23619</v>
      </c>
      <c r="J47227" t="s">
        <v>21183</v>
      </c>
      <c r="K47227">
        <v>4</v>
      </c>
    </row>
    <row r="47228" spans="1:11" x14ac:dyDescent="0.25">
      <c r="A47228" t="s">
        <v>23911</v>
      </c>
      <c r="C47228" t="s">
        <v>11584</v>
      </c>
      <c r="D47228" t="s">
        <v>8844</v>
      </c>
      <c r="E47228" t="s">
        <v>23880</v>
      </c>
      <c r="F47228" t="s">
        <v>23912</v>
      </c>
      <c r="G47228" t="s">
        <v>16</v>
      </c>
      <c r="H47228" t="s">
        <v>30</v>
      </c>
      <c r="I47228" t="s">
        <v>23619</v>
      </c>
      <c r="J47228" t="s">
        <v>21183</v>
      </c>
      <c r="K47228">
        <v>4</v>
      </c>
    </row>
    <row r="47229" spans="1:11" x14ac:dyDescent="0.25">
      <c r="A47229" t="s">
        <v>23913</v>
      </c>
      <c r="C47229" t="s">
        <v>11584</v>
      </c>
      <c r="D47229" t="s">
        <v>7462</v>
      </c>
      <c r="E47229" t="s">
        <v>23880</v>
      </c>
      <c r="F47229" t="s">
        <v>23914</v>
      </c>
      <c r="G47229" t="s">
        <v>16</v>
      </c>
      <c r="H47229" t="s">
        <v>248</v>
      </c>
      <c r="I47229" t="s">
        <v>23619</v>
      </c>
      <c r="J47229" t="s">
        <v>21183</v>
      </c>
      <c r="K47229">
        <v>4</v>
      </c>
    </row>
    <row r="47230" spans="1:11" x14ac:dyDescent="0.25">
      <c r="A47230" t="s">
        <v>23915</v>
      </c>
      <c r="C47230" t="s">
        <v>11584</v>
      </c>
      <c r="D47230" t="s">
        <v>7462</v>
      </c>
      <c r="E47230" t="s">
        <v>23880</v>
      </c>
      <c r="F47230" t="s">
        <v>23916</v>
      </c>
      <c r="G47230" t="s">
        <v>16</v>
      </c>
      <c r="H47230" t="s">
        <v>770</v>
      </c>
      <c r="I47230" t="s">
        <v>23619</v>
      </c>
      <c r="J47230" t="s">
        <v>21183</v>
      </c>
      <c r="K47230">
        <v>4</v>
      </c>
    </row>
    <row r="47231" spans="1:11" x14ac:dyDescent="0.25">
      <c r="A47231" t="s">
        <v>23917</v>
      </c>
      <c r="C47231" t="s">
        <v>11584</v>
      </c>
      <c r="D47231" t="s">
        <v>15669</v>
      </c>
      <c r="E47231" t="s">
        <v>23880</v>
      </c>
      <c r="F47231" t="s">
        <v>23918</v>
      </c>
      <c r="G47231" t="s">
        <v>16</v>
      </c>
      <c r="H47231" t="s">
        <v>567</v>
      </c>
      <c r="I47231" t="s">
        <v>23619</v>
      </c>
      <c r="J47231" t="s">
        <v>21183</v>
      </c>
      <c r="K47231">
        <v>4</v>
      </c>
    </row>
    <row r="47232" spans="1:11" x14ac:dyDescent="0.25">
      <c r="A47232" t="s">
        <v>23919</v>
      </c>
      <c r="C47232" t="s">
        <v>11584</v>
      </c>
      <c r="D47232" t="s">
        <v>15669</v>
      </c>
      <c r="E47232" t="s">
        <v>23880</v>
      </c>
      <c r="F47232" t="s">
        <v>23920</v>
      </c>
      <c r="G47232" t="s">
        <v>16</v>
      </c>
      <c r="H47232" t="s">
        <v>2916</v>
      </c>
      <c r="I47232" t="s">
        <v>23619</v>
      </c>
      <c r="J47232" t="s">
        <v>21183</v>
      </c>
      <c r="K47232">
        <v>4</v>
      </c>
    </row>
    <row r="47233" spans="1:11" x14ac:dyDescent="0.25">
      <c r="A47233" t="s">
        <v>23921</v>
      </c>
      <c r="C47233" t="s">
        <v>11584</v>
      </c>
      <c r="D47233" t="s">
        <v>23922</v>
      </c>
      <c r="E47233" t="s">
        <v>23880</v>
      </c>
      <c r="F47233" t="s">
        <v>5020</v>
      </c>
      <c r="G47233" t="s">
        <v>16</v>
      </c>
      <c r="H47233" t="s">
        <v>5021</v>
      </c>
      <c r="I47233" t="s">
        <v>23619</v>
      </c>
      <c r="J47233" t="s">
        <v>21183</v>
      </c>
      <c r="K47233">
        <v>4</v>
      </c>
    </row>
    <row r="47234" spans="1:11" x14ac:dyDescent="0.25">
      <c r="A47234" t="s">
        <v>23923</v>
      </c>
      <c r="C47234" t="s">
        <v>11584</v>
      </c>
      <c r="D47234" t="s">
        <v>23922</v>
      </c>
      <c r="E47234" t="s">
        <v>23880</v>
      </c>
      <c r="F47234" t="s">
        <v>23924</v>
      </c>
      <c r="G47234" t="s">
        <v>16</v>
      </c>
      <c r="H47234" t="s">
        <v>23925</v>
      </c>
      <c r="I47234" t="s">
        <v>23619</v>
      </c>
      <c r="J47234" t="s">
        <v>21183</v>
      </c>
      <c r="K47234">
        <v>4</v>
      </c>
    </row>
    <row r="47235" spans="1:11" x14ac:dyDescent="0.25">
      <c r="A47235" t="s">
        <v>23926</v>
      </c>
      <c r="C47235" t="s">
        <v>11584</v>
      </c>
      <c r="D47235" t="s">
        <v>20475</v>
      </c>
      <c r="E47235" t="s">
        <v>23880</v>
      </c>
      <c r="F47235" t="s">
        <v>17778</v>
      </c>
      <c r="G47235" t="s">
        <v>16</v>
      </c>
      <c r="H47235" t="s">
        <v>17779</v>
      </c>
      <c r="I47235" t="s">
        <v>23619</v>
      </c>
      <c r="J47235" t="s">
        <v>21183</v>
      </c>
      <c r="K47235">
        <v>4</v>
      </c>
    </row>
    <row r="47236" spans="1:11" x14ac:dyDescent="0.25">
      <c r="A47236" t="s">
        <v>23927</v>
      </c>
      <c r="C47236" t="s">
        <v>11584</v>
      </c>
      <c r="D47236" t="s">
        <v>20475</v>
      </c>
      <c r="E47236" t="s">
        <v>23880</v>
      </c>
      <c r="F47236" t="s">
        <v>23928</v>
      </c>
      <c r="G47236" t="s">
        <v>16</v>
      </c>
      <c r="H47236" t="s">
        <v>1167</v>
      </c>
      <c r="I47236" t="s">
        <v>23619</v>
      </c>
      <c r="J47236" t="s">
        <v>21183</v>
      </c>
      <c r="K47236">
        <v>4</v>
      </c>
    </row>
    <row r="47237" spans="1:11" x14ac:dyDescent="0.25">
      <c r="A47237" t="s">
        <v>23929</v>
      </c>
      <c r="C47237" t="s">
        <v>11584</v>
      </c>
      <c r="D47237" t="s">
        <v>3044</v>
      </c>
      <c r="E47237" t="s">
        <v>23880</v>
      </c>
      <c r="F47237" t="s">
        <v>23930</v>
      </c>
      <c r="G47237" t="s">
        <v>16</v>
      </c>
      <c r="H47237" t="s">
        <v>1167</v>
      </c>
      <c r="I47237" t="s">
        <v>23619</v>
      </c>
      <c r="J47237" t="s">
        <v>21183</v>
      </c>
      <c r="K47237">
        <v>4</v>
      </c>
    </row>
    <row r="47238" spans="1:11" x14ac:dyDescent="0.25">
      <c r="A47238" t="s">
        <v>23931</v>
      </c>
      <c r="C47238" t="s">
        <v>11584</v>
      </c>
      <c r="D47238" t="s">
        <v>114</v>
      </c>
      <c r="E47238" t="s">
        <v>23880</v>
      </c>
      <c r="F47238" t="s">
        <v>5015</v>
      </c>
      <c r="G47238" t="s">
        <v>16</v>
      </c>
      <c r="H47238" t="s">
        <v>3636</v>
      </c>
      <c r="I47238" t="s">
        <v>23619</v>
      </c>
      <c r="J47238" t="s">
        <v>21183</v>
      </c>
      <c r="K47238">
        <v>4</v>
      </c>
    </row>
    <row r="47239" spans="1:11" x14ac:dyDescent="0.25">
      <c r="A47239" t="s">
        <v>23932</v>
      </c>
      <c r="C47239" t="s">
        <v>11584</v>
      </c>
      <c r="D47239" t="s">
        <v>170</v>
      </c>
      <c r="E47239" t="s">
        <v>23880</v>
      </c>
      <c r="F47239" t="s">
        <v>5007</v>
      </c>
      <c r="G47239" t="s">
        <v>16</v>
      </c>
      <c r="H47239" t="s">
        <v>1222</v>
      </c>
      <c r="I47239" t="s">
        <v>23619</v>
      </c>
      <c r="J47239" t="s">
        <v>21183</v>
      </c>
      <c r="K47239">
        <v>4</v>
      </c>
    </row>
    <row r="47240" spans="1:11" x14ac:dyDescent="0.25">
      <c r="A47240" t="s">
        <v>23933</v>
      </c>
      <c r="C47240" t="s">
        <v>11584</v>
      </c>
      <c r="D47240" t="s">
        <v>170</v>
      </c>
      <c r="E47240" t="s">
        <v>23880</v>
      </c>
      <c r="F47240" t="s">
        <v>23934</v>
      </c>
      <c r="G47240" t="s">
        <v>16</v>
      </c>
      <c r="H47240" t="s">
        <v>1904</v>
      </c>
      <c r="I47240" t="s">
        <v>23619</v>
      </c>
      <c r="J47240" t="s">
        <v>21183</v>
      </c>
      <c r="K47240">
        <v>4</v>
      </c>
    </row>
    <row r="47241" spans="1:11" x14ac:dyDescent="0.25">
      <c r="A47241" t="s">
        <v>23935</v>
      </c>
      <c r="C47241" t="s">
        <v>11584</v>
      </c>
      <c r="D47241" t="s">
        <v>170</v>
      </c>
      <c r="E47241" t="s">
        <v>23880</v>
      </c>
      <c r="F47241" t="s">
        <v>23936</v>
      </c>
      <c r="G47241" t="s">
        <v>16</v>
      </c>
      <c r="H47241" t="s">
        <v>516</v>
      </c>
      <c r="I47241" t="s">
        <v>23619</v>
      </c>
      <c r="J47241" t="s">
        <v>21183</v>
      </c>
      <c r="K47241">
        <v>4</v>
      </c>
    </row>
    <row r="47242" spans="1:11" x14ac:dyDescent="0.25">
      <c r="A47242" t="s">
        <v>23937</v>
      </c>
      <c r="C47242" t="s">
        <v>11584</v>
      </c>
      <c r="D47242" t="s">
        <v>170</v>
      </c>
      <c r="E47242" t="s">
        <v>23880</v>
      </c>
      <c r="F47242" t="s">
        <v>23938</v>
      </c>
      <c r="G47242" t="s">
        <v>16</v>
      </c>
      <c r="H47242" t="s">
        <v>12679</v>
      </c>
      <c r="I47242" t="s">
        <v>23619</v>
      </c>
      <c r="J47242" t="s">
        <v>21183</v>
      </c>
      <c r="K47242">
        <v>4</v>
      </c>
    </row>
    <row r="47243" spans="1:11" x14ac:dyDescent="0.25">
      <c r="A47243" t="s">
        <v>23939</v>
      </c>
      <c r="C47243" t="s">
        <v>11584</v>
      </c>
      <c r="D47243" t="s">
        <v>7970</v>
      </c>
      <c r="E47243" t="s">
        <v>23880</v>
      </c>
      <c r="F47243" t="s">
        <v>23940</v>
      </c>
      <c r="G47243" t="s">
        <v>16</v>
      </c>
      <c r="H47243" t="s">
        <v>65</v>
      </c>
      <c r="I47243" t="s">
        <v>23619</v>
      </c>
      <c r="J47243" t="s">
        <v>21183</v>
      </c>
      <c r="K47243">
        <v>4</v>
      </c>
    </row>
    <row r="47244" spans="1:11" x14ac:dyDescent="0.25">
      <c r="A47244" t="s">
        <v>23941</v>
      </c>
      <c r="C47244" t="s">
        <v>11584</v>
      </c>
      <c r="D47244" t="s">
        <v>1130</v>
      </c>
      <c r="E47244" t="s">
        <v>23880</v>
      </c>
      <c r="F47244" t="s">
        <v>23942</v>
      </c>
      <c r="G47244" t="s">
        <v>16</v>
      </c>
      <c r="H47244" t="s">
        <v>23925</v>
      </c>
      <c r="I47244" t="s">
        <v>23619</v>
      </c>
      <c r="J47244" t="s">
        <v>21183</v>
      </c>
      <c r="K47244">
        <v>4</v>
      </c>
    </row>
    <row r="47245" spans="1:11" x14ac:dyDescent="0.25">
      <c r="A47245" t="s">
        <v>23943</v>
      </c>
      <c r="C47245" t="s">
        <v>11584</v>
      </c>
      <c r="D47245" t="s">
        <v>1130</v>
      </c>
      <c r="E47245" t="s">
        <v>23880</v>
      </c>
      <c r="F47245" t="s">
        <v>23944</v>
      </c>
      <c r="G47245" t="s">
        <v>16</v>
      </c>
      <c r="H47245" t="s">
        <v>261</v>
      </c>
      <c r="I47245" t="s">
        <v>23619</v>
      </c>
      <c r="J47245" t="s">
        <v>21183</v>
      </c>
      <c r="K47245">
        <v>4</v>
      </c>
    </row>
    <row r="47246" spans="1:11" x14ac:dyDescent="0.25">
      <c r="A47246" t="s">
        <v>23945</v>
      </c>
      <c r="C47246" t="s">
        <v>11584</v>
      </c>
      <c r="D47246" t="s">
        <v>1130</v>
      </c>
      <c r="E47246" t="s">
        <v>23880</v>
      </c>
      <c r="F47246" t="s">
        <v>23946</v>
      </c>
      <c r="G47246" t="s">
        <v>16</v>
      </c>
      <c r="H47246" t="s">
        <v>30</v>
      </c>
      <c r="I47246" t="s">
        <v>23619</v>
      </c>
      <c r="J47246" t="s">
        <v>21183</v>
      </c>
      <c r="K47246">
        <v>4</v>
      </c>
    </row>
    <row r="47247" spans="1:11" x14ac:dyDescent="0.25">
      <c r="A47247" t="s">
        <v>23947</v>
      </c>
      <c r="C47247" t="s">
        <v>11584</v>
      </c>
      <c r="D47247" t="s">
        <v>1130</v>
      </c>
      <c r="E47247" t="s">
        <v>23880</v>
      </c>
      <c r="F47247" t="s">
        <v>23948</v>
      </c>
      <c r="G47247" t="s">
        <v>16</v>
      </c>
      <c r="H47247" t="s">
        <v>2188</v>
      </c>
      <c r="I47247" t="s">
        <v>23619</v>
      </c>
      <c r="J47247" t="s">
        <v>21183</v>
      </c>
      <c r="K47247">
        <v>4</v>
      </c>
    </row>
    <row r="47248" spans="1:11" x14ac:dyDescent="0.25">
      <c r="A47248" t="s">
        <v>23949</v>
      </c>
      <c r="C47248" t="s">
        <v>11584</v>
      </c>
      <c r="D47248" t="s">
        <v>16273</v>
      </c>
      <c r="E47248" t="s">
        <v>23880</v>
      </c>
      <c r="F47248" t="s">
        <v>23950</v>
      </c>
      <c r="G47248" t="s">
        <v>16</v>
      </c>
      <c r="H47248" t="s">
        <v>30</v>
      </c>
      <c r="I47248" t="s">
        <v>23619</v>
      </c>
      <c r="J47248" t="s">
        <v>21183</v>
      </c>
      <c r="K47248">
        <v>4</v>
      </c>
    </row>
    <row r="47249" spans="1:11" x14ac:dyDescent="0.25">
      <c r="A47249" t="s">
        <v>23951</v>
      </c>
      <c r="C47249" t="s">
        <v>11584</v>
      </c>
      <c r="D47249" t="s">
        <v>16273</v>
      </c>
      <c r="E47249" t="s">
        <v>23880</v>
      </c>
      <c r="F47249" t="s">
        <v>23952</v>
      </c>
      <c r="G47249" t="s">
        <v>16</v>
      </c>
      <c r="H47249" t="s">
        <v>30</v>
      </c>
      <c r="I47249" t="s">
        <v>23619</v>
      </c>
      <c r="J47249" t="s">
        <v>21183</v>
      </c>
      <c r="K47249">
        <v>4</v>
      </c>
    </row>
    <row r="47250" spans="1:11" x14ac:dyDescent="0.25">
      <c r="A47250" t="s">
        <v>23953</v>
      </c>
      <c r="C47250" t="s">
        <v>11584</v>
      </c>
      <c r="D47250" t="s">
        <v>7456</v>
      </c>
      <c r="E47250" t="s">
        <v>23880</v>
      </c>
      <c r="F47250" t="s">
        <v>23954</v>
      </c>
      <c r="G47250" t="s">
        <v>16</v>
      </c>
      <c r="H47250" t="s">
        <v>261</v>
      </c>
      <c r="I47250" t="s">
        <v>23619</v>
      </c>
      <c r="J47250" t="s">
        <v>21183</v>
      </c>
      <c r="K47250">
        <v>4</v>
      </c>
    </row>
    <row r="47251" spans="1:11" x14ac:dyDescent="0.25">
      <c r="A47251" t="s">
        <v>23955</v>
      </c>
      <c r="C47251" t="s">
        <v>11584</v>
      </c>
      <c r="D47251" t="s">
        <v>7456</v>
      </c>
      <c r="E47251" t="s">
        <v>23880</v>
      </c>
      <c r="F47251" t="s">
        <v>23956</v>
      </c>
      <c r="G47251" t="s">
        <v>16</v>
      </c>
      <c r="H47251" t="s">
        <v>657</v>
      </c>
      <c r="I47251" t="s">
        <v>23619</v>
      </c>
      <c r="J47251" t="s">
        <v>21183</v>
      </c>
      <c r="K47251">
        <v>4</v>
      </c>
    </row>
    <row r="47252" spans="1:11" x14ac:dyDescent="0.25">
      <c r="A47252" t="s">
        <v>23957</v>
      </c>
      <c r="C47252" t="s">
        <v>11584</v>
      </c>
      <c r="D47252" t="s">
        <v>7899</v>
      </c>
      <c r="E47252" t="s">
        <v>23880</v>
      </c>
      <c r="F47252" t="s">
        <v>23958</v>
      </c>
      <c r="G47252" t="s">
        <v>16</v>
      </c>
      <c r="H47252" t="s">
        <v>4273</v>
      </c>
      <c r="I47252" t="s">
        <v>23619</v>
      </c>
      <c r="J47252" t="s">
        <v>21183</v>
      </c>
      <c r="K47252">
        <v>4</v>
      </c>
    </row>
    <row r="47253" spans="1:11" x14ac:dyDescent="0.25">
      <c r="A47253" t="s">
        <v>23959</v>
      </c>
      <c r="C47253" t="s">
        <v>11584</v>
      </c>
      <c r="D47253" t="s">
        <v>7899</v>
      </c>
      <c r="E47253" t="s">
        <v>23880</v>
      </c>
      <c r="F47253" t="s">
        <v>23960</v>
      </c>
      <c r="G47253" t="s">
        <v>16</v>
      </c>
      <c r="H47253" t="s">
        <v>1167</v>
      </c>
      <c r="I47253" t="s">
        <v>23619</v>
      </c>
      <c r="J47253" t="s">
        <v>21183</v>
      </c>
      <c r="K47253">
        <v>4</v>
      </c>
    </row>
    <row r="47254" spans="1:11" x14ac:dyDescent="0.25">
      <c r="A47254" t="s">
        <v>23961</v>
      </c>
      <c r="C47254" t="s">
        <v>11584</v>
      </c>
      <c r="D47254" t="s">
        <v>7899</v>
      </c>
      <c r="E47254" t="s">
        <v>23880</v>
      </c>
      <c r="F47254" t="s">
        <v>23962</v>
      </c>
      <c r="G47254" t="s">
        <v>16</v>
      </c>
      <c r="H47254" t="s">
        <v>30</v>
      </c>
      <c r="I47254" t="s">
        <v>23619</v>
      </c>
      <c r="J47254" t="s">
        <v>21183</v>
      </c>
      <c r="K47254">
        <v>4</v>
      </c>
    </row>
    <row r="47255" spans="1:11" x14ac:dyDescent="0.25">
      <c r="A47255" t="s">
        <v>23963</v>
      </c>
      <c r="C47255" t="s">
        <v>11584</v>
      </c>
      <c r="D47255" t="s">
        <v>7899</v>
      </c>
      <c r="E47255" t="s">
        <v>23880</v>
      </c>
      <c r="F47255" t="s">
        <v>19034</v>
      </c>
      <c r="G47255" t="s">
        <v>16</v>
      </c>
      <c r="H47255" t="s">
        <v>516</v>
      </c>
      <c r="I47255" t="s">
        <v>23619</v>
      </c>
      <c r="J47255" t="s">
        <v>21183</v>
      </c>
      <c r="K47255">
        <v>4</v>
      </c>
    </row>
    <row r="47256" spans="1:11" x14ac:dyDescent="0.25">
      <c r="A47256" t="s">
        <v>23964</v>
      </c>
      <c r="C47256" t="s">
        <v>11584</v>
      </c>
      <c r="D47256" t="s">
        <v>7899</v>
      </c>
      <c r="E47256" t="s">
        <v>23880</v>
      </c>
      <c r="F47256" t="s">
        <v>17775</v>
      </c>
      <c r="G47256" t="s">
        <v>16</v>
      </c>
      <c r="H47256" t="s">
        <v>17776</v>
      </c>
      <c r="I47256" t="s">
        <v>23619</v>
      </c>
      <c r="J47256" t="s">
        <v>21183</v>
      </c>
      <c r="K47256">
        <v>4</v>
      </c>
    </row>
    <row r="47257" spans="1:11" x14ac:dyDescent="0.25">
      <c r="A47257" t="s">
        <v>23965</v>
      </c>
      <c r="C47257" t="s">
        <v>11584</v>
      </c>
      <c r="D47257" t="s">
        <v>7899</v>
      </c>
      <c r="E47257" t="s">
        <v>23880</v>
      </c>
      <c r="F47257" t="s">
        <v>23966</v>
      </c>
      <c r="G47257" t="s">
        <v>16</v>
      </c>
      <c r="H47257" t="s">
        <v>1382</v>
      </c>
      <c r="I47257" t="s">
        <v>23619</v>
      </c>
      <c r="J47257" t="s">
        <v>21183</v>
      </c>
      <c r="K47257">
        <v>4</v>
      </c>
    </row>
    <row r="47258" spans="1:11" x14ac:dyDescent="0.25">
      <c r="A47258" t="s">
        <v>23967</v>
      </c>
      <c r="C47258" t="s">
        <v>11584</v>
      </c>
      <c r="D47258" t="s">
        <v>7899</v>
      </c>
      <c r="E47258" t="s">
        <v>23880</v>
      </c>
      <c r="F47258" t="s">
        <v>23968</v>
      </c>
      <c r="G47258" t="s">
        <v>16</v>
      </c>
      <c r="H47258" t="s">
        <v>859</v>
      </c>
      <c r="I47258" t="s">
        <v>23619</v>
      </c>
      <c r="J47258" t="s">
        <v>21183</v>
      </c>
      <c r="K47258">
        <v>4</v>
      </c>
    </row>
    <row r="47259" spans="1:11" x14ac:dyDescent="0.25">
      <c r="A47259" t="s">
        <v>23969</v>
      </c>
      <c r="C47259" t="s">
        <v>11584</v>
      </c>
      <c r="D47259" t="s">
        <v>7899</v>
      </c>
      <c r="E47259" t="s">
        <v>23880</v>
      </c>
      <c r="F47259" t="s">
        <v>23970</v>
      </c>
      <c r="G47259" t="s">
        <v>16</v>
      </c>
      <c r="H47259" t="s">
        <v>1167</v>
      </c>
      <c r="I47259" t="s">
        <v>23619</v>
      </c>
      <c r="J47259" t="s">
        <v>21183</v>
      </c>
      <c r="K47259">
        <v>4</v>
      </c>
    </row>
    <row r="47260" spans="1:11" x14ac:dyDescent="0.25">
      <c r="A47260" t="s">
        <v>23971</v>
      </c>
      <c r="C47260" t="s">
        <v>11584</v>
      </c>
      <c r="D47260" t="s">
        <v>11508</v>
      </c>
      <c r="E47260" t="s">
        <v>23880</v>
      </c>
      <c r="F47260" t="s">
        <v>23972</v>
      </c>
      <c r="G47260" t="s">
        <v>16</v>
      </c>
      <c r="H47260" t="s">
        <v>30</v>
      </c>
      <c r="I47260" t="s">
        <v>23619</v>
      </c>
      <c r="J47260" t="s">
        <v>21183</v>
      </c>
      <c r="K47260">
        <v>4</v>
      </c>
    </row>
    <row r="47261" spans="1:11" x14ac:dyDescent="0.25">
      <c r="A47261" t="s">
        <v>23973</v>
      </c>
      <c r="C47261" t="s">
        <v>11584</v>
      </c>
      <c r="D47261" t="s">
        <v>11508</v>
      </c>
      <c r="E47261" t="s">
        <v>23880</v>
      </c>
      <c r="F47261" t="s">
        <v>23974</v>
      </c>
      <c r="G47261" t="s">
        <v>16</v>
      </c>
      <c r="H47261" t="s">
        <v>30</v>
      </c>
      <c r="I47261" t="s">
        <v>23619</v>
      </c>
      <c r="J47261" t="s">
        <v>21183</v>
      </c>
      <c r="K47261">
        <v>4</v>
      </c>
    </row>
    <row r="47262" spans="1:11" x14ac:dyDescent="0.25">
      <c r="A47262" t="s">
        <v>23975</v>
      </c>
      <c r="C47262" t="s">
        <v>11584</v>
      </c>
      <c r="D47262" t="s">
        <v>11508</v>
      </c>
      <c r="E47262" t="s">
        <v>23880</v>
      </c>
      <c r="F47262" t="s">
        <v>23976</v>
      </c>
      <c r="G47262" t="s">
        <v>16</v>
      </c>
      <c r="H47262" t="s">
        <v>1102</v>
      </c>
      <c r="I47262" t="s">
        <v>23619</v>
      </c>
      <c r="J47262" t="s">
        <v>21183</v>
      </c>
      <c r="K47262">
        <v>4</v>
      </c>
    </row>
    <row r="47263" spans="1:11" x14ac:dyDescent="0.25">
      <c r="A47263" t="s">
        <v>23977</v>
      </c>
      <c r="C47263" t="s">
        <v>11584</v>
      </c>
      <c r="D47263" t="s">
        <v>11508</v>
      </c>
      <c r="E47263" t="s">
        <v>23880</v>
      </c>
      <c r="F47263" t="s">
        <v>23978</v>
      </c>
      <c r="G47263" t="s">
        <v>16</v>
      </c>
      <c r="H47263" t="s">
        <v>8382</v>
      </c>
      <c r="I47263" t="s">
        <v>23619</v>
      </c>
      <c r="J47263" t="s">
        <v>21183</v>
      </c>
      <c r="K47263">
        <v>4</v>
      </c>
    </row>
    <row r="47264" spans="1:11" x14ac:dyDescent="0.25">
      <c r="A47264" t="s">
        <v>23979</v>
      </c>
      <c r="C47264" t="s">
        <v>11584</v>
      </c>
      <c r="D47264" t="s">
        <v>23980</v>
      </c>
      <c r="E47264" t="s">
        <v>23880</v>
      </c>
      <c r="F47264" t="s">
        <v>23981</v>
      </c>
      <c r="G47264" t="s">
        <v>16</v>
      </c>
      <c r="H47264" t="s">
        <v>440</v>
      </c>
      <c r="I47264" t="s">
        <v>23619</v>
      </c>
      <c r="J47264" t="s">
        <v>21183</v>
      </c>
      <c r="K47264">
        <v>4</v>
      </c>
    </row>
    <row r="47265" spans="1:11" x14ac:dyDescent="0.25">
      <c r="A47265" t="s">
        <v>23982</v>
      </c>
      <c r="C47265" t="s">
        <v>11584</v>
      </c>
      <c r="D47265" t="s">
        <v>23980</v>
      </c>
      <c r="E47265" t="s">
        <v>23880</v>
      </c>
      <c r="F47265" t="s">
        <v>23983</v>
      </c>
      <c r="G47265" t="s">
        <v>16</v>
      </c>
      <c r="H47265" t="s">
        <v>30</v>
      </c>
      <c r="I47265" t="s">
        <v>23619</v>
      </c>
      <c r="J47265" t="s">
        <v>21183</v>
      </c>
      <c r="K47265">
        <v>4</v>
      </c>
    </row>
    <row r="47266" spans="1:11" x14ac:dyDescent="0.25">
      <c r="A47266" t="s">
        <v>23984</v>
      </c>
      <c r="C47266" t="s">
        <v>11584</v>
      </c>
      <c r="D47266" t="s">
        <v>7899</v>
      </c>
      <c r="E47266" t="s">
        <v>23880</v>
      </c>
      <c r="F47266" t="s">
        <v>23985</v>
      </c>
      <c r="G47266" t="s">
        <v>16</v>
      </c>
      <c r="H47266" t="s">
        <v>3903</v>
      </c>
      <c r="I47266" t="s">
        <v>23619</v>
      </c>
      <c r="J47266" t="s">
        <v>21183</v>
      </c>
      <c r="K47266">
        <v>4</v>
      </c>
    </row>
    <row r="47267" spans="1:11" x14ac:dyDescent="0.25">
      <c r="A47267" t="s">
        <v>23986</v>
      </c>
      <c r="C47267" t="s">
        <v>11584</v>
      </c>
      <c r="D47267" t="s">
        <v>7970</v>
      </c>
      <c r="E47267" t="s">
        <v>23880</v>
      </c>
      <c r="F47267" t="s">
        <v>7440</v>
      </c>
      <c r="G47267" t="s">
        <v>16</v>
      </c>
      <c r="H47267" t="s">
        <v>834</v>
      </c>
      <c r="I47267" t="s">
        <v>23619</v>
      </c>
      <c r="J47267" t="s">
        <v>21183</v>
      </c>
      <c r="K47267">
        <v>4</v>
      </c>
    </row>
    <row r="47268" spans="1:11" x14ac:dyDescent="0.25">
      <c r="A47268" t="s">
        <v>23987</v>
      </c>
      <c r="C47268" t="s">
        <v>11584</v>
      </c>
      <c r="D47268" t="s">
        <v>7456</v>
      </c>
      <c r="E47268" t="s">
        <v>23880</v>
      </c>
      <c r="F47268" t="s">
        <v>23988</v>
      </c>
      <c r="G47268" t="s">
        <v>16</v>
      </c>
      <c r="H47268" t="s">
        <v>4393</v>
      </c>
      <c r="I47268" t="s">
        <v>23619</v>
      </c>
      <c r="J47268" t="s">
        <v>21183</v>
      </c>
      <c r="K47268">
        <v>4</v>
      </c>
    </row>
    <row r="47269" spans="1:11" x14ac:dyDescent="0.25">
      <c r="A47269" t="s">
        <v>23989</v>
      </c>
      <c r="C47269" t="s">
        <v>11584</v>
      </c>
      <c r="D47269" t="s">
        <v>23980</v>
      </c>
      <c r="E47269" t="s">
        <v>23880</v>
      </c>
      <c r="F47269" t="s">
        <v>23990</v>
      </c>
      <c r="G47269" t="s">
        <v>16</v>
      </c>
      <c r="H47269" t="s">
        <v>30</v>
      </c>
      <c r="I47269" t="s">
        <v>23619</v>
      </c>
      <c r="J47269" t="s">
        <v>21183</v>
      </c>
      <c r="K47269">
        <v>4</v>
      </c>
    </row>
    <row r="47270" spans="1:11" x14ac:dyDescent="0.25">
      <c r="A47270" t="s">
        <v>23991</v>
      </c>
      <c r="C47270" t="s">
        <v>23992</v>
      </c>
      <c r="D47270" t="s">
        <v>23993</v>
      </c>
      <c r="E47270" t="s">
        <v>23994</v>
      </c>
      <c r="F47270" t="s">
        <v>23995</v>
      </c>
      <c r="G47270" t="s">
        <v>16</v>
      </c>
      <c r="H47270" t="s">
        <v>30</v>
      </c>
      <c r="I47270" t="s">
        <v>23619</v>
      </c>
      <c r="J47270" t="s">
        <v>21183</v>
      </c>
      <c r="K47270">
        <v>4</v>
      </c>
    </row>
    <row r="47271" spans="1:11" x14ac:dyDescent="0.25">
      <c r="A47271" t="s">
        <v>23996</v>
      </c>
      <c r="C47271" t="s">
        <v>11584</v>
      </c>
      <c r="D47271" t="s">
        <v>114</v>
      </c>
      <c r="E47271" t="s">
        <v>23880</v>
      </c>
      <c r="F47271" t="s">
        <v>5013</v>
      </c>
      <c r="G47271" t="s">
        <v>16</v>
      </c>
      <c r="H47271" t="s">
        <v>30</v>
      </c>
      <c r="I47271" t="s">
        <v>23619</v>
      </c>
      <c r="J47271" t="s">
        <v>21183</v>
      </c>
      <c r="K47271">
        <v>4</v>
      </c>
    </row>
    <row r="47272" spans="1:11" x14ac:dyDescent="0.25">
      <c r="A47272" t="s">
        <v>23997</v>
      </c>
      <c r="C47272" t="s">
        <v>11584</v>
      </c>
      <c r="D47272" t="s">
        <v>114</v>
      </c>
      <c r="E47272" t="s">
        <v>23880</v>
      </c>
      <c r="F47272" t="s">
        <v>23998</v>
      </c>
      <c r="G47272" t="s">
        <v>16</v>
      </c>
      <c r="H47272" t="s">
        <v>19313</v>
      </c>
      <c r="I47272" t="s">
        <v>23619</v>
      </c>
      <c r="J47272" t="s">
        <v>21183</v>
      </c>
      <c r="K47272">
        <v>4</v>
      </c>
    </row>
    <row r="47273" spans="1:11" x14ac:dyDescent="0.25">
      <c r="A47273" t="s">
        <v>18700</v>
      </c>
      <c r="C47273" t="s">
        <v>18701</v>
      </c>
      <c r="D47273" t="s">
        <v>336</v>
      </c>
      <c r="E47273" t="s">
        <v>18702</v>
      </c>
      <c r="F47273" t="s">
        <v>9721</v>
      </c>
      <c r="G47273" t="s">
        <v>16</v>
      </c>
      <c r="H47273" t="s">
        <v>17</v>
      </c>
      <c r="I47273" t="s">
        <v>23619</v>
      </c>
      <c r="J47273" t="s">
        <v>21183</v>
      </c>
      <c r="K47273">
        <v>4</v>
      </c>
    </row>
    <row r="47274" spans="1:11" x14ac:dyDescent="0.25">
      <c r="A47274" t="s">
        <v>23999</v>
      </c>
      <c r="B47274" t="s">
        <v>24000</v>
      </c>
      <c r="C47274" t="s">
        <v>24001</v>
      </c>
      <c r="D47274" t="s">
        <v>7644</v>
      </c>
      <c r="E47274" t="s">
        <v>24002</v>
      </c>
      <c r="F47274" t="s">
        <v>937</v>
      </c>
      <c r="G47274" t="s">
        <v>16</v>
      </c>
      <c r="H47274" t="s">
        <v>30</v>
      </c>
      <c r="I47274" t="s">
        <v>23619</v>
      </c>
      <c r="J47274" t="s">
        <v>21183</v>
      </c>
      <c r="K47274">
        <v>4</v>
      </c>
    </row>
    <row r="47275" spans="1:11" x14ac:dyDescent="0.25">
      <c r="A47275" t="s">
        <v>24003</v>
      </c>
      <c r="B47275" t="s">
        <v>24004</v>
      </c>
      <c r="C47275" t="s">
        <v>24005</v>
      </c>
      <c r="D47275" t="s">
        <v>3044</v>
      </c>
      <c r="E47275" t="s">
        <v>24006</v>
      </c>
      <c r="F47275" t="s">
        <v>937</v>
      </c>
      <c r="G47275" t="s">
        <v>16</v>
      </c>
      <c r="H47275" t="s">
        <v>30</v>
      </c>
      <c r="I47275" t="s">
        <v>23619</v>
      </c>
      <c r="J47275" t="s">
        <v>21183</v>
      </c>
      <c r="K47275">
        <v>4</v>
      </c>
    </row>
    <row r="47276" spans="1:11" x14ac:dyDescent="0.25">
      <c r="A47276" t="s">
        <v>24007</v>
      </c>
      <c r="C47276" t="s">
        <v>24008</v>
      </c>
      <c r="D47276" t="s">
        <v>7970</v>
      </c>
      <c r="F47276" t="s">
        <v>937</v>
      </c>
      <c r="G47276" t="s">
        <v>16</v>
      </c>
      <c r="H47276" t="s">
        <v>30</v>
      </c>
      <c r="I47276" t="s">
        <v>23619</v>
      </c>
      <c r="J47276" t="s">
        <v>21183</v>
      </c>
      <c r="K47276">
        <v>4</v>
      </c>
    </row>
    <row r="47277" spans="1:11" x14ac:dyDescent="0.25">
      <c r="A47277" t="s">
        <v>24009</v>
      </c>
      <c r="C47277" t="s">
        <v>24010</v>
      </c>
      <c r="D47277" t="s">
        <v>24011</v>
      </c>
      <c r="F47277" t="s">
        <v>937</v>
      </c>
      <c r="G47277" t="s">
        <v>16</v>
      </c>
      <c r="H47277" t="s">
        <v>30</v>
      </c>
      <c r="I47277" t="s">
        <v>23619</v>
      </c>
      <c r="J47277" t="s">
        <v>21183</v>
      </c>
      <c r="K47277">
        <v>4</v>
      </c>
    </row>
    <row r="47278" spans="1:11" x14ac:dyDescent="0.25">
      <c r="A47278" t="s">
        <v>24012</v>
      </c>
      <c r="C47278" t="s">
        <v>24013</v>
      </c>
      <c r="D47278" t="s">
        <v>2289</v>
      </c>
      <c r="F47278" t="s">
        <v>5374</v>
      </c>
      <c r="G47278" t="s">
        <v>16</v>
      </c>
      <c r="H47278" t="s">
        <v>30</v>
      </c>
      <c r="I47278" t="s">
        <v>23619</v>
      </c>
      <c r="J47278" t="s">
        <v>21183</v>
      </c>
      <c r="K47278">
        <v>4</v>
      </c>
    </row>
    <row r="47279" spans="1:11" x14ac:dyDescent="0.25">
      <c r="A47279" t="s">
        <v>24014</v>
      </c>
      <c r="C47279" t="s">
        <v>24015</v>
      </c>
      <c r="D47279" t="s">
        <v>13</v>
      </c>
      <c r="E47279" t="s">
        <v>24016</v>
      </c>
      <c r="F47279" t="s">
        <v>914</v>
      </c>
      <c r="G47279" t="s">
        <v>16</v>
      </c>
      <c r="H47279" t="s">
        <v>339</v>
      </c>
      <c r="I47279" t="s">
        <v>23619</v>
      </c>
      <c r="J47279" t="s">
        <v>21183</v>
      </c>
      <c r="K47279">
        <v>4</v>
      </c>
    </row>
    <row r="47280" spans="1:11" x14ac:dyDescent="0.25">
      <c r="A47280" t="s">
        <v>24017</v>
      </c>
      <c r="C47280" t="s">
        <v>24018</v>
      </c>
      <c r="D47280" t="s">
        <v>6598</v>
      </c>
      <c r="E47280" t="s">
        <v>24019</v>
      </c>
      <c r="F47280" t="s">
        <v>20465</v>
      </c>
      <c r="G47280" t="s">
        <v>235</v>
      </c>
      <c r="H47280" t="s">
        <v>236</v>
      </c>
      <c r="I47280" t="s">
        <v>23619</v>
      </c>
      <c r="J47280" t="s">
        <v>21183</v>
      </c>
      <c r="K47280">
        <v>4</v>
      </c>
    </row>
    <row r="47281" spans="1:11" x14ac:dyDescent="0.25">
      <c r="A47281" t="s">
        <v>24020</v>
      </c>
      <c r="C47281" t="s">
        <v>24021</v>
      </c>
      <c r="D47281" t="s">
        <v>14121</v>
      </c>
      <c r="E47281" t="s">
        <v>24022</v>
      </c>
      <c r="F47281" t="s">
        <v>20465</v>
      </c>
      <c r="G47281" t="s">
        <v>235</v>
      </c>
      <c r="H47281" t="s">
        <v>236</v>
      </c>
      <c r="I47281" t="s">
        <v>23619</v>
      </c>
      <c r="J47281" t="s">
        <v>21183</v>
      </c>
      <c r="K47281">
        <v>4</v>
      </c>
    </row>
    <row r="47282" spans="1:11" x14ac:dyDescent="0.25">
      <c r="A47282" t="s">
        <v>24023</v>
      </c>
      <c r="C47282" t="s">
        <v>24024</v>
      </c>
      <c r="D47282" t="s">
        <v>5550</v>
      </c>
      <c r="F47282" t="s">
        <v>24025</v>
      </c>
      <c r="G47282" t="s">
        <v>16</v>
      </c>
      <c r="H47282" t="s">
        <v>30</v>
      </c>
      <c r="I47282" t="s">
        <v>23619</v>
      </c>
      <c r="J47282" t="s">
        <v>21183</v>
      </c>
      <c r="K47282">
        <v>4</v>
      </c>
    </row>
    <row r="47283" spans="1:11" x14ac:dyDescent="0.25">
      <c r="A47283" t="s">
        <v>24026</v>
      </c>
      <c r="B47283" t="s">
        <v>24027</v>
      </c>
      <c r="C47283" t="s">
        <v>24028</v>
      </c>
      <c r="D47283" t="s">
        <v>24029</v>
      </c>
      <c r="F47283" t="s">
        <v>3784</v>
      </c>
      <c r="G47283" t="s">
        <v>16</v>
      </c>
      <c r="H47283" t="s">
        <v>339</v>
      </c>
      <c r="I47283" t="s">
        <v>23619</v>
      </c>
      <c r="J47283" t="s">
        <v>21183</v>
      </c>
      <c r="K47283">
        <v>4</v>
      </c>
    </row>
    <row r="47284" spans="1:11" x14ac:dyDescent="0.25">
      <c r="A47284" t="s">
        <v>24030</v>
      </c>
      <c r="C47284" t="s">
        <v>24031</v>
      </c>
      <c r="D47284" t="s">
        <v>11210</v>
      </c>
      <c r="F47284" t="s">
        <v>5516</v>
      </c>
      <c r="G47284" t="s">
        <v>16</v>
      </c>
      <c r="H47284" t="s">
        <v>30</v>
      </c>
      <c r="I47284" t="s">
        <v>23619</v>
      </c>
      <c r="J47284" t="s">
        <v>21183</v>
      </c>
      <c r="K47284">
        <v>4</v>
      </c>
    </row>
    <row r="47285" spans="1:11" x14ac:dyDescent="0.25">
      <c r="A47285" t="s">
        <v>13597</v>
      </c>
      <c r="C47285" t="s">
        <v>13598</v>
      </c>
      <c r="D47285" t="s">
        <v>996</v>
      </c>
      <c r="F47285" t="s">
        <v>666</v>
      </c>
      <c r="G47285" t="s">
        <v>16</v>
      </c>
      <c r="H47285" t="s">
        <v>30</v>
      </c>
      <c r="I47285" t="s">
        <v>23619</v>
      </c>
      <c r="J47285" t="s">
        <v>21183</v>
      </c>
      <c r="K47285">
        <v>4</v>
      </c>
    </row>
    <row r="47286" spans="1:11" x14ac:dyDescent="0.25">
      <c r="A47286" t="s">
        <v>13599</v>
      </c>
      <c r="C47286" t="s">
        <v>13598</v>
      </c>
      <c r="D47286" t="s">
        <v>996</v>
      </c>
      <c r="F47286" t="s">
        <v>666</v>
      </c>
      <c r="G47286" t="s">
        <v>16</v>
      </c>
      <c r="H47286" t="s">
        <v>30</v>
      </c>
      <c r="I47286" t="s">
        <v>23619</v>
      </c>
      <c r="J47286" t="s">
        <v>21183</v>
      </c>
      <c r="K47286">
        <v>4</v>
      </c>
    </row>
    <row r="47287" spans="1:11" x14ac:dyDescent="0.25">
      <c r="A47287" t="s">
        <v>13600</v>
      </c>
      <c r="C47287" t="s">
        <v>13598</v>
      </c>
      <c r="D47287" t="s">
        <v>996</v>
      </c>
      <c r="F47287" t="s">
        <v>666</v>
      </c>
      <c r="G47287" t="s">
        <v>16</v>
      </c>
      <c r="H47287" t="s">
        <v>30</v>
      </c>
      <c r="I47287" t="s">
        <v>23619</v>
      </c>
      <c r="J47287" t="s">
        <v>21183</v>
      </c>
      <c r="K47287">
        <v>4</v>
      </c>
    </row>
    <row r="47288" spans="1:11" x14ac:dyDescent="0.25">
      <c r="A47288" t="s">
        <v>13601</v>
      </c>
      <c r="C47288" t="s">
        <v>13598</v>
      </c>
      <c r="D47288" t="s">
        <v>7028</v>
      </c>
      <c r="F47288" t="s">
        <v>666</v>
      </c>
      <c r="G47288" t="s">
        <v>16</v>
      </c>
      <c r="H47288" t="s">
        <v>30</v>
      </c>
      <c r="I47288" t="s">
        <v>23619</v>
      </c>
      <c r="J47288" t="s">
        <v>21183</v>
      </c>
      <c r="K47288">
        <v>4</v>
      </c>
    </row>
    <row r="47289" spans="1:11" x14ac:dyDescent="0.25">
      <c r="A47289" t="s">
        <v>24032</v>
      </c>
      <c r="B47289" t="s">
        <v>24033</v>
      </c>
      <c r="C47289" t="s">
        <v>24034</v>
      </c>
      <c r="D47289" t="s">
        <v>19204</v>
      </c>
      <c r="E47289" t="s">
        <v>24035</v>
      </c>
      <c r="F47289" t="s">
        <v>17446</v>
      </c>
      <c r="G47289" t="s">
        <v>84</v>
      </c>
      <c r="H47289" t="s">
        <v>110</v>
      </c>
      <c r="I47289" t="s">
        <v>23619</v>
      </c>
      <c r="J47289" t="s">
        <v>21183</v>
      </c>
      <c r="K47289">
        <v>4</v>
      </c>
    </row>
    <row r="47290" spans="1:11" x14ac:dyDescent="0.25">
      <c r="A47290" t="s">
        <v>24036</v>
      </c>
      <c r="C47290" t="s">
        <v>24037</v>
      </c>
      <c r="D47290" t="s">
        <v>8646</v>
      </c>
      <c r="E47290" t="s">
        <v>24038</v>
      </c>
      <c r="F47290" t="s">
        <v>3366</v>
      </c>
      <c r="G47290" t="s">
        <v>16</v>
      </c>
      <c r="H47290" t="s">
        <v>30</v>
      </c>
      <c r="I47290" t="s">
        <v>23619</v>
      </c>
      <c r="J47290" t="s">
        <v>21183</v>
      </c>
      <c r="K47290">
        <v>4</v>
      </c>
    </row>
    <row r="47291" spans="1:11" x14ac:dyDescent="0.25">
      <c r="A47291" t="s">
        <v>23127</v>
      </c>
      <c r="C47291" t="s">
        <v>23128</v>
      </c>
      <c r="D47291" t="s">
        <v>13150</v>
      </c>
      <c r="F47291" t="s">
        <v>23129</v>
      </c>
      <c r="G47291" t="s">
        <v>16</v>
      </c>
      <c r="H47291" t="s">
        <v>12679</v>
      </c>
      <c r="I47291" t="s">
        <v>23619</v>
      </c>
      <c r="J47291" t="s">
        <v>21183</v>
      </c>
      <c r="K47291">
        <v>4</v>
      </c>
    </row>
    <row r="47292" spans="1:11" x14ac:dyDescent="0.25">
      <c r="A47292" t="s">
        <v>24039</v>
      </c>
      <c r="B47292" t="s">
        <v>24040</v>
      </c>
      <c r="C47292" t="s">
        <v>24041</v>
      </c>
      <c r="D47292" t="s">
        <v>24042</v>
      </c>
      <c r="F47292" t="s">
        <v>7756</v>
      </c>
      <c r="G47292" t="s">
        <v>16</v>
      </c>
      <c r="H47292" t="s">
        <v>516</v>
      </c>
      <c r="I47292" t="s">
        <v>23619</v>
      </c>
      <c r="J47292" t="s">
        <v>21183</v>
      </c>
      <c r="K47292">
        <v>4</v>
      </c>
    </row>
    <row r="47293" spans="1:11" x14ac:dyDescent="0.25">
      <c r="A47293" t="s">
        <v>18270</v>
      </c>
      <c r="C47293" t="s">
        <v>18271</v>
      </c>
      <c r="D47293" t="s">
        <v>7198</v>
      </c>
      <c r="E47293" t="s">
        <v>18272</v>
      </c>
      <c r="F47293" t="s">
        <v>3940</v>
      </c>
      <c r="G47293" t="s">
        <v>16</v>
      </c>
      <c r="H47293" t="s">
        <v>30</v>
      </c>
      <c r="I47293" t="s">
        <v>23619</v>
      </c>
      <c r="J47293" t="s">
        <v>21183</v>
      </c>
      <c r="K47293">
        <v>4</v>
      </c>
    </row>
    <row r="47294" spans="1:11" x14ac:dyDescent="0.25">
      <c r="A47294" t="s">
        <v>24043</v>
      </c>
      <c r="B47294" t="s">
        <v>24044</v>
      </c>
      <c r="C47294" t="s">
        <v>24045</v>
      </c>
      <c r="D47294" t="s">
        <v>7283</v>
      </c>
      <c r="E47294" t="s">
        <v>8899</v>
      </c>
      <c r="F47294" t="s">
        <v>963</v>
      </c>
      <c r="G47294" t="s">
        <v>16</v>
      </c>
      <c r="H47294" t="s">
        <v>30</v>
      </c>
      <c r="I47294" t="s">
        <v>23619</v>
      </c>
      <c r="J47294" t="s">
        <v>21183</v>
      </c>
      <c r="K47294">
        <v>4</v>
      </c>
    </row>
    <row r="47295" spans="1:11" x14ac:dyDescent="0.25">
      <c r="A47295" t="s">
        <v>24046</v>
      </c>
      <c r="C47295" t="s">
        <v>24047</v>
      </c>
      <c r="D47295" t="s">
        <v>24048</v>
      </c>
      <c r="F47295" t="s">
        <v>2046</v>
      </c>
      <c r="G47295" t="s">
        <v>1876</v>
      </c>
      <c r="H47295" t="s">
        <v>2047</v>
      </c>
      <c r="I47295" t="s">
        <v>23619</v>
      </c>
      <c r="J47295" t="s">
        <v>21183</v>
      </c>
      <c r="K47295">
        <v>4</v>
      </c>
    </row>
    <row r="47296" spans="1:11" x14ac:dyDescent="0.25">
      <c r="A47296" t="s">
        <v>24049</v>
      </c>
      <c r="B47296" t="s">
        <v>24050</v>
      </c>
      <c r="C47296" t="s">
        <v>11584</v>
      </c>
      <c r="D47296" t="s">
        <v>114</v>
      </c>
      <c r="E47296" t="s">
        <v>24051</v>
      </c>
      <c r="F47296" t="s">
        <v>16259</v>
      </c>
      <c r="G47296" t="s">
        <v>16</v>
      </c>
      <c r="H47296" t="s">
        <v>30</v>
      </c>
      <c r="I47296" t="s">
        <v>23619</v>
      </c>
      <c r="J47296" t="s">
        <v>21183</v>
      </c>
      <c r="K47296">
        <v>4</v>
      </c>
    </row>
    <row r="47297" spans="1:11" x14ac:dyDescent="0.25">
      <c r="A47297" t="s">
        <v>16640</v>
      </c>
      <c r="C47297" t="s">
        <v>16641</v>
      </c>
      <c r="D47297" t="s">
        <v>1017</v>
      </c>
      <c r="F47297" t="s">
        <v>5486</v>
      </c>
      <c r="G47297" t="s">
        <v>16</v>
      </c>
      <c r="H47297" t="s">
        <v>1167</v>
      </c>
      <c r="I47297" t="s">
        <v>23619</v>
      </c>
      <c r="J47297" t="s">
        <v>21183</v>
      </c>
      <c r="K47297">
        <v>4</v>
      </c>
    </row>
    <row r="47298" spans="1:11" x14ac:dyDescent="0.25">
      <c r="A47298" t="s">
        <v>24052</v>
      </c>
      <c r="C47298" t="s">
        <v>24053</v>
      </c>
      <c r="D47298" t="s">
        <v>24054</v>
      </c>
      <c r="E47298" t="s">
        <v>24055</v>
      </c>
      <c r="F47298" t="s">
        <v>24056</v>
      </c>
      <c r="G47298" t="s">
        <v>16</v>
      </c>
      <c r="H47298" t="s">
        <v>30</v>
      </c>
      <c r="I47298" t="s">
        <v>23619</v>
      </c>
      <c r="J47298" t="s">
        <v>21183</v>
      </c>
      <c r="K47298">
        <v>4</v>
      </c>
    </row>
    <row r="47299" spans="1:11" x14ac:dyDescent="0.25">
      <c r="A47299" t="s">
        <v>24057</v>
      </c>
      <c r="C47299" t="s">
        <v>24058</v>
      </c>
      <c r="D47299" t="s">
        <v>6928</v>
      </c>
      <c r="E47299" t="s">
        <v>24059</v>
      </c>
      <c r="F47299" t="s">
        <v>24060</v>
      </c>
      <c r="G47299" t="s">
        <v>10617</v>
      </c>
      <c r="H47299" t="s">
        <v>315</v>
      </c>
      <c r="I47299" t="s">
        <v>23619</v>
      </c>
      <c r="J47299" t="s">
        <v>21183</v>
      </c>
      <c r="K47299">
        <v>4</v>
      </c>
    </row>
    <row r="47300" spans="1:11" x14ac:dyDescent="0.25">
      <c r="A47300" t="s">
        <v>24061</v>
      </c>
      <c r="C47300" t="s">
        <v>24062</v>
      </c>
      <c r="D47300" t="s">
        <v>5069</v>
      </c>
      <c r="F47300" t="s">
        <v>6661</v>
      </c>
      <c r="G47300" t="s">
        <v>16</v>
      </c>
      <c r="H47300" t="s">
        <v>248</v>
      </c>
      <c r="I47300" t="s">
        <v>23619</v>
      </c>
      <c r="J47300" t="s">
        <v>21183</v>
      </c>
      <c r="K47300">
        <v>4</v>
      </c>
    </row>
    <row r="47301" spans="1:11" x14ac:dyDescent="0.25">
      <c r="A47301" t="s">
        <v>24063</v>
      </c>
      <c r="B47301" t="s">
        <v>24064</v>
      </c>
      <c r="C47301" t="s">
        <v>24065</v>
      </c>
      <c r="D47301" t="s">
        <v>9932</v>
      </c>
      <c r="F47301" t="s">
        <v>2487</v>
      </c>
      <c r="G47301" t="s">
        <v>84</v>
      </c>
      <c r="H47301" t="s">
        <v>85</v>
      </c>
      <c r="I47301" t="s">
        <v>23619</v>
      </c>
      <c r="J47301" t="s">
        <v>21183</v>
      </c>
      <c r="K47301">
        <v>4</v>
      </c>
    </row>
    <row r="47302" spans="1:11" x14ac:dyDescent="0.25">
      <c r="A47302" t="s">
        <v>24066</v>
      </c>
      <c r="C47302" t="s">
        <v>24067</v>
      </c>
      <c r="D47302" t="s">
        <v>8924</v>
      </c>
      <c r="E47302" t="s">
        <v>24068</v>
      </c>
      <c r="F47302" t="s">
        <v>3119</v>
      </c>
      <c r="G47302" t="s">
        <v>16</v>
      </c>
      <c r="H47302" t="s">
        <v>30</v>
      </c>
      <c r="I47302" t="s">
        <v>23619</v>
      </c>
      <c r="J47302" t="s">
        <v>21183</v>
      </c>
      <c r="K47302">
        <v>4</v>
      </c>
    </row>
    <row r="47303" spans="1:11" x14ac:dyDescent="0.25">
      <c r="A47303" t="s">
        <v>24069</v>
      </c>
      <c r="B47303" t="s">
        <v>24070</v>
      </c>
      <c r="C47303" t="s">
        <v>24071</v>
      </c>
      <c r="D47303" t="s">
        <v>3538</v>
      </c>
      <c r="F47303" t="s">
        <v>24072</v>
      </c>
      <c r="G47303" t="s">
        <v>56</v>
      </c>
      <c r="H47303" t="s">
        <v>57</v>
      </c>
      <c r="I47303" t="s">
        <v>23619</v>
      </c>
      <c r="J47303" t="s">
        <v>21183</v>
      </c>
      <c r="K47303">
        <v>4</v>
      </c>
    </row>
    <row r="47304" spans="1:11" x14ac:dyDescent="0.25">
      <c r="A47304" t="s">
        <v>20730</v>
      </c>
      <c r="B47304" t="s">
        <v>20731</v>
      </c>
      <c r="C47304" t="s">
        <v>20732</v>
      </c>
      <c r="D47304" t="s">
        <v>9260</v>
      </c>
      <c r="E47304" t="s">
        <v>20733</v>
      </c>
      <c r="F47304" t="s">
        <v>20734</v>
      </c>
      <c r="G47304" t="s">
        <v>48</v>
      </c>
      <c r="H47304" t="s">
        <v>49</v>
      </c>
      <c r="I47304" t="s">
        <v>23619</v>
      </c>
      <c r="J47304" t="s">
        <v>21183</v>
      </c>
      <c r="K47304">
        <v>4</v>
      </c>
    </row>
    <row r="47305" spans="1:11" x14ac:dyDescent="0.25">
      <c r="A47305" t="s">
        <v>24073</v>
      </c>
      <c r="C47305" t="s">
        <v>24074</v>
      </c>
      <c r="D47305" t="s">
        <v>16796</v>
      </c>
      <c r="E47305" t="s">
        <v>24075</v>
      </c>
      <c r="F47305" t="s">
        <v>14353</v>
      </c>
      <c r="G47305" t="s">
        <v>16</v>
      </c>
      <c r="H47305" t="s">
        <v>12679</v>
      </c>
      <c r="I47305" t="s">
        <v>23619</v>
      </c>
      <c r="J47305" t="s">
        <v>21183</v>
      </c>
      <c r="K47305">
        <v>4</v>
      </c>
    </row>
    <row r="47306" spans="1:11" x14ac:dyDescent="0.25">
      <c r="A47306" t="s">
        <v>24076</v>
      </c>
      <c r="B47306" t="s">
        <v>24077</v>
      </c>
      <c r="C47306" t="s">
        <v>24078</v>
      </c>
      <c r="D47306" t="s">
        <v>5069</v>
      </c>
      <c r="F47306" t="s">
        <v>7573</v>
      </c>
      <c r="G47306" t="s">
        <v>16</v>
      </c>
      <c r="H47306" t="s">
        <v>30</v>
      </c>
      <c r="I47306" t="s">
        <v>23619</v>
      </c>
      <c r="J47306" t="s">
        <v>21183</v>
      </c>
      <c r="K47306">
        <v>4</v>
      </c>
    </row>
    <row r="47307" spans="1:11" x14ac:dyDescent="0.25">
      <c r="A47307" t="s">
        <v>8895</v>
      </c>
      <c r="B47307" t="s">
        <v>8896</v>
      </c>
      <c r="C47307" t="s">
        <v>8897</v>
      </c>
      <c r="D47307" t="s">
        <v>8898</v>
      </c>
      <c r="E47307" t="s">
        <v>8899</v>
      </c>
      <c r="F47307" t="s">
        <v>963</v>
      </c>
      <c r="G47307" t="s">
        <v>16</v>
      </c>
      <c r="H47307" t="s">
        <v>30</v>
      </c>
      <c r="I47307" t="s">
        <v>23619</v>
      </c>
      <c r="J47307" t="s">
        <v>21183</v>
      </c>
      <c r="K47307">
        <v>4</v>
      </c>
    </row>
    <row r="47308" spans="1:11" x14ac:dyDescent="0.25">
      <c r="A47308" t="s">
        <v>24079</v>
      </c>
      <c r="C47308" t="s">
        <v>24080</v>
      </c>
      <c r="D47308" t="s">
        <v>9846</v>
      </c>
      <c r="E47308" t="s">
        <v>24081</v>
      </c>
      <c r="F47308" t="s">
        <v>13757</v>
      </c>
      <c r="G47308" t="s">
        <v>16</v>
      </c>
      <c r="H47308" t="s">
        <v>1167</v>
      </c>
      <c r="I47308" t="s">
        <v>23619</v>
      </c>
      <c r="J47308" t="s">
        <v>21183</v>
      </c>
      <c r="K47308">
        <v>4</v>
      </c>
    </row>
    <row r="47309" spans="1:11" x14ac:dyDescent="0.25">
      <c r="A47309" t="s">
        <v>24082</v>
      </c>
      <c r="B47309" t="s">
        <v>24083</v>
      </c>
      <c r="C47309" t="s">
        <v>24084</v>
      </c>
      <c r="D47309" t="s">
        <v>3103</v>
      </c>
      <c r="E47309" t="s">
        <v>24085</v>
      </c>
      <c r="F47309" t="s">
        <v>3577</v>
      </c>
      <c r="G47309" t="s">
        <v>16</v>
      </c>
      <c r="H47309" t="s">
        <v>30</v>
      </c>
      <c r="I47309" t="s">
        <v>23619</v>
      </c>
      <c r="J47309" t="s">
        <v>21183</v>
      </c>
      <c r="K47309">
        <v>4</v>
      </c>
    </row>
    <row r="47310" spans="1:11" x14ac:dyDescent="0.25">
      <c r="A47310" t="s">
        <v>24086</v>
      </c>
      <c r="B47310" t="s">
        <v>24087</v>
      </c>
      <c r="C47310" t="s">
        <v>24088</v>
      </c>
      <c r="D47310" t="s">
        <v>1265</v>
      </c>
      <c r="E47310" t="s">
        <v>24089</v>
      </c>
      <c r="F47310" t="s">
        <v>13534</v>
      </c>
      <c r="G47310" t="s">
        <v>16</v>
      </c>
      <c r="H47310" t="s">
        <v>30</v>
      </c>
      <c r="I47310" t="s">
        <v>23619</v>
      </c>
      <c r="J47310" t="s">
        <v>21183</v>
      </c>
      <c r="K47310">
        <v>4</v>
      </c>
    </row>
    <row r="47311" spans="1:11" x14ac:dyDescent="0.25">
      <c r="A47311" t="s">
        <v>24090</v>
      </c>
      <c r="C47311" t="s">
        <v>24091</v>
      </c>
      <c r="D47311" t="s">
        <v>4137</v>
      </c>
      <c r="E47311" t="s">
        <v>24092</v>
      </c>
      <c r="F47311" t="s">
        <v>24093</v>
      </c>
      <c r="G47311" t="s">
        <v>84</v>
      </c>
      <c r="H47311" t="s">
        <v>85</v>
      </c>
      <c r="I47311" t="s">
        <v>23619</v>
      </c>
      <c r="J47311" t="s">
        <v>21183</v>
      </c>
      <c r="K47311">
        <v>4</v>
      </c>
    </row>
    <row r="47312" spans="1:11" x14ac:dyDescent="0.25">
      <c r="A47312" t="s">
        <v>24094</v>
      </c>
      <c r="B47312" t="s">
        <v>24095</v>
      </c>
      <c r="C47312" t="s">
        <v>24096</v>
      </c>
      <c r="D47312" t="s">
        <v>3035</v>
      </c>
      <c r="E47312" t="s">
        <v>24097</v>
      </c>
      <c r="F47312" t="s">
        <v>5088</v>
      </c>
      <c r="G47312" t="s">
        <v>16</v>
      </c>
      <c r="H47312" t="s">
        <v>30</v>
      </c>
      <c r="I47312" t="s">
        <v>23619</v>
      </c>
      <c r="J47312" t="s">
        <v>21183</v>
      </c>
      <c r="K47312">
        <v>4</v>
      </c>
    </row>
    <row r="47313" spans="1:11" x14ac:dyDescent="0.25">
      <c r="A47313" t="s">
        <v>18659</v>
      </c>
      <c r="C47313" t="s">
        <v>18449</v>
      </c>
      <c r="D47313" t="s">
        <v>1046</v>
      </c>
      <c r="E47313" t="s">
        <v>18450</v>
      </c>
      <c r="F47313" t="s">
        <v>957</v>
      </c>
      <c r="G47313" t="s">
        <v>16</v>
      </c>
      <c r="H47313" t="s">
        <v>30</v>
      </c>
      <c r="I47313" t="s">
        <v>23619</v>
      </c>
      <c r="J47313" t="s">
        <v>21183</v>
      </c>
      <c r="K47313">
        <v>4</v>
      </c>
    </row>
    <row r="47314" spans="1:11" x14ac:dyDescent="0.25">
      <c r="A47314" t="s">
        <v>24098</v>
      </c>
      <c r="C47314" t="s">
        <v>24099</v>
      </c>
      <c r="D47314" t="s">
        <v>6169</v>
      </c>
      <c r="E47314" t="s">
        <v>24100</v>
      </c>
      <c r="F47314" t="s">
        <v>24101</v>
      </c>
      <c r="G47314" t="s">
        <v>16</v>
      </c>
      <c r="I47314" t="s">
        <v>23619</v>
      </c>
      <c r="J47314" t="s">
        <v>21183</v>
      </c>
      <c r="K47314">
        <v>4</v>
      </c>
    </row>
    <row r="47315" spans="1:11" x14ac:dyDescent="0.25">
      <c r="A47315" t="s">
        <v>24102</v>
      </c>
      <c r="C47315" t="s">
        <v>24099</v>
      </c>
      <c r="D47315" t="s">
        <v>121</v>
      </c>
      <c r="E47315" t="s">
        <v>24100</v>
      </c>
      <c r="F47315" t="s">
        <v>24101</v>
      </c>
      <c r="G47315" t="s">
        <v>16</v>
      </c>
      <c r="I47315" t="s">
        <v>23619</v>
      </c>
      <c r="J47315" t="s">
        <v>21183</v>
      </c>
      <c r="K47315">
        <v>4</v>
      </c>
    </row>
    <row r="47316" spans="1:11" x14ac:dyDescent="0.25">
      <c r="A47316" t="s">
        <v>24103</v>
      </c>
      <c r="C47316" t="s">
        <v>24099</v>
      </c>
      <c r="D47316" t="s">
        <v>3580</v>
      </c>
      <c r="E47316" t="s">
        <v>24104</v>
      </c>
      <c r="F47316" t="s">
        <v>24101</v>
      </c>
      <c r="G47316" t="s">
        <v>16</v>
      </c>
      <c r="I47316" t="s">
        <v>23619</v>
      </c>
      <c r="J47316" t="s">
        <v>21183</v>
      </c>
      <c r="K47316">
        <v>4</v>
      </c>
    </row>
    <row r="47317" spans="1:11" x14ac:dyDescent="0.25">
      <c r="A47317" t="s">
        <v>24105</v>
      </c>
      <c r="C47317" t="s">
        <v>24099</v>
      </c>
      <c r="D47317" t="s">
        <v>8231</v>
      </c>
      <c r="E47317" t="s">
        <v>24106</v>
      </c>
      <c r="F47317" t="s">
        <v>24101</v>
      </c>
      <c r="G47317" t="s">
        <v>16</v>
      </c>
      <c r="I47317" t="s">
        <v>23619</v>
      </c>
      <c r="J47317" t="s">
        <v>21183</v>
      </c>
      <c r="K47317">
        <v>4</v>
      </c>
    </row>
    <row r="47318" spans="1:11" x14ac:dyDescent="0.25">
      <c r="A47318" t="s">
        <v>6424</v>
      </c>
      <c r="C47318" t="s">
        <v>6425</v>
      </c>
      <c r="D47318" t="s">
        <v>6426</v>
      </c>
      <c r="F47318" t="s">
        <v>6427</v>
      </c>
      <c r="G47318" t="s">
        <v>16</v>
      </c>
      <c r="H47318" t="s">
        <v>41</v>
      </c>
      <c r="I47318" t="s">
        <v>23619</v>
      </c>
      <c r="J47318" t="s">
        <v>21183</v>
      </c>
      <c r="K47318">
        <v>4</v>
      </c>
    </row>
    <row r="47319" spans="1:11" x14ac:dyDescent="0.25">
      <c r="A47319" t="s">
        <v>24107</v>
      </c>
      <c r="C47319" t="s">
        <v>24013</v>
      </c>
      <c r="D47319" t="s">
        <v>5969</v>
      </c>
      <c r="F47319" t="s">
        <v>7008</v>
      </c>
      <c r="G47319" t="s">
        <v>16</v>
      </c>
      <c r="H47319" t="s">
        <v>30</v>
      </c>
      <c r="I47319" t="s">
        <v>23619</v>
      </c>
      <c r="J47319" t="s">
        <v>21183</v>
      </c>
      <c r="K47319">
        <v>4</v>
      </c>
    </row>
    <row r="47320" spans="1:11" x14ac:dyDescent="0.25">
      <c r="A47320" t="s">
        <v>18333</v>
      </c>
      <c r="B47320" t="s">
        <v>18334</v>
      </c>
      <c r="C47320" t="s">
        <v>18335</v>
      </c>
      <c r="D47320" t="s">
        <v>18336</v>
      </c>
      <c r="F47320" t="s">
        <v>9150</v>
      </c>
      <c r="G47320" t="s">
        <v>64</v>
      </c>
      <c r="H47320" t="s">
        <v>2188</v>
      </c>
      <c r="I47320" t="s">
        <v>23619</v>
      </c>
      <c r="J47320" t="s">
        <v>21183</v>
      </c>
      <c r="K47320">
        <v>4</v>
      </c>
    </row>
    <row r="47321" spans="1:11" x14ac:dyDescent="0.25">
      <c r="A47321" t="s">
        <v>24108</v>
      </c>
      <c r="C47321" t="s">
        <v>24109</v>
      </c>
      <c r="D47321" t="s">
        <v>24110</v>
      </c>
      <c r="F47321" t="s">
        <v>937</v>
      </c>
      <c r="G47321" t="s">
        <v>16</v>
      </c>
      <c r="H47321" t="s">
        <v>30</v>
      </c>
      <c r="I47321" t="s">
        <v>23619</v>
      </c>
      <c r="J47321" t="s">
        <v>21183</v>
      </c>
      <c r="K47321">
        <v>4</v>
      </c>
    </row>
    <row r="47322" spans="1:11" x14ac:dyDescent="0.25">
      <c r="A47322" t="s">
        <v>24111</v>
      </c>
      <c r="B47322" t="s">
        <v>24112</v>
      </c>
      <c r="C47322" t="s">
        <v>24113</v>
      </c>
      <c r="D47322" t="s">
        <v>11952</v>
      </c>
      <c r="E47322" t="s">
        <v>24114</v>
      </c>
      <c r="F47322" t="s">
        <v>3524</v>
      </c>
      <c r="G47322" t="s">
        <v>16</v>
      </c>
      <c r="H47322" t="s">
        <v>30</v>
      </c>
      <c r="I47322" t="s">
        <v>23619</v>
      </c>
      <c r="J47322" t="s">
        <v>21183</v>
      </c>
      <c r="K47322">
        <v>4</v>
      </c>
    </row>
    <row r="47323" spans="1:11" x14ac:dyDescent="0.25">
      <c r="A47323" t="s">
        <v>24115</v>
      </c>
      <c r="B47323" t="s">
        <v>24116</v>
      </c>
      <c r="C47323" t="s">
        <v>24117</v>
      </c>
      <c r="D47323" t="s">
        <v>577</v>
      </c>
      <c r="E47323" t="s">
        <v>24118</v>
      </c>
      <c r="F47323" t="s">
        <v>937</v>
      </c>
      <c r="G47323" t="s">
        <v>16</v>
      </c>
      <c r="H47323" t="s">
        <v>30</v>
      </c>
      <c r="I47323" t="s">
        <v>23619</v>
      </c>
      <c r="J47323" t="s">
        <v>21183</v>
      </c>
      <c r="K47323">
        <v>4</v>
      </c>
    </row>
    <row r="47324" spans="1:11" x14ac:dyDescent="0.25">
      <c r="A47324" t="s">
        <v>24119</v>
      </c>
      <c r="C47324" t="s">
        <v>24120</v>
      </c>
      <c r="D47324" t="s">
        <v>10685</v>
      </c>
      <c r="E47324" t="s">
        <v>24121</v>
      </c>
      <c r="F47324" t="s">
        <v>2837</v>
      </c>
      <c r="G47324" t="s">
        <v>16</v>
      </c>
      <c r="H47324" t="s">
        <v>30</v>
      </c>
      <c r="I47324" t="s">
        <v>23619</v>
      </c>
      <c r="J47324" t="s">
        <v>21183</v>
      </c>
      <c r="K47324">
        <v>4</v>
      </c>
    </row>
    <row r="47325" spans="1:11" x14ac:dyDescent="0.25">
      <c r="A47325" t="s">
        <v>24122</v>
      </c>
      <c r="C47325" t="s">
        <v>24123</v>
      </c>
      <c r="D47325" t="s">
        <v>16273</v>
      </c>
      <c r="F47325" t="s">
        <v>11091</v>
      </c>
      <c r="G47325" t="s">
        <v>56</v>
      </c>
      <c r="H47325" t="s">
        <v>57</v>
      </c>
      <c r="I47325" t="s">
        <v>23619</v>
      </c>
      <c r="J47325" t="s">
        <v>21183</v>
      </c>
      <c r="K47325">
        <v>4</v>
      </c>
    </row>
    <row r="47326" spans="1:11" x14ac:dyDescent="0.25">
      <c r="A47326" t="s">
        <v>24124</v>
      </c>
      <c r="B47326" t="s">
        <v>24125</v>
      </c>
      <c r="C47326" t="s">
        <v>24126</v>
      </c>
      <c r="D47326" t="s">
        <v>5994</v>
      </c>
      <c r="E47326" t="s">
        <v>24127</v>
      </c>
      <c r="F47326" t="s">
        <v>3159</v>
      </c>
      <c r="G47326" t="s">
        <v>16</v>
      </c>
      <c r="H47326" t="s">
        <v>17</v>
      </c>
      <c r="I47326" t="s">
        <v>23619</v>
      </c>
      <c r="J47326" t="s">
        <v>21183</v>
      </c>
      <c r="K47326">
        <v>4</v>
      </c>
    </row>
    <row r="47327" spans="1:11" x14ac:dyDescent="0.25">
      <c r="A47327" t="s">
        <v>24128</v>
      </c>
      <c r="B47327" t="s">
        <v>24129</v>
      </c>
      <c r="C47327" t="s">
        <v>24130</v>
      </c>
      <c r="D47327" t="s">
        <v>4993</v>
      </c>
      <c r="F47327" t="s">
        <v>20776</v>
      </c>
      <c r="G47327" t="s">
        <v>235</v>
      </c>
      <c r="H47327" t="s">
        <v>236</v>
      </c>
      <c r="I47327" t="s">
        <v>23619</v>
      </c>
      <c r="J47327" t="s">
        <v>21183</v>
      </c>
      <c r="K47327">
        <v>4</v>
      </c>
    </row>
    <row r="47328" spans="1:11" x14ac:dyDescent="0.25">
      <c r="A47328" t="s">
        <v>24131</v>
      </c>
      <c r="C47328" t="s">
        <v>24132</v>
      </c>
      <c r="D47328" t="s">
        <v>408</v>
      </c>
      <c r="E47328" t="s">
        <v>24133</v>
      </c>
      <c r="F47328" t="s">
        <v>24134</v>
      </c>
      <c r="G47328" t="s">
        <v>16</v>
      </c>
      <c r="H47328" t="s">
        <v>30</v>
      </c>
      <c r="I47328" t="s">
        <v>23619</v>
      </c>
      <c r="J47328" t="s">
        <v>21183</v>
      </c>
      <c r="K47328">
        <v>4</v>
      </c>
    </row>
    <row r="47329" spans="1:11" x14ac:dyDescent="0.25">
      <c r="A47329" t="s">
        <v>24135</v>
      </c>
      <c r="C47329" t="s">
        <v>24136</v>
      </c>
      <c r="D47329" t="s">
        <v>12502</v>
      </c>
      <c r="F47329" t="s">
        <v>24137</v>
      </c>
      <c r="G47329" t="s">
        <v>109</v>
      </c>
      <c r="H47329" t="s">
        <v>110</v>
      </c>
      <c r="I47329" t="s">
        <v>23619</v>
      </c>
      <c r="J47329" t="s">
        <v>21183</v>
      </c>
      <c r="K47329">
        <v>4</v>
      </c>
    </row>
    <row r="47330" spans="1:11" x14ac:dyDescent="0.25">
      <c r="A47330" t="s">
        <v>24138</v>
      </c>
      <c r="C47330" t="s">
        <v>24139</v>
      </c>
      <c r="D47330" t="s">
        <v>24140</v>
      </c>
      <c r="E47330" t="s">
        <v>24141</v>
      </c>
      <c r="F47330" t="s">
        <v>24142</v>
      </c>
      <c r="G47330" t="s">
        <v>235</v>
      </c>
      <c r="H47330" t="s">
        <v>236</v>
      </c>
      <c r="I47330" t="s">
        <v>23619</v>
      </c>
      <c r="J47330" t="s">
        <v>21183</v>
      </c>
      <c r="K47330">
        <v>4</v>
      </c>
    </row>
    <row r="47331" spans="1:11" x14ac:dyDescent="0.25">
      <c r="A47331" t="s">
        <v>24143</v>
      </c>
      <c r="B47331" t="s">
        <v>24144</v>
      </c>
      <c r="C47331" t="s">
        <v>24145</v>
      </c>
      <c r="D47331" t="s">
        <v>1599</v>
      </c>
      <c r="E47331" t="s">
        <v>24146</v>
      </c>
      <c r="F47331" t="s">
        <v>24147</v>
      </c>
      <c r="G47331" t="s">
        <v>16</v>
      </c>
      <c r="H47331" t="s">
        <v>261</v>
      </c>
      <c r="I47331" t="s">
        <v>23619</v>
      </c>
      <c r="J47331" t="s">
        <v>21183</v>
      </c>
      <c r="K47331">
        <v>4</v>
      </c>
    </row>
    <row r="47332" spans="1:11" x14ac:dyDescent="0.25">
      <c r="A47332" t="s">
        <v>24148</v>
      </c>
      <c r="B47332" t="s">
        <v>24149</v>
      </c>
      <c r="C47332" t="s">
        <v>24150</v>
      </c>
      <c r="D47332" t="s">
        <v>4727</v>
      </c>
      <c r="E47332" t="s">
        <v>24151</v>
      </c>
      <c r="F47332" t="s">
        <v>787</v>
      </c>
      <c r="G47332" t="s">
        <v>16</v>
      </c>
      <c r="H47332" t="s">
        <v>339</v>
      </c>
      <c r="I47332" t="s">
        <v>23619</v>
      </c>
      <c r="J47332" t="s">
        <v>21183</v>
      </c>
      <c r="K47332">
        <v>4</v>
      </c>
    </row>
    <row r="47333" spans="1:11" x14ac:dyDescent="0.25">
      <c r="A47333" t="s">
        <v>24152</v>
      </c>
      <c r="B47333" t="s">
        <v>24153</v>
      </c>
      <c r="C47333" t="s">
        <v>24154</v>
      </c>
      <c r="D47333" t="s">
        <v>1119</v>
      </c>
      <c r="E47333" t="s">
        <v>24155</v>
      </c>
      <c r="F47333" t="s">
        <v>24156</v>
      </c>
      <c r="G47333" t="s">
        <v>84</v>
      </c>
      <c r="H47333" t="s">
        <v>85</v>
      </c>
      <c r="I47333" t="s">
        <v>23619</v>
      </c>
      <c r="J47333" t="s">
        <v>21183</v>
      </c>
      <c r="K47333">
        <v>4</v>
      </c>
    </row>
    <row r="47334" spans="1:11" x14ac:dyDescent="0.25">
      <c r="A47334" t="s">
        <v>24157</v>
      </c>
      <c r="B47334" t="s">
        <v>24153</v>
      </c>
      <c r="C47334" t="s">
        <v>24154</v>
      </c>
      <c r="D47334" t="s">
        <v>1119</v>
      </c>
      <c r="E47334" t="s">
        <v>24155</v>
      </c>
      <c r="F47334" t="s">
        <v>24156</v>
      </c>
      <c r="G47334" t="s">
        <v>84</v>
      </c>
      <c r="H47334" t="s">
        <v>85</v>
      </c>
      <c r="I47334" t="s">
        <v>23619</v>
      </c>
      <c r="J47334" t="s">
        <v>21183</v>
      </c>
      <c r="K47334">
        <v>4</v>
      </c>
    </row>
    <row r="47335" spans="1:11" x14ac:dyDescent="0.25">
      <c r="A47335" t="s">
        <v>24158</v>
      </c>
      <c r="C47335" t="s">
        <v>24159</v>
      </c>
      <c r="D47335" t="s">
        <v>6798</v>
      </c>
      <c r="E47335" t="s">
        <v>24160</v>
      </c>
      <c r="F47335" t="s">
        <v>24161</v>
      </c>
      <c r="G47335" t="s">
        <v>84</v>
      </c>
      <c r="H47335" t="s">
        <v>2893</v>
      </c>
      <c r="I47335" t="s">
        <v>23619</v>
      </c>
      <c r="J47335" t="s">
        <v>21183</v>
      </c>
      <c r="K47335">
        <v>4</v>
      </c>
    </row>
    <row r="47336" spans="1:11" x14ac:dyDescent="0.25">
      <c r="A47336" t="s">
        <v>17762</v>
      </c>
      <c r="C47336" t="s">
        <v>17763</v>
      </c>
      <c r="D47336" t="s">
        <v>2485</v>
      </c>
      <c r="F47336" t="s">
        <v>937</v>
      </c>
      <c r="G47336" t="s">
        <v>16</v>
      </c>
      <c r="H47336" t="s">
        <v>30</v>
      </c>
      <c r="I47336" t="s">
        <v>23619</v>
      </c>
      <c r="J47336" t="s">
        <v>21183</v>
      </c>
      <c r="K47336">
        <v>4</v>
      </c>
    </row>
    <row r="47337" spans="1:11" x14ac:dyDescent="0.25">
      <c r="A47337" t="s">
        <v>17764</v>
      </c>
      <c r="C47337" t="s">
        <v>17765</v>
      </c>
      <c r="D47337" t="s">
        <v>2485</v>
      </c>
      <c r="F47337" t="s">
        <v>937</v>
      </c>
      <c r="G47337" t="s">
        <v>16</v>
      </c>
      <c r="H47337" t="s">
        <v>30</v>
      </c>
      <c r="I47337" t="s">
        <v>23619</v>
      </c>
      <c r="J47337" t="s">
        <v>21183</v>
      </c>
      <c r="K47337">
        <v>4</v>
      </c>
    </row>
    <row r="47338" spans="1:11" x14ac:dyDescent="0.25">
      <c r="A47338" t="s">
        <v>24162</v>
      </c>
      <c r="B47338" t="s">
        <v>24163</v>
      </c>
      <c r="C47338" t="s">
        <v>24164</v>
      </c>
      <c r="D47338" t="s">
        <v>22515</v>
      </c>
      <c r="F47338" t="s">
        <v>1646</v>
      </c>
      <c r="G47338" t="s">
        <v>16</v>
      </c>
      <c r="H47338" t="s">
        <v>30</v>
      </c>
      <c r="I47338" t="s">
        <v>23619</v>
      </c>
      <c r="J47338" t="s">
        <v>21183</v>
      </c>
      <c r="K47338">
        <v>4</v>
      </c>
    </row>
    <row r="47339" spans="1:11" x14ac:dyDescent="0.25">
      <c r="A47339" t="s">
        <v>24165</v>
      </c>
      <c r="B47339" t="s">
        <v>24166</v>
      </c>
      <c r="C47339" t="s">
        <v>24167</v>
      </c>
      <c r="D47339" t="s">
        <v>1908</v>
      </c>
      <c r="E47339" t="s">
        <v>24168</v>
      </c>
      <c r="F47339" t="s">
        <v>937</v>
      </c>
      <c r="G47339" t="s">
        <v>16</v>
      </c>
      <c r="H47339" t="s">
        <v>30</v>
      </c>
      <c r="I47339" t="s">
        <v>23619</v>
      </c>
      <c r="J47339" t="s">
        <v>21183</v>
      </c>
      <c r="K47339">
        <v>4</v>
      </c>
    </row>
    <row r="47340" spans="1:11" x14ac:dyDescent="0.25">
      <c r="A47340" t="s">
        <v>24169</v>
      </c>
      <c r="B47340" t="s">
        <v>24170</v>
      </c>
      <c r="C47340" t="s">
        <v>24171</v>
      </c>
      <c r="D47340" t="s">
        <v>2134</v>
      </c>
      <c r="E47340" t="s">
        <v>24172</v>
      </c>
      <c r="F47340" t="s">
        <v>24173</v>
      </c>
      <c r="G47340" t="s">
        <v>235</v>
      </c>
      <c r="H47340" t="s">
        <v>236</v>
      </c>
      <c r="I47340" t="s">
        <v>23619</v>
      </c>
      <c r="J47340" t="s">
        <v>21183</v>
      </c>
      <c r="K47340">
        <v>4</v>
      </c>
    </row>
    <row r="47341" spans="1:11" x14ac:dyDescent="0.25">
      <c r="A47341" t="s">
        <v>15068</v>
      </c>
      <c r="C47341" t="s">
        <v>15069</v>
      </c>
      <c r="D47341" t="s">
        <v>3543</v>
      </c>
      <c r="E47341" t="s">
        <v>15070</v>
      </c>
      <c r="F47341" t="s">
        <v>15071</v>
      </c>
      <c r="G47341" t="s">
        <v>64</v>
      </c>
      <c r="H47341" t="s">
        <v>6130</v>
      </c>
      <c r="I47341" t="s">
        <v>23619</v>
      </c>
      <c r="J47341" t="s">
        <v>21183</v>
      </c>
      <c r="K47341">
        <v>4</v>
      </c>
    </row>
    <row r="47342" spans="1:11" x14ac:dyDescent="0.25">
      <c r="A47342" t="s">
        <v>24174</v>
      </c>
      <c r="C47342" t="s">
        <v>24175</v>
      </c>
      <c r="D47342" t="s">
        <v>1836</v>
      </c>
      <c r="F47342" t="s">
        <v>24176</v>
      </c>
      <c r="G47342" t="s">
        <v>84</v>
      </c>
      <c r="H47342" t="s">
        <v>14709</v>
      </c>
      <c r="I47342" t="s">
        <v>23619</v>
      </c>
      <c r="J47342" t="s">
        <v>21183</v>
      </c>
      <c r="K47342">
        <v>4</v>
      </c>
    </row>
    <row r="47343" spans="1:11" x14ac:dyDescent="0.25">
      <c r="A47343" t="s">
        <v>24177</v>
      </c>
      <c r="B47343" t="s">
        <v>24178</v>
      </c>
      <c r="C47343" t="s">
        <v>24179</v>
      </c>
      <c r="D47343" t="s">
        <v>5341</v>
      </c>
      <c r="E47343" t="s">
        <v>24180</v>
      </c>
      <c r="F47343" t="s">
        <v>24181</v>
      </c>
      <c r="G47343" t="s">
        <v>314</v>
      </c>
      <c r="H47343" t="s">
        <v>846</v>
      </c>
      <c r="I47343" t="s">
        <v>23619</v>
      </c>
      <c r="J47343" t="s">
        <v>21183</v>
      </c>
      <c r="K47343">
        <v>4</v>
      </c>
    </row>
    <row r="47344" spans="1:11" x14ac:dyDescent="0.25">
      <c r="A47344" t="s">
        <v>24182</v>
      </c>
      <c r="C47344" t="s">
        <v>24183</v>
      </c>
      <c r="D47344" t="s">
        <v>17138</v>
      </c>
      <c r="E47344" t="s">
        <v>24184</v>
      </c>
      <c r="F47344" t="s">
        <v>1286</v>
      </c>
      <c r="G47344" t="s">
        <v>16</v>
      </c>
      <c r="H47344" t="s">
        <v>1102</v>
      </c>
      <c r="I47344" t="s">
        <v>23619</v>
      </c>
      <c r="J47344" t="s">
        <v>21183</v>
      </c>
      <c r="K47344">
        <v>4</v>
      </c>
    </row>
    <row r="47345" spans="1:11" x14ac:dyDescent="0.25">
      <c r="A47345" t="s">
        <v>24185</v>
      </c>
      <c r="C47345" t="s">
        <v>24186</v>
      </c>
      <c r="D47345" t="s">
        <v>9704</v>
      </c>
      <c r="E47345" t="s">
        <v>11614</v>
      </c>
      <c r="F47345" t="s">
        <v>2142</v>
      </c>
      <c r="G47345" t="s">
        <v>1876</v>
      </c>
      <c r="H47345" t="s">
        <v>1167</v>
      </c>
      <c r="I47345" t="s">
        <v>23619</v>
      </c>
      <c r="J47345" t="s">
        <v>21183</v>
      </c>
      <c r="K47345">
        <v>4</v>
      </c>
    </row>
    <row r="47346" spans="1:11" x14ac:dyDescent="0.25">
      <c r="A47346" t="s">
        <v>24187</v>
      </c>
      <c r="C47346" t="s">
        <v>24188</v>
      </c>
      <c r="D47346" t="s">
        <v>5520</v>
      </c>
      <c r="F47346" t="s">
        <v>7082</v>
      </c>
      <c r="G47346" t="s">
        <v>1876</v>
      </c>
      <c r="H47346" t="s">
        <v>1167</v>
      </c>
      <c r="I47346" t="s">
        <v>23619</v>
      </c>
      <c r="J47346" t="s">
        <v>21183</v>
      </c>
      <c r="K47346">
        <v>4</v>
      </c>
    </row>
    <row r="47347" spans="1:11" x14ac:dyDescent="0.25">
      <c r="A47347" t="s">
        <v>24189</v>
      </c>
      <c r="B47347" t="s">
        <v>24190</v>
      </c>
      <c r="C47347" t="s">
        <v>24191</v>
      </c>
      <c r="D47347" t="s">
        <v>3886</v>
      </c>
      <c r="E47347" t="s">
        <v>24192</v>
      </c>
      <c r="F47347" t="s">
        <v>24193</v>
      </c>
      <c r="G47347" t="s">
        <v>16</v>
      </c>
      <c r="H47347" t="s">
        <v>516</v>
      </c>
      <c r="I47347" t="s">
        <v>23619</v>
      </c>
      <c r="J47347" t="s">
        <v>21183</v>
      </c>
      <c r="K47347">
        <v>4</v>
      </c>
    </row>
    <row r="47348" spans="1:11" x14ac:dyDescent="0.25">
      <c r="A47348" t="s">
        <v>24194</v>
      </c>
      <c r="C47348" t="s">
        <v>24195</v>
      </c>
      <c r="D47348" t="s">
        <v>18170</v>
      </c>
      <c r="E47348" t="s">
        <v>24196</v>
      </c>
      <c r="F47348" t="s">
        <v>878</v>
      </c>
      <c r="G47348" t="s">
        <v>16</v>
      </c>
      <c r="H47348" t="s">
        <v>339</v>
      </c>
      <c r="I47348" t="s">
        <v>23619</v>
      </c>
      <c r="J47348" t="s">
        <v>21183</v>
      </c>
      <c r="K47348">
        <v>4</v>
      </c>
    </row>
    <row r="47349" spans="1:11" x14ac:dyDescent="0.25">
      <c r="A47349" t="s">
        <v>24197</v>
      </c>
      <c r="B47349" t="s">
        <v>24198</v>
      </c>
      <c r="C47349" t="s">
        <v>24199</v>
      </c>
      <c r="D47349" t="s">
        <v>11323</v>
      </c>
      <c r="E47349" t="s">
        <v>24200</v>
      </c>
      <c r="F47349" t="s">
        <v>24147</v>
      </c>
      <c r="G47349" t="s">
        <v>16</v>
      </c>
      <c r="H47349" t="s">
        <v>261</v>
      </c>
      <c r="I47349" t="s">
        <v>23619</v>
      </c>
      <c r="J47349" t="s">
        <v>21183</v>
      </c>
      <c r="K47349">
        <v>4</v>
      </c>
    </row>
    <row r="47350" spans="1:11" x14ac:dyDescent="0.25">
      <c r="A47350" t="s">
        <v>22493</v>
      </c>
      <c r="C47350" t="s">
        <v>22494</v>
      </c>
      <c r="D47350" t="s">
        <v>10355</v>
      </c>
      <c r="F47350" t="s">
        <v>10632</v>
      </c>
      <c r="G47350" t="s">
        <v>314</v>
      </c>
      <c r="H47350" t="s">
        <v>3903</v>
      </c>
      <c r="I47350" t="s">
        <v>24201</v>
      </c>
      <c r="J47350" t="s">
        <v>21183</v>
      </c>
      <c r="K47350">
        <v>4</v>
      </c>
    </row>
    <row r="47351" spans="1:11" x14ac:dyDescent="0.25">
      <c r="A47351" t="s">
        <v>23049</v>
      </c>
      <c r="C47351" t="s">
        <v>23050</v>
      </c>
      <c r="D47351" t="s">
        <v>7259</v>
      </c>
      <c r="E47351" t="s">
        <v>23051</v>
      </c>
      <c r="F47351" t="s">
        <v>18313</v>
      </c>
      <c r="G47351" t="s">
        <v>314</v>
      </c>
      <c r="H47351" t="s">
        <v>18314</v>
      </c>
      <c r="I47351" t="s">
        <v>24201</v>
      </c>
      <c r="J47351" t="s">
        <v>21183</v>
      </c>
      <c r="K47351">
        <v>4</v>
      </c>
    </row>
    <row r="47352" spans="1:11" x14ac:dyDescent="0.25">
      <c r="A47352" t="s">
        <v>23052</v>
      </c>
      <c r="C47352" t="s">
        <v>23053</v>
      </c>
      <c r="D47352" t="s">
        <v>5938</v>
      </c>
      <c r="F47352" t="s">
        <v>10632</v>
      </c>
      <c r="G47352" t="s">
        <v>314</v>
      </c>
      <c r="H47352" t="s">
        <v>3903</v>
      </c>
      <c r="I47352" t="s">
        <v>24201</v>
      </c>
      <c r="J47352" t="s">
        <v>21183</v>
      </c>
      <c r="K47352">
        <v>4</v>
      </c>
    </row>
    <row r="47353" spans="1:11" x14ac:dyDescent="0.25">
      <c r="A47353" t="s">
        <v>23054</v>
      </c>
      <c r="C47353" t="s">
        <v>23055</v>
      </c>
      <c r="D47353" t="s">
        <v>18426</v>
      </c>
      <c r="E47353" t="s">
        <v>23056</v>
      </c>
      <c r="F47353" t="s">
        <v>20020</v>
      </c>
      <c r="G47353" t="s">
        <v>314</v>
      </c>
      <c r="H47353" t="s">
        <v>20021</v>
      </c>
      <c r="I47353" t="s">
        <v>24201</v>
      </c>
      <c r="J47353" t="s">
        <v>21183</v>
      </c>
      <c r="K47353">
        <v>4</v>
      </c>
    </row>
    <row r="47354" spans="1:11" x14ac:dyDescent="0.25">
      <c r="A47354" t="s">
        <v>22487</v>
      </c>
      <c r="C47354" t="s">
        <v>22488</v>
      </c>
      <c r="D47354" t="s">
        <v>10455</v>
      </c>
      <c r="F47354" t="s">
        <v>10632</v>
      </c>
      <c r="G47354" t="s">
        <v>314</v>
      </c>
      <c r="H47354" t="s">
        <v>3903</v>
      </c>
      <c r="I47354" t="s">
        <v>24201</v>
      </c>
      <c r="J47354" t="s">
        <v>21183</v>
      </c>
      <c r="K47354">
        <v>4</v>
      </c>
    </row>
    <row r="47355" spans="1:11" x14ac:dyDescent="0.25">
      <c r="A47355" t="s">
        <v>18622</v>
      </c>
      <c r="B47355" t="s">
        <v>18623</v>
      </c>
      <c r="C47355" t="s">
        <v>18624</v>
      </c>
      <c r="D47355" t="s">
        <v>18625</v>
      </c>
      <c r="F47355" t="s">
        <v>18626</v>
      </c>
      <c r="G47355" t="s">
        <v>16</v>
      </c>
      <c r="H47355" t="s">
        <v>18627</v>
      </c>
      <c r="I47355" t="s">
        <v>24201</v>
      </c>
      <c r="J47355" t="s">
        <v>21183</v>
      </c>
      <c r="K47355">
        <v>4</v>
      </c>
    </row>
    <row r="47356" spans="1:11" x14ac:dyDescent="0.25">
      <c r="A47356" t="s">
        <v>23069</v>
      </c>
      <c r="C47356" t="s">
        <v>23070</v>
      </c>
      <c r="D47356" t="s">
        <v>10214</v>
      </c>
      <c r="E47356" t="s">
        <v>23071</v>
      </c>
      <c r="F47356" t="s">
        <v>20255</v>
      </c>
      <c r="G47356" t="s">
        <v>314</v>
      </c>
      <c r="H47356" t="s">
        <v>20256</v>
      </c>
      <c r="I47356" t="s">
        <v>24201</v>
      </c>
      <c r="J47356" t="s">
        <v>21183</v>
      </c>
      <c r="K47356">
        <v>4</v>
      </c>
    </row>
    <row r="47357" spans="1:11" x14ac:dyDescent="0.25">
      <c r="A47357" t="s">
        <v>23076</v>
      </c>
      <c r="C47357" t="s">
        <v>23077</v>
      </c>
      <c r="D47357" t="s">
        <v>5902</v>
      </c>
      <c r="E47357" t="s">
        <v>23078</v>
      </c>
      <c r="F47357" t="s">
        <v>8065</v>
      </c>
      <c r="G47357" t="s">
        <v>16</v>
      </c>
      <c r="H47357" t="s">
        <v>339</v>
      </c>
      <c r="I47357" t="s">
        <v>24201</v>
      </c>
      <c r="J47357" t="s">
        <v>21183</v>
      </c>
      <c r="K47357">
        <v>4</v>
      </c>
    </row>
    <row r="47358" spans="1:11" x14ac:dyDescent="0.25">
      <c r="A47358" t="s">
        <v>23083</v>
      </c>
      <c r="C47358" t="s">
        <v>23084</v>
      </c>
      <c r="D47358" t="s">
        <v>1164</v>
      </c>
      <c r="F47358" t="s">
        <v>23085</v>
      </c>
      <c r="G47358" t="s">
        <v>314</v>
      </c>
      <c r="H47358" t="s">
        <v>23086</v>
      </c>
      <c r="I47358" t="s">
        <v>24201</v>
      </c>
      <c r="J47358" t="s">
        <v>21183</v>
      </c>
      <c r="K47358">
        <v>4</v>
      </c>
    </row>
    <row r="47359" spans="1:11" x14ac:dyDescent="0.25">
      <c r="A47359" t="s">
        <v>23090</v>
      </c>
      <c r="B47359" t="s">
        <v>23091</v>
      </c>
      <c r="C47359" t="s">
        <v>23092</v>
      </c>
      <c r="D47359" t="s">
        <v>14124</v>
      </c>
      <c r="E47359" t="s">
        <v>23093</v>
      </c>
      <c r="F47359" t="s">
        <v>15427</v>
      </c>
      <c r="G47359" t="s">
        <v>64</v>
      </c>
      <c r="H47359" t="s">
        <v>574</v>
      </c>
      <c r="I47359" t="s">
        <v>24201</v>
      </c>
      <c r="J47359" t="s">
        <v>21183</v>
      </c>
      <c r="K47359">
        <v>4</v>
      </c>
    </row>
    <row r="47360" spans="1:11" x14ac:dyDescent="0.25">
      <c r="A47360" t="s">
        <v>23094</v>
      </c>
      <c r="C47360" t="s">
        <v>23095</v>
      </c>
      <c r="D47360" t="s">
        <v>11910</v>
      </c>
      <c r="F47360" t="s">
        <v>23096</v>
      </c>
      <c r="G47360" t="s">
        <v>314</v>
      </c>
      <c r="H47360" t="s">
        <v>23097</v>
      </c>
      <c r="I47360" t="s">
        <v>24201</v>
      </c>
      <c r="J47360" t="s">
        <v>21183</v>
      </c>
      <c r="K47360">
        <v>4</v>
      </c>
    </row>
    <row r="47361" spans="1:11" x14ac:dyDescent="0.25">
      <c r="A47361" t="s">
        <v>23102</v>
      </c>
      <c r="B47361" t="s">
        <v>23103</v>
      </c>
      <c r="C47361" t="s">
        <v>23104</v>
      </c>
      <c r="D47361" t="s">
        <v>15945</v>
      </c>
      <c r="E47361" t="s">
        <v>23105</v>
      </c>
      <c r="F47361" t="s">
        <v>3415</v>
      </c>
      <c r="G47361" t="s">
        <v>16</v>
      </c>
      <c r="H47361" t="s">
        <v>30</v>
      </c>
      <c r="I47361" t="s">
        <v>24201</v>
      </c>
      <c r="J47361" t="s">
        <v>21183</v>
      </c>
      <c r="K47361">
        <v>4</v>
      </c>
    </row>
    <row r="47362" spans="1:11" x14ac:dyDescent="0.25">
      <c r="A47362" t="s">
        <v>23098</v>
      </c>
      <c r="B47362" t="s">
        <v>23099</v>
      </c>
      <c r="C47362" t="s">
        <v>23100</v>
      </c>
      <c r="D47362" t="s">
        <v>8161</v>
      </c>
      <c r="E47362" t="s">
        <v>23101</v>
      </c>
      <c r="F47362" t="s">
        <v>22213</v>
      </c>
      <c r="G47362" t="s">
        <v>314</v>
      </c>
      <c r="H47362" t="s">
        <v>630</v>
      </c>
      <c r="I47362" t="s">
        <v>24201</v>
      </c>
      <c r="J47362" t="s">
        <v>21183</v>
      </c>
      <c r="K47362">
        <v>4</v>
      </c>
    </row>
    <row r="47363" spans="1:11" x14ac:dyDescent="0.25">
      <c r="A47363" t="s">
        <v>23106</v>
      </c>
      <c r="B47363" t="s">
        <v>23107</v>
      </c>
      <c r="C47363" t="s">
        <v>23108</v>
      </c>
      <c r="D47363" t="s">
        <v>14712</v>
      </c>
      <c r="E47363" t="s">
        <v>23109</v>
      </c>
      <c r="F47363" t="s">
        <v>1138</v>
      </c>
      <c r="G47363" t="s">
        <v>16</v>
      </c>
      <c r="H47363" t="s">
        <v>859</v>
      </c>
      <c r="I47363" t="s">
        <v>24201</v>
      </c>
      <c r="J47363" t="s">
        <v>21183</v>
      </c>
      <c r="K47363">
        <v>4</v>
      </c>
    </row>
    <row r="47364" spans="1:11" x14ac:dyDescent="0.25">
      <c r="A47364" t="s">
        <v>18970</v>
      </c>
      <c r="C47364" t="s">
        <v>18971</v>
      </c>
      <c r="D47364" t="s">
        <v>993</v>
      </c>
      <c r="F47364" t="s">
        <v>706</v>
      </c>
      <c r="G47364" t="s">
        <v>16</v>
      </c>
      <c r="H47364" t="s">
        <v>102</v>
      </c>
      <c r="I47364" t="s">
        <v>24201</v>
      </c>
      <c r="J47364" t="s">
        <v>21183</v>
      </c>
      <c r="K47364">
        <v>4</v>
      </c>
    </row>
    <row r="47365" spans="1:11" x14ac:dyDescent="0.25">
      <c r="A47365" t="s">
        <v>23110</v>
      </c>
      <c r="C47365" t="s">
        <v>23111</v>
      </c>
      <c r="D47365" t="s">
        <v>12737</v>
      </c>
      <c r="F47365" t="s">
        <v>8309</v>
      </c>
      <c r="G47365" t="s">
        <v>16</v>
      </c>
      <c r="H47365" t="s">
        <v>30</v>
      </c>
      <c r="I47365" t="s">
        <v>24201</v>
      </c>
      <c r="J47365" t="s">
        <v>21183</v>
      </c>
      <c r="K47365">
        <v>4</v>
      </c>
    </row>
    <row r="47366" spans="1:11" x14ac:dyDescent="0.25">
      <c r="A47366" t="s">
        <v>23115</v>
      </c>
      <c r="B47366" t="s">
        <v>23116</v>
      </c>
      <c r="C47366" t="s">
        <v>23117</v>
      </c>
      <c r="D47366" t="s">
        <v>8011</v>
      </c>
      <c r="E47366" t="s">
        <v>23118</v>
      </c>
      <c r="F47366" t="s">
        <v>840</v>
      </c>
      <c r="G47366" t="s">
        <v>16</v>
      </c>
      <c r="H47366" t="s">
        <v>516</v>
      </c>
      <c r="I47366" t="s">
        <v>24201</v>
      </c>
      <c r="J47366" t="s">
        <v>21183</v>
      </c>
      <c r="K47366">
        <v>4</v>
      </c>
    </row>
    <row r="47367" spans="1:11" x14ac:dyDescent="0.25">
      <c r="A47367" t="s">
        <v>23119</v>
      </c>
      <c r="C47367" t="s">
        <v>23120</v>
      </c>
      <c r="D47367" t="s">
        <v>18820</v>
      </c>
      <c r="F47367" t="s">
        <v>4787</v>
      </c>
      <c r="G47367" t="s">
        <v>314</v>
      </c>
      <c r="H47367" t="s">
        <v>1167</v>
      </c>
      <c r="I47367" t="s">
        <v>24201</v>
      </c>
      <c r="J47367" t="s">
        <v>21183</v>
      </c>
      <c r="K47367">
        <v>4</v>
      </c>
    </row>
    <row r="47368" spans="1:11" x14ac:dyDescent="0.25">
      <c r="A47368" t="s">
        <v>23121</v>
      </c>
      <c r="B47368" t="s">
        <v>23122</v>
      </c>
      <c r="C47368" t="s">
        <v>23123</v>
      </c>
      <c r="D47368" t="s">
        <v>1869</v>
      </c>
      <c r="E47368" t="s">
        <v>23124</v>
      </c>
      <c r="F47368" t="s">
        <v>445</v>
      </c>
      <c r="G47368" t="s">
        <v>84</v>
      </c>
      <c r="H47368" t="s">
        <v>85</v>
      </c>
      <c r="I47368" t="s">
        <v>24201</v>
      </c>
      <c r="J47368" t="s">
        <v>21183</v>
      </c>
      <c r="K47368">
        <v>4</v>
      </c>
    </row>
    <row r="47369" spans="1:11" x14ac:dyDescent="0.25">
      <c r="A47369" t="s">
        <v>23130</v>
      </c>
      <c r="C47369" t="s">
        <v>23131</v>
      </c>
      <c r="D47369" t="s">
        <v>3095</v>
      </c>
      <c r="F47369" t="s">
        <v>8309</v>
      </c>
      <c r="G47369" t="s">
        <v>16</v>
      </c>
      <c r="H47369" t="s">
        <v>30</v>
      </c>
      <c r="I47369" t="s">
        <v>24201</v>
      </c>
      <c r="J47369" t="s">
        <v>21183</v>
      </c>
      <c r="K47369">
        <v>4</v>
      </c>
    </row>
    <row r="47370" spans="1:11" x14ac:dyDescent="0.25">
      <c r="A47370" t="s">
        <v>23136</v>
      </c>
      <c r="C47370" t="s">
        <v>23137</v>
      </c>
      <c r="D47370" t="s">
        <v>1869</v>
      </c>
      <c r="E47370" t="s">
        <v>23138</v>
      </c>
      <c r="F47370" t="s">
        <v>6055</v>
      </c>
      <c r="G47370" t="s">
        <v>84</v>
      </c>
      <c r="H47370" t="s">
        <v>468</v>
      </c>
      <c r="I47370" t="s">
        <v>24201</v>
      </c>
      <c r="J47370" t="s">
        <v>21183</v>
      </c>
      <c r="K47370">
        <v>4</v>
      </c>
    </row>
    <row r="47371" spans="1:11" x14ac:dyDescent="0.25">
      <c r="A47371" t="s">
        <v>23143</v>
      </c>
      <c r="C47371" t="s">
        <v>23144</v>
      </c>
      <c r="D47371" t="s">
        <v>4103</v>
      </c>
      <c r="E47371" t="s">
        <v>23145</v>
      </c>
      <c r="F47371" t="s">
        <v>23146</v>
      </c>
      <c r="G47371" t="s">
        <v>16</v>
      </c>
      <c r="H47371" t="s">
        <v>4393</v>
      </c>
      <c r="I47371" t="s">
        <v>24201</v>
      </c>
      <c r="J47371" t="s">
        <v>21183</v>
      </c>
      <c r="K47371">
        <v>4</v>
      </c>
    </row>
    <row r="47372" spans="1:11" x14ac:dyDescent="0.25">
      <c r="A47372" t="s">
        <v>19519</v>
      </c>
      <c r="B47372" t="s">
        <v>19520</v>
      </c>
      <c r="C47372" t="s">
        <v>19521</v>
      </c>
      <c r="D47372" t="s">
        <v>2821</v>
      </c>
      <c r="E47372" t="s">
        <v>19522</v>
      </c>
      <c r="F47372" t="s">
        <v>985</v>
      </c>
      <c r="G47372" t="s">
        <v>16</v>
      </c>
      <c r="H47372" t="s">
        <v>30</v>
      </c>
      <c r="I47372" t="s">
        <v>24202</v>
      </c>
      <c r="J47372" t="s">
        <v>21183</v>
      </c>
      <c r="K47372">
        <v>4</v>
      </c>
    </row>
    <row r="47373" spans="1:11" x14ac:dyDescent="0.25">
      <c r="A47373" t="s">
        <v>19695</v>
      </c>
      <c r="C47373" t="s">
        <v>19521</v>
      </c>
      <c r="D47373" t="s">
        <v>3145</v>
      </c>
      <c r="F47373" t="s">
        <v>1148</v>
      </c>
      <c r="G47373" t="s">
        <v>16</v>
      </c>
      <c r="H47373" t="s">
        <v>30</v>
      </c>
      <c r="I47373" t="s">
        <v>24202</v>
      </c>
      <c r="J47373" t="s">
        <v>21183</v>
      </c>
      <c r="K47373">
        <v>4</v>
      </c>
    </row>
    <row r="47374" spans="1:11" x14ac:dyDescent="0.25">
      <c r="A47374" t="s">
        <v>19696</v>
      </c>
      <c r="C47374" t="s">
        <v>19521</v>
      </c>
      <c r="D47374" t="s">
        <v>19697</v>
      </c>
      <c r="F47374" t="s">
        <v>1148</v>
      </c>
      <c r="G47374" t="s">
        <v>16</v>
      </c>
      <c r="H47374" t="s">
        <v>30</v>
      </c>
      <c r="I47374" t="s">
        <v>24202</v>
      </c>
      <c r="J47374" t="s">
        <v>21183</v>
      </c>
      <c r="K47374">
        <v>4</v>
      </c>
    </row>
    <row r="47375" spans="1:11" x14ac:dyDescent="0.25">
      <c r="A47375" t="s">
        <v>19702</v>
      </c>
      <c r="B47375" t="s">
        <v>19703</v>
      </c>
      <c r="C47375" t="s">
        <v>19521</v>
      </c>
      <c r="D47375" t="s">
        <v>2649</v>
      </c>
      <c r="F47375" t="s">
        <v>19704</v>
      </c>
      <c r="G47375" t="s">
        <v>16</v>
      </c>
      <c r="H47375" t="s">
        <v>57</v>
      </c>
      <c r="I47375" t="s">
        <v>24202</v>
      </c>
      <c r="J47375" t="s">
        <v>21183</v>
      </c>
      <c r="K47375">
        <v>4</v>
      </c>
    </row>
    <row r="47376" spans="1:11" x14ac:dyDescent="0.25">
      <c r="A47376" t="s">
        <v>6046</v>
      </c>
      <c r="B47376" t="s">
        <v>6047</v>
      </c>
      <c r="C47376" t="s">
        <v>6048</v>
      </c>
      <c r="D47376" t="s">
        <v>6049</v>
      </c>
      <c r="E47376" t="s">
        <v>6050</v>
      </c>
      <c r="F47376" t="s">
        <v>2552</v>
      </c>
      <c r="G47376" t="s">
        <v>16</v>
      </c>
      <c r="H47376" t="s">
        <v>30</v>
      </c>
      <c r="I47376" t="s">
        <v>24202</v>
      </c>
      <c r="J47376" t="s">
        <v>21183</v>
      </c>
      <c r="K47376">
        <v>4</v>
      </c>
    </row>
    <row r="47377" spans="1:11" x14ac:dyDescent="0.25">
      <c r="A47377" t="s">
        <v>24203</v>
      </c>
      <c r="C47377" t="s">
        <v>19521</v>
      </c>
      <c r="D47377" t="s">
        <v>19697</v>
      </c>
      <c r="F47377" t="s">
        <v>2970</v>
      </c>
      <c r="G47377" t="s">
        <v>16</v>
      </c>
      <c r="H47377" t="s">
        <v>30</v>
      </c>
      <c r="I47377" t="s">
        <v>24202</v>
      </c>
      <c r="J47377" t="s">
        <v>21183</v>
      </c>
      <c r="K47377">
        <v>4</v>
      </c>
    </row>
    <row r="47378" spans="1:11" x14ac:dyDescent="0.25">
      <c r="A47378" t="s">
        <v>22887</v>
      </c>
      <c r="C47378" t="s">
        <v>22888</v>
      </c>
      <c r="D47378" t="s">
        <v>4584</v>
      </c>
      <c r="E47378" t="s">
        <v>22889</v>
      </c>
      <c r="F47378" t="s">
        <v>11380</v>
      </c>
      <c r="G47378" t="s">
        <v>2166</v>
      </c>
      <c r="H47378" t="s">
        <v>864</v>
      </c>
      <c r="I47378" t="s">
        <v>24202</v>
      </c>
      <c r="J47378" t="s">
        <v>21183</v>
      </c>
      <c r="K47378">
        <v>4</v>
      </c>
    </row>
    <row r="47379" spans="1:11" x14ac:dyDescent="0.25">
      <c r="A47379" t="s">
        <v>6052</v>
      </c>
      <c r="C47379" t="s">
        <v>6053</v>
      </c>
      <c r="D47379" t="s">
        <v>6054</v>
      </c>
      <c r="F47379" t="s">
        <v>6055</v>
      </c>
      <c r="G47379" t="s">
        <v>84</v>
      </c>
      <c r="H47379" t="s">
        <v>468</v>
      </c>
      <c r="I47379" t="s">
        <v>24202</v>
      </c>
      <c r="J47379" t="s">
        <v>21183</v>
      </c>
      <c r="K47379">
        <v>4</v>
      </c>
    </row>
    <row r="47380" spans="1:11" x14ac:dyDescent="0.25">
      <c r="A47380" t="s">
        <v>24204</v>
      </c>
      <c r="B47380" t="s">
        <v>24205</v>
      </c>
      <c r="C47380" t="s">
        <v>24206</v>
      </c>
      <c r="D47380" t="s">
        <v>5074</v>
      </c>
      <c r="F47380" t="s">
        <v>10288</v>
      </c>
      <c r="G47380" t="s">
        <v>16</v>
      </c>
      <c r="H47380" t="s">
        <v>751</v>
      </c>
      <c r="I47380" t="s">
        <v>24202</v>
      </c>
      <c r="J47380" t="s">
        <v>21183</v>
      </c>
      <c r="K47380">
        <v>4</v>
      </c>
    </row>
    <row r="47381" spans="1:11" x14ac:dyDescent="0.25">
      <c r="A47381" t="s">
        <v>24207</v>
      </c>
      <c r="B47381" t="s">
        <v>24208</v>
      </c>
      <c r="C47381" t="s">
        <v>24206</v>
      </c>
      <c r="D47381" t="s">
        <v>4479</v>
      </c>
      <c r="F47381" t="s">
        <v>10288</v>
      </c>
      <c r="G47381" t="s">
        <v>16</v>
      </c>
      <c r="H47381" t="s">
        <v>751</v>
      </c>
      <c r="I47381" t="s">
        <v>24202</v>
      </c>
      <c r="J47381" t="s">
        <v>21183</v>
      </c>
      <c r="K47381">
        <v>4</v>
      </c>
    </row>
    <row r="47382" spans="1:11" x14ac:dyDescent="0.25">
      <c r="A47382" t="s">
        <v>6056</v>
      </c>
      <c r="B47382" t="s">
        <v>6057</v>
      </c>
      <c r="C47382" t="s">
        <v>6058</v>
      </c>
      <c r="D47382" t="s">
        <v>5589</v>
      </c>
      <c r="E47382" t="s">
        <v>6059</v>
      </c>
      <c r="F47382" t="s">
        <v>6060</v>
      </c>
      <c r="G47382" t="s">
        <v>48</v>
      </c>
      <c r="H47382" t="s">
        <v>49</v>
      </c>
      <c r="I47382" t="s">
        <v>24202</v>
      </c>
      <c r="J47382" t="s">
        <v>21183</v>
      </c>
      <c r="K47382">
        <v>4</v>
      </c>
    </row>
    <row r="47383" spans="1:11" x14ac:dyDescent="0.25">
      <c r="A47383" t="s">
        <v>6066</v>
      </c>
      <c r="B47383" t="s">
        <v>6067</v>
      </c>
      <c r="C47383" t="s">
        <v>6068</v>
      </c>
      <c r="D47383" t="s">
        <v>2905</v>
      </c>
      <c r="E47383" t="s">
        <v>6069</v>
      </c>
      <c r="F47383" t="s">
        <v>47</v>
      </c>
      <c r="G47383" t="s">
        <v>48</v>
      </c>
      <c r="H47383" t="s">
        <v>49</v>
      </c>
      <c r="I47383" t="s">
        <v>24202</v>
      </c>
      <c r="J47383" t="s">
        <v>21183</v>
      </c>
      <c r="K47383">
        <v>4</v>
      </c>
    </row>
    <row r="47384" spans="1:11" x14ac:dyDescent="0.25">
      <c r="A47384" t="s">
        <v>6070</v>
      </c>
      <c r="C47384" t="s">
        <v>6071</v>
      </c>
      <c r="D47384" t="s">
        <v>306</v>
      </c>
      <c r="E47384" t="s">
        <v>6072</v>
      </c>
      <c r="F47384" t="s">
        <v>2926</v>
      </c>
      <c r="G47384" t="s">
        <v>48</v>
      </c>
      <c r="H47384" t="s">
        <v>49</v>
      </c>
      <c r="I47384" t="s">
        <v>24202</v>
      </c>
      <c r="J47384" t="s">
        <v>21183</v>
      </c>
      <c r="K47384">
        <v>4</v>
      </c>
    </row>
    <row r="47385" spans="1:11" x14ac:dyDescent="0.25">
      <c r="A47385" t="s">
        <v>6061</v>
      </c>
      <c r="C47385" t="s">
        <v>6062</v>
      </c>
      <c r="D47385" t="s">
        <v>1323</v>
      </c>
      <c r="E47385" t="s">
        <v>6063</v>
      </c>
      <c r="F47385" t="s">
        <v>6064</v>
      </c>
      <c r="G47385" t="s">
        <v>64</v>
      </c>
      <c r="H47385" t="s">
        <v>6065</v>
      </c>
      <c r="I47385" t="s">
        <v>24202</v>
      </c>
      <c r="J47385" t="s">
        <v>21183</v>
      </c>
      <c r="K47385">
        <v>4</v>
      </c>
    </row>
    <row r="47386" spans="1:11" x14ac:dyDescent="0.25">
      <c r="A47386" t="s">
        <v>6073</v>
      </c>
      <c r="B47386" t="s">
        <v>6074</v>
      </c>
      <c r="C47386" t="s">
        <v>6075</v>
      </c>
      <c r="D47386" t="s">
        <v>2905</v>
      </c>
      <c r="E47386" t="s">
        <v>6076</v>
      </c>
      <c r="F47386" t="s">
        <v>4959</v>
      </c>
      <c r="G47386" t="s">
        <v>48</v>
      </c>
      <c r="H47386" t="s">
        <v>2212</v>
      </c>
      <c r="I47386" t="s">
        <v>24202</v>
      </c>
      <c r="J47386" t="s">
        <v>21183</v>
      </c>
      <c r="K47386">
        <v>4</v>
      </c>
    </row>
    <row r="47387" spans="1:11" x14ac:dyDescent="0.25">
      <c r="A47387" t="s">
        <v>24209</v>
      </c>
      <c r="C47387" t="s">
        <v>24210</v>
      </c>
      <c r="D47387" t="s">
        <v>11110</v>
      </c>
      <c r="E47387" t="s">
        <v>24211</v>
      </c>
      <c r="F47387" t="s">
        <v>24212</v>
      </c>
      <c r="G47387" t="s">
        <v>2166</v>
      </c>
      <c r="H47387" t="s">
        <v>864</v>
      </c>
      <c r="I47387" t="s">
        <v>24202</v>
      </c>
      <c r="J47387" t="s">
        <v>21183</v>
      </c>
      <c r="K47387">
        <v>4</v>
      </c>
    </row>
    <row r="47388" spans="1:11" x14ac:dyDescent="0.25">
      <c r="A47388" t="s">
        <v>6077</v>
      </c>
      <c r="C47388" t="s">
        <v>6078</v>
      </c>
      <c r="D47388" t="s">
        <v>5800</v>
      </c>
      <c r="F47388" t="s">
        <v>6079</v>
      </c>
      <c r="G47388" t="s">
        <v>48</v>
      </c>
      <c r="H47388" t="s">
        <v>41</v>
      </c>
      <c r="I47388" t="s">
        <v>24202</v>
      </c>
      <c r="J47388" t="s">
        <v>21183</v>
      </c>
      <c r="K47388">
        <v>4</v>
      </c>
    </row>
    <row r="47389" spans="1:11" x14ac:dyDescent="0.25">
      <c r="A47389" t="s">
        <v>10868</v>
      </c>
      <c r="B47389" t="s">
        <v>10869</v>
      </c>
      <c r="C47389" t="s">
        <v>10870</v>
      </c>
      <c r="D47389" t="s">
        <v>10871</v>
      </c>
      <c r="E47389" t="s">
        <v>10872</v>
      </c>
      <c r="F47389" t="s">
        <v>7167</v>
      </c>
      <c r="G47389" t="s">
        <v>247</v>
      </c>
      <c r="H47389" t="s">
        <v>248</v>
      </c>
      <c r="I47389" t="s">
        <v>24202</v>
      </c>
      <c r="J47389" t="s">
        <v>21183</v>
      </c>
      <c r="K47389">
        <v>4</v>
      </c>
    </row>
    <row r="47390" spans="1:11" x14ac:dyDescent="0.25">
      <c r="A47390" t="s">
        <v>24213</v>
      </c>
      <c r="B47390" t="s">
        <v>24213</v>
      </c>
      <c r="C47390" t="s">
        <v>24214</v>
      </c>
      <c r="D47390" t="s">
        <v>8736</v>
      </c>
      <c r="E47390" t="s">
        <v>24215</v>
      </c>
      <c r="F47390" t="s">
        <v>6102</v>
      </c>
      <c r="G47390" t="s">
        <v>64</v>
      </c>
      <c r="H47390" t="s">
        <v>6065</v>
      </c>
      <c r="I47390" t="s">
        <v>24202</v>
      </c>
      <c r="J47390" t="s">
        <v>21183</v>
      </c>
      <c r="K47390">
        <v>4</v>
      </c>
    </row>
    <row r="47391" spans="1:11" x14ac:dyDescent="0.25">
      <c r="A47391" t="s">
        <v>6080</v>
      </c>
      <c r="C47391" t="s">
        <v>6081</v>
      </c>
      <c r="D47391" t="s">
        <v>6082</v>
      </c>
      <c r="E47391" t="s">
        <v>6072</v>
      </c>
      <c r="F47391" t="s">
        <v>2926</v>
      </c>
      <c r="G47391" t="s">
        <v>48</v>
      </c>
      <c r="H47391" t="s">
        <v>49</v>
      </c>
      <c r="I47391" t="s">
        <v>24202</v>
      </c>
      <c r="J47391" t="s">
        <v>21183</v>
      </c>
      <c r="K47391">
        <v>4</v>
      </c>
    </row>
    <row r="47392" spans="1:11" x14ac:dyDescent="0.25">
      <c r="A47392" t="s">
        <v>24216</v>
      </c>
      <c r="C47392" t="s">
        <v>24217</v>
      </c>
      <c r="D47392" t="s">
        <v>3701</v>
      </c>
      <c r="F47392" t="s">
        <v>6064</v>
      </c>
      <c r="G47392" t="s">
        <v>64</v>
      </c>
      <c r="H47392" t="s">
        <v>6065</v>
      </c>
      <c r="I47392" t="s">
        <v>24202</v>
      </c>
      <c r="J47392" t="s">
        <v>21183</v>
      </c>
      <c r="K47392">
        <v>4</v>
      </c>
    </row>
    <row r="47393" spans="1:11" x14ac:dyDescent="0.25">
      <c r="A47393" t="s">
        <v>6083</v>
      </c>
      <c r="C47393" t="s">
        <v>6084</v>
      </c>
      <c r="D47393" t="s">
        <v>6085</v>
      </c>
      <c r="E47393" t="s">
        <v>6086</v>
      </c>
      <c r="F47393" t="s">
        <v>6087</v>
      </c>
      <c r="G47393" t="s">
        <v>56</v>
      </c>
      <c r="H47393" t="s">
        <v>57</v>
      </c>
      <c r="I47393" t="s">
        <v>24202</v>
      </c>
      <c r="J47393" t="s">
        <v>21183</v>
      </c>
      <c r="K47393">
        <v>4</v>
      </c>
    </row>
    <row r="47394" spans="1:11" x14ac:dyDescent="0.25">
      <c r="A47394" t="s">
        <v>11298</v>
      </c>
      <c r="B47394" t="s">
        <v>11299</v>
      </c>
      <c r="C47394" t="s">
        <v>11300</v>
      </c>
      <c r="D47394" t="s">
        <v>11301</v>
      </c>
      <c r="F47394" t="s">
        <v>7577</v>
      </c>
      <c r="G47394" t="s">
        <v>247</v>
      </c>
      <c r="H47394" t="s">
        <v>248</v>
      </c>
      <c r="I47394" t="s">
        <v>24202</v>
      </c>
      <c r="J47394" t="s">
        <v>21183</v>
      </c>
      <c r="K47394">
        <v>4</v>
      </c>
    </row>
    <row r="47395" spans="1:11" x14ac:dyDescent="0.25">
      <c r="A47395" t="s">
        <v>66</v>
      </c>
      <c r="B47395" t="s">
        <v>67</v>
      </c>
      <c r="C47395" t="s">
        <v>68</v>
      </c>
      <c r="D47395" t="s">
        <v>69</v>
      </c>
      <c r="E47395" t="s">
        <v>70</v>
      </c>
      <c r="F47395" t="s">
        <v>71</v>
      </c>
      <c r="G47395" t="s">
        <v>72</v>
      </c>
      <c r="H47395" t="s">
        <v>73</v>
      </c>
      <c r="I47395" t="s">
        <v>24202</v>
      </c>
      <c r="J47395" t="s">
        <v>21183</v>
      </c>
      <c r="K47395">
        <v>4</v>
      </c>
    </row>
    <row r="47396" spans="1:11" x14ac:dyDescent="0.25">
      <c r="A47396" t="s">
        <v>24218</v>
      </c>
      <c r="C47396" t="s">
        <v>24219</v>
      </c>
      <c r="D47396" t="s">
        <v>6665</v>
      </c>
      <c r="E47396" t="s">
        <v>3384</v>
      </c>
      <c r="F47396" t="s">
        <v>1291</v>
      </c>
      <c r="G47396" t="s">
        <v>16</v>
      </c>
      <c r="H47396" t="s">
        <v>30</v>
      </c>
      <c r="I47396" t="s">
        <v>24202</v>
      </c>
      <c r="J47396" t="s">
        <v>21183</v>
      </c>
      <c r="K47396">
        <v>4</v>
      </c>
    </row>
    <row r="47397" spans="1:11" x14ac:dyDescent="0.25">
      <c r="A47397" t="s">
        <v>24220</v>
      </c>
      <c r="C47397" t="s">
        <v>24219</v>
      </c>
      <c r="D47397" t="s">
        <v>16508</v>
      </c>
      <c r="F47397" t="s">
        <v>3387</v>
      </c>
      <c r="G47397" t="s">
        <v>16</v>
      </c>
      <c r="H47397" t="s">
        <v>30</v>
      </c>
      <c r="I47397" t="s">
        <v>24202</v>
      </c>
      <c r="J47397" t="s">
        <v>21183</v>
      </c>
      <c r="K47397">
        <v>4</v>
      </c>
    </row>
    <row r="47398" spans="1:11" x14ac:dyDescent="0.25">
      <c r="A47398" t="s">
        <v>2917</v>
      </c>
      <c r="B47398" t="s">
        <v>2918</v>
      </c>
      <c r="C47398" t="s">
        <v>2919</v>
      </c>
      <c r="D47398" t="s">
        <v>2920</v>
      </c>
      <c r="F47398" t="s">
        <v>1842</v>
      </c>
      <c r="G47398" t="s">
        <v>16</v>
      </c>
      <c r="H47398" t="s">
        <v>30</v>
      </c>
      <c r="I47398" t="s">
        <v>24202</v>
      </c>
      <c r="J47398" t="s">
        <v>21183</v>
      </c>
      <c r="K47398">
        <v>4</v>
      </c>
    </row>
    <row r="47399" spans="1:11" x14ac:dyDescent="0.25">
      <c r="A47399" t="s">
        <v>24221</v>
      </c>
      <c r="C47399" t="s">
        <v>24222</v>
      </c>
      <c r="D47399" t="s">
        <v>5941</v>
      </c>
      <c r="E47399" t="s">
        <v>24223</v>
      </c>
      <c r="F47399" t="s">
        <v>6064</v>
      </c>
      <c r="G47399" t="s">
        <v>64</v>
      </c>
      <c r="H47399" t="s">
        <v>6065</v>
      </c>
      <c r="I47399" t="s">
        <v>24202</v>
      </c>
      <c r="J47399" t="s">
        <v>21183</v>
      </c>
      <c r="K47399">
        <v>4</v>
      </c>
    </row>
    <row r="47400" spans="1:11" x14ac:dyDescent="0.25">
      <c r="A47400" t="s">
        <v>24224</v>
      </c>
      <c r="C47400" t="s">
        <v>24225</v>
      </c>
      <c r="D47400" t="s">
        <v>13343</v>
      </c>
      <c r="E47400" t="s">
        <v>24226</v>
      </c>
      <c r="F47400" t="s">
        <v>24227</v>
      </c>
      <c r="G47400" t="s">
        <v>64</v>
      </c>
      <c r="H47400" t="s">
        <v>30</v>
      </c>
      <c r="I47400" t="s">
        <v>24202</v>
      </c>
      <c r="J47400" t="s">
        <v>21183</v>
      </c>
      <c r="K47400">
        <v>4</v>
      </c>
    </row>
    <row r="47401" spans="1:11" x14ac:dyDescent="0.25">
      <c r="A47401" t="s">
        <v>6088</v>
      </c>
      <c r="B47401" t="s">
        <v>6089</v>
      </c>
      <c r="C47401" t="s">
        <v>6090</v>
      </c>
      <c r="D47401" t="s">
        <v>127</v>
      </c>
      <c r="E47401" t="s">
        <v>6091</v>
      </c>
      <c r="F47401" t="s">
        <v>6092</v>
      </c>
      <c r="G47401" t="s">
        <v>64</v>
      </c>
      <c r="H47401" t="s">
        <v>30</v>
      </c>
      <c r="I47401" t="s">
        <v>24202</v>
      </c>
      <c r="J47401" t="s">
        <v>21183</v>
      </c>
      <c r="K47401">
        <v>4</v>
      </c>
    </row>
    <row r="47402" spans="1:11" x14ac:dyDescent="0.25">
      <c r="A47402" t="s">
        <v>24228</v>
      </c>
      <c r="C47402" t="s">
        <v>24229</v>
      </c>
      <c r="D47402" t="s">
        <v>3137</v>
      </c>
      <c r="F47402" t="s">
        <v>1148</v>
      </c>
      <c r="G47402" t="s">
        <v>16</v>
      </c>
      <c r="H47402" t="s">
        <v>30</v>
      </c>
      <c r="I47402" t="s">
        <v>24202</v>
      </c>
      <c r="J47402" t="s">
        <v>21183</v>
      </c>
      <c r="K47402">
        <v>4</v>
      </c>
    </row>
    <row r="47403" spans="1:11" x14ac:dyDescent="0.25">
      <c r="A47403" t="s">
        <v>24230</v>
      </c>
      <c r="C47403" t="s">
        <v>24229</v>
      </c>
      <c r="D47403" t="s">
        <v>14697</v>
      </c>
      <c r="F47403" t="s">
        <v>1148</v>
      </c>
      <c r="G47403" t="s">
        <v>16</v>
      </c>
      <c r="H47403" t="s">
        <v>30</v>
      </c>
      <c r="I47403" t="s">
        <v>24202</v>
      </c>
      <c r="J47403" t="s">
        <v>21183</v>
      </c>
      <c r="K47403">
        <v>4</v>
      </c>
    </row>
    <row r="47404" spans="1:11" x14ac:dyDescent="0.25">
      <c r="A47404" t="s">
        <v>6103</v>
      </c>
      <c r="B47404" t="s">
        <v>6104</v>
      </c>
      <c r="C47404" t="s">
        <v>6105</v>
      </c>
      <c r="D47404" t="s">
        <v>6106</v>
      </c>
      <c r="E47404" t="s">
        <v>6107</v>
      </c>
      <c r="F47404" t="s">
        <v>6108</v>
      </c>
      <c r="G47404" t="s">
        <v>64</v>
      </c>
      <c r="H47404" t="s">
        <v>30</v>
      </c>
      <c r="I47404" t="s">
        <v>24202</v>
      </c>
      <c r="J47404" t="s">
        <v>21183</v>
      </c>
      <c r="K47404">
        <v>4</v>
      </c>
    </row>
    <row r="47405" spans="1:11" x14ac:dyDescent="0.25">
      <c r="A47405" t="s">
        <v>6093</v>
      </c>
      <c r="B47405" t="s">
        <v>6094</v>
      </c>
      <c r="C47405" t="s">
        <v>6095</v>
      </c>
      <c r="D47405" t="s">
        <v>6096</v>
      </c>
      <c r="E47405" t="s">
        <v>6097</v>
      </c>
      <c r="F47405" t="s">
        <v>6098</v>
      </c>
      <c r="G47405" t="s">
        <v>64</v>
      </c>
      <c r="H47405" t="s">
        <v>30</v>
      </c>
      <c r="I47405" t="s">
        <v>24202</v>
      </c>
      <c r="J47405" t="s">
        <v>21183</v>
      </c>
      <c r="K47405">
        <v>4</v>
      </c>
    </row>
    <row r="47406" spans="1:11" x14ac:dyDescent="0.25">
      <c r="A47406" t="s">
        <v>6099</v>
      </c>
      <c r="B47406" t="s">
        <v>6099</v>
      </c>
      <c r="C47406" t="s">
        <v>6095</v>
      </c>
      <c r="D47406" t="s">
        <v>6100</v>
      </c>
      <c r="E47406" t="s">
        <v>6101</v>
      </c>
      <c r="F47406" t="s">
        <v>6102</v>
      </c>
      <c r="G47406" t="s">
        <v>64</v>
      </c>
      <c r="H47406" t="s">
        <v>6065</v>
      </c>
      <c r="I47406" t="s">
        <v>24202</v>
      </c>
      <c r="J47406" t="s">
        <v>21183</v>
      </c>
      <c r="K47406">
        <v>4</v>
      </c>
    </row>
    <row r="47407" spans="1:11" x14ac:dyDescent="0.25">
      <c r="A47407" t="s">
        <v>24231</v>
      </c>
      <c r="C47407" t="s">
        <v>24232</v>
      </c>
      <c r="D47407" t="s">
        <v>7786</v>
      </c>
      <c r="E47407" t="s">
        <v>24233</v>
      </c>
      <c r="F47407" t="s">
        <v>5483</v>
      </c>
      <c r="G47407" t="s">
        <v>16</v>
      </c>
      <c r="H47407" t="s">
        <v>143</v>
      </c>
      <c r="I47407" t="s">
        <v>24202</v>
      </c>
      <c r="J47407" t="s">
        <v>21183</v>
      </c>
      <c r="K47407">
        <v>4</v>
      </c>
    </row>
    <row r="47408" spans="1:11" x14ac:dyDescent="0.25">
      <c r="A47408" t="s">
        <v>24234</v>
      </c>
      <c r="C47408" t="s">
        <v>24229</v>
      </c>
      <c r="D47408" t="s">
        <v>4984</v>
      </c>
      <c r="F47408" t="s">
        <v>3675</v>
      </c>
      <c r="G47408" t="s">
        <v>16</v>
      </c>
      <c r="H47408" t="s">
        <v>30</v>
      </c>
      <c r="I47408" t="s">
        <v>24202</v>
      </c>
      <c r="J47408" t="s">
        <v>21183</v>
      </c>
      <c r="K47408">
        <v>4</v>
      </c>
    </row>
    <row r="47409" spans="1:11" x14ac:dyDescent="0.25">
      <c r="A47409" t="s">
        <v>24235</v>
      </c>
      <c r="B47409" t="s">
        <v>24236</v>
      </c>
      <c r="C47409" t="s">
        <v>24237</v>
      </c>
      <c r="D47409" t="s">
        <v>1981</v>
      </c>
      <c r="E47409" t="s">
        <v>24238</v>
      </c>
      <c r="F47409" t="s">
        <v>874</v>
      </c>
      <c r="G47409" t="s">
        <v>16</v>
      </c>
      <c r="H47409" t="s">
        <v>516</v>
      </c>
      <c r="I47409" t="s">
        <v>24202</v>
      </c>
      <c r="J47409" t="s">
        <v>21183</v>
      </c>
      <c r="K47409">
        <v>4</v>
      </c>
    </row>
    <row r="47410" spans="1:11" x14ac:dyDescent="0.25">
      <c r="A47410" t="s">
        <v>24239</v>
      </c>
      <c r="B47410" t="s">
        <v>24240</v>
      </c>
      <c r="C47410" t="s">
        <v>24241</v>
      </c>
      <c r="D47410" t="s">
        <v>10219</v>
      </c>
      <c r="E47410" t="s">
        <v>24242</v>
      </c>
      <c r="F47410" t="s">
        <v>4410</v>
      </c>
      <c r="G47410" t="s">
        <v>16</v>
      </c>
      <c r="H47410" t="s">
        <v>516</v>
      </c>
      <c r="I47410" t="s">
        <v>24202</v>
      </c>
      <c r="J47410" t="s">
        <v>21183</v>
      </c>
      <c r="K47410">
        <v>4</v>
      </c>
    </row>
    <row r="47411" spans="1:11" x14ac:dyDescent="0.25">
      <c r="A47411" t="s">
        <v>24243</v>
      </c>
      <c r="B47411" t="s">
        <v>24244</v>
      </c>
      <c r="C47411" t="s">
        <v>24245</v>
      </c>
      <c r="D47411" t="s">
        <v>17055</v>
      </c>
      <c r="E47411" t="s">
        <v>24246</v>
      </c>
      <c r="F47411" t="s">
        <v>863</v>
      </c>
      <c r="G47411" t="s">
        <v>16</v>
      </c>
      <c r="H47411" t="s">
        <v>864</v>
      </c>
      <c r="I47411" t="s">
        <v>24202</v>
      </c>
      <c r="J47411" t="s">
        <v>21183</v>
      </c>
      <c r="K47411">
        <v>4</v>
      </c>
    </row>
    <row r="47412" spans="1:11" x14ac:dyDescent="0.25">
      <c r="A47412" t="s">
        <v>6118</v>
      </c>
      <c r="B47412" t="s">
        <v>6119</v>
      </c>
      <c r="C47412" t="s">
        <v>6120</v>
      </c>
      <c r="D47412" t="s">
        <v>4453</v>
      </c>
      <c r="E47412" t="s">
        <v>6121</v>
      </c>
      <c r="F47412" t="s">
        <v>6060</v>
      </c>
      <c r="G47412" t="s">
        <v>48</v>
      </c>
      <c r="H47412" t="s">
        <v>49</v>
      </c>
      <c r="I47412" t="s">
        <v>24202</v>
      </c>
      <c r="J47412" t="s">
        <v>21183</v>
      </c>
      <c r="K47412">
        <v>4</v>
      </c>
    </row>
    <row r="47413" spans="1:11" x14ac:dyDescent="0.25">
      <c r="A47413" t="s">
        <v>6113</v>
      </c>
      <c r="B47413" t="s">
        <v>6114</v>
      </c>
      <c r="C47413" t="s">
        <v>6115</v>
      </c>
      <c r="D47413" t="s">
        <v>3239</v>
      </c>
      <c r="E47413" t="s">
        <v>6116</v>
      </c>
      <c r="F47413" t="s">
        <v>6117</v>
      </c>
      <c r="G47413" t="s">
        <v>16</v>
      </c>
      <c r="H47413" t="s">
        <v>1167</v>
      </c>
      <c r="I47413" t="s">
        <v>24202</v>
      </c>
      <c r="J47413" t="s">
        <v>21183</v>
      </c>
      <c r="K47413">
        <v>4</v>
      </c>
    </row>
    <row r="47414" spans="1:11" x14ac:dyDescent="0.25">
      <c r="A47414" t="s">
        <v>24247</v>
      </c>
      <c r="B47414" t="s">
        <v>24248</v>
      </c>
      <c r="C47414" t="s">
        <v>24249</v>
      </c>
      <c r="D47414" t="s">
        <v>2996</v>
      </c>
      <c r="E47414" t="s">
        <v>24250</v>
      </c>
      <c r="F47414" t="s">
        <v>8377</v>
      </c>
      <c r="G47414" t="s">
        <v>2166</v>
      </c>
      <c r="H47414" t="s">
        <v>864</v>
      </c>
      <c r="I47414" t="s">
        <v>24202</v>
      </c>
      <c r="J47414" t="s">
        <v>21183</v>
      </c>
      <c r="K47414">
        <v>4</v>
      </c>
    </row>
    <row r="47415" spans="1:11" x14ac:dyDescent="0.25">
      <c r="A47415" t="s">
        <v>24251</v>
      </c>
      <c r="C47415" t="s">
        <v>24252</v>
      </c>
      <c r="D47415" t="s">
        <v>3266</v>
      </c>
      <c r="F47415" t="s">
        <v>24253</v>
      </c>
      <c r="G47415" t="s">
        <v>84</v>
      </c>
      <c r="H47415" t="s">
        <v>85</v>
      </c>
      <c r="I47415" t="s">
        <v>24202</v>
      </c>
      <c r="J47415" t="s">
        <v>21183</v>
      </c>
      <c r="K47415">
        <v>4</v>
      </c>
    </row>
    <row r="47416" spans="1:11" x14ac:dyDescent="0.25">
      <c r="A47416" t="s">
        <v>6122</v>
      </c>
      <c r="C47416" t="s">
        <v>6123</v>
      </c>
      <c r="D47416" t="s">
        <v>6124</v>
      </c>
      <c r="E47416" t="s">
        <v>6125</v>
      </c>
      <c r="F47416" t="s">
        <v>2926</v>
      </c>
      <c r="G47416" t="s">
        <v>48</v>
      </c>
      <c r="H47416" t="s">
        <v>49</v>
      </c>
      <c r="I47416" t="s">
        <v>24202</v>
      </c>
      <c r="J47416" t="s">
        <v>21183</v>
      </c>
      <c r="K47416">
        <v>4</v>
      </c>
    </row>
    <row r="47417" spans="1:11" x14ac:dyDescent="0.25">
      <c r="A47417" t="s">
        <v>6126</v>
      </c>
      <c r="B47417" t="s">
        <v>6127</v>
      </c>
      <c r="C47417" t="s">
        <v>6128</v>
      </c>
      <c r="D47417" t="s">
        <v>5443</v>
      </c>
      <c r="F47417" t="s">
        <v>6129</v>
      </c>
      <c r="G47417" t="s">
        <v>64</v>
      </c>
      <c r="H47417" t="s">
        <v>6130</v>
      </c>
      <c r="I47417" t="s">
        <v>24202</v>
      </c>
      <c r="J47417" t="s">
        <v>21183</v>
      </c>
      <c r="K47417">
        <v>4</v>
      </c>
    </row>
    <row r="47418" spans="1:11" x14ac:dyDescent="0.25">
      <c r="A47418" t="s">
        <v>24254</v>
      </c>
      <c r="B47418" t="s">
        <v>24255</v>
      </c>
      <c r="C47418" t="s">
        <v>24256</v>
      </c>
      <c r="D47418" t="s">
        <v>5216</v>
      </c>
      <c r="E47418" t="s">
        <v>24257</v>
      </c>
      <c r="F47418" t="s">
        <v>11649</v>
      </c>
      <c r="G47418" t="s">
        <v>2166</v>
      </c>
      <c r="H47418" t="s">
        <v>864</v>
      </c>
      <c r="I47418" t="s">
        <v>24202</v>
      </c>
      <c r="J47418" t="s">
        <v>21183</v>
      </c>
      <c r="K47418">
        <v>4</v>
      </c>
    </row>
    <row r="47419" spans="1:11" x14ac:dyDescent="0.25">
      <c r="A47419" t="s">
        <v>6151</v>
      </c>
      <c r="B47419" t="s">
        <v>6152</v>
      </c>
      <c r="C47419" t="s">
        <v>6153</v>
      </c>
      <c r="D47419" t="s">
        <v>6154</v>
      </c>
      <c r="E47419" t="s">
        <v>6155</v>
      </c>
      <c r="F47419" t="s">
        <v>6156</v>
      </c>
      <c r="G47419" t="s">
        <v>48</v>
      </c>
      <c r="H47419" t="s">
        <v>49</v>
      </c>
      <c r="I47419" t="s">
        <v>24202</v>
      </c>
      <c r="J47419" t="s">
        <v>21183</v>
      </c>
      <c r="K47419">
        <v>4</v>
      </c>
    </row>
    <row r="47420" spans="1:11" x14ac:dyDescent="0.25">
      <c r="A47420" t="s">
        <v>24258</v>
      </c>
      <c r="C47420" t="s">
        <v>24259</v>
      </c>
      <c r="D47420" t="s">
        <v>24260</v>
      </c>
      <c r="E47420" t="s">
        <v>24261</v>
      </c>
      <c r="F47420" t="s">
        <v>7069</v>
      </c>
      <c r="G47420" t="s">
        <v>314</v>
      </c>
      <c r="H47420" t="s">
        <v>339</v>
      </c>
      <c r="I47420" t="s">
        <v>24202</v>
      </c>
      <c r="J47420" t="s">
        <v>21183</v>
      </c>
      <c r="K47420">
        <v>4</v>
      </c>
    </row>
    <row r="47421" spans="1:11" x14ac:dyDescent="0.25">
      <c r="A47421" t="s">
        <v>6131</v>
      </c>
      <c r="C47421" t="s">
        <v>6120</v>
      </c>
      <c r="D47421" t="s">
        <v>2905</v>
      </c>
      <c r="E47421" t="s">
        <v>6125</v>
      </c>
      <c r="F47421" t="s">
        <v>2926</v>
      </c>
      <c r="G47421" t="s">
        <v>48</v>
      </c>
      <c r="H47421" t="s">
        <v>49</v>
      </c>
      <c r="I47421" t="s">
        <v>24202</v>
      </c>
      <c r="J47421" t="s">
        <v>21183</v>
      </c>
      <c r="K47421">
        <v>4</v>
      </c>
    </row>
    <row r="47422" spans="1:11" x14ac:dyDescent="0.25">
      <c r="A47422" t="s">
        <v>24262</v>
      </c>
      <c r="C47422" t="s">
        <v>24259</v>
      </c>
      <c r="D47422" t="s">
        <v>7791</v>
      </c>
      <c r="E47422" t="s">
        <v>24263</v>
      </c>
      <c r="F47422" t="s">
        <v>24264</v>
      </c>
      <c r="G47422" t="s">
        <v>314</v>
      </c>
      <c r="H47422" t="s">
        <v>339</v>
      </c>
      <c r="I47422" t="s">
        <v>24202</v>
      </c>
      <c r="J47422" t="s">
        <v>21183</v>
      </c>
      <c r="K47422">
        <v>4</v>
      </c>
    </row>
    <row r="47423" spans="1:11" x14ac:dyDescent="0.25">
      <c r="A47423" t="s">
        <v>6157</v>
      </c>
      <c r="B47423" t="s">
        <v>6158</v>
      </c>
      <c r="C47423" t="s">
        <v>6159</v>
      </c>
      <c r="D47423" t="s">
        <v>6160</v>
      </c>
      <c r="E47423" t="s">
        <v>6161</v>
      </c>
      <c r="F47423" t="s">
        <v>6162</v>
      </c>
      <c r="G47423" t="s">
        <v>48</v>
      </c>
      <c r="H47423" t="s">
        <v>49</v>
      </c>
      <c r="I47423" t="s">
        <v>24202</v>
      </c>
      <c r="J47423" t="s">
        <v>21183</v>
      </c>
      <c r="K47423">
        <v>4</v>
      </c>
    </row>
    <row r="47424" spans="1:11" x14ac:dyDescent="0.25">
      <c r="A47424" t="s">
        <v>24265</v>
      </c>
      <c r="C47424" t="s">
        <v>24266</v>
      </c>
      <c r="D47424" t="s">
        <v>23857</v>
      </c>
      <c r="F47424" t="s">
        <v>706</v>
      </c>
      <c r="G47424" t="s">
        <v>16</v>
      </c>
      <c r="H47424" t="s">
        <v>102</v>
      </c>
      <c r="I47424" t="s">
        <v>24202</v>
      </c>
      <c r="J47424" t="s">
        <v>21183</v>
      </c>
      <c r="K47424">
        <v>4</v>
      </c>
    </row>
    <row r="47425" spans="1:11" x14ac:dyDescent="0.25">
      <c r="A47425" t="s">
        <v>6109</v>
      </c>
      <c r="C47425" t="s">
        <v>6110</v>
      </c>
      <c r="D47425" t="s">
        <v>6111</v>
      </c>
      <c r="E47425" t="s">
        <v>6112</v>
      </c>
      <c r="F47425" t="s">
        <v>4650</v>
      </c>
      <c r="G47425" t="s">
        <v>64</v>
      </c>
      <c r="H47425" t="s">
        <v>30</v>
      </c>
      <c r="I47425" t="s">
        <v>24202</v>
      </c>
      <c r="J47425" t="s">
        <v>21183</v>
      </c>
      <c r="K47425">
        <v>4</v>
      </c>
    </row>
    <row r="47426" spans="1:11" x14ac:dyDescent="0.25">
      <c r="A47426" t="s">
        <v>6163</v>
      </c>
      <c r="B47426" t="s">
        <v>6164</v>
      </c>
      <c r="C47426" t="s">
        <v>6153</v>
      </c>
      <c r="D47426" t="s">
        <v>3815</v>
      </c>
      <c r="E47426" t="s">
        <v>6165</v>
      </c>
      <c r="F47426" t="s">
        <v>6166</v>
      </c>
      <c r="G47426" t="s">
        <v>48</v>
      </c>
      <c r="H47426" t="s">
        <v>49</v>
      </c>
      <c r="I47426" t="s">
        <v>24202</v>
      </c>
      <c r="J47426" t="s">
        <v>21183</v>
      </c>
      <c r="K47426">
        <v>4</v>
      </c>
    </row>
    <row r="47427" spans="1:11" x14ac:dyDescent="0.25">
      <c r="A47427" t="s">
        <v>6167</v>
      </c>
      <c r="C47427" t="s">
        <v>6168</v>
      </c>
      <c r="D47427" t="s">
        <v>6169</v>
      </c>
      <c r="E47427" t="s">
        <v>6170</v>
      </c>
      <c r="F47427" t="s">
        <v>6171</v>
      </c>
      <c r="G47427" t="s">
        <v>48</v>
      </c>
      <c r="H47427" t="s">
        <v>49</v>
      </c>
      <c r="I47427" t="s">
        <v>24202</v>
      </c>
      <c r="J47427" t="s">
        <v>21183</v>
      </c>
      <c r="K47427">
        <v>4</v>
      </c>
    </row>
    <row r="47428" spans="1:11" x14ac:dyDescent="0.25">
      <c r="A47428" t="s">
        <v>6192</v>
      </c>
      <c r="C47428" t="s">
        <v>6153</v>
      </c>
      <c r="D47428" t="s">
        <v>4076</v>
      </c>
      <c r="F47428" t="s">
        <v>666</v>
      </c>
      <c r="G47428" t="s">
        <v>48</v>
      </c>
      <c r="H47428" t="s">
        <v>30</v>
      </c>
      <c r="I47428" t="s">
        <v>24202</v>
      </c>
      <c r="J47428" t="s">
        <v>21183</v>
      </c>
      <c r="K47428">
        <v>4</v>
      </c>
    </row>
    <row r="47429" spans="1:11" x14ac:dyDescent="0.25">
      <c r="A47429" t="s">
        <v>6172</v>
      </c>
      <c r="C47429" t="s">
        <v>6173</v>
      </c>
      <c r="D47429" t="s">
        <v>6174</v>
      </c>
      <c r="E47429" t="s">
        <v>6175</v>
      </c>
      <c r="F47429" t="s">
        <v>6176</v>
      </c>
      <c r="G47429" t="s">
        <v>48</v>
      </c>
      <c r="H47429" t="s">
        <v>49</v>
      </c>
      <c r="I47429" t="s">
        <v>24202</v>
      </c>
      <c r="J47429" t="s">
        <v>21183</v>
      </c>
      <c r="K47429">
        <v>4</v>
      </c>
    </row>
    <row r="47430" spans="1:11" x14ac:dyDescent="0.25">
      <c r="A47430" t="s">
        <v>6181</v>
      </c>
      <c r="C47430" t="s">
        <v>6182</v>
      </c>
      <c r="D47430" t="s">
        <v>38</v>
      </c>
      <c r="E47430" t="s">
        <v>6125</v>
      </c>
      <c r="F47430" t="s">
        <v>2926</v>
      </c>
      <c r="G47430" t="s">
        <v>48</v>
      </c>
      <c r="H47430" t="s">
        <v>49</v>
      </c>
      <c r="I47430" t="s">
        <v>24202</v>
      </c>
      <c r="J47430" t="s">
        <v>21183</v>
      </c>
      <c r="K47430">
        <v>4</v>
      </c>
    </row>
    <row r="47431" spans="1:11" x14ac:dyDescent="0.25">
      <c r="A47431" t="s">
        <v>6183</v>
      </c>
      <c r="B47431" t="s">
        <v>6184</v>
      </c>
      <c r="C47431" t="s">
        <v>6153</v>
      </c>
      <c r="D47431" t="s">
        <v>5772</v>
      </c>
      <c r="E47431" t="s">
        <v>6185</v>
      </c>
      <c r="F47431" t="s">
        <v>6186</v>
      </c>
      <c r="G47431" t="s">
        <v>48</v>
      </c>
      <c r="H47431" t="s">
        <v>49</v>
      </c>
      <c r="I47431" t="s">
        <v>24202</v>
      </c>
      <c r="J47431" t="s">
        <v>21183</v>
      </c>
      <c r="K47431">
        <v>4</v>
      </c>
    </row>
    <row r="47432" spans="1:11" x14ac:dyDescent="0.25">
      <c r="A47432" t="s">
        <v>6187</v>
      </c>
      <c r="B47432" t="s">
        <v>6188</v>
      </c>
      <c r="C47432" t="s">
        <v>6159</v>
      </c>
      <c r="D47432" t="s">
        <v>6189</v>
      </c>
      <c r="E47432" t="s">
        <v>6190</v>
      </c>
      <c r="F47432" t="s">
        <v>6191</v>
      </c>
      <c r="G47432" t="s">
        <v>48</v>
      </c>
      <c r="H47432" t="s">
        <v>49</v>
      </c>
      <c r="I47432" t="s">
        <v>24202</v>
      </c>
      <c r="J47432" t="s">
        <v>21183</v>
      </c>
      <c r="K47432">
        <v>4</v>
      </c>
    </row>
    <row r="47433" spans="1:11" x14ac:dyDescent="0.25">
      <c r="A47433" t="s">
        <v>6202</v>
      </c>
      <c r="B47433" t="s">
        <v>6203</v>
      </c>
      <c r="C47433" t="s">
        <v>6153</v>
      </c>
      <c r="D47433" t="s">
        <v>6204</v>
      </c>
      <c r="E47433" t="s">
        <v>6205</v>
      </c>
      <c r="F47433" t="s">
        <v>6206</v>
      </c>
      <c r="G47433" t="s">
        <v>48</v>
      </c>
      <c r="H47433" t="s">
        <v>49</v>
      </c>
      <c r="I47433" t="s">
        <v>24202</v>
      </c>
      <c r="J47433" t="s">
        <v>21183</v>
      </c>
      <c r="K47433">
        <v>4</v>
      </c>
    </row>
    <row r="47434" spans="1:11" x14ac:dyDescent="0.25">
      <c r="A47434" t="s">
        <v>24267</v>
      </c>
      <c r="C47434" t="s">
        <v>24268</v>
      </c>
      <c r="D47434" t="s">
        <v>2991</v>
      </c>
      <c r="E47434" t="s">
        <v>24269</v>
      </c>
      <c r="F47434" t="s">
        <v>1286</v>
      </c>
      <c r="G47434" t="s">
        <v>16</v>
      </c>
      <c r="H47434" t="s">
        <v>1102</v>
      </c>
      <c r="I47434" t="s">
        <v>24202</v>
      </c>
      <c r="J47434" t="s">
        <v>21183</v>
      </c>
      <c r="K47434">
        <v>4</v>
      </c>
    </row>
    <row r="47435" spans="1:11" x14ac:dyDescent="0.25">
      <c r="A47435" t="s">
        <v>24270</v>
      </c>
      <c r="C47435" t="s">
        <v>24268</v>
      </c>
      <c r="D47435" t="s">
        <v>20825</v>
      </c>
      <c r="E47435" t="s">
        <v>24271</v>
      </c>
      <c r="F47435" t="s">
        <v>1101</v>
      </c>
      <c r="G47435" t="s">
        <v>16</v>
      </c>
      <c r="H47435" t="s">
        <v>1102</v>
      </c>
      <c r="I47435" t="s">
        <v>24202</v>
      </c>
      <c r="J47435" t="s">
        <v>21183</v>
      </c>
      <c r="K47435">
        <v>4</v>
      </c>
    </row>
    <row r="47436" spans="1:11" x14ac:dyDescent="0.25">
      <c r="A47436" t="s">
        <v>6177</v>
      </c>
      <c r="B47436" t="s">
        <v>6178</v>
      </c>
      <c r="C47436" t="s">
        <v>6179</v>
      </c>
      <c r="D47436" t="s">
        <v>6180</v>
      </c>
      <c r="F47436" t="s">
        <v>6129</v>
      </c>
      <c r="G47436" t="s">
        <v>64</v>
      </c>
      <c r="H47436" t="s">
        <v>6130</v>
      </c>
      <c r="I47436" t="s">
        <v>24202</v>
      </c>
      <c r="J47436" t="s">
        <v>21183</v>
      </c>
      <c r="K47436">
        <v>4</v>
      </c>
    </row>
    <row r="47437" spans="1:11" x14ac:dyDescent="0.25">
      <c r="A47437" t="s">
        <v>6207</v>
      </c>
      <c r="B47437" t="s">
        <v>6208</v>
      </c>
      <c r="C47437" t="s">
        <v>6209</v>
      </c>
      <c r="D47437" t="s">
        <v>6210</v>
      </c>
      <c r="E47437" t="s">
        <v>6165</v>
      </c>
      <c r="F47437" t="s">
        <v>6166</v>
      </c>
      <c r="G47437" t="s">
        <v>48</v>
      </c>
      <c r="H47437" t="s">
        <v>49</v>
      </c>
      <c r="I47437" t="s">
        <v>24202</v>
      </c>
      <c r="J47437" t="s">
        <v>21183</v>
      </c>
      <c r="K47437">
        <v>4</v>
      </c>
    </row>
    <row r="47438" spans="1:11" x14ac:dyDescent="0.25">
      <c r="A47438" t="s">
        <v>6211</v>
      </c>
      <c r="C47438" t="s">
        <v>6212</v>
      </c>
      <c r="D47438" t="s">
        <v>5550</v>
      </c>
      <c r="E47438" t="s">
        <v>6213</v>
      </c>
      <c r="F47438" t="s">
        <v>6214</v>
      </c>
      <c r="G47438" t="s">
        <v>48</v>
      </c>
      <c r="H47438" t="s">
        <v>49</v>
      </c>
      <c r="I47438" t="s">
        <v>24202</v>
      </c>
      <c r="J47438" t="s">
        <v>21183</v>
      </c>
      <c r="K47438">
        <v>4</v>
      </c>
    </row>
    <row r="47439" spans="1:11" x14ac:dyDescent="0.25">
      <c r="A47439" t="s">
        <v>6215</v>
      </c>
      <c r="B47439" t="s">
        <v>6216</v>
      </c>
      <c r="C47439" t="s">
        <v>6209</v>
      </c>
      <c r="D47439" t="s">
        <v>5436</v>
      </c>
      <c r="E47439" t="s">
        <v>6217</v>
      </c>
      <c r="F47439" t="s">
        <v>6218</v>
      </c>
      <c r="G47439" t="s">
        <v>48</v>
      </c>
      <c r="H47439" t="s">
        <v>49</v>
      </c>
      <c r="I47439" t="s">
        <v>24202</v>
      </c>
      <c r="J47439" t="s">
        <v>21183</v>
      </c>
      <c r="K47439">
        <v>4</v>
      </c>
    </row>
    <row r="47440" spans="1:11" x14ac:dyDescent="0.25">
      <c r="A47440" t="s">
        <v>6223</v>
      </c>
      <c r="B47440" t="s">
        <v>6224</v>
      </c>
      <c r="C47440" t="s">
        <v>6209</v>
      </c>
      <c r="D47440" t="s">
        <v>6210</v>
      </c>
      <c r="E47440" t="s">
        <v>6225</v>
      </c>
      <c r="F47440" t="s">
        <v>6226</v>
      </c>
      <c r="G47440" t="s">
        <v>48</v>
      </c>
      <c r="H47440" t="s">
        <v>49</v>
      </c>
      <c r="I47440" t="s">
        <v>24202</v>
      </c>
      <c r="J47440" t="s">
        <v>21183</v>
      </c>
      <c r="K47440">
        <v>4</v>
      </c>
    </row>
    <row r="47441" spans="1:11" x14ac:dyDescent="0.25">
      <c r="A47441" t="s">
        <v>6231</v>
      </c>
      <c r="C47441" t="s">
        <v>6153</v>
      </c>
      <c r="D47441" t="s">
        <v>5550</v>
      </c>
      <c r="E47441" t="s">
        <v>6232</v>
      </c>
      <c r="F47441" t="s">
        <v>6233</v>
      </c>
      <c r="G47441" t="s">
        <v>48</v>
      </c>
      <c r="H47441" t="s">
        <v>49</v>
      </c>
      <c r="I47441" t="s">
        <v>24202</v>
      </c>
      <c r="J47441" t="s">
        <v>21183</v>
      </c>
      <c r="K47441">
        <v>4</v>
      </c>
    </row>
    <row r="47442" spans="1:11" x14ac:dyDescent="0.25">
      <c r="A47442" t="s">
        <v>6227</v>
      </c>
      <c r="B47442" t="s">
        <v>6228</v>
      </c>
      <c r="C47442" t="s">
        <v>6209</v>
      </c>
      <c r="D47442" t="s">
        <v>6210</v>
      </c>
      <c r="E47442" t="s">
        <v>6229</v>
      </c>
      <c r="F47442" t="s">
        <v>6230</v>
      </c>
      <c r="G47442" t="s">
        <v>48</v>
      </c>
      <c r="H47442" t="s">
        <v>49</v>
      </c>
      <c r="I47442" t="s">
        <v>24202</v>
      </c>
      <c r="J47442" t="s">
        <v>21183</v>
      </c>
      <c r="K47442">
        <v>4</v>
      </c>
    </row>
    <row r="47443" spans="1:11" x14ac:dyDescent="0.25">
      <c r="A47443" t="s">
        <v>6234</v>
      </c>
      <c r="C47443" t="s">
        <v>6209</v>
      </c>
      <c r="D47443" t="s">
        <v>6210</v>
      </c>
      <c r="E47443" t="s">
        <v>6235</v>
      </c>
      <c r="F47443" t="s">
        <v>6236</v>
      </c>
      <c r="G47443" t="s">
        <v>48</v>
      </c>
      <c r="H47443" t="s">
        <v>49</v>
      </c>
      <c r="I47443" t="s">
        <v>24202</v>
      </c>
      <c r="J47443" t="s">
        <v>21183</v>
      </c>
      <c r="K47443">
        <v>4</v>
      </c>
    </row>
    <row r="47444" spans="1:11" x14ac:dyDescent="0.25">
      <c r="A47444" t="s">
        <v>6237</v>
      </c>
      <c r="B47444" t="s">
        <v>6238</v>
      </c>
      <c r="C47444" t="s">
        <v>6239</v>
      </c>
      <c r="D47444" t="s">
        <v>6240</v>
      </c>
      <c r="E47444" t="s">
        <v>6241</v>
      </c>
      <c r="F47444" t="s">
        <v>6242</v>
      </c>
      <c r="G47444" t="s">
        <v>48</v>
      </c>
      <c r="H47444" t="s">
        <v>49</v>
      </c>
      <c r="I47444" t="s">
        <v>24202</v>
      </c>
      <c r="J47444" t="s">
        <v>21183</v>
      </c>
      <c r="K47444">
        <v>4</v>
      </c>
    </row>
    <row r="47445" spans="1:11" x14ac:dyDescent="0.25">
      <c r="A47445" t="s">
        <v>6243</v>
      </c>
      <c r="B47445" t="s">
        <v>6244</v>
      </c>
      <c r="C47445" t="s">
        <v>6209</v>
      </c>
      <c r="D47445" t="s">
        <v>3254</v>
      </c>
      <c r="E47445" t="s">
        <v>6205</v>
      </c>
      <c r="F47445" t="s">
        <v>6206</v>
      </c>
      <c r="G47445" t="s">
        <v>48</v>
      </c>
      <c r="H47445" t="s">
        <v>49</v>
      </c>
      <c r="I47445" t="s">
        <v>24202</v>
      </c>
      <c r="J47445" t="s">
        <v>21183</v>
      </c>
      <c r="K47445">
        <v>4</v>
      </c>
    </row>
    <row r="47446" spans="1:11" x14ac:dyDescent="0.25">
      <c r="A47446" t="s">
        <v>24272</v>
      </c>
      <c r="C47446" t="s">
        <v>24273</v>
      </c>
      <c r="D47446" t="s">
        <v>4498</v>
      </c>
      <c r="E47446" t="s">
        <v>24274</v>
      </c>
      <c r="F47446" t="s">
        <v>15071</v>
      </c>
      <c r="G47446" t="s">
        <v>64</v>
      </c>
      <c r="H47446" t="s">
        <v>6130</v>
      </c>
      <c r="I47446" t="s">
        <v>24202</v>
      </c>
      <c r="J47446" t="s">
        <v>21183</v>
      </c>
      <c r="K47446">
        <v>4</v>
      </c>
    </row>
    <row r="47447" spans="1:11" x14ac:dyDescent="0.25">
      <c r="A47447" t="s">
        <v>24275</v>
      </c>
      <c r="C47447" t="s">
        <v>24276</v>
      </c>
      <c r="D47447" t="s">
        <v>7629</v>
      </c>
      <c r="F47447" t="s">
        <v>7189</v>
      </c>
      <c r="G47447" t="s">
        <v>1876</v>
      </c>
      <c r="H47447" t="s">
        <v>1167</v>
      </c>
      <c r="I47447" t="s">
        <v>24202</v>
      </c>
      <c r="J47447" t="s">
        <v>21183</v>
      </c>
      <c r="K47447">
        <v>4</v>
      </c>
    </row>
    <row r="47448" spans="1:11" x14ac:dyDescent="0.25">
      <c r="A47448" t="s">
        <v>24277</v>
      </c>
      <c r="C47448" t="s">
        <v>24278</v>
      </c>
      <c r="D47448" t="s">
        <v>5499</v>
      </c>
      <c r="F47448" t="s">
        <v>666</v>
      </c>
      <c r="G47448" t="s">
        <v>16</v>
      </c>
      <c r="H47448" t="s">
        <v>30</v>
      </c>
      <c r="I47448" t="s">
        <v>24202</v>
      </c>
      <c r="J47448" t="s">
        <v>21183</v>
      </c>
      <c r="K47448">
        <v>4</v>
      </c>
    </row>
    <row r="47449" spans="1:11" x14ac:dyDescent="0.25">
      <c r="A47449" t="s">
        <v>6245</v>
      </c>
      <c r="C47449" t="s">
        <v>6209</v>
      </c>
      <c r="D47449" t="s">
        <v>2905</v>
      </c>
      <c r="E47449" t="s">
        <v>6246</v>
      </c>
      <c r="F47449" t="s">
        <v>6247</v>
      </c>
      <c r="G47449" t="s">
        <v>48</v>
      </c>
      <c r="H47449" t="s">
        <v>49</v>
      </c>
      <c r="I47449" t="s">
        <v>24202</v>
      </c>
      <c r="J47449" t="s">
        <v>21183</v>
      </c>
      <c r="K47449">
        <v>4</v>
      </c>
    </row>
    <row r="47450" spans="1:11" x14ac:dyDescent="0.25">
      <c r="A47450" t="s">
        <v>6253</v>
      </c>
      <c r="B47450" t="s">
        <v>6254</v>
      </c>
      <c r="C47450" t="s">
        <v>6159</v>
      </c>
      <c r="D47450" t="s">
        <v>5589</v>
      </c>
      <c r="E47450" t="s">
        <v>6255</v>
      </c>
      <c r="F47450" t="s">
        <v>6252</v>
      </c>
      <c r="G47450" t="s">
        <v>48</v>
      </c>
      <c r="H47450" t="s">
        <v>49</v>
      </c>
      <c r="I47450" t="s">
        <v>24202</v>
      </c>
      <c r="J47450" t="s">
        <v>21183</v>
      </c>
      <c r="K47450">
        <v>4</v>
      </c>
    </row>
    <row r="47451" spans="1:11" x14ac:dyDescent="0.25">
      <c r="A47451" t="s">
        <v>6248</v>
      </c>
      <c r="B47451" t="s">
        <v>6249</v>
      </c>
      <c r="C47451" t="s">
        <v>6159</v>
      </c>
      <c r="D47451" t="s">
        <v>6250</v>
      </c>
      <c r="E47451" t="s">
        <v>6251</v>
      </c>
      <c r="F47451" t="s">
        <v>6252</v>
      </c>
      <c r="G47451" t="s">
        <v>48</v>
      </c>
      <c r="H47451" t="s">
        <v>49</v>
      </c>
      <c r="I47451" t="s">
        <v>24202</v>
      </c>
      <c r="J47451" t="s">
        <v>21183</v>
      </c>
      <c r="K47451">
        <v>4</v>
      </c>
    </row>
    <row r="47452" spans="1:11" x14ac:dyDescent="0.25">
      <c r="A47452" t="s">
        <v>6260</v>
      </c>
      <c r="B47452" t="s">
        <v>6261</v>
      </c>
      <c r="C47452" t="s">
        <v>6262</v>
      </c>
      <c r="D47452" t="s">
        <v>4474</v>
      </c>
      <c r="E47452" t="s">
        <v>6251</v>
      </c>
      <c r="F47452" t="s">
        <v>6252</v>
      </c>
      <c r="G47452" t="s">
        <v>48</v>
      </c>
      <c r="H47452" t="s">
        <v>49</v>
      </c>
      <c r="I47452" t="s">
        <v>24202</v>
      </c>
      <c r="J47452" t="s">
        <v>21183</v>
      </c>
      <c r="K47452">
        <v>4</v>
      </c>
    </row>
    <row r="47453" spans="1:11" x14ac:dyDescent="0.25">
      <c r="A47453" t="s">
        <v>6263</v>
      </c>
      <c r="B47453" t="s">
        <v>6264</v>
      </c>
      <c r="C47453" t="s">
        <v>6262</v>
      </c>
      <c r="D47453" t="s">
        <v>6265</v>
      </c>
      <c r="E47453" t="s">
        <v>6266</v>
      </c>
      <c r="F47453" t="s">
        <v>6162</v>
      </c>
      <c r="G47453" t="s">
        <v>48</v>
      </c>
      <c r="H47453" t="s">
        <v>49</v>
      </c>
      <c r="I47453" t="s">
        <v>24202</v>
      </c>
      <c r="J47453" t="s">
        <v>21183</v>
      </c>
      <c r="K47453">
        <v>4</v>
      </c>
    </row>
    <row r="47454" spans="1:11" x14ac:dyDescent="0.25">
      <c r="A47454" t="s">
        <v>24279</v>
      </c>
      <c r="C47454" t="s">
        <v>24280</v>
      </c>
      <c r="D47454" t="s">
        <v>2314</v>
      </c>
      <c r="E47454" t="s">
        <v>24281</v>
      </c>
      <c r="F47454" t="s">
        <v>14834</v>
      </c>
      <c r="G47454" t="s">
        <v>16</v>
      </c>
      <c r="H47454" t="s">
        <v>3594</v>
      </c>
      <c r="I47454" t="s">
        <v>24202</v>
      </c>
      <c r="J47454" t="s">
        <v>21183</v>
      </c>
      <c r="K47454">
        <v>4</v>
      </c>
    </row>
    <row r="47455" spans="1:11" x14ac:dyDescent="0.25">
      <c r="A47455" t="s">
        <v>6267</v>
      </c>
      <c r="C47455" t="s">
        <v>6209</v>
      </c>
      <c r="D47455" t="s">
        <v>6210</v>
      </c>
      <c r="F47455" t="s">
        <v>666</v>
      </c>
      <c r="G47455" t="s">
        <v>48</v>
      </c>
      <c r="H47455" t="s">
        <v>30</v>
      </c>
      <c r="I47455" t="s">
        <v>24202</v>
      </c>
      <c r="J47455" t="s">
        <v>21183</v>
      </c>
      <c r="K47455">
        <v>4</v>
      </c>
    </row>
    <row r="47456" spans="1:11" x14ac:dyDescent="0.25">
      <c r="A47456" t="s">
        <v>6132</v>
      </c>
      <c r="B47456" t="s">
        <v>6133</v>
      </c>
      <c r="C47456" t="s">
        <v>6134</v>
      </c>
      <c r="D47456" t="s">
        <v>6135</v>
      </c>
      <c r="E47456" t="s">
        <v>6136</v>
      </c>
      <c r="F47456" t="s">
        <v>116</v>
      </c>
      <c r="G47456" t="s">
        <v>117</v>
      </c>
      <c r="H47456" t="s">
        <v>118</v>
      </c>
      <c r="I47456" t="s">
        <v>24202</v>
      </c>
      <c r="J47456" t="s">
        <v>21183</v>
      </c>
      <c r="K47456">
        <v>4</v>
      </c>
    </row>
    <row r="47457" spans="1:11" x14ac:dyDescent="0.25">
      <c r="A47457" t="s">
        <v>6137</v>
      </c>
      <c r="B47457" t="s">
        <v>6138</v>
      </c>
      <c r="C47457" t="s">
        <v>6134</v>
      </c>
      <c r="D47457" t="s">
        <v>6139</v>
      </c>
      <c r="F47457" t="s">
        <v>6140</v>
      </c>
      <c r="G47457" t="s">
        <v>117</v>
      </c>
      <c r="H47457" t="s">
        <v>118</v>
      </c>
      <c r="I47457" t="s">
        <v>24202</v>
      </c>
      <c r="J47457" t="s">
        <v>21183</v>
      </c>
      <c r="K47457">
        <v>4</v>
      </c>
    </row>
    <row r="47458" spans="1:11" x14ac:dyDescent="0.25">
      <c r="A47458" t="s">
        <v>6141</v>
      </c>
      <c r="B47458" t="s">
        <v>6142</v>
      </c>
      <c r="C47458" t="s">
        <v>6134</v>
      </c>
      <c r="D47458" t="s">
        <v>6143</v>
      </c>
      <c r="E47458" t="s">
        <v>6136</v>
      </c>
      <c r="F47458" t="s">
        <v>6144</v>
      </c>
      <c r="G47458" t="s">
        <v>117</v>
      </c>
      <c r="H47458" t="s">
        <v>118</v>
      </c>
      <c r="I47458" t="s">
        <v>24202</v>
      </c>
      <c r="J47458" t="s">
        <v>21183</v>
      </c>
      <c r="K47458">
        <v>4</v>
      </c>
    </row>
    <row r="47459" spans="1:11" x14ac:dyDescent="0.25">
      <c r="A47459" t="s">
        <v>6193</v>
      </c>
      <c r="C47459" t="s">
        <v>6194</v>
      </c>
      <c r="D47459" t="s">
        <v>2905</v>
      </c>
      <c r="F47459" t="s">
        <v>6195</v>
      </c>
      <c r="G47459" t="s">
        <v>48</v>
      </c>
      <c r="H47459" t="s">
        <v>49</v>
      </c>
      <c r="I47459" t="s">
        <v>24202</v>
      </c>
      <c r="J47459" t="s">
        <v>21183</v>
      </c>
      <c r="K47459">
        <v>4</v>
      </c>
    </row>
    <row r="47460" spans="1:11" x14ac:dyDescent="0.25">
      <c r="A47460" t="s">
        <v>6145</v>
      </c>
      <c r="B47460" t="s">
        <v>6146</v>
      </c>
      <c r="C47460" t="s">
        <v>6134</v>
      </c>
      <c r="D47460" t="s">
        <v>6147</v>
      </c>
      <c r="F47460" t="s">
        <v>2846</v>
      </c>
      <c r="G47460" t="s">
        <v>117</v>
      </c>
      <c r="H47460" t="s">
        <v>118</v>
      </c>
      <c r="I47460" t="s">
        <v>24202</v>
      </c>
      <c r="J47460" t="s">
        <v>21183</v>
      </c>
      <c r="K47460">
        <v>4</v>
      </c>
    </row>
    <row r="47461" spans="1:11" x14ac:dyDescent="0.25">
      <c r="A47461" t="s">
        <v>6268</v>
      </c>
      <c r="B47461" t="s">
        <v>6269</v>
      </c>
      <c r="C47461" t="s">
        <v>6262</v>
      </c>
      <c r="D47461" t="s">
        <v>4474</v>
      </c>
      <c r="E47461" t="s">
        <v>6270</v>
      </c>
      <c r="F47461" t="s">
        <v>6191</v>
      </c>
      <c r="G47461" t="s">
        <v>48</v>
      </c>
      <c r="H47461" t="s">
        <v>49</v>
      </c>
      <c r="I47461" t="s">
        <v>24202</v>
      </c>
      <c r="J47461" t="s">
        <v>21183</v>
      </c>
      <c r="K47461">
        <v>4</v>
      </c>
    </row>
    <row r="47462" spans="1:11" x14ac:dyDescent="0.25">
      <c r="A47462" t="s">
        <v>6271</v>
      </c>
      <c r="B47462" t="s">
        <v>6272</v>
      </c>
      <c r="C47462" t="s">
        <v>6209</v>
      </c>
      <c r="D47462" t="s">
        <v>2905</v>
      </c>
      <c r="E47462" t="s">
        <v>6273</v>
      </c>
      <c r="F47462" t="s">
        <v>6274</v>
      </c>
      <c r="G47462" t="s">
        <v>48</v>
      </c>
      <c r="H47462" t="s">
        <v>49</v>
      </c>
      <c r="I47462" t="s">
        <v>24202</v>
      </c>
      <c r="J47462" t="s">
        <v>21183</v>
      </c>
      <c r="K47462">
        <v>4</v>
      </c>
    </row>
    <row r="47463" spans="1:11" x14ac:dyDescent="0.25">
      <c r="A47463" t="s">
        <v>24282</v>
      </c>
      <c r="B47463" t="s">
        <v>24283</v>
      </c>
      <c r="C47463" t="s">
        <v>24284</v>
      </c>
      <c r="D47463" t="s">
        <v>24285</v>
      </c>
      <c r="E47463" t="s">
        <v>24286</v>
      </c>
      <c r="F47463" t="s">
        <v>19232</v>
      </c>
      <c r="G47463" t="s">
        <v>16</v>
      </c>
      <c r="H47463" t="s">
        <v>30</v>
      </c>
      <c r="I47463" t="s">
        <v>24202</v>
      </c>
      <c r="J47463" t="s">
        <v>21183</v>
      </c>
      <c r="K47463">
        <v>4</v>
      </c>
    </row>
    <row r="47464" spans="1:11" x14ac:dyDescent="0.25">
      <c r="A47464" t="s">
        <v>24287</v>
      </c>
      <c r="C47464" t="s">
        <v>24288</v>
      </c>
      <c r="D47464" t="s">
        <v>20825</v>
      </c>
      <c r="F47464" t="s">
        <v>666</v>
      </c>
      <c r="G47464" t="s">
        <v>16</v>
      </c>
      <c r="H47464" t="s">
        <v>30</v>
      </c>
      <c r="I47464" t="s">
        <v>24202</v>
      </c>
      <c r="J47464" t="s">
        <v>21183</v>
      </c>
      <c r="K47464">
        <v>4</v>
      </c>
    </row>
    <row r="47465" spans="1:11" x14ac:dyDescent="0.25">
      <c r="A47465" t="s">
        <v>5927</v>
      </c>
      <c r="C47465" t="s">
        <v>5928</v>
      </c>
      <c r="D47465" t="s">
        <v>2935</v>
      </c>
      <c r="E47465" t="s">
        <v>5929</v>
      </c>
      <c r="F47465" t="s">
        <v>3806</v>
      </c>
      <c r="G47465" t="s">
        <v>16</v>
      </c>
      <c r="H47465" t="s">
        <v>30</v>
      </c>
      <c r="I47465" t="s">
        <v>24202</v>
      </c>
      <c r="J47465" t="s">
        <v>21183</v>
      </c>
      <c r="K47465">
        <v>4</v>
      </c>
    </row>
    <row r="47466" spans="1:11" x14ac:dyDescent="0.25">
      <c r="A47466" t="s">
        <v>6148</v>
      </c>
      <c r="C47466" t="s">
        <v>6134</v>
      </c>
      <c r="D47466" t="s">
        <v>4963</v>
      </c>
      <c r="E47466" t="s">
        <v>6149</v>
      </c>
      <c r="F47466" t="s">
        <v>6150</v>
      </c>
      <c r="G47466" t="s">
        <v>117</v>
      </c>
      <c r="H47466" t="s">
        <v>118</v>
      </c>
      <c r="I47466" t="s">
        <v>24202</v>
      </c>
      <c r="J47466" t="s">
        <v>21183</v>
      </c>
      <c r="K47466">
        <v>4</v>
      </c>
    </row>
    <row r="47467" spans="1:11" x14ac:dyDescent="0.25">
      <c r="A47467" t="s">
        <v>6275</v>
      </c>
      <c r="B47467" t="s">
        <v>6276</v>
      </c>
      <c r="C47467" t="s">
        <v>6168</v>
      </c>
      <c r="D47467" t="s">
        <v>6240</v>
      </c>
      <c r="E47467" t="s">
        <v>6277</v>
      </c>
      <c r="F47467" t="s">
        <v>6278</v>
      </c>
      <c r="G47467" t="s">
        <v>48</v>
      </c>
      <c r="H47467" t="s">
        <v>49</v>
      </c>
      <c r="I47467" t="s">
        <v>24202</v>
      </c>
      <c r="J47467" t="s">
        <v>21183</v>
      </c>
      <c r="K47467">
        <v>4</v>
      </c>
    </row>
    <row r="47468" spans="1:11" x14ac:dyDescent="0.25">
      <c r="A47468" t="s">
        <v>24289</v>
      </c>
      <c r="B47468" t="s">
        <v>24290</v>
      </c>
      <c r="C47468" t="s">
        <v>24291</v>
      </c>
      <c r="D47468" t="s">
        <v>15610</v>
      </c>
      <c r="E47468" t="s">
        <v>24292</v>
      </c>
      <c r="F47468" t="s">
        <v>24293</v>
      </c>
      <c r="G47468" t="s">
        <v>84</v>
      </c>
      <c r="H47468" t="s">
        <v>85</v>
      </c>
      <c r="I47468" t="s">
        <v>24202</v>
      </c>
      <c r="J47468" t="s">
        <v>21183</v>
      </c>
      <c r="K47468">
        <v>4</v>
      </c>
    </row>
    <row r="47469" spans="1:11" x14ac:dyDescent="0.25">
      <c r="A47469" t="s">
        <v>6219</v>
      </c>
      <c r="B47469" t="s">
        <v>6220</v>
      </c>
      <c r="C47469" t="s">
        <v>6115</v>
      </c>
      <c r="D47469" t="s">
        <v>2076</v>
      </c>
      <c r="E47469" t="s">
        <v>6221</v>
      </c>
      <c r="F47469" t="s">
        <v>6222</v>
      </c>
      <c r="G47469" t="s">
        <v>16</v>
      </c>
      <c r="H47469" t="s">
        <v>17</v>
      </c>
      <c r="I47469" t="s">
        <v>24202</v>
      </c>
      <c r="J47469" t="s">
        <v>21183</v>
      </c>
      <c r="K47469">
        <v>4</v>
      </c>
    </row>
    <row r="47470" spans="1:11" x14ac:dyDescent="0.25">
      <c r="A47470" t="s">
        <v>6279</v>
      </c>
      <c r="B47470" t="s">
        <v>6280</v>
      </c>
      <c r="C47470" t="s">
        <v>6153</v>
      </c>
      <c r="D47470" t="s">
        <v>6281</v>
      </c>
      <c r="E47470" t="s">
        <v>6282</v>
      </c>
      <c r="F47470" t="s">
        <v>6283</v>
      </c>
      <c r="G47470" t="s">
        <v>48</v>
      </c>
      <c r="H47470" t="s">
        <v>49</v>
      </c>
      <c r="I47470" t="s">
        <v>24202</v>
      </c>
      <c r="J47470" t="s">
        <v>21183</v>
      </c>
      <c r="K47470">
        <v>4</v>
      </c>
    </row>
    <row r="47471" spans="1:11" x14ac:dyDescent="0.25">
      <c r="A47471" t="s">
        <v>6196</v>
      </c>
      <c r="B47471" t="s">
        <v>6197</v>
      </c>
      <c r="C47471" t="s">
        <v>6198</v>
      </c>
      <c r="D47471" t="s">
        <v>6199</v>
      </c>
      <c r="E47471" t="s">
        <v>6200</v>
      </c>
      <c r="F47471" t="s">
        <v>6201</v>
      </c>
      <c r="G47471" t="s">
        <v>117</v>
      </c>
      <c r="H47471" t="s">
        <v>118</v>
      </c>
      <c r="I47471" t="s">
        <v>24202</v>
      </c>
      <c r="J47471" t="s">
        <v>21183</v>
      </c>
      <c r="K47471">
        <v>4</v>
      </c>
    </row>
    <row r="47472" spans="1:11" x14ac:dyDescent="0.25">
      <c r="A47472" t="s">
        <v>24294</v>
      </c>
      <c r="B47472" t="s">
        <v>24295</v>
      </c>
      <c r="C47472" t="s">
        <v>14880</v>
      </c>
      <c r="D47472" t="s">
        <v>19037</v>
      </c>
      <c r="E47472" t="s">
        <v>24296</v>
      </c>
      <c r="F47472" t="s">
        <v>9701</v>
      </c>
      <c r="G47472" t="s">
        <v>64</v>
      </c>
      <c r="H47472" t="s">
        <v>574</v>
      </c>
      <c r="I47472" t="s">
        <v>24202</v>
      </c>
      <c r="J47472" t="s">
        <v>21183</v>
      </c>
      <c r="K47472">
        <v>4</v>
      </c>
    </row>
    <row r="47473" spans="1:11" x14ac:dyDescent="0.25">
      <c r="A47473" t="s">
        <v>21288</v>
      </c>
      <c r="B47473" t="s">
        <v>21289</v>
      </c>
      <c r="C47473" t="s">
        <v>21290</v>
      </c>
      <c r="D47473" t="s">
        <v>6265</v>
      </c>
      <c r="E47473" t="s">
        <v>21291</v>
      </c>
      <c r="F47473" t="s">
        <v>21292</v>
      </c>
      <c r="G47473" t="s">
        <v>64</v>
      </c>
      <c r="H47473" t="s">
        <v>30</v>
      </c>
      <c r="I47473" t="s">
        <v>24202</v>
      </c>
      <c r="J47473" t="s">
        <v>21183</v>
      </c>
      <c r="K47473">
        <v>4</v>
      </c>
    </row>
    <row r="47474" spans="1:11" x14ac:dyDescent="0.25">
      <c r="A47474" t="s">
        <v>6284</v>
      </c>
      <c r="C47474" t="s">
        <v>6285</v>
      </c>
      <c r="D47474" t="s">
        <v>6286</v>
      </c>
      <c r="E47474" t="s">
        <v>6287</v>
      </c>
      <c r="F47474" t="s">
        <v>6288</v>
      </c>
      <c r="G47474" t="s">
        <v>64</v>
      </c>
      <c r="H47474" t="s">
        <v>6130</v>
      </c>
      <c r="I47474" t="s">
        <v>24202</v>
      </c>
      <c r="J47474" t="s">
        <v>21183</v>
      </c>
      <c r="K47474">
        <v>4</v>
      </c>
    </row>
    <row r="47475" spans="1:11" x14ac:dyDescent="0.25">
      <c r="A47475" t="s">
        <v>6256</v>
      </c>
      <c r="B47475" t="s">
        <v>6257</v>
      </c>
      <c r="C47475" t="s">
        <v>6258</v>
      </c>
      <c r="D47475" t="s">
        <v>4295</v>
      </c>
      <c r="E47475" t="s">
        <v>6259</v>
      </c>
      <c r="F47475" t="s">
        <v>5120</v>
      </c>
      <c r="G47475" t="s">
        <v>48</v>
      </c>
      <c r="H47475" t="s">
        <v>2212</v>
      </c>
      <c r="I47475" t="s">
        <v>24202</v>
      </c>
      <c r="J47475" t="s">
        <v>21183</v>
      </c>
      <c r="K47475">
        <v>4</v>
      </c>
    </row>
    <row r="47476" spans="1:11" x14ac:dyDescent="0.25">
      <c r="A47476" t="s">
        <v>24297</v>
      </c>
      <c r="C47476" t="s">
        <v>24298</v>
      </c>
      <c r="D47476" t="s">
        <v>10070</v>
      </c>
      <c r="F47476" t="s">
        <v>706</v>
      </c>
      <c r="G47476" t="s">
        <v>314</v>
      </c>
      <c r="H47476" t="s">
        <v>102</v>
      </c>
      <c r="I47476" t="s">
        <v>24202</v>
      </c>
      <c r="J47476" t="s">
        <v>21183</v>
      </c>
      <c r="K47476">
        <v>4</v>
      </c>
    </row>
    <row r="47477" spans="1:11" x14ac:dyDescent="0.25">
      <c r="A47477" t="s">
        <v>24299</v>
      </c>
      <c r="C47477" t="s">
        <v>24300</v>
      </c>
      <c r="D47477" t="s">
        <v>1712</v>
      </c>
      <c r="E47477" t="s">
        <v>24301</v>
      </c>
      <c r="F47477" t="s">
        <v>24302</v>
      </c>
      <c r="G47477" t="s">
        <v>72</v>
      </c>
      <c r="H47477" t="s">
        <v>236</v>
      </c>
      <c r="I47477" t="s">
        <v>24202</v>
      </c>
      <c r="J47477" t="s">
        <v>21183</v>
      </c>
      <c r="K47477">
        <v>4</v>
      </c>
    </row>
    <row r="47478" spans="1:11" x14ac:dyDescent="0.25">
      <c r="A47478" t="s">
        <v>24303</v>
      </c>
      <c r="C47478" t="s">
        <v>24304</v>
      </c>
      <c r="D47478" t="s">
        <v>6333</v>
      </c>
      <c r="E47478" t="s">
        <v>24305</v>
      </c>
      <c r="F47478" t="s">
        <v>18764</v>
      </c>
      <c r="G47478" t="s">
        <v>16</v>
      </c>
      <c r="H47478" t="s">
        <v>339</v>
      </c>
      <c r="I47478" t="s">
        <v>24202</v>
      </c>
      <c r="J47478" t="s">
        <v>21183</v>
      </c>
      <c r="K47478">
        <v>4</v>
      </c>
    </row>
    <row r="47479" spans="1:11" x14ac:dyDescent="0.25">
      <c r="A47479" t="s">
        <v>24306</v>
      </c>
      <c r="C47479" t="s">
        <v>24307</v>
      </c>
      <c r="D47479" t="s">
        <v>7283</v>
      </c>
      <c r="E47479" t="s">
        <v>24308</v>
      </c>
      <c r="F47479" t="s">
        <v>11675</v>
      </c>
      <c r="G47479" t="s">
        <v>117</v>
      </c>
      <c r="H47479" t="s">
        <v>30</v>
      </c>
      <c r="I47479" t="s">
        <v>24202</v>
      </c>
      <c r="J47479" t="s">
        <v>21183</v>
      </c>
      <c r="K47479">
        <v>4</v>
      </c>
    </row>
    <row r="47480" spans="1:11" x14ac:dyDescent="0.25">
      <c r="A47480" t="s">
        <v>24309</v>
      </c>
      <c r="B47480" t="s">
        <v>24310</v>
      </c>
      <c r="C47480" t="s">
        <v>24311</v>
      </c>
      <c r="D47480" t="s">
        <v>24312</v>
      </c>
      <c r="E47480" t="s">
        <v>24313</v>
      </c>
      <c r="F47480" t="s">
        <v>9357</v>
      </c>
      <c r="G47480" t="s">
        <v>2166</v>
      </c>
      <c r="H47480" t="s">
        <v>864</v>
      </c>
      <c r="I47480" t="s">
        <v>24202</v>
      </c>
      <c r="J47480" t="s">
        <v>21183</v>
      </c>
      <c r="K47480">
        <v>4</v>
      </c>
    </row>
    <row r="47481" spans="1:11" x14ac:dyDescent="0.25">
      <c r="A47481" t="s">
        <v>24314</v>
      </c>
      <c r="C47481" t="s">
        <v>24315</v>
      </c>
      <c r="D47481" t="s">
        <v>16001</v>
      </c>
      <c r="F47481" t="s">
        <v>706</v>
      </c>
      <c r="G47481" t="s">
        <v>16</v>
      </c>
      <c r="H47481" t="s">
        <v>102</v>
      </c>
      <c r="I47481" t="s">
        <v>24202</v>
      </c>
      <c r="J47481" t="s">
        <v>21183</v>
      </c>
      <c r="K47481">
        <v>4</v>
      </c>
    </row>
    <row r="47482" spans="1:11" x14ac:dyDescent="0.25">
      <c r="A47482" t="s">
        <v>24316</v>
      </c>
      <c r="C47482" t="s">
        <v>24317</v>
      </c>
      <c r="D47482" t="s">
        <v>24318</v>
      </c>
      <c r="E47482" t="s">
        <v>24319</v>
      </c>
      <c r="F47482" t="s">
        <v>6342</v>
      </c>
      <c r="G47482" t="s">
        <v>64</v>
      </c>
      <c r="H47482" t="s">
        <v>6065</v>
      </c>
      <c r="I47482" t="s">
        <v>24202</v>
      </c>
      <c r="J47482" t="s">
        <v>21183</v>
      </c>
      <c r="K47482">
        <v>4</v>
      </c>
    </row>
    <row r="47483" spans="1:11" x14ac:dyDescent="0.25">
      <c r="A47483" t="s">
        <v>24320</v>
      </c>
      <c r="C47483" t="s">
        <v>24321</v>
      </c>
      <c r="D47483" t="s">
        <v>2634</v>
      </c>
      <c r="E47483" t="s">
        <v>24322</v>
      </c>
      <c r="F47483" t="s">
        <v>11984</v>
      </c>
      <c r="G47483" t="s">
        <v>16</v>
      </c>
      <c r="H47483" t="s">
        <v>339</v>
      </c>
      <c r="I47483" t="s">
        <v>24202</v>
      </c>
      <c r="J47483" t="s">
        <v>21183</v>
      </c>
      <c r="K47483">
        <v>4</v>
      </c>
    </row>
    <row r="47484" spans="1:11" x14ac:dyDescent="0.25">
      <c r="A47484" t="s">
        <v>24323</v>
      </c>
      <c r="C47484" t="s">
        <v>24324</v>
      </c>
      <c r="D47484" t="s">
        <v>3778</v>
      </c>
      <c r="E47484" t="s">
        <v>3384</v>
      </c>
      <c r="F47484" t="s">
        <v>1291</v>
      </c>
      <c r="G47484" t="s">
        <v>16</v>
      </c>
      <c r="H47484" t="s">
        <v>30</v>
      </c>
      <c r="I47484" t="s">
        <v>24202</v>
      </c>
      <c r="J47484" t="s">
        <v>21183</v>
      </c>
      <c r="K47484">
        <v>4</v>
      </c>
    </row>
    <row r="47485" spans="1:11" x14ac:dyDescent="0.25">
      <c r="A47485" t="s">
        <v>24325</v>
      </c>
      <c r="B47485" t="s">
        <v>24326</v>
      </c>
      <c r="C47485" t="s">
        <v>24324</v>
      </c>
      <c r="D47485" t="s">
        <v>5589</v>
      </c>
      <c r="E47485" t="s">
        <v>3810</v>
      </c>
      <c r="F47485" t="s">
        <v>3811</v>
      </c>
      <c r="G47485" t="s">
        <v>16</v>
      </c>
      <c r="H47485" t="s">
        <v>17</v>
      </c>
      <c r="I47485" t="s">
        <v>24202</v>
      </c>
      <c r="J47485" t="s">
        <v>21183</v>
      </c>
      <c r="K47485">
        <v>4</v>
      </c>
    </row>
    <row r="47486" spans="1:11" x14ac:dyDescent="0.25">
      <c r="A47486" t="s">
        <v>24327</v>
      </c>
      <c r="B47486" t="s">
        <v>24328</v>
      </c>
      <c r="C47486" t="s">
        <v>24329</v>
      </c>
      <c r="D47486" t="s">
        <v>24312</v>
      </c>
      <c r="F47486" t="s">
        <v>1646</v>
      </c>
      <c r="G47486" t="s">
        <v>16</v>
      </c>
      <c r="H47486" t="s">
        <v>30</v>
      </c>
      <c r="I47486" t="s">
        <v>24202</v>
      </c>
      <c r="J47486" t="s">
        <v>21183</v>
      </c>
      <c r="K47486">
        <v>4</v>
      </c>
    </row>
    <row r="47487" spans="1:11" x14ac:dyDescent="0.25">
      <c r="A47487" t="s">
        <v>24330</v>
      </c>
      <c r="C47487" t="s">
        <v>24331</v>
      </c>
      <c r="D47487" t="s">
        <v>24332</v>
      </c>
      <c r="F47487" t="s">
        <v>1489</v>
      </c>
      <c r="G47487" t="s">
        <v>16</v>
      </c>
      <c r="H47487" t="s">
        <v>30</v>
      </c>
      <c r="I47487" t="s">
        <v>24202</v>
      </c>
      <c r="J47487" t="s">
        <v>21183</v>
      </c>
      <c r="K47487">
        <v>4</v>
      </c>
    </row>
    <row r="47488" spans="1:11" x14ac:dyDescent="0.25">
      <c r="A47488" t="s">
        <v>24333</v>
      </c>
      <c r="B47488" t="s">
        <v>24334</v>
      </c>
      <c r="C47488" t="s">
        <v>24335</v>
      </c>
      <c r="D47488" t="s">
        <v>7142</v>
      </c>
      <c r="E47488" t="s">
        <v>24336</v>
      </c>
      <c r="F47488" t="s">
        <v>9416</v>
      </c>
      <c r="G47488" t="s">
        <v>9417</v>
      </c>
      <c r="H47488" t="s">
        <v>2893</v>
      </c>
      <c r="I47488" t="s">
        <v>24202</v>
      </c>
      <c r="J47488" t="s">
        <v>21183</v>
      </c>
      <c r="K47488">
        <v>4</v>
      </c>
    </row>
    <row r="47489" spans="1:11" x14ac:dyDescent="0.25">
      <c r="A47489" t="s">
        <v>24337</v>
      </c>
      <c r="B47489" t="s">
        <v>24338</v>
      </c>
      <c r="C47489" t="s">
        <v>24339</v>
      </c>
      <c r="D47489" t="s">
        <v>10749</v>
      </c>
      <c r="E47489" t="s">
        <v>24340</v>
      </c>
      <c r="F47489" t="s">
        <v>11011</v>
      </c>
      <c r="G47489" t="s">
        <v>117</v>
      </c>
      <c r="H47489" t="s">
        <v>118</v>
      </c>
      <c r="I47489" t="s">
        <v>24202</v>
      </c>
      <c r="J47489" t="s">
        <v>21183</v>
      </c>
      <c r="K47489">
        <v>4</v>
      </c>
    </row>
    <row r="47490" spans="1:11" x14ac:dyDescent="0.25">
      <c r="A47490" t="s">
        <v>6296</v>
      </c>
      <c r="C47490" t="s">
        <v>6239</v>
      </c>
      <c r="D47490" t="s">
        <v>6297</v>
      </c>
      <c r="E47490" t="s">
        <v>6298</v>
      </c>
      <c r="F47490" t="s">
        <v>6299</v>
      </c>
      <c r="G47490" t="s">
        <v>48</v>
      </c>
      <c r="H47490" t="s">
        <v>49</v>
      </c>
      <c r="I47490" t="s">
        <v>24202</v>
      </c>
      <c r="J47490" t="s">
        <v>21183</v>
      </c>
      <c r="K47490">
        <v>4</v>
      </c>
    </row>
    <row r="47491" spans="1:11" x14ac:dyDescent="0.25">
      <c r="A47491" t="s">
        <v>24341</v>
      </c>
      <c r="B47491" t="s">
        <v>24342</v>
      </c>
      <c r="C47491" t="s">
        <v>24343</v>
      </c>
      <c r="D47491" t="s">
        <v>9973</v>
      </c>
      <c r="E47491" t="s">
        <v>24344</v>
      </c>
      <c r="F47491" t="s">
        <v>24345</v>
      </c>
      <c r="G47491" t="s">
        <v>84</v>
      </c>
      <c r="H47491" t="s">
        <v>85</v>
      </c>
      <c r="I47491" t="s">
        <v>24202</v>
      </c>
      <c r="J47491" t="s">
        <v>21183</v>
      </c>
      <c r="K47491">
        <v>4</v>
      </c>
    </row>
    <row r="47492" spans="1:11" x14ac:dyDescent="0.25">
      <c r="A47492" t="s">
        <v>7968</v>
      </c>
      <c r="C47492" t="s">
        <v>7969</v>
      </c>
      <c r="D47492" t="s">
        <v>7970</v>
      </c>
      <c r="E47492" t="s">
        <v>7971</v>
      </c>
      <c r="F47492" t="s">
        <v>7972</v>
      </c>
      <c r="G47492" t="s">
        <v>16</v>
      </c>
      <c r="H47492" t="s">
        <v>30</v>
      </c>
      <c r="I47492" t="s">
        <v>24202</v>
      </c>
      <c r="J47492" t="s">
        <v>21183</v>
      </c>
      <c r="K47492">
        <v>4</v>
      </c>
    </row>
    <row r="47493" spans="1:11" x14ac:dyDescent="0.25">
      <c r="A47493" t="s">
        <v>24346</v>
      </c>
      <c r="C47493" t="s">
        <v>24347</v>
      </c>
      <c r="D47493" t="s">
        <v>8020</v>
      </c>
      <c r="E47493" t="s">
        <v>24348</v>
      </c>
      <c r="F47493" t="s">
        <v>9737</v>
      </c>
      <c r="G47493" t="s">
        <v>16</v>
      </c>
      <c r="H47493" t="s">
        <v>17</v>
      </c>
      <c r="I47493" t="s">
        <v>24202</v>
      </c>
      <c r="J47493" t="s">
        <v>21183</v>
      </c>
      <c r="K47493">
        <v>4</v>
      </c>
    </row>
    <row r="47494" spans="1:11" x14ac:dyDescent="0.25">
      <c r="A47494" t="s">
        <v>24349</v>
      </c>
      <c r="B47494" t="s">
        <v>24350</v>
      </c>
      <c r="C47494" t="s">
        <v>24351</v>
      </c>
      <c r="D47494" t="s">
        <v>9137</v>
      </c>
      <c r="E47494" t="s">
        <v>24352</v>
      </c>
      <c r="F47494" t="s">
        <v>5996</v>
      </c>
      <c r="G47494" t="s">
        <v>1872</v>
      </c>
      <c r="H47494" t="s">
        <v>516</v>
      </c>
      <c r="I47494" t="s">
        <v>24202</v>
      </c>
      <c r="J47494" t="s">
        <v>21183</v>
      </c>
      <c r="K47494">
        <v>4</v>
      </c>
    </row>
    <row r="47495" spans="1:11" x14ac:dyDescent="0.25">
      <c r="A47495" t="s">
        <v>24353</v>
      </c>
      <c r="B47495" t="s">
        <v>24354</v>
      </c>
      <c r="C47495" t="s">
        <v>24355</v>
      </c>
      <c r="D47495" t="s">
        <v>14161</v>
      </c>
      <c r="E47495" t="s">
        <v>24356</v>
      </c>
      <c r="F47495" t="s">
        <v>11362</v>
      </c>
      <c r="G47495" t="s">
        <v>2166</v>
      </c>
      <c r="H47495" t="s">
        <v>864</v>
      </c>
      <c r="I47495" t="s">
        <v>24202</v>
      </c>
      <c r="J47495" t="s">
        <v>21183</v>
      </c>
      <c r="K47495">
        <v>4</v>
      </c>
    </row>
    <row r="47496" spans="1:11" x14ac:dyDescent="0.25">
      <c r="A47496" t="s">
        <v>24357</v>
      </c>
      <c r="B47496" t="s">
        <v>24358</v>
      </c>
      <c r="C47496" t="s">
        <v>24355</v>
      </c>
      <c r="D47496" t="s">
        <v>14161</v>
      </c>
      <c r="E47496" t="s">
        <v>24356</v>
      </c>
      <c r="F47496" t="s">
        <v>11362</v>
      </c>
      <c r="G47496" t="s">
        <v>2166</v>
      </c>
      <c r="H47496" t="s">
        <v>864</v>
      </c>
      <c r="I47496" t="s">
        <v>24202</v>
      </c>
      <c r="J47496" t="s">
        <v>21183</v>
      </c>
      <c r="K47496">
        <v>4</v>
      </c>
    </row>
    <row r="47497" spans="1:11" x14ac:dyDescent="0.25">
      <c r="A47497" t="s">
        <v>6289</v>
      </c>
      <c r="C47497" t="s">
        <v>6290</v>
      </c>
      <c r="D47497" t="s">
        <v>6291</v>
      </c>
      <c r="F47497" t="s">
        <v>6292</v>
      </c>
      <c r="G47497" t="s">
        <v>16</v>
      </c>
      <c r="H47497" t="s">
        <v>30</v>
      </c>
      <c r="I47497" t="s">
        <v>24202</v>
      </c>
      <c r="J47497" t="s">
        <v>21183</v>
      </c>
      <c r="K47497">
        <v>4</v>
      </c>
    </row>
    <row r="47498" spans="1:11" x14ac:dyDescent="0.25">
      <c r="A47498" t="s">
        <v>24359</v>
      </c>
      <c r="B47498" t="s">
        <v>24360</v>
      </c>
      <c r="C47498" t="s">
        <v>24361</v>
      </c>
      <c r="D47498" t="s">
        <v>9426</v>
      </c>
      <c r="E47498" t="s">
        <v>24362</v>
      </c>
      <c r="F47498" t="s">
        <v>5990</v>
      </c>
      <c r="G47498" t="s">
        <v>16</v>
      </c>
      <c r="H47498" t="s">
        <v>834</v>
      </c>
      <c r="I47498" t="s">
        <v>24202</v>
      </c>
      <c r="J47498" t="s">
        <v>21183</v>
      </c>
      <c r="K47498">
        <v>4</v>
      </c>
    </row>
    <row r="47499" spans="1:11" x14ac:dyDescent="0.25">
      <c r="A47499" t="s">
        <v>24363</v>
      </c>
      <c r="C47499" t="s">
        <v>24364</v>
      </c>
      <c r="D47499" t="s">
        <v>10103</v>
      </c>
      <c r="F47499" t="s">
        <v>24365</v>
      </c>
      <c r="G47499" t="s">
        <v>72</v>
      </c>
      <c r="H47499" t="s">
        <v>73</v>
      </c>
      <c r="I47499" t="s">
        <v>24202</v>
      </c>
      <c r="J47499" t="s">
        <v>21183</v>
      </c>
      <c r="K47499">
        <v>4</v>
      </c>
    </row>
    <row r="47500" spans="1:11" x14ac:dyDescent="0.25">
      <c r="A47500" t="s">
        <v>6293</v>
      </c>
      <c r="C47500" t="s">
        <v>6294</v>
      </c>
      <c r="D47500" t="s">
        <v>5758</v>
      </c>
      <c r="F47500" t="s">
        <v>6295</v>
      </c>
      <c r="G47500" t="s">
        <v>48</v>
      </c>
      <c r="H47500" t="s">
        <v>49</v>
      </c>
      <c r="I47500" t="s">
        <v>24202</v>
      </c>
      <c r="J47500" t="s">
        <v>21183</v>
      </c>
      <c r="K47500">
        <v>4</v>
      </c>
    </row>
    <row r="47501" spans="1:11" x14ac:dyDescent="0.25">
      <c r="A47501" t="s">
        <v>24366</v>
      </c>
      <c r="C47501" t="s">
        <v>24367</v>
      </c>
      <c r="D47501" t="s">
        <v>6709</v>
      </c>
      <c r="E47501" t="s">
        <v>24368</v>
      </c>
      <c r="F47501" t="s">
        <v>16684</v>
      </c>
      <c r="G47501" t="s">
        <v>16</v>
      </c>
      <c r="H47501" t="s">
        <v>7967</v>
      </c>
      <c r="I47501" t="s">
        <v>24202</v>
      </c>
      <c r="J47501" t="s">
        <v>21183</v>
      </c>
      <c r="K47501">
        <v>4</v>
      </c>
    </row>
    <row r="47502" spans="1:11" x14ac:dyDescent="0.25">
      <c r="A47502" t="s">
        <v>6300</v>
      </c>
      <c r="B47502" t="s">
        <v>6301</v>
      </c>
      <c r="C47502" t="s">
        <v>6302</v>
      </c>
      <c r="D47502" t="s">
        <v>1636</v>
      </c>
      <c r="F47502" t="s">
        <v>1842</v>
      </c>
      <c r="G47502" t="s">
        <v>16</v>
      </c>
      <c r="H47502" t="s">
        <v>30</v>
      </c>
      <c r="I47502" t="s">
        <v>24202</v>
      </c>
      <c r="J47502" t="s">
        <v>21183</v>
      </c>
      <c r="K47502">
        <v>4</v>
      </c>
    </row>
    <row r="47503" spans="1:11" x14ac:dyDescent="0.25">
      <c r="A47503" t="s">
        <v>6303</v>
      </c>
      <c r="B47503" t="s">
        <v>6304</v>
      </c>
      <c r="C47503" t="s">
        <v>6305</v>
      </c>
      <c r="D47503" t="s">
        <v>6306</v>
      </c>
      <c r="E47503" t="s">
        <v>6307</v>
      </c>
      <c r="F47503" t="s">
        <v>6308</v>
      </c>
      <c r="G47503" t="s">
        <v>48</v>
      </c>
      <c r="H47503" t="s">
        <v>49</v>
      </c>
      <c r="I47503" t="s">
        <v>24202</v>
      </c>
      <c r="J47503" t="s">
        <v>21183</v>
      </c>
      <c r="K47503">
        <v>4</v>
      </c>
    </row>
    <row r="47504" spans="1:11" x14ac:dyDescent="0.25">
      <c r="A47504" t="s">
        <v>24369</v>
      </c>
      <c r="C47504" t="s">
        <v>24370</v>
      </c>
      <c r="D47504" t="s">
        <v>955</v>
      </c>
      <c r="F47504" t="s">
        <v>24371</v>
      </c>
      <c r="G47504" t="s">
        <v>16</v>
      </c>
      <c r="H47504" t="s">
        <v>30</v>
      </c>
      <c r="I47504" t="s">
        <v>24202</v>
      </c>
      <c r="J47504" t="s">
        <v>21183</v>
      </c>
      <c r="K47504">
        <v>4</v>
      </c>
    </row>
    <row r="47505" spans="1:11" x14ac:dyDescent="0.25">
      <c r="A47505" t="s">
        <v>3637</v>
      </c>
      <c r="B47505" t="s">
        <v>3638</v>
      </c>
      <c r="C47505" t="s">
        <v>3639</v>
      </c>
      <c r="D47505" t="s">
        <v>1722</v>
      </c>
      <c r="E47505" t="s">
        <v>3640</v>
      </c>
      <c r="F47505" t="s">
        <v>3641</v>
      </c>
      <c r="G47505" t="s">
        <v>16</v>
      </c>
      <c r="H47505" t="s">
        <v>30</v>
      </c>
      <c r="I47505" t="s">
        <v>24202</v>
      </c>
      <c r="J47505" t="s">
        <v>21183</v>
      </c>
      <c r="K47505">
        <v>4</v>
      </c>
    </row>
    <row r="47506" spans="1:11" x14ac:dyDescent="0.25">
      <c r="A47506" t="s">
        <v>24372</v>
      </c>
      <c r="B47506" t="s">
        <v>24373</v>
      </c>
      <c r="C47506" t="s">
        <v>24374</v>
      </c>
      <c r="D47506" t="s">
        <v>3328</v>
      </c>
      <c r="E47506" t="s">
        <v>24375</v>
      </c>
      <c r="F47506" t="s">
        <v>6092</v>
      </c>
      <c r="G47506" t="s">
        <v>64</v>
      </c>
      <c r="H47506" t="s">
        <v>30</v>
      </c>
      <c r="I47506" t="s">
        <v>24202</v>
      </c>
      <c r="J47506" t="s">
        <v>21183</v>
      </c>
      <c r="K47506">
        <v>4</v>
      </c>
    </row>
    <row r="47507" spans="1:11" x14ac:dyDescent="0.25">
      <c r="A47507" t="s">
        <v>24376</v>
      </c>
      <c r="B47507" t="s">
        <v>24377</v>
      </c>
      <c r="C47507" t="s">
        <v>24378</v>
      </c>
      <c r="D47507" t="s">
        <v>8736</v>
      </c>
      <c r="E47507" t="s">
        <v>24379</v>
      </c>
      <c r="F47507" t="s">
        <v>6092</v>
      </c>
      <c r="G47507" t="s">
        <v>64</v>
      </c>
      <c r="H47507" t="s">
        <v>30</v>
      </c>
      <c r="I47507" t="s">
        <v>24202</v>
      </c>
      <c r="J47507" t="s">
        <v>21183</v>
      </c>
      <c r="K47507">
        <v>4</v>
      </c>
    </row>
    <row r="47508" spans="1:11" x14ac:dyDescent="0.25">
      <c r="A47508" t="s">
        <v>24380</v>
      </c>
      <c r="B47508" t="s">
        <v>24381</v>
      </c>
      <c r="C47508" t="s">
        <v>24382</v>
      </c>
      <c r="D47508" t="s">
        <v>22429</v>
      </c>
      <c r="F47508" t="s">
        <v>8416</v>
      </c>
      <c r="G47508" t="s">
        <v>16</v>
      </c>
      <c r="H47508" t="s">
        <v>3903</v>
      </c>
      <c r="I47508" t="s">
        <v>24202</v>
      </c>
      <c r="J47508" t="s">
        <v>21183</v>
      </c>
      <c r="K47508">
        <v>4</v>
      </c>
    </row>
    <row r="47509" spans="1:11" x14ac:dyDescent="0.25">
      <c r="A47509" t="s">
        <v>24383</v>
      </c>
      <c r="C47509" t="s">
        <v>24384</v>
      </c>
      <c r="D47509" t="s">
        <v>17433</v>
      </c>
      <c r="F47509" t="s">
        <v>3387</v>
      </c>
      <c r="G47509" t="s">
        <v>16</v>
      </c>
      <c r="H47509" t="s">
        <v>30</v>
      </c>
      <c r="I47509" t="s">
        <v>24202</v>
      </c>
      <c r="J47509" t="s">
        <v>21183</v>
      </c>
      <c r="K47509">
        <v>4</v>
      </c>
    </row>
    <row r="47510" spans="1:11" x14ac:dyDescent="0.25">
      <c r="A47510" t="s">
        <v>24385</v>
      </c>
      <c r="C47510" t="s">
        <v>24382</v>
      </c>
      <c r="D47510" t="s">
        <v>669</v>
      </c>
      <c r="F47510" t="s">
        <v>5444</v>
      </c>
      <c r="G47510" t="s">
        <v>16</v>
      </c>
      <c r="H47510" t="s">
        <v>3903</v>
      </c>
      <c r="I47510" t="s">
        <v>24202</v>
      </c>
      <c r="J47510" t="s">
        <v>21183</v>
      </c>
      <c r="K47510">
        <v>4</v>
      </c>
    </row>
    <row r="47511" spans="1:11" x14ac:dyDescent="0.25">
      <c r="A47511" t="s">
        <v>24386</v>
      </c>
      <c r="C47511" t="s">
        <v>24382</v>
      </c>
      <c r="D47511" t="s">
        <v>8993</v>
      </c>
      <c r="F47511" t="s">
        <v>10833</v>
      </c>
      <c r="G47511" t="s">
        <v>16</v>
      </c>
      <c r="H47511" t="s">
        <v>3903</v>
      </c>
      <c r="I47511" t="s">
        <v>24202</v>
      </c>
      <c r="J47511" t="s">
        <v>21183</v>
      </c>
      <c r="K47511">
        <v>4</v>
      </c>
    </row>
    <row r="47512" spans="1:11" x14ac:dyDescent="0.25">
      <c r="A47512" t="s">
        <v>6324</v>
      </c>
      <c r="C47512" t="s">
        <v>6294</v>
      </c>
      <c r="D47512" t="s">
        <v>5758</v>
      </c>
      <c r="F47512" t="s">
        <v>6295</v>
      </c>
      <c r="G47512" t="s">
        <v>48</v>
      </c>
      <c r="H47512" t="s">
        <v>49</v>
      </c>
      <c r="I47512" t="s">
        <v>24202</v>
      </c>
      <c r="J47512" t="s">
        <v>21183</v>
      </c>
      <c r="K47512">
        <v>4</v>
      </c>
    </row>
    <row r="47513" spans="1:11" x14ac:dyDescent="0.25">
      <c r="A47513" t="s">
        <v>24387</v>
      </c>
      <c r="C47513" t="s">
        <v>24388</v>
      </c>
      <c r="D47513" t="s">
        <v>4522</v>
      </c>
      <c r="E47513" t="s">
        <v>24389</v>
      </c>
      <c r="F47513" t="s">
        <v>24390</v>
      </c>
      <c r="G47513" t="s">
        <v>72</v>
      </c>
      <c r="H47513" t="s">
        <v>73</v>
      </c>
      <c r="I47513" t="s">
        <v>24202</v>
      </c>
      <c r="J47513" t="s">
        <v>21183</v>
      </c>
      <c r="K47513">
        <v>4</v>
      </c>
    </row>
    <row r="47514" spans="1:11" x14ac:dyDescent="0.25">
      <c r="A47514" t="s">
        <v>24391</v>
      </c>
      <c r="C47514" t="s">
        <v>24392</v>
      </c>
      <c r="D47514" t="s">
        <v>23846</v>
      </c>
      <c r="E47514" t="s">
        <v>24393</v>
      </c>
      <c r="F47514" t="s">
        <v>24302</v>
      </c>
      <c r="G47514" t="s">
        <v>72</v>
      </c>
      <c r="H47514" t="s">
        <v>236</v>
      </c>
      <c r="I47514" t="s">
        <v>24202</v>
      </c>
      <c r="J47514" t="s">
        <v>21183</v>
      </c>
      <c r="K47514">
        <v>4</v>
      </c>
    </row>
    <row r="47515" spans="1:11" x14ac:dyDescent="0.25">
      <c r="A47515" t="s">
        <v>24394</v>
      </c>
      <c r="C47515" t="s">
        <v>24392</v>
      </c>
      <c r="D47515" t="s">
        <v>6035</v>
      </c>
      <c r="E47515" t="s">
        <v>24395</v>
      </c>
      <c r="F47515" t="s">
        <v>24302</v>
      </c>
      <c r="G47515" t="s">
        <v>72</v>
      </c>
      <c r="H47515" t="s">
        <v>236</v>
      </c>
      <c r="I47515" t="s">
        <v>24202</v>
      </c>
      <c r="J47515" t="s">
        <v>21183</v>
      </c>
      <c r="K47515">
        <v>4</v>
      </c>
    </row>
    <row r="47516" spans="1:11" x14ac:dyDescent="0.25">
      <c r="A47516" t="s">
        <v>24396</v>
      </c>
      <c r="C47516" t="s">
        <v>24397</v>
      </c>
      <c r="D47516" t="s">
        <v>2561</v>
      </c>
      <c r="F47516" t="s">
        <v>5496</v>
      </c>
      <c r="G47516" t="s">
        <v>16</v>
      </c>
      <c r="H47516" t="s">
        <v>3903</v>
      </c>
      <c r="I47516" t="s">
        <v>24202</v>
      </c>
      <c r="J47516" t="s">
        <v>21183</v>
      </c>
      <c r="K47516">
        <v>4</v>
      </c>
    </row>
    <row r="47517" spans="1:11" x14ac:dyDescent="0.25">
      <c r="A47517" t="s">
        <v>24398</v>
      </c>
      <c r="B47517" t="s">
        <v>24399</v>
      </c>
      <c r="C47517" t="s">
        <v>24400</v>
      </c>
      <c r="D47517" t="s">
        <v>4300</v>
      </c>
      <c r="E47517" t="s">
        <v>24401</v>
      </c>
      <c r="F47517" t="s">
        <v>11649</v>
      </c>
      <c r="G47517" t="s">
        <v>2166</v>
      </c>
      <c r="H47517" t="s">
        <v>864</v>
      </c>
      <c r="I47517" t="s">
        <v>24202</v>
      </c>
      <c r="J47517" t="s">
        <v>21183</v>
      </c>
      <c r="K47517">
        <v>4</v>
      </c>
    </row>
    <row r="47518" spans="1:11" x14ac:dyDescent="0.25">
      <c r="A47518" t="s">
        <v>24402</v>
      </c>
      <c r="B47518" t="s">
        <v>24403</v>
      </c>
      <c r="C47518" t="s">
        <v>24404</v>
      </c>
      <c r="D47518" t="s">
        <v>3683</v>
      </c>
      <c r="E47518" t="s">
        <v>24405</v>
      </c>
      <c r="F47518" t="s">
        <v>22336</v>
      </c>
      <c r="G47518" t="s">
        <v>64</v>
      </c>
      <c r="H47518" t="s">
        <v>6130</v>
      </c>
      <c r="I47518" t="s">
        <v>24202</v>
      </c>
      <c r="J47518" t="s">
        <v>21183</v>
      </c>
      <c r="K47518">
        <v>4</v>
      </c>
    </row>
    <row r="47519" spans="1:11" x14ac:dyDescent="0.25">
      <c r="A47519" t="s">
        <v>6325</v>
      </c>
      <c r="B47519" t="s">
        <v>6326</v>
      </c>
      <c r="C47519" t="s">
        <v>6327</v>
      </c>
      <c r="D47519" t="s">
        <v>6328</v>
      </c>
      <c r="E47519" t="s">
        <v>6329</v>
      </c>
      <c r="F47519" t="s">
        <v>6330</v>
      </c>
      <c r="G47519" t="s">
        <v>117</v>
      </c>
      <c r="H47519" t="s">
        <v>118</v>
      </c>
      <c r="I47519" t="s">
        <v>24202</v>
      </c>
      <c r="J47519" t="s">
        <v>21183</v>
      </c>
      <c r="K47519">
        <v>4</v>
      </c>
    </row>
    <row r="47520" spans="1:11" x14ac:dyDescent="0.25">
      <c r="A47520" t="s">
        <v>6331</v>
      </c>
      <c r="C47520" t="s">
        <v>6332</v>
      </c>
      <c r="D47520" t="s">
        <v>6333</v>
      </c>
      <c r="E47520" t="s">
        <v>6334</v>
      </c>
      <c r="F47520" t="s">
        <v>1301</v>
      </c>
      <c r="G47520" t="s">
        <v>16</v>
      </c>
      <c r="H47520" t="s">
        <v>30</v>
      </c>
      <c r="I47520" t="s">
        <v>24202</v>
      </c>
      <c r="J47520" t="s">
        <v>21183</v>
      </c>
      <c r="K47520">
        <v>4</v>
      </c>
    </row>
    <row r="47521" spans="1:11" x14ac:dyDescent="0.25">
      <c r="A47521" t="s">
        <v>24406</v>
      </c>
      <c r="B47521" t="s">
        <v>24407</v>
      </c>
      <c r="C47521" t="s">
        <v>24397</v>
      </c>
      <c r="D47521" t="s">
        <v>3531</v>
      </c>
      <c r="E47521" t="s">
        <v>24408</v>
      </c>
      <c r="F47521" t="s">
        <v>15799</v>
      </c>
      <c r="G47521" t="s">
        <v>16</v>
      </c>
      <c r="H47521" t="s">
        <v>3903</v>
      </c>
      <c r="I47521" t="s">
        <v>24202</v>
      </c>
      <c r="J47521" t="s">
        <v>21183</v>
      </c>
      <c r="K47521">
        <v>4</v>
      </c>
    </row>
    <row r="47522" spans="1:11" x14ac:dyDescent="0.25">
      <c r="A47522" t="s">
        <v>24409</v>
      </c>
      <c r="C47522" t="s">
        <v>24410</v>
      </c>
      <c r="D47522" t="s">
        <v>15622</v>
      </c>
      <c r="E47522" t="s">
        <v>24411</v>
      </c>
      <c r="F47522" t="s">
        <v>24412</v>
      </c>
      <c r="G47522" t="s">
        <v>16</v>
      </c>
      <c r="H47522" t="s">
        <v>30</v>
      </c>
      <c r="I47522" t="s">
        <v>24202</v>
      </c>
      <c r="J47522" t="s">
        <v>21183</v>
      </c>
      <c r="K47522">
        <v>4</v>
      </c>
    </row>
    <row r="47523" spans="1:11" x14ac:dyDescent="0.25">
      <c r="A47523" t="s">
        <v>6309</v>
      </c>
      <c r="B47523" t="s">
        <v>6310</v>
      </c>
      <c r="C47523" t="s">
        <v>6311</v>
      </c>
      <c r="D47523" t="s">
        <v>6312</v>
      </c>
      <c r="E47523" t="s">
        <v>6313</v>
      </c>
      <c r="F47523" t="s">
        <v>6314</v>
      </c>
      <c r="G47523" t="s">
        <v>16</v>
      </c>
      <c r="H47523" t="s">
        <v>567</v>
      </c>
      <c r="I47523" t="s">
        <v>24202</v>
      </c>
      <c r="J47523" t="s">
        <v>21183</v>
      </c>
      <c r="K47523">
        <v>4</v>
      </c>
    </row>
    <row r="47524" spans="1:11" x14ac:dyDescent="0.25">
      <c r="A47524" t="s">
        <v>24413</v>
      </c>
      <c r="B47524" t="s">
        <v>24414</v>
      </c>
      <c r="C47524" t="s">
        <v>24415</v>
      </c>
      <c r="D47524" t="s">
        <v>24416</v>
      </c>
      <c r="E47524" t="s">
        <v>24417</v>
      </c>
      <c r="F47524" t="s">
        <v>16556</v>
      </c>
      <c r="G47524" t="s">
        <v>16</v>
      </c>
      <c r="H47524" t="s">
        <v>30</v>
      </c>
      <c r="I47524" t="s">
        <v>24202</v>
      </c>
      <c r="J47524" t="s">
        <v>21183</v>
      </c>
      <c r="K47524">
        <v>4</v>
      </c>
    </row>
    <row r="47525" spans="1:11" x14ac:dyDescent="0.25">
      <c r="A47525" t="s">
        <v>24418</v>
      </c>
      <c r="C47525" t="s">
        <v>24419</v>
      </c>
      <c r="D47525" t="s">
        <v>7909</v>
      </c>
      <c r="F47525" t="s">
        <v>9512</v>
      </c>
      <c r="G47525" t="s">
        <v>1876</v>
      </c>
      <c r="H47525" t="s">
        <v>1167</v>
      </c>
      <c r="I47525" t="s">
        <v>24202</v>
      </c>
      <c r="J47525" t="s">
        <v>21183</v>
      </c>
      <c r="K47525">
        <v>4</v>
      </c>
    </row>
    <row r="47526" spans="1:11" x14ac:dyDescent="0.25">
      <c r="A47526" t="s">
        <v>6356</v>
      </c>
      <c r="B47526" t="s">
        <v>6357</v>
      </c>
      <c r="C47526" t="s">
        <v>6358</v>
      </c>
      <c r="D47526" t="s">
        <v>1516</v>
      </c>
      <c r="E47526" t="s">
        <v>6359</v>
      </c>
      <c r="F47526" t="s">
        <v>6360</v>
      </c>
      <c r="G47526" t="s">
        <v>117</v>
      </c>
      <c r="H47526" t="s">
        <v>6361</v>
      </c>
      <c r="I47526" t="s">
        <v>24202</v>
      </c>
      <c r="J47526" t="s">
        <v>21183</v>
      </c>
      <c r="K47526">
        <v>4</v>
      </c>
    </row>
    <row r="47527" spans="1:11" x14ac:dyDescent="0.25">
      <c r="A47527" t="s">
        <v>24420</v>
      </c>
      <c r="C47527" t="s">
        <v>24421</v>
      </c>
      <c r="D47527" t="s">
        <v>6426</v>
      </c>
      <c r="E47527" t="s">
        <v>24422</v>
      </c>
      <c r="F47527" t="s">
        <v>3806</v>
      </c>
      <c r="G47527" t="s">
        <v>16</v>
      </c>
      <c r="H47527" t="s">
        <v>30</v>
      </c>
      <c r="I47527" t="s">
        <v>24202</v>
      </c>
      <c r="J47527" t="s">
        <v>21183</v>
      </c>
      <c r="K47527">
        <v>4</v>
      </c>
    </row>
    <row r="47528" spans="1:11" x14ac:dyDescent="0.25">
      <c r="A47528" t="s">
        <v>24423</v>
      </c>
      <c r="C47528" t="s">
        <v>24424</v>
      </c>
      <c r="D47528" t="s">
        <v>77</v>
      </c>
      <c r="E47528" t="s">
        <v>24425</v>
      </c>
      <c r="F47528" t="s">
        <v>11675</v>
      </c>
      <c r="G47528" t="s">
        <v>117</v>
      </c>
      <c r="H47528" t="s">
        <v>30</v>
      </c>
      <c r="I47528" t="s">
        <v>24202</v>
      </c>
      <c r="J47528" t="s">
        <v>21183</v>
      </c>
      <c r="K47528">
        <v>4</v>
      </c>
    </row>
    <row r="47529" spans="1:11" x14ac:dyDescent="0.25">
      <c r="A47529" t="s">
        <v>24426</v>
      </c>
      <c r="C47529" t="s">
        <v>24382</v>
      </c>
      <c r="D47529" t="s">
        <v>8993</v>
      </c>
      <c r="F47529" t="s">
        <v>13268</v>
      </c>
      <c r="G47529" t="s">
        <v>16</v>
      </c>
      <c r="H47529" t="s">
        <v>30</v>
      </c>
      <c r="I47529" t="s">
        <v>24202</v>
      </c>
      <c r="J47529" t="s">
        <v>21183</v>
      </c>
      <c r="K47529">
        <v>4</v>
      </c>
    </row>
    <row r="47530" spans="1:11" x14ac:dyDescent="0.25">
      <c r="A47530" t="s">
        <v>24427</v>
      </c>
      <c r="B47530" t="s">
        <v>24428</v>
      </c>
      <c r="C47530" t="s">
        <v>24429</v>
      </c>
      <c r="D47530" t="s">
        <v>24430</v>
      </c>
      <c r="F47530" t="s">
        <v>14955</v>
      </c>
      <c r="G47530" t="s">
        <v>16</v>
      </c>
      <c r="H47530" t="s">
        <v>3636</v>
      </c>
      <c r="I47530" t="s">
        <v>24202</v>
      </c>
      <c r="J47530" t="s">
        <v>21183</v>
      </c>
      <c r="K47530">
        <v>4</v>
      </c>
    </row>
    <row r="47531" spans="1:11" x14ac:dyDescent="0.25">
      <c r="A47531" t="s">
        <v>7415</v>
      </c>
      <c r="C47531" t="s">
        <v>7416</v>
      </c>
      <c r="D47531" t="s">
        <v>7417</v>
      </c>
      <c r="F47531" t="s">
        <v>706</v>
      </c>
      <c r="G47531" t="s">
        <v>16</v>
      </c>
      <c r="H47531" t="s">
        <v>102</v>
      </c>
      <c r="I47531" t="s">
        <v>24202</v>
      </c>
      <c r="J47531" t="s">
        <v>21183</v>
      </c>
      <c r="K47531">
        <v>4</v>
      </c>
    </row>
    <row r="47532" spans="1:11" x14ac:dyDescent="0.25">
      <c r="A47532" t="s">
        <v>24431</v>
      </c>
      <c r="C47532" t="s">
        <v>24382</v>
      </c>
      <c r="D47532" t="s">
        <v>2100</v>
      </c>
      <c r="E47532" t="s">
        <v>23299</v>
      </c>
      <c r="F47532" t="s">
        <v>11444</v>
      </c>
      <c r="G47532" t="s">
        <v>16</v>
      </c>
      <c r="H47532" t="s">
        <v>3903</v>
      </c>
      <c r="I47532" t="s">
        <v>24202</v>
      </c>
      <c r="J47532" t="s">
        <v>21183</v>
      </c>
      <c r="K47532">
        <v>4</v>
      </c>
    </row>
    <row r="47533" spans="1:11" x14ac:dyDescent="0.25">
      <c r="A47533" t="s">
        <v>24432</v>
      </c>
      <c r="B47533" t="s">
        <v>24433</v>
      </c>
      <c r="C47533" t="s">
        <v>24434</v>
      </c>
      <c r="D47533" t="s">
        <v>6670</v>
      </c>
      <c r="E47533" t="s">
        <v>24435</v>
      </c>
      <c r="F47533" t="s">
        <v>29</v>
      </c>
      <c r="G47533" t="s">
        <v>16</v>
      </c>
      <c r="H47533" t="s">
        <v>30</v>
      </c>
      <c r="I47533" t="s">
        <v>24202</v>
      </c>
      <c r="J47533" t="s">
        <v>21183</v>
      </c>
      <c r="K47533">
        <v>4</v>
      </c>
    </row>
    <row r="47534" spans="1:11" x14ac:dyDescent="0.25">
      <c r="A47534" t="s">
        <v>24436</v>
      </c>
      <c r="B47534" t="s">
        <v>24437</v>
      </c>
      <c r="C47534" t="s">
        <v>24438</v>
      </c>
      <c r="D47534" t="s">
        <v>7343</v>
      </c>
      <c r="F47534" t="s">
        <v>328</v>
      </c>
      <c r="G47534" t="s">
        <v>84</v>
      </c>
      <c r="H47534" t="s">
        <v>85</v>
      </c>
      <c r="I47534" t="s">
        <v>24202</v>
      </c>
      <c r="J47534" t="s">
        <v>21183</v>
      </c>
      <c r="K47534">
        <v>4</v>
      </c>
    </row>
    <row r="47535" spans="1:11" x14ac:dyDescent="0.25">
      <c r="A47535" t="s">
        <v>24439</v>
      </c>
      <c r="B47535" t="s">
        <v>24440</v>
      </c>
      <c r="C47535" t="s">
        <v>24441</v>
      </c>
      <c r="D47535" t="s">
        <v>24442</v>
      </c>
      <c r="E47535" t="s">
        <v>24443</v>
      </c>
      <c r="F47535" t="s">
        <v>9975</v>
      </c>
      <c r="G47535" t="s">
        <v>16</v>
      </c>
      <c r="H47535" t="s">
        <v>751</v>
      </c>
      <c r="I47535" t="s">
        <v>24202</v>
      </c>
      <c r="J47535" t="s">
        <v>21183</v>
      </c>
      <c r="K47535">
        <v>4</v>
      </c>
    </row>
    <row r="47536" spans="1:11" x14ac:dyDescent="0.25">
      <c r="A47536" t="s">
        <v>24444</v>
      </c>
      <c r="C47536" t="s">
        <v>24219</v>
      </c>
      <c r="D47536" t="s">
        <v>6665</v>
      </c>
      <c r="E47536" t="s">
        <v>2969</v>
      </c>
      <c r="F47536" t="s">
        <v>2970</v>
      </c>
      <c r="G47536" t="s">
        <v>16</v>
      </c>
      <c r="H47536" t="s">
        <v>30</v>
      </c>
      <c r="I47536" t="s">
        <v>24202</v>
      </c>
      <c r="J47536" t="s">
        <v>21183</v>
      </c>
      <c r="K47536">
        <v>4</v>
      </c>
    </row>
    <row r="47537" spans="1:11" x14ac:dyDescent="0.25">
      <c r="A47537" t="s">
        <v>24445</v>
      </c>
      <c r="C47537" t="s">
        <v>24446</v>
      </c>
      <c r="D47537" t="s">
        <v>2145</v>
      </c>
      <c r="E47537" t="s">
        <v>24447</v>
      </c>
      <c r="F47537" t="s">
        <v>1101</v>
      </c>
      <c r="G47537" t="s">
        <v>16</v>
      </c>
      <c r="H47537" t="s">
        <v>1102</v>
      </c>
      <c r="I47537" t="s">
        <v>24202</v>
      </c>
      <c r="J47537" t="s">
        <v>21183</v>
      </c>
      <c r="K47537">
        <v>4</v>
      </c>
    </row>
    <row r="47538" spans="1:11" x14ac:dyDescent="0.25">
      <c r="A47538" t="s">
        <v>6362</v>
      </c>
      <c r="B47538" t="s">
        <v>6363</v>
      </c>
      <c r="C47538" t="s">
        <v>6364</v>
      </c>
      <c r="D47538" t="s">
        <v>6365</v>
      </c>
      <c r="E47538" t="s">
        <v>6366</v>
      </c>
      <c r="F47538" t="s">
        <v>6367</v>
      </c>
      <c r="G47538" t="s">
        <v>64</v>
      </c>
      <c r="H47538" t="s">
        <v>481</v>
      </c>
      <c r="I47538" t="s">
        <v>24202</v>
      </c>
      <c r="J47538" t="s">
        <v>21183</v>
      </c>
      <c r="K47538">
        <v>4</v>
      </c>
    </row>
    <row r="47539" spans="1:11" x14ac:dyDescent="0.25">
      <c r="A47539" t="s">
        <v>24448</v>
      </c>
      <c r="C47539" t="s">
        <v>24449</v>
      </c>
      <c r="D47539" t="s">
        <v>3001</v>
      </c>
      <c r="E47539" t="s">
        <v>24450</v>
      </c>
      <c r="F47539" t="s">
        <v>24451</v>
      </c>
      <c r="G47539" t="s">
        <v>16</v>
      </c>
      <c r="H47539" t="s">
        <v>30</v>
      </c>
      <c r="I47539" t="s">
        <v>24202</v>
      </c>
      <c r="J47539" t="s">
        <v>21183</v>
      </c>
      <c r="K47539">
        <v>4</v>
      </c>
    </row>
    <row r="47540" spans="1:11" x14ac:dyDescent="0.25">
      <c r="A47540" t="s">
        <v>24452</v>
      </c>
      <c r="C47540" t="s">
        <v>24453</v>
      </c>
      <c r="D47540" t="s">
        <v>397</v>
      </c>
      <c r="F47540" t="s">
        <v>3387</v>
      </c>
      <c r="G47540" t="s">
        <v>16</v>
      </c>
      <c r="H47540" t="s">
        <v>30</v>
      </c>
      <c r="I47540" t="s">
        <v>24202</v>
      </c>
      <c r="J47540" t="s">
        <v>21183</v>
      </c>
      <c r="K47540">
        <v>4</v>
      </c>
    </row>
    <row r="47541" spans="1:11" x14ac:dyDescent="0.25">
      <c r="A47541" t="s">
        <v>6350</v>
      </c>
      <c r="B47541" t="s">
        <v>6351</v>
      </c>
      <c r="C47541" t="s">
        <v>6352</v>
      </c>
      <c r="D47541" t="s">
        <v>6353</v>
      </c>
      <c r="E47541" t="s">
        <v>6354</v>
      </c>
      <c r="F47541" t="s">
        <v>6355</v>
      </c>
      <c r="G47541" t="s">
        <v>64</v>
      </c>
      <c r="H47541" t="s">
        <v>30</v>
      </c>
      <c r="I47541" t="s">
        <v>24202</v>
      </c>
      <c r="J47541" t="s">
        <v>21183</v>
      </c>
      <c r="K47541">
        <v>4</v>
      </c>
    </row>
    <row r="47542" spans="1:11" x14ac:dyDescent="0.25">
      <c r="A47542" t="s">
        <v>24454</v>
      </c>
      <c r="C47542" t="s">
        <v>24455</v>
      </c>
      <c r="D47542" t="s">
        <v>17591</v>
      </c>
      <c r="F47542" t="s">
        <v>24456</v>
      </c>
      <c r="G47542" t="s">
        <v>1876</v>
      </c>
      <c r="H47542" t="s">
        <v>1167</v>
      </c>
      <c r="I47542" t="s">
        <v>24202</v>
      </c>
      <c r="J47542" t="s">
        <v>21183</v>
      </c>
      <c r="K47542">
        <v>4</v>
      </c>
    </row>
    <row r="47543" spans="1:11" x14ac:dyDescent="0.25">
      <c r="A47543" t="s">
        <v>24457</v>
      </c>
      <c r="C47543" t="s">
        <v>24458</v>
      </c>
      <c r="D47543" t="s">
        <v>8646</v>
      </c>
      <c r="F47543" t="s">
        <v>9512</v>
      </c>
      <c r="G47543" t="s">
        <v>1876</v>
      </c>
      <c r="H47543" t="s">
        <v>1167</v>
      </c>
      <c r="I47543" t="s">
        <v>24202</v>
      </c>
      <c r="J47543" t="s">
        <v>21183</v>
      </c>
      <c r="K47543">
        <v>4</v>
      </c>
    </row>
    <row r="47544" spans="1:11" x14ac:dyDescent="0.25">
      <c r="A47544" t="s">
        <v>6315</v>
      </c>
      <c r="C47544" t="s">
        <v>6316</v>
      </c>
      <c r="D47544" t="s">
        <v>6317</v>
      </c>
      <c r="E47544" t="s">
        <v>6318</v>
      </c>
      <c r="F47544" t="s">
        <v>6319</v>
      </c>
      <c r="G47544" t="s">
        <v>64</v>
      </c>
      <c r="H47544" t="s">
        <v>354</v>
      </c>
      <c r="I47544" t="s">
        <v>24202</v>
      </c>
      <c r="J47544" t="s">
        <v>21183</v>
      </c>
      <c r="K47544">
        <v>4</v>
      </c>
    </row>
    <row r="47545" spans="1:11" x14ac:dyDescent="0.25">
      <c r="A47545" t="s">
        <v>6320</v>
      </c>
      <c r="C47545" t="s">
        <v>6321</v>
      </c>
      <c r="D47545" t="s">
        <v>2900</v>
      </c>
      <c r="E47545" t="s">
        <v>6322</v>
      </c>
      <c r="F47545" t="s">
        <v>6323</v>
      </c>
      <c r="G47545" t="s">
        <v>16</v>
      </c>
      <c r="H47545" t="s">
        <v>17</v>
      </c>
      <c r="I47545" t="s">
        <v>24202</v>
      </c>
      <c r="J47545" t="s">
        <v>21183</v>
      </c>
      <c r="K47545">
        <v>4</v>
      </c>
    </row>
    <row r="47546" spans="1:11" x14ac:dyDescent="0.25">
      <c r="A47546" t="s">
        <v>24459</v>
      </c>
      <c r="C47546" t="s">
        <v>24460</v>
      </c>
      <c r="D47546" t="s">
        <v>21701</v>
      </c>
      <c r="F47546" t="s">
        <v>24461</v>
      </c>
      <c r="G47546" t="s">
        <v>16</v>
      </c>
      <c r="H47546" t="s">
        <v>30</v>
      </c>
      <c r="I47546" t="s">
        <v>24202</v>
      </c>
      <c r="J47546" t="s">
        <v>21183</v>
      </c>
      <c r="K47546">
        <v>4</v>
      </c>
    </row>
    <row r="47547" spans="1:11" x14ac:dyDescent="0.25">
      <c r="A47547" t="s">
        <v>24462</v>
      </c>
      <c r="B47547" t="s">
        <v>24463</v>
      </c>
      <c r="C47547" t="s">
        <v>24464</v>
      </c>
      <c r="D47547" t="s">
        <v>4137</v>
      </c>
      <c r="E47547" t="s">
        <v>24465</v>
      </c>
      <c r="F47547" t="s">
        <v>24466</v>
      </c>
      <c r="G47547" t="s">
        <v>72</v>
      </c>
      <c r="H47547" t="s">
        <v>73</v>
      </c>
      <c r="I47547" t="s">
        <v>24202</v>
      </c>
      <c r="J47547" t="s">
        <v>21183</v>
      </c>
      <c r="K47547">
        <v>4</v>
      </c>
    </row>
    <row r="47548" spans="1:11" x14ac:dyDescent="0.25">
      <c r="A47548" t="s">
        <v>24467</v>
      </c>
      <c r="C47548" t="s">
        <v>24468</v>
      </c>
      <c r="D47548" t="s">
        <v>209</v>
      </c>
      <c r="E47548" t="s">
        <v>24469</v>
      </c>
      <c r="F47548" t="s">
        <v>1101</v>
      </c>
      <c r="G47548" t="s">
        <v>16</v>
      </c>
      <c r="H47548" t="s">
        <v>1102</v>
      </c>
      <c r="I47548" t="s">
        <v>24202</v>
      </c>
      <c r="J47548" t="s">
        <v>21183</v>
      </c>
      <c r="K47548">
        <v>4</v>
      </c>
    </row>
    <row r="47549" spans="1:11" x14ac:dyDescent="0.25">
      <c r="A47549" t="s">
        <v>24470</v>
      </c>
      <c r="B47549" t="s">
        <v>24471</v>
      </c>
      <c r="C47549" t="s">
        <v>24472</v>
      </c>
      <c r="D47549" t="s">
        <v>7704</v>
      </c>
      <c r="E47549" t="s">
        <v>24473</v>
      </c>
      <c r="F47549" t="s">
        <v>4415</v>
      </c>
      <c r="G47549" t="s">
        <v>64</v>
      </c>
      <c r="H47549" t="s">
        <v>574</v>
      </c>
      <c r="I47549" t="s">
        <v>24202</v>
      </c>
      <c r="J47549" t="s">
        <v>21183</v>
      </c>
      <c r="K47549">
        <v>4</v>
      </c>
    </row>
    <row r="47550" spans="1:11" x14ac:dyDescent="0.25">
      <c r="A47550" t="s">
        <v>24474</v>
      </c>
      <c r="C47550" t="s">
        <v>24222</v>
      </c>
      <c r="D47550" t="s">
        <v>6169</v>
      </c>
      <c r="F47550" t="s">
        <v>6338</v>
      </c>
      <c r="G47550" t="s">
        <v>64</v>
      </c>
      <c r="H47550" t="s">
        <v>30</v>
      </c>
      <c r="I47550" t="s">
        <v>24202</v>
      </c>
      <c r="J47550" t="s">
        <v>21183</v>
      </c>
      <c r="K47550">
        <v>4</v>
      </c>
    </row>
    <row r="47551" spans="1:11" x14ac:dyDescent="0.25">
      <c r="A47551" t="s">
        <v>24475</v>
      </c>
      <c r="B47551" t="s">
        <v>24476</v>
      </c>
      <c r="C47551" t="s">
        <v>24477</v>
      </c>
      <c r="D47551" t="s">
        <v>7801</v>
      </c>
      <c r="E47551" t="s">
        <v>24478</v>
      </c>
      <c r="F47551" t="s">
        <v>6342</v>
      </c>
      <c r="G47551" t="s">
        <v>64</v>
      </c>
      <c r="H47551" t="s">
        <v>6065</v>
      </c>
      <c r="I47551" t="s">
        <v>24202</v>
      </c>
      <c r="J47551" t="s">
        <v>21183</v>
      </c>
      <c r="K47551">
        <v>4</v>
      </c>
    </row>
    <row r="47552" spans="1:11" x14ac:dyDescent="0.25">
      <c r="A47552" t="s">
        <v>24479</v>
      </c>
      <c r="C47552" t="s">
        <v>24222</v>
      </c>
      <c r="D47552" t="s">
        <v>3580</v>
      </c>
      <c r="F47552" t="s">
        <v>6336</v>
      </c>
      <c r="G47552" t="s">
        <v>64</v>
      </c>
      <c r="H47552" t="s">
        <v>6065</v>
      </c>
      <c r="I47552" t="s">
        <v>24202</v>
      </c>
      <c r="J47552" t="s">
        <v>21183</v>
      </c>
      <c r="K47552">
        <v>4</v>
      </c>
    </row>
    <row r="47553" spans="1:11" x14ac:dyDescent="0.25">
      <c r="A47553" t="s">
        <v>24480</v>
      </c>
      <c r="B47553" t="s">
        <v>24481</v>
      </c>
      <c r="C47553" t="s">
        <v>24482</v>
      </c>
      <c r="D47553" t="s">
        <v>7662</v>
      </c>
      <c r="E47553" t="s">
        <v>24483</v>
      </c>
      <c r="F47553" t="s">
        <v>24484</v>
      </c>
      <c r="G47553" t="s">
        <v>64</v>
      </c>
      <c r="H47553" t="s">
        <v>6065</v>
      </c>
      <c r="I47553" t="s">
        <v>24202</v>
      </c>
      <c r="J47553" t="s">
        <v>21183</v>
      </c>
      <c r="K47553">
        <v>4</v>
      </c>
    </row>
    <row r="47554" spans="1:11" x14ac:dyDescent="0.25">
      <c r="A47554" t="s">
        <v>24485</v>
      </c>
      <c r="C47554" t="s">
        <v>24486</v>
      </c>
      <c r="D47554" t="s">
        <v>6808</v>
      </c>
      <c r="E47554" t="s">
        <v>24487</v>
      </c>
      <c r="F47554" t="s">
        <v>14941</v>
      </c>
      <c r="G47554" t="s">
        <v>84</v>
      </c>
      <c r="H47554" t="s">
        <v>14942</v>
      </c>
      <c r="I47554" t="s">
        <v>24202</v>
      </c>
      <c r="J47554" t="s">
        <v>21183</v>
      </c>
      <c r="K47554">
        <v>4</v>
      </c>
    </row>
    <row r="47555" spans="1:11" x14ac:dyDescent="0.25">
      <c r="A47555" t="s">
        <v>24488</v>
      </c>
      <c r="C47555" t="s">
        <v>24489</v>
      </c>
      <c r="D47555" t="s">
        <v>5237</v>
      </c>
      <c r="F47555" t="s">
        <v>706</v>
      </c>
      <c r="G47555" t="s">
        <v>16</v>
      </c>
      <c r="H47555" t="s">
        <v>102</v>
      </c>
      <c r="I47555" t="s">
        <v>24202</v>
      </c>
      <c r="J47555" t="s">
        <v>21183</v>
      </c>
      <c r="K47555">
        <v>4</v>
      </c>
    </row>
    <row r="47556" spans="1:11" x14ac:dyDescent="0.25">
      <c r="A47556" t="s">
        <v>6378</v>
      </c>
      <c r="B47556" t="s">
        <v>6379</v>
      </c>
      <c r="C47556" t="s">
        <v>6380</v>
      </c>
      <c r="D47556" t="s">
        <v>3112</v>
      </c>
      <c r="F47556" t="s">
        <v>6381</v>
      </c>
      <c r="G47556" t="s">
        <v>117</v>
      </c>
      <c r="H47556" t="s">
        <v>118</v>
      </c>
      <c r="I47556" t="s">
        <v>24202</v>
      </c>
      <c r="J47556" t="s">
        <v>21183</v>
      </c>
      <c r="K47556">
        <v>4</v>
      </c>
    </row>
    <row r="47557" spans="1:11" x14ac:dyDescent="0.25">
      <c r="A47557" t="s">
        <v>6343</v>
      </c>
      <c r="B47557" t="s">
        <v>6344</v>
      </c>
      <c r="C47557" t="s">
        <v>6345</v>
      </c>
      <c r="D47557" t="s">
        <v>5938</v>
      </c>
      <c r="E47557" t="s">
        <v>6346</v>
      </c>
      <c r="F47557" t="s">
        <v>2829</v>
      </c>
      <c r="G47557" t="s">
        <v>56</v>
      </c>
      <c r="H47557" t="s">
        <v>41</v>
      </c>
      <c r="I47557" t="s">
        <v>24202</v>
      </c>
      <c r="J47557" t="s">
        <v>21183</v>
      </c>
      <c r="K47557">
        <v>4</v>
      </c>
    </row>
    <row r="47558" spans="1:11" x14ac:dyDescent="0.25">
      <c r="A47558" t="s">
        <v>6335</v>
      </c>
      <c r="C47558" t="s">
        <v>6095</v>
      </c>
      <c r="D47558" t="s">
        <v>6096</v>
      </c>
      <c r="F47558" t="s">
        <v>6336</v>
      </c>
      <c r="G47558" t="s">
        <v>64</v>
      </c>
      <c r="H47558" t="s">
        <v>6065</v>
      </c>
      <c r="I47558" t="s">
        <v>24202</v>
      </c>
      <c r="J47558" t="s">
        <v>21183</v>
      </c>
      <c r="K47558">
        <v>4</v>
      </c>
    </row>
    <row r="47559" spans="1:11" x14ac:dyDescent="0.25">
      <c r="A47559" t="s">
        <v>6337</v>
      </c>
      <c r="C47559" t="s">
        <v>6095</v>
      </c>
      <c r="D47559" t="s">
        <v>3534</v>
      </c>
      <c r="F47559" t="s">
        <v>6338</v>
      </c>
      <c r="G47559" t="s">
        <v>64</v>
      </c>
      <c r="H47559" t="s">
        <v>30</v>
      </c>
      <c r="I47559" t="s">
        <v>24202</v>
      </c>
      <c r="J47559" t="s">
        <v>21183</v>
      </c>
      <c r="K47559">
        <v>4</v>
      </c>
    </row>
    <row r="47560" spans="1:11" x14ac:dyDescent="0.25">
      <c r="A47560" t="s">
        <v>6339</v>
      </c>
      <c r="C47560" t="s">
        <v>6340</v>
      </c>
      <c r="D47560" t="s">
        <v>2984</v>
      </c>
      <c r="E47560" t="s">
        <v>6341</v>
      </c>
      <c r="F47560" t="s">
        <v>6342</v>
      </c>
      <c r="G47560" t="s">
        <v>64</v>
      </c>
      <c r="H47560" t="s">
        <v>6065</v>
      </c>
      <c r="I47560" t="s">
        <v>24202</v>
      </c>
      <c r="J47560" t="s">
        <v>21183</v>
      </c>
      <c r="K47560">
        <v>4</v>
      </c>
    </row>
    <row r="47561" spans="1:11" x14ac:dyDescent="0.25">
      <c r="A47561" t="s">
        <v>24490</v>
      </c>
      <c r="C47561" t="s">
        <v>24491</v>
      </c>
      <c r="D47561" t="s">
        <v>7730</v>
      </c>
      <c r="F47561" t="s">
        <v>6924</v>
      </c>
      <c r="G47561" t="s">
        <v>16</v>
      </c>
      <c r="H47561" t="s">
        <v>834</v>
      </c>
      <c r="I47561" t="s">
        <v>24202</v>
      </c>
      <c r="J47561" t="s">
        <v>21183</v>
      </c>
      <c r="K47561">
        <v>4</v>
      </c>
    </row>
    <row r="47562" spans="1:11" x14ac:dyDescent="0.25">
      <c r="A47562" t="s">
        <v>24492</v>
      </c>
      <c r="B47562" t="s">
        <v>24493</v>
      </c>
      <c r="C47562" t="s">
        <v>24494</v>
      </c>
      <c r="D47562" t="s">
        <v>12721</v>
      </c>
      <c r="E47562" t="s">
        <v>24495</v>
      </c>
      <c r="F47562" t="s">
        <v>24496</v>
      </c>
      <c r="G47562" t="s">
        <v>64</v>
      </c>
      <c r="H47562" t="s">
        <v>574</v>
      </c>
      <c r="I47562" t="s">
        <v>24202</v>
      </c>
      <c r="J47562" t="s">
        <v>21183</v>
      </c>
      <c r="K47562">
        <v>4</v>
      </c>
    </row>
    <row r="47563" spans="1:11" x14ac:dyDescent="0.25">
      <c r="A47563" t="s">
        <v>24497</v>
      </c>
      <c r="C47563" t="s">
        <v>24498</v>
      </c>
      <c r="D47563" t="s">
        <v>3967</v>
      </c>
      <c r="E47563" t="s">
        <v>24499</v>
      </c>
      <c r="F47563" t="s">
        <v>8479</v>
      </c>
      <c r="G47563" t="s">
        <v>16</v>
      </c>
      <c r="H47563" t="s">
        <v>339</v>
      </c>
      <c r="I47563" t="s">
        <v>24202</v>
      </c>
      <c r="J47563" t="s">
        <v>21183</v>
      </c>
      <c r="K47563">
        <v>4</v>
      </c>
    </row>
    <row r="47564" spans="1:11" x14ac:dyDescent="0.25">
      <c r="A47564" t="s">
        <v>24500</v>
      </c>
      <c r="B47564" t="s">
        <v>24501</v>
      </c>
      <c r="C47564" t="s">
        <v>24502</v>
      </c>
      <c r="D47564" t="s">
        <v>679</v>
      </c>
      <c r="E47564" t="s">
        <v>24503</v>
      </c>
      <c r="F47564" t="s">
        <v>5071</v>
      </c>
      <c r="G47564" t="s">
        <v>64</v>
      </c>
      <c r="H47564" t="s">
        <v>574</v>
      </c>
      <c r="I47564" t="s">
        <v>24202</v>
      </c>
      <c r="J47564" t="s">
        <v>21183</v>
      </c>
      <c r="K47564">
        <v>4</v>
      </c>
    </row>
    <row r="47565" spans="1:11" x14ac:dyDescent="0.25">
      <c r="A47565" t="s">
        <v>24504</v>
      </c>
      <c r="C47565" t="s">
        <v>24505</v>
      </c>
      <c r="D47565" t="s">
        <v>3328</v>
      </c>
      <c r="E47565" t="s">
        <v>3384</v>
      </c>
      <c r="F47565" t="s">
        <v>1291</v>
      </c>
      <c r="G47565" t="s">
        <v>16</v>
      </c>
      <c r="H47565" t="s">
        <v>30</v>
      </c>
      <c r="I47565" t="s">
        <v>24202</v>
      </c>
      <c r="J47565" t="s">
        <v>21183</v>
      </c>
      <c r="K47565">
        <v>4</v>
      </c>
    </row>
    <row r="47566" spans="1:11" x14ac:dyDescent="0.25">
      <c r="A47566" t="s">
        <v>6373</v>
      </c>
      <c r="B47566" t="s">
        <v>6374</v>
      </c>
      <c r="C47566" t="s">
        <v>6375</v>
      </c>
      <c r="D47566" t="s">
        <v>6376</v>
      </c>
      <c r="F47566" t="s">
        <v>6377</v>
      </c>
      <c r="G47566" t="s">
        <v>314</v>
      </c>
      <c r="H47566" t="s">
        <v>846</v>
      </c>
      <c r="I47566" t="s">
        <v>24202</v>
      </c>
      <c r="J47566" t="s">
        <v>21183</v>
      </c>
      <c r="K47566">
        <v>4</v>
      </c>
    </row>
    <row r="47567" spans="1:11" x14ac:dyDescent="0.25">
      <c r="A47567" t="s">
        <v>6347</v>
      </c>
      <c r="C47567" t="s">
        <v>6095</v>
      </c>
      <c r="D47567" t="s">
        <v>1010</v>
      </c>
      <c r="E47567" t="s">
        <v>6348</v>
      </c>
      <c r="F47567" t="s">
        <v>6349</v>
      </c>
      <c r="G47567" t="s">
        <v>64</v>
      </c>
      <c r="H47567" t="s">
        <v>30</v>
      </c>
      <c r="I47567" t="s">
        <v>24202</v>
      </c>
      <c r="J47567" t="s">
        <v>21183</v>
      </c>
      <c r="K47567">
        <v>4</v>
      </c>
    </row>
    <row r="47568" spans="1:11" x14ac:dyDescent="0.25">
      <c r="A47568" t="s">
        <v>6368</v>
      </c>
      <c r="C47568" t="s">
        <v>6369</v>
      </c>
      <c r="D47568" t="s">
        <v>6370</v>
      </c>
      <c r="E47568" t="s">
        <v>6371</v>
      </c>
      <c r="F47568" t="s">
        <v>6372</v>
      </c>
      <c r="G47568" t="s">
        <v>84</v>
      </c>
      <c r="H47568" t="s">
        <v>110</v>
      </c>
      <c r="I47568" t="s">
        <v>24202</v>
      </c>
      <c r="J47568" t="s">
        <v>21183</v>
      </c>
      <c r="K47568">
        <v>4</v>
      </c>
    </row>
    <row r="47569" spans="1:11" x14ac:dyDescent="0.25">
      <c r="A47569" t="s">
        <v>24506</v>
      </c>
      <c r="B47569" t="s">
        <v>24507</v>
      </c>
      <c r="C47569" t="s">
        <v>24382</v>
      </c>
      <c r="D47569" t="s">
        <v>10788</v>
      </c>
      <c r="E47569" t="s">
        <v>23299</v>
      </c>
      <c r="F47569" t="s">
        <v>24508</v>
      </c>
      <c r="G47569" t="s">
        <v>16</v>
      </c>
      <c r="I47569" t="s">
        <v>24202</v>
      </c>
      <c r="J47569" t="s">
        <v>21183</v>
      </c>
      <c r="K47569">
        <v>4</v>
      </c>
    </row>
    <row r="47570" spans="1:11" x14ac:dyDescent="0.25">
      <c r="A47570" t="s">
        <v>24509</v>
      </c>
      <c r="C47570" t="s">
        <v>24510</v>
      </c>
      <c r="D47570" t="s">
        <v>14134</v>
      </c>
      <c r="E47570" t="s">
        <v>24511</v>
      </c>
      <c r="F47570" t="s">
        <v>2926</v>
      </c>
      <c r="G47570" t="s">
        <v>16</v>
      </c>
      <c r="H47570" t="s">
        <v>49</v>
      </c>
      <c r="I47570" t="s">
        <v>24202</v>
      </c>
      <c r="J47570" t="s">
        <v>21183</v>
      </c>
      <c r="K47570">
        <v>4</v>
      </c>
    </row>
    <row r="47571" spans="1:11" x14ac:dyDescent="0.25">
      <c r="A47571" t="s">
        <v>24512</v>
      </c>
      <c r="B47571" t="s">
        <v>24513</v>
      </c>
      <c r="C47571" t="s">
        <v>24514</v>
      </c>
      <c r="D47571" t="s">
        <v>10731</v>
      </c>
      <c r="E47571" t="s">
        <v>24515</v>
      </c>
      <c r="F47571" t="s">
        <v>24496</v>
      </c>
      <c r="G47571" t="s">
        <v>64</v>
      </c>
      <c r="H47571" t="s">
        <v>574</v>
      </c>
      <c r="I47571" t="s">
        <v>24202</v>
      </c>
      <c r="J47571" t="s">
        <v>21183</v>
      </c>
      <c r="K47571">
        <v>4</v>
      </c>
    </row>
    <row r="47572" spans="1:11" x14ac:dyDescent="0.25">
      <c r="A47572" t="s">
        <v>6424</v>
      </c>
      <c r="C47572" t="s">
        <v>6425</v>
      </c>
      <c r="D47572" t="s">
        <v>6426</v>
      </c>
      <c r="F47572" t="s">
        <v>6427</v>
      </c>
      <c r="G47572" t="s">
        <v>16</v>
      </c>
      <c r="H47572" t="s">
        <v>41</v>
      </c>
      <c r="I47572" t="s">
        <v>24202</v>
      </c>
      <c r="J47572" t="s">
        <v>21183</v>
      </c>
      <c r="K47572">
        <v>4</v>
      </c>
    </row>
    <row r="47573" spans="1:11" x14ac:dyDescent="0.25">
      <c r="A47573" t="s">
        <v>24516</v>
      </c>
      <c r="C47573" t="s">
        <v>24517</v>
      </c>
      <c r="D47573" t="s">
        <v>20702</v>
      </c>
      <c r="E47573" t="s">
        <v>24518</v>
      </c>
      <c r="F47573" t="s">
        <v>10934</v>
      </c>
      <c r="G47573" t="s">
        <v>247</v>
      </c>
      <c r="H47573" t="s">
        <v>248</v>
      </c>
      <c r="I47573" t="s">
        <v>24202</v>
      </c>
      <c r="J47573" t="s">
        <v>21183</v>
      </c>
      <c r="K47573">
        <v>4</v>
      </c>
    </row>
    <row r="47574" spans="1:11" x14ac:dyDescent="0.25">
      <c r="A47574" t="s">
        <v>6409</v>
      </c>
      <c r="C47574" t="s">
        <v>6410</v>
      </c>
      <c r="D47574" t="s">
        <v>6411</v>
      </c>
      <c r="F47574" t="s">
        <v>666</v>
      </c>
      <c r="G47574" t="s">
        <v>16</v>
      </c>
      <c r="H47574" t="s">
        <v>30</v>
      </c>
      <c r="I47574" t="s">
        <v>24202</v>
      </c>
      <c r="J47574" t="s">
        <v>21183</v>
      </c>
      <c r="K47574">
        <v>4</v>
      </c>
    </row>
    <row r="47575" spans="1:11" x14ac:dyDescent="0.25">
      <c r="A47575" t="s">
        <v>24519</v>
      </c>
      <c r="B47575" t="s">
        <v>24520</v>
      </c>
      <c r="C47575" t="s">
        <v>24521</v>
      </c>
      <c r="D47575" t="s">
        <v>24522</v>
      </c>
      <c r="E47575" t="s">
        <v>24523</v>
      </c>
      <c r="F47575" t="s">
        <v>24524</v>
      </c>
      <c r="G47575" t="s">
        <v>72</v>
      </c>
      <c r="H47575" t="s">
        <v>73</v>
      </c>
      <c r="I47575" t="s">
        <v>24202</v>
      </c>
      <c r="J47575" t="s">
        <v>21183</v>
      </c>
      <c r="K47575">
        <v>4</v>
      </c>
    </row>
    <row r="47576" spans="1:11" x14ac:dyDescent="0.25">
      <c r="A47576" t="s">
        <v>5920</v>
      </c>
      <c r="B47576" t="s">
        <v>5921</v>
      </c>
      <c r="C47576" t="s">
        <v>5922</v>
      </c>
      <c r="D47576" t="s">
        <v>5923</v>
      </c>
      <c r="E47576" t="s">
        <v>5924</v>
      </c>
      <c r="F47576" t="s">
        <v>5925</v>
      </c>
      <c r="G47576" t="s">
        <v>64</v>
      </c>
      <c r="H47576" t="s">
        <v>65</v>
      </c>
      <c r="I47576" t="s">
        <v>24202</v>
      </c>
      <c r="J47576" t="s">
        <v>21183</v>
      </c>
      <c r="K47576">
        <v>4</v>
      </c>
    </row>
    <row r="47577" spans="1:11" x14ac:dyDescent="0.25">
      <c r="A47577" t="s">
        <v>6412</v>
      </c>
      <c r="C47577" t="s">
        <v>6120</v>
      </c>
      <c r="D47577" t="s">
        <v>6240</v>
      </c>
      <c r="E47577" t="s">
        <v>6413</v>
      </c>
      <c r="F47577" t="s">
        <v>6414</v>
      </c>
      <c r="G47577" t="s">
        <v>48</v>
      </c>
      <c r="H47577" t="s">
        <v>49</v>
      </c>
      <c r="I47577" t="s">
        <v>24202</v>
      </c>
      <c r="J47577" t="s">
        <v>21183</v>
      </c>
      <c r="K47577">
        <v>4</v>
      </c>
    </row>
    <row r="47578" spans="1:11" x14ac:dyDescent="0.25">
      <c r="A47578" t="s">
        <v>6415</v>
      </c>
      <c r="C47578" t="s">
        <v>6123</v>
      </c>
      <c r="D47578" t="s">
        <v>432</v>
      </c>
      <c r="E47578" t="s">
        <v>6413</v>
      </c>
      <c r="F47578" t="s">
        <v>6414</v>
      </c>
      <c r="G47578" t="s">
        <v>48</v>
      </c>
      <c r="H47578" t="s">
        <v>49</v>
      </c>
      <c r="I47578" t="s">
        <v>24202</v>
      </c>
      <c r="J47578" t="s">
        <v>21183</v>
      </c>
      <c r="K47578">
        <v>4</v>
      </c>
    </row>
    <row r="47579" spans="1:11" x14ac:dyDescent="0.25">
      <c r="A47579" t="s">
        <v>6403</v>
      </c>
      <c r="C47579" t="s">
        <v>6404</v>
      </c>
      <c r="D47579" t="s">
        <v>2645</v>
      </c>
      <c r="F47579" t="s">
        <v>4818</v>
      </c>
      <c r="G47579" t="s">
        <v>16</v>
      </c>
      <c r="H47579" t="s">
        <v>30</v>
      </c>
      <c r="I47579" t="s">
        <v>24202</v>
      </c>
      <c r="J47579" t="s">
        <v>21183</v>
      </c>
      <c r="K47579">
        <v>4</v>
      </c>
    </row>
    <row r="47580" spans="1:11" x14ac:dyDescent="0.25">
      <c r="A47580" t="s">
        <v>6382</v>
      </c>
      <c r="B47580" t="s">
        <v>6383</v>
      </c>
      <c r="C47580" t="s">
        <v>6384</v>
      </c>
      <c r="D47580" t="s">
        <v>3782</v>
      </c>
      <c r="F47580" t="s">
        <v>540</v>
      </c>
      <c r="G47580" t="s">
        <v>16</v>
      </c>
      <c r="H47580" t="s">
        <v>17</v>
      </c>
      <c r="I47580" t="s">
        <v>24202</v>
      </c>
      <c r="J47580" t="s">
        <v>21183</v>
      </c>
      <c r="K47580">
        <v>4</v>
      </c>
    </row>
    <row r="47581" spans="1:11" x14ac:dyDescent="0.25">
      <c r="A47581" t="s">
        <v>6405</v>
      </c>
      <c r="B47581" t="s">
        <v>6406</v>
      </c>
      <c r="C47581" t="s">
        <v>6407</v>
      </c>
      <c r="D47581" t="s">
        <v>4551</v>
      </c>
      <c r="E47581" t="s">
        <v>6408</v>
      </c>
      <c r="F47581" t="s">
        <v>546</v>
      </c>
      <c r="G47581" t="s">
        <v>95</v>
      </c>
      <c r="H47581" t="s">
        <v>206</v>
      </c>
      <c r="I47581" t="s">
        <v>24202</v>
      </c>
      <c r="J47581" t="s">
        <v>21183</v>
      </c>
      <c r="K47581">
        <v>4</v>
      </c>
    </row>
    <row r="47582" spans="1:11" x14ac:dyDescent="0.25">
      <c r="A47582" t="s">
        <v>6447</v>
      </c>
      <c r="C47582" t="s">
        <v>6448</v>
      </c>
      <c r="D47582" t="s">
        <v>6449</v>
      </c>
      <c r="E47582" t="s">
        <v>6450</v>
      </c>
      <c r="F47582" t="s">
        <v>6451</v>
      </c>
      <c r="G47582" t="s">
        <v>64</v>
      </c>
      <c r="H47582" t="s">
        <v>6452</v>
      </c>
      <c r="I47582" t="s">
        <v>24202</v>
      </c>
      <c r="J47582" t="s">
        <v>21183</v>
      </c>
      <c r="K47582">
        <v>4</v>
      </c>
    </row>
    <row r="47583" spans="1:11" x14ac:dyDescent="0.25">
      <c r="A47583" t="s">
        <v>24525</v>
      </c>
      <c r="C47583" t="s">
        <v>24526</v>
      </c>
      <c r="D47583" t="s">
        <v>10566</v>
      </c>
      <c r="E47583" t="s">
        <v>24527</v>
      </c>
      <c r="F47583" t="s">
        <v>24528</v>
      </c>
      <c r="G47583" t="s">
        <v>72</v>
      </c>
      <c r="H47583" t="s">
        <v>73</v>
      </c>
      <c r="I47583" t="s">
        <v>24202</v>
      </c>
      <c r="J47583" t="s">
        <v>21183</v>
      </c>
      <c r="K47583">
        <v>4</v>
      </c>
    </row>
    <row r="47584" spans="1:11" x14ac:dyDescent="0.25">
      <c r="A47584" t="s">
        <v>24529</v>
      </c>
      <c r="C47584" t="s">
        <v>24530</v>
      </c>
      <c r="D47584" t="s">
        <v>10070</v>
      </c>
      <c r="F47584" t="s">
        <v>5444</v>
      </c>
      <c r="G47584" t="s">
        <v>16</v>
      </c>
      <c r="H47584" t="s">
        <v>3903</v>
      </c>
      <c r="I47584" t="s">
        <v>24202</v>
      </c>
      <c r="J47584" t="s">
        <v>21183</v>
      </c>
      <c r="K47584">
        <v>4</v>
      </c>
    </row>
    <row r="47585" spans="1:11" x14ac:dyDescent="0.25">
      <c r="A47585" t="s">
        <v>24531</v>
      </c>
      <c r="C47585" t="s">
        <v>24532</v>
      </c>
      <c r="D47585" t="s">
        <v>24533</v>
      </c>
      <c r="E47585" t="s">
        <v>24534</v>
      </c>
      <c r="F47585" t="s">
        <v>4031</v>
      </c>
      <c r="G47585" t="s">
        <v>16</v>
      </c>
      <c r="H47585" t="s">
        <v>30</v>
      </c>
      <c r="I47585" t="s">
        <v>24202</v>
      </c>
      <c r="J47585" t="s">
        <v>21183</v>
      </c>
      <c r="K47585">
        <v>4</v>
      </c>
    </row>
    <row r="47586" spans="1:11" x14ac:dyDescent="0.25">
      <c r="A47586" t="s">
        <v>24535</v>
      </c>
      <c r="C47586" t="s">
        <v>24536</v>
      </c>
      <c r="D47586" t="s">
        <v>24537</v>
      </c>
      <c r="F47586" t="s">
        <v>10616</v>
      </c>
      <c r="G47586" t="s">
        <v>10617</v>
      </c>
      <c r="H47586" t="s">
        <v>315</v>
      </c>
      <c r="I47586" t="s">
        <v>24202</v>
      </c>
      <c r="J47586" t="s">
        <v>21183</v>
      </c>
      <c r="K47586">
        <v>4</v>
      </c>
    </row>
    <row r="47587" spans="1:11" x14ac:dyDescent="0.25">
      <c r="A47587" t="s">
        <v>24538</v>
      </c>
      <c r="B47587" t="s">
        <v>24539</v>
      </c>
      <c r="C47587" t="s">
        <v>24540</v>
      </c>
      <c r="D47587" t="s">
        <v>9449</v>
      </c>
      <c r="E47587" t="s">
        <v>24541</v>
      </c>
      <c r="F47587" t="s">
        <v>18327</v>
      </c>
      <c r="G47587" t="s">
        <v>1930</v>
      </c>
      <c r="H47587" t="s">
        <v>1893</v>
      </c>
      <c r="I47587" t="s">
        <v>24202</v>
      </c>
      <c r="J47587" t="s">
        <v>21183</v>
      </c>
      <c r="K47587">
        <v>4</v>
      </c>
    </row>
    <row r="47588" spans="1:11" x14ac:dyDescent="0.25">
      <c r="A47588" t="s">
        <v>6420</v>
      </c>
      <c r="C47588" t="s">
        <v>6421</v>
      </c>
      <c r="D47588" t="s">
        <v>1085</v>
      </c>
      <c r="E47588" t="s">
        <v>6422</v>
      </c>
      <c r="F47588" t="s">
        <v>6423</v>
      </c>
      <c r="G47588" t="s">
        <v>84</v>
      </c>
      <c r="H47588" t="s">
        <v>85</v>
      </c>
      <c r="I47588" t="s">
        <v>24202</v>
      </c>
      <c r="J47588" t="s">
        <v>21183</v>
      </c>
      <c r="K47588">
        <v>4</v>
      </c>
    </row>
    <row r="47589" spans="1:11" x14ac:dyDescent="0.25">
      <c r="A47589" t="s">
        <v>6428</v>
      </c>
      <c r="B47589" t="s">
        <v>6429</v>
      </c>
      <c r="C47589" t="s">
        <v>6430</v>
      </c>
      <c r="D47589" t="s">
        <v>1225</v>
      </c>
      <c r="E47589" t="s">
        <v>6431</v>
      </c>
      <c r="F47589" t="s">
        <v>6432</v>
      </c>
      <c r="G47589" t="s">
        <v>314</v>
      </c>
      <c r="H47589" t="s">
        <v>846</v>
      </c>
      <c r="I47589" t="s">
        <v>24202</v>
      </c>
      <c r="J47589" t="s">
        <v>21183</v>
      </c>
      <c r="K47589">
        <v>4</v>
      </c>
    </row>
    <row r="47590" spans="1:11" x14ac:dyDescent="0.25">
      <c r="A47590" t="s">
        <v>6433</v>
      </c>
      <c r="C47590" t="s">
        <v>6434</v>
      </c>
      <c r="D47590" t="s">
        <v>6435</v>
      </c>
      <c r="E47590" t="s">
        <v>6436</v>
      </c>
      <c r="F47590" t="s">
        <v>4500</v>
      </c>
      <c r="G47590" t="s">
        <v>16</v>
      </c>
      <c r="H47590" t="s">
        <v>30</v>
      </c>
      <c r="I47590" t="s">
        <v>24202</v>
      </c>
      <c r="J47590" t="s">
        <v>21183</v>
      </c>
      <c r="K47590">
        <v>4</v>
      </c>
    </row>
    <row r="47591" spans="1:11" x14ac:dyDescent="0.25">
      <c r="A47591" t="s">
        <v>6931</v>
      </c>
      <c r="C47591" t="s">
        <v>6932</v>
      </c>
      <c r="D47591" t="s">
        <v>3266</v>
      </c>
      <c r="F47591" t="s">
        <v>6933</v>
      </c>
      <c r="G47591" t="s">
        <v>16</v>
      </c>
      <c r="H47591" t="s">
        <v>17</v>
      </c>
      <c r="I47591" t="s">
        <v>24202</v>
      </c>
      <c r="J47591" t="s">
        <v>21183</v>
      </c>
      <c r="K47591">
        <v>4</v>
      </c>
    </row>
    <row r="47592" spans="1:11" x14ac:dyDescent="0.25">
      <c r="A47592" t="s">
        <v>24542</v>
      </c>
      <c r="B47592" t="s">
        <v>24543</v>
      </c>
      <c r="C47592" t="s">
        <v>24544</v>
      </c>
      <c r="D47592" t="s">
        <v>4537</v>
      </c>
      <c r="E47592" t="s">
        <v>24545</v>
      </c>
      <c r="F47592" t="s">
        <v>4240</v>
      </c>
      <c r="G47592" t="s">
        <v>16</v>
      </c>
      <c r="H47592" t="s">
        <v>30</v>
      </c>
      <c r="I47592" t="s">
        <v>24202</v>
      </c>
      <c r="J47592" t="s">
        <v>21183</v>
      </c>
      <c r="K47592">
        <v>4</v>
      </c>
    </row>
    <row r="47593" spans="1:11" x14ac:dyDescent="0.25">
      <c r="A47593" t="s">
        <v>6398</v>
      </c>
      <c r="B47593" t="s">
        <v>6399</v>
      </c>
      <c r="C47593" t="s">
        <v>6400</v>
      </c>
      <c r="D47593" t="s">
        <v>2573</v>
      </c>
      <c r="E47593" t="s">
        <v>6401</v>
      </c>
      <c r="F47593" t="s">
        <v>6402</v>
      </c>
      <c r="G47593" t="s">
        <v>16</v>
      </c>
      <c r="H47593" t="s">
        <v>1167</v>
      </c>
      <c r="I47593" t="s">
        <v>24202</v>
      </c>
      <c r="J47593" t="s">
        <v>21183</v>
      </c>
      <c r="K47593">
        <v>4</v>
      </c>
    </row>
    <row r="47594" spans="1:11" x14ac:dyDescent="0.25">
      <c r="A47594" t="s">
        <v>6385</v>
      </c>
      <c r="C47594" t="s">
        <v>6386</v>
      </c>
      <c r="D47594" t="s">
        <v>6387</v>
      </c>
      <c r="E47594" t="s">
        <v>6388</v>
      </c>
      <c r="F47594" t="s">
        <v>6389</v>
      </c>
      <c r="G47594" t="s">
        <v>117</v>
      </c>
      <c r="H47594" t="s">
        <v>118</v>
      </c>
      <c r="I47594" t="s">
        <v>24202</v>
      </c>
      <c r="J47594" t="s">
        <v>21183</v>
      </c>
      <c r="K47594">
        <v>4</v>
      </c>
    </row>
    <row r="47595" spans="1:11" x14ac:dyDescent="0.25">
      <c r="A47595" t="s">
        <v>6390</v>
      </c>
      <c r="C47595" t="s">
        <v>6386</v>
      </c>
      <c r="D47595" t="s">
        <v>6391</v>
      </c>
      <c r="E47595" t="s">
        <v>6388</v>
      </c>
      <c r="F47595" t="s">
        <v>6389</v>
      </c>
      <c r="G47595" t="s">
        <v>117</v>
      </c>
      <c r="H47595" t="s">
        <v>118</v>
      </c>
      <c r="I47595" t="s">
        <v>24202</v>
      </c>
      <c r="J47595" t="s">
        <v>21183</v>
      </c>
      <c r="K47595">
        <v>4</v>
      </c>
    </row>
    <row r="47596" spans="1:11" x14ac:dyDescent="0.25">
      <c r="A47596" t="s">
        <v>24546</v>
      </c>
      <c r="C47596" t="s">
        <v>24547</v>
      </c>
      <c r="D47596" t="s">
        <v>10418</v>
      </c>
      <c r="E47596" t="s">
        <v>24548</v>
      </c>
      <c r="F47596" t="s">
        <v>1286</v>
      </c>
      <c r="G47596" t="s">
        <v>16</v>
      </c>
      <c r="H47596" t="s">
        <v>1102</v>
      </c>
      <c r="I47596" t="s">
        <v>24202</v>
      </c>
      <c r="J47596" t="s">
        <v>21183</v>
      </c>
      <c r="K47596">
        <v>4</v>
      </c>
    </row>
    <row r="47597" spans="1:11" x14ac:dyDescent="0.25">
      <c r="A47597" t="s">
        <v>24549</v>
      </c>
      <c r="C47597" t="s">
        <v>24550</v>
      </c>
      <c r="D47597" t="s">
        <v>11914</v>
      </c>
      <c r="F47597" t="s">
        <v>706</v>
      </c>
      <c r="G47597" t="s">
        <v>16</v>
      </c>
      <c r="H47597" t="s">
        <v>102</v>
      </c>
      <c r="I47597" t="s">
        <v>24202</v>
      </c>
      <c r="J47597" t="s">
        <v>21183</v>
      </c>
      <c r="K47597">
        <v>4</v>
      </c>
    </row>
    <row r="47598" spans="1:11" x14ac:dyDescent="0.25">
      <c r="A47598" t="s">
        <v>24551</v>
      </c>
      <c r="B47598" t="s">
        <v>24552</v>
      </c>
      <c r="C47598" t="s">
        <v>24553</v>
      </c>
      <c r="D47598" t="s">
        <v>24554</v>
      </c>
      <c r="E47598" t="s">
        <v>24555</v>
      </c>
      <c r="F47598" t="s">
        <v>11362</v>
      </c>
      <c r="G47598" t="s">
        <v>2166</v>
      </c>
      <c r="H47598" t="s">
        <v>864</v>
      </c>
      <c r="I47598" t="s">
        <v>24202</v>
      </c>
      <c r="J47598" t="s">
        <v>21183</v>
      </c>
      <c r="K47598">
        <v>4</v>
      </c>
    </row>
    <row r="47599" spans="1:11" x14ac:dyDescent="0.25">
      <c r="A47599" t="s">
        <v>24556</v>
      </c>
      <c r="B47599" t="s">
        <v>24557</v>
      </c>
      <c r="C47599" t="s">
        <v>24553</v>
      </c>
      <c r="D47599" t="s">
        <v>10979</v>
      </c>
      <c r="E47599" t="s">
        <v>24555</v>
      </c>
      <c r="F47599" t="s">
        <v>11362</v>
      </c>
      <c r="G47599" t="s">
        <v>2166</v>
      </c>
      <c r="H47599" t="s">
        <v>864</v>
      </c>
      <c r="I47599" t="s">
        <v>24202</v>
      </c>
      <c r="J47599" t="s">
        <v>21183</v>
      </c>
      <c r="K47599">
        <v>4</v>
      </c>
    </row>
    <row r="47600" spans="1:11" x14ac:dyDescent="0.25">
      <c r="A47600" t="s">
        <v>24558</v>
      </c>
      <c r="C47600" t="s">
        <v>24559</v>
      </c>
      <c r="D47600" t="s">
        <v>5325</v>
      </c>
      <c r="E47600" t="s">
        <v>24560</v>
      </c>
      <c r="F47600" t="s">
        <v>24561</v>
      </c>
      <c r="G47600" t="s">
        <v>16</v>
      </c>
      <c r="H47600" t="s">
        <v>30</v>
      </c>
      <c r="I47600" t="s">
        <v>24202</v>
      </c>
      <c r="J47600" t="s">
        <v>21183</v>
      </c>
      <c r="K47600">
        <v>4</v>
      </c>
    </row>
    <row r="47601" spans="1:11" x14ac:dyDescent="0.25">
      <c r="A47601" t="s">
        <v>6416</v>
      </c>
      <c r="C47601" t="s">
        <v>6417</v>
      </c>
      <c r="D47601" t="s">
        <v>6418</v>
      </c>
      <c r="E47601" t="s">
        <v>6419</v>
      </c>
      <c r="F47601" t="s">
        <v>5076</v>
      </c>
      <c r="G47601" t="s">
        <v>16</v>
      </c>
      <c r="H47601" t="s">
        <v>30</v>
      </c>
      <c r="I47601" t="s">
        <v>24202</v>
      </c>
      <c r="J47601" t="s">
        <v>21183</v>
      </c>
      <c r="K47601">
        <v>4</v>
      </c>
    </row>
    <row r="47602" spans="1:11" x14ac:dyDescent="0.25">
      <c r="A47602" t="s">
        <v>24562</v>
      </c>
      <c r="B47602" t="s">
        <v>24563</v>
      </c>
      <c r="C47602" t="s">
        <v>24564</v>
      </c>
      <c r="D47602" t="s">
        <v>9332</v>
      </c>
      <c r="E47602" t="s">
        <v>24565</v>
      </c>
      <c r="F47602" t="s">
        <v>24566</v>
      </c>
      <c r="G47602" t="s">
        <v>64</v>
      </c>
      <c r="H47602" t="s">
        <v>574</v>
      </c>
      <c r="I47602" t="s">
        <v>24202</v>
      </c>
      <c r="J47602" t="s">
        <v>21183</v>
      </c>
      <c r="K47602">
        <v>4</v>
      </c>
    </row>
    <row r="47603" spans="1:11" x14ac:dyDescent="0.25">
      <c r="A47603" t="s">
        <v>6463</v>
      </c>
      <c r="C47603" t="s">
        <v>6464</v>
      </c>
      <c r="D47603" t="s">
        <v>38</v>
      </c>
      <c r="F47603" t="s">
        <v>6465</v>
      </c>
      <c r="G47603" t="s">
        <v>48</v>
      </c>
      <c r="H47603" t="s">
        <v>2212</v>
      </c>
      <c r="I47603" t="s">
        <v>24202</v>
      </c>
      <c r="J47603" t="s">
        <v>21183</v>
      </c>
      <c r="K47603">
        <v>4</v>
      </c>
    </row>
    <row r="47604" spans="1:11" x14ac:dyDescent="0.25">
      <c r="A47604" t="s">
        <v>6466</v>
      </c>
      <c r="C47604" t="s">
        <v>6182</v>
      </c>
      <c r="D47604" t="s">
        <v>38</v>
      </c>
      <c r="E47604" t="s">
        <v>6413</v>
      </c>
      <c r="F47604" t="s">
        <v>6414</v>
      </c>
      <c r="G47604" t="s">
        <v>48</v>
      </c>
      <c r="H47604" t="s">
        <v>49</v>
      </c>
      <c r="I47604" t="s">
        <v>24202</v>
      </c>
      <c r="J47604" t="s">
        <v>21183</v>
      </c>
      <c r="K47604">
        <v>4</v>
      </c>
    </row>
    <row r="47605" spans="1:11" x14ac:dyDescent="0.25">
      <c r="A47605" t="s">
        <v>6467</v>
      </c>
      <c r="C47605" t="s">
        <v>6153</v>
      </c>
      <c r="D47605" t="s">
        <v>6174</v>
      </c>
      <c r="E47605" t="s">
        <v>6413</v>
      </c>
      <c r="F47605" t="s">
        <v>6414</v>
      </c>
      <c r="G47605" t="s">
        <v>48</v>
      </c>
      <c r="H47605" t="s">
        <v>49</v>
      </c>
      <c r="I47605" t="s">
        <v>24202</v>
      </c>
      <c r="J47605" t="s">
        <v>21183</v>
      </c>
      <c r="K47605">
        <v>4</v>
      </c>
    </row>
    <row r="47606" spans="1:11" x14ac:dyDescent="0.25">
      <c r="A47606" t="s">
        <v>6392</v>
      </c>
      <c r="B47606" t="s">
        <v>6393</v>
      </c>
      <c r="C47606" t="s">
        <v>6394</v>
      </c>
      <c r="D47606" t="s">
        <v>6395</v>
      </c>
      <c r="E47606" t="s">
        <v>6396</v>
      </c>
      <c r="F47606" t="s">
        <v>6397</v>
      </c>
      <c r="G47606" t="s">
        <v>64</v>
      </c>
      <c r="H47606" t="s">
        <v>30</v>
      </c>
      <c r="I47606" t="s">
        <v>24202</v>
      </c>
      <c r="J47606" t="s">
        <v>21183</v>
      </c>
      <c r="K47606">
        <v>4</v>
      </c>
    </row>
    <row r="47607" spans="1:11" x14ac:dyDescent="0.25">
      <c r="A47607" t="s">
        <v>24567</v>
      </c>
      <c r="B47607" t="s">
        <v>24568</v>
      </c>
      <c r="C47607" t="s">
        <v>24569</v>
      </c>
      <c r="D47607" t="s">
        <v>5563</v>
      </c>
      <c r="E47607" t="s">
        <v>24570</v>
      </c>
      <c r="F47607" t="s">
        <v>24466</v>
      </c>
      <c r="G47607" t="s">
        <v>72</v>
      </c>
      <c r="H47607" t="s">
        <v>73</v>
      </c>
      <c r="I47607" t="s">
        <v>24202</v>
      </c>
      <c r="J47607" t="s">
        <v>21183</v>
      </c>
      <c r="K47607">
        <v>4</v>
      </c>
    </row>
    <row r="47608" spans="1:11" x14ac:dyDescent="0.25">
      <c r="A47608" t="s">
        <v>24571</v>
      </c>
      <c r="C47608" t="s">
        <v>24572</v>
      </c>
      <c r="D47608" t="s">
        <v>11228</v>
      </c>
      <c r="F47608" t="s">
        <v>7556</v>
      </c>
      <c r="G47608" t="s">
        <v>16</v>
      </c>
      <c r="H47608" t="s">
        <v>30</v>
      </c>
      <c r="I47608" t="s">
        <v>24202</v>
      </c>
      <c r="J47608" t="s">
        <v>21183</v>
      </c>
      <c r="K47608">
        <v>4</v>
      </c>
    </row>
    <row r="47609" spans="1:11" x14ac:dyDescent="0.25">
      <c r="A47609" t="s">
        <v>24573</v>
      </c>
      <c r="B47609" t="s">
        <v>24574</v>
      </c>
      <c r="C47609" t="s">
        <v>24575</v>
      </c>
      <c r="D47609" t="s">
        <v>2094</v>
      </c>
      <c r="E47609" t="s">
        <v>24576</v>
      </c>
      <c r="F47609" t="s">
        <v>12090</v>
      </c>
      <c r="G47609" t="s">
        <v>16</v>
      </c>
      <c r="H47609" t="s">
        <v>30</v>
      </c>
      <c r="I47609" t="s">
        <v>24202</v>
      </c>
      <c r="J47609" t="s">
        <v>21183</v>
      </c>
      <c r="K47609">
        <v>4</v>
      </c>
    </row>
    <row r="47610" spans="1:11" x14ac:dyDescent="0.25">
      <c r="A47610" t="s">
        <v>24577</v>
      </c>
      <c r="C47610" t="s">
        <v>24578</v>
      </c>
      <c r="D47610" t="s">
        <v>1840</v>
      </c>
      <c r="F47610" t="s">
        <v>24579</v>
      </c>
      <c r="G47610" t="s">
        <v>16</v>
      </c>
      <c r="I47610" t="s">
        <v>24202</v>
      </c>
      <c r="J47610" t="s">
        <v>21183</v>
      </c>
      <c r="K47610">
        <v>4</v>
      </c>
    </row>
    <row r="47611" spans="1:11" x14ac:dyDescent="0.25">
      <c r="A47611" t="s">
        <v>24580</v>
      </c>
      <c r="C47611" t="s">
        <v>24581</v>
      </c>
      <c r="D47611" t="s">
        <v>5432</v>
      </c>
      <c r="E47611" t="s">
        <v>24582</v>
      </c>
      <c r="F47611" t="s">
        <v>24583</v>
      </c>
      <c r="G47611" t="s">
        <v>314</v>
      </c>
      <c r="H47611" t="s">
        <v>630</v>
      </c>
      <c r="I47611" t="s">
        <v>24202</v>
      </c>
      <c r="J47611" t="s">
        <v>21183</v>
      </c>
      <c r="K47611">
        <v>4</v>
      </c>
    </row>
    <row r="47612" spans="1:11" x14ac:dyDescent="0.25">
      <c r="A47612" t="s">
        <v>24584</v>
      </c>
      <c r="C47612" t="s">
        <v>24585</v>
      </c>
      <c r="D47612" t="s">
        <v>3938</v>
      </c>
      <c r="F47612" t="s">
        <v>24586</v>
      </c>
      <c r="G47612" t="s">
        <v>72</v>
      </c>
      <c r="H47612" t="s">
        <v>73</v>
      </c>
      <c r="I47612" t="s">
        <v>24202</v>
      </c>
      <c r="J47612" t="s">
        <v>21183</v>
      </c>
      <c r="K47612">
        <v>4</v>
      </c>
    </row>
    <row r="47613" spans="1:11" x14ac:dyDescent="0.25">
      <c r="A47613" t="s">
        <v>24587</v>
      </c>
      <c r="C47613" t="s">
        <v>24588</v>
      </c>
      <c r="D47613" t="s">
        <v>133</v>
      </c>
      <c r="F47613" t="s">
        <v>7211</v>
      </c>
      <c r="G47613" t="s">
        <v>48</v>
      </c>
      <c r="H47613" t="s">
        <v>2212</v>
      </c>
      <c r="I47613" t="s">
        <v>24202</v>
      </c>
      <c r="J47613" t="s">
        <v>21183</v>
      </c>
      <c r="K47613">
        <v>4</v>
      </c>
    </row>
    <row r="47614" spans="1:11" x14ac:dyDescent="0.25">
      <c r="A47614" t="s">
        <v>24589</v>
      </c>
      <c r="C47614" t="s">
        <v>24590</v>
      </c>
      <c r="D47614" t="s">
        <v>5743</v>
      </c>
      <c r="E47614" t="s">
        <v>24591</v>
      </c>
      <c r="F47614" t="s">
        <v>2926</v>
      </c>
      <c r="G47614" t="s">
        <v>16</v>
      </c>
      <c r="H47614" t="s">
        <v>49</v>
      </c>
      <c r="I47614" t="s">
        <v>24202</v>
      </c>
      <c r="J47614" t="s">
        <v>21183</v>
      </c>
      <c r="K47614">
        <v>4</v>
      </c>
    </row>
    <row r="47615" spans="1:11" x14ac:dyDescent="0.25">
      <c r="A47615" t="s">
        <v>6441</v>
      </c>
      <c r="B47615" t="s">
        <v>6442</v>
      </c>
      <c r="C47615" t="s">
        <v>6404</v>
      </c>
      <c r="D47615" t="s">
        <v>5003</v>
      </c>
      <c r="E47615" t="s">
        <v>6443</v>
      </c>
      <c r="F47615" t="s">
        <v>3256</v>
      </c>
      <c r="G47615" t="s">
        <v>16</v>
      </c>
      <c r="H47615" t="s">
        <v>30</v>
      </c>
      <c r="I47615" t="s">
        <v>24202</v>
      </c>
      <c r="J47615" t="s">
        <v>21183</v>
      </c>
      <c r="K47615">
        <v>4</v>
      </c>
    </row>
    <row r="47616" spans="1:11" x14ac:dyDescent="0.25">
      <c r="A47616" t="s">
        <v>6453</v>
      </c>
      <c r="B47616" t="s">
        <v>6454</v>
      </c>
      <c r="C47616" t="s">
        <v>6430</v>
      </c>
      <c r="D47616" t="s">
        <v>6455</v>
      </c>
      <c r="E47616" t="s">
        <v>6456</v>
      </c>
      <c r="F47616" t="s">
        <v>6457</v>
      </c>
      <c r="G47616" t="s">
        <v>314</v>
      </c>
      <c r="H47616" t="s">
        <v>846</v>
      </c>
      <c r="I47616" t="s">
        <v>24202</v>
      </c>
      <c r="J47616" t="s">
        <v>21183</v>
      </c>
      <c r="K47616">
        <v>4</v>
      </c>
    </row>
    <row r="47617" spans="1:11" x14ac:dyDescent="0.25">
      <c r="A47617" t="s">
        <v>6486</v>
      </c>
      <c r="B47617" t="s">
        <v>6487</v>
      </c>
      <c r="C47617" t="s">
        <v>6209</v>
      </c>
      <c r="D47617" t="s">
        <v>6210</v>
      </c>
      <c r="E47617" t="s">
        <v>6488</v>
      </c>
      <c r="F47617" t="s">
        <v>6489</v>
      </c>
      <c r="G47617" t="s">
        <v>48</v>
      </c>
      <c r="H47617" t="s">
        <v>49</v>
      </c>
      <c r="I47617" t="s">
        <v>24202</v>
      </c>
      <c r="J47617" t="s">
        <v>21183</v>
      </c>
      <c r="K47617">
        <v>4</v>
      </c>
    </row>
    <row r="47618" spans="1:11" x14ac:dyDescent="0.25">
      <c r="A47618" t="s">
        <v>6490</v>
      </c>
      <c r="B47618" t="s">
        <v>6491</v>
      </c>
      <c r="C47618" t="s">
        <v>6209</v>
      </c>
      <c r="D47618" t="s">
        <v>6210</v>
      </c>
      <c r="E47618" t="s">
        <v>6492</v>
      </c>
      <c r="F47618" t="s">
        <v>6493</v>
      </c>
      <c r="G47618" t="s">
        <v>48</v>
      </c>
      <c r="H47618" t="s">
        <v>49</v>
      </c>
      <c r="I47618" t="s">
        <v>24202</v>
      </c>
      <c r="J47618" t="s">
        <v>21183</v>
      </c>
      <c r="K47618">
        <v>4</v>
      </c>
    </row>
    <row r="47619" spans="1:11" x14ac:dyDescent="0.25">
      <c r="A47619" t="s">
        <v>6494</v>
      </c>
      <c r="B47619" t="s">
        <v>6495</v>
      </c>
      <c r="C47619" t="s">
        <v>6209</v>
      </c>
      <c r="D47619" t="s">
        <v>2622</v>
      </c>
      <c r="E47619" t="s">
        <v>6496</v>
      </c>
      <c r="F47619" t="s">
        <v>6497</v>
      </c>
      <c r="G47619" t="s">
        <v>48</v>
      </c>
      <c r="H47619" t="s">
        <v>49</v>
      </c>
      <c r="I47619" t="s">
        <v>24202</v>
      </c>
      <c r="J47619" t="s">
        <v>21183</v>
      </c>
      <c r="K47619">
        <v>4</v>
      </c>
    </row>
    <row r="47620" spans="1:11" x14ac:dyDescent="0.25">
      <c r="A47620" t="s">
        <v>6498</v>
      </c>
      <c r="C47620" t="s">
        <v>6499</v>
      </c>
      <c r="D47620" t="s">
        <v>6169</v>
      </c>
      <c r="E47620" t="s">
        <v>6500</v>
      </c>
      <c r="F47620" t="s">
        <v>6501</v>
      </c>
      <c r="G47620" t="s">
        <v>48</v>
      </c>
      <c r="H47620" t="s">
        <v>49</v>
      </c>
      <c r="I47620" t="s">
        <v>24202</v>
      </c>
      <c r="J47620" t="s">
        <v>21183</v>
      </c>
      <c r="K47620">
        <v>4</v>
      </c>
    </row>
    <row r="47621" spans="1:11" x14ac:dyDescent="0.25">
      <c r="A47621" t="s">
        <v>6502</v>
      </c>
      <c r="B47621" t="s">
        <v>6503</v>
      </c>
      <c r="C47621" t="s">
        <v>6209</v>
      </c>
      <c r="D47621" t="s">
        <v>4453</v>
      </c>
      <c r="E47621" t="s">
        <v>6504</v>
      </c>
      <c r="F47621" t="s">
        <v>6505</v>
      </c>
      <c r="G47621" t="s">
        <v>48</v>
      </c>
      <c r="H47621" t="s">
        <v>49</v>
      </c>
      <c r="I47621" t="s">
        <v>24202</v>
      </c>
      <c r="J47621" t="s">
        <v>21183</v>
      </c>
      <c r="K47621">
        <v>4</v>
      </c>
    </row>
    <row r="47622" spans="1:11" x14ac:dyDescent="0.25">
      <c r="A47622" t="s">
        <v>22704</v>
      </c>
      <c r="C47622" t="s">
        <v>22705</v>
      </c>
      <c r="D47622" t="s">
        <v>20228</v>
      </c>
      <c r="F47622" t="s">
        <v>8733</v>
      </c>
      <c r="G47622" t="s">
        <v>2166</v>
      </c>
      <c r="H47622" t="s">
        <v>864</v>
      </c>
      <c r="I47622" t="s">
        <v>24592</v>
      </c>
      <c r="J47622" t="s">
        <v>21183</v>
      </c>
      <c r="K47622">
        <v>4</v>
      </c>
    </row>
    <row r="47623" spans="1:11" x14ac:dyDescent="0.25">
      <c r="A47623" t="s">
        <v>24593</v>
      </c>
      <c r="B47623" t="s">
        <v>24594</v>
      </c>
      <c r="C47623" t="s">
        <v>24595</v>
      </c>
      <c r="D47623" t="s">
        <v>4669</v>
      </c>
      <c r="E47623" t="s">
        <v>24596</v>
      </c>
      <c r="F47623" t="s">
        <v>9357</v>
      </c>
      <c r="G47623" t="s">
        <v>2166</v>
      </c>
      <c r="H47623" t="s">
        <v>864</v>
      </c>
      <c r="I47623" t="s">
        <v>24592</v>
      </c>
      <c r="J47623" t="s">
        <v>21183</v>
      </c>
      <c r="K47623">
        <v>4</v>
      </c>
    </row>
    <row r="47624" spans="1:11" x14ac:dyDescent="0.25">
      <c r="A47624" t="s">
        <v>24597</v>
      </c>
      <c r="B47624" t="s">
        <v>24594</v>
      </c>
      <c r="C47624" t="s">
        <v>24595</v>
      </c>
      <c r="D47624" t="s">
        <v>4669</v>
      </c>
      <c r="E47624" t="s">
        <v>24596</v>
      </c>
      <c r="F47624" t="s">
        <v>9357</v>
      </c>
      <c r="G47624" t="s">
        <v>2166</v>
      </c>
      <c r="H47624" t="s">
        <v>864</v>
      </c>
      <c r="I47624" t="s">
        <v>24592</v>
      </c>
      <c r="J47624" t="s">
        <v>21183</v>
      </c>
      <c r="K47624">
        <v>4</v>
      </c>
    </row>
    <row r="47625" spans="1:11" x14ac:dyDescent="0.25">
      <c r="A47625" t="s">
        <v>22762</v>
      </c>
      <c r="C47625" t="s">
        <v>22763</v>
      </c>
      <c r="D47625" t="s">
        <v>15436</v>
      </c>
      <c r="F47625" t="s">
        <v>8733</v>
      </c>
      <c r="G47625" t="s">
        <v>2166</v>
      </c>
      <c r="H47625" t="s">
        <v>864</v>
      </c>
      <c r="I47625" t="s">
        <v>24592</v>
      </c>
      <c r="J47625" t="s">
        <v>21183</v>
      </c>
      <c r="K47625">
        <v>4</v>
      </c>
    </row>
    <row r="47626" spans="1:11" x14ac:dyDescent="0.25">
      <c r="A47626" t="s">
        <v>24598</v>
      </c>
      <c r="C47626" t="s">
        <v>24599</v>
      </c>
      <c r="D47626" t="s">
        <v>21701</v>
      </c>
      <c r="E47626" t="s">
        <v>6125</v>
      </c>
      <c r="F47626" t="s">
        <v>2926</v>
      </c>
      <c r="G47626" t="s">
        <v>16</v>
      </c>
      <c r="H47626" t="s">
        <v>49</v>
      </c>
      <c r="I47626" t="s">
        <v>24592</v>
      </c>
      <c r="J47626" t="s">
        <v>21183</v>
      </c>
      <c r="K47626">
        <v>4</v>
      </c>
    </row>
    <row r="47627" spans="1:11" x14ac:dyDescent="0.25">
      <c r="A47627" t="s">
        <v>24600</v>
      </c>
      <c r="C47627" t="s">
        <v>24601</v>
      </c>
      <c r="D47627" t="s">
        <v>1785</v>
      </c>
      <c r="F47627" t="s">
        <v>5444</v>
      </c>
      <c r="G47627" t="s">
        <v>16</v>
      </c>
      <c r="H47627" t="s">
        <v>3903</v>
      </c>
      <c r="I47627" t="s">
        <v>24592</v>
      </c>
      <c r="J47627" t="s">
        <v>21183</v>
      </c>
      <c r="K47627">
        <v>4</v>
      </c>
    </row>
    <row r="47628" spans="1:11" x14ac:dyDescent="0.25">
      <c r="A47628" t="s">
        <v>24602</v>
      </c>
      <c r="B47628" t="s">
        <v>24603</v>
      </c>
      <c r="C47628" t="s">
        <v>24604</v>
      </c>
      <c r="D47628" t="s">
        <v>4214</v>
      </c>
      <c r="E47628" t="s">
        <v>24605</v>
      </c>
      <c r="F47628" t="s">
        <v>8775</v>
      </c>
      <c r="G47628" t="s">
        <v>5033</v>
      </c>
      <c r="H47628" t="s">
        <v>5034</v>
      </c>
      <c r="I47628" t="s">
        <v>24592</v>
      </c>
      <c r="J47628" t="s">
        <v>21183</v>
      </c>
      <c r="K47628">
        <v>4</v>
      </c>
    </row>
    <row r="47629" spans="1:11" x14ac:dyDescent="0.25">
      <c r="A47629" t="s">
        <v>24606</v>
      </c>
      <c r="B47629" t="s">
        <v>24607</v>
      </c>
      <c r="C47629" t="s">
        <v>24608</v>
      </c>
      <c r="D47629" t="s">
        <v>14023</v>
      </c>
      <c r="E47629" t="s">
        <v>24609</v>
      </c>
      <c r="F47629" t="s">
        <v>840</v>
      </c>
      <c r="G47629" t="s">
        <v>16</v>
      </c>
      <c r="H47629" t="s">
        <v>516</v>
      </c>
      <c r="I47629" t="s">
        <v>24592</v>
      </c>
      <c r="J47629" t="s">
        <v>21183</v>
      </c>
      <c r="K47629">
        <v>4</v>
      </c>
    </row>
    <row r="47630" spans="1:11" x14ac:dyDescent="0.25">
      <c r="A47630" t="s">
        <v>24610</v>
      </c>
      <c r="B47630" t="s">
        <v>24611</v>
      </c>
      <c r="C47630" t="s">
        <v>24612</v>
      </c>
      <c r="D47630" t="s">
        <v>8322</v>
      </c>
      <c r="E47630" t="s">
        <v>24613</v>
      </c>
      <c r="F47630" t="s">
        <v>24614</v>
      </c>
      <c r="G47630" t="s">
        <v>16</v>
      </c>
      <c r="H47630" t="s">
        <v>339</v>
      </c>
      <c r="I47630" t="s">
        <v>24592</v>
      </c>
      <c r="J47630" t="s">
        <v>21183</v>
      </c>
      <c r="K47630">
        <v>4</v>
      </c>
    </row>
    <row r="47631" spans="1:11" x14ac:dyDescent="0.25">
      <c r="A47631" t="s">
        <v>24615</v>
      </c>
      <c r="C47631" t="s">
        <v>24616</v>
      </c>
      <c r="D47631" t="s">
        <v>7373</v>
      </c>
      <c r="E47631" t="s">
        <v>24617</v>
      </c>
      <c r="F47631" t="s">
        <v>15220</v>
      </c>
      <c r="G47631" t="s">
        <v>7874</v>
      </c>
      <c r="H47631" t="s">
        <v>859</v>
      </c>
      <c r="I47631" t="s">
        <v>24592</v>
      </c>
      <c r="J47631" t="s">
        <v>21183</v>
      </c>
      <c r="K47631">
        <v>4</v>
      </c>
    </row>
    <row r="47632" spans="1:11" x14ac:dyDescent="0.25">
      <c r="A47632" t="s">
        <v>22989</v>
      </c>
      <c r="C47632" t="s">
        <v>22990</v>
      </c>
      <c r="D47632" t="s">
        <v>2504</v>
      </c>
      <c r="E47632" t="s">
        <v>22991</v>
      </c>
      <c r="F47632" t="s">
        <v>1143</v>
      </c>
      <c r="G47632" t="s">
        <v>16</v>
      </c>
      <c r="H47632" t="s">
        <v>339</v>
      </c>
      <c r="I47632" t="s">
        <v>24592</v>
      </c>
      <c r="J47632" t="s">
        <v>21183</v>
      </c>
      <c r="K47632">
        <v>4</v>
      </c>
    </row>
    <row r="47633" spans="1:11" x14ac:dyDescent="0.25">
      <c r="A47633" t="s">
        <v>22992</v>
      </c>
      <c r="C47633" t="s">
        <v>22990</v>
      </c>
      <c r="D47633" t="s">
        <v>2504</v>
      </c>
      <c r="E47633" t="s">
        <v>22991</v>
      </c>
      <c r="F47633" t="s">
        <v>1143</v>
      </c>
      <c r="G47633" t="s">
        <v>16</v>
      </c>
      <c r="H47633" t="s">
        <v>339</v>
      </c>
      <c r="I47633" t="s">
        <v>24592</v>
      </c>
      <c r="J47633" t="s">
        <v>21183</v>
      </c>
      <c r="K47633">
        <v>4</v>
      </c>
    </row>
    <row r="47634" spans="1:11" x14ac:dyDescent="0.25">
      <c r="A47634" t="s">
        <v>24618</v>
      </c>
      <c r="C47634" t="s">
        <v>24619</v>
      </c>
      <c r="D47634" t="s">
        <v>6297</v>
      </c>
      <c r="E47634" t="s">
        <v>24620</v>
      </c>
      <c r="F47634" t="s">
        <v>24060</v>
      </c>
      <c r="G47634" t="s">
        <v>10617</v>
      </c>
      <c r="H47634" t="s">
        <v>315</v>
      </c>
      <c r="I47634" t="s">
        <v>24592</v>
      </c>
      <c r="J47634" t="s">
        <v>21183</v>
      </c>
      <c r="K47634">
        <v>4</v>
      </c>
    </row>
    <row r="47635" spans="1:11" x14ac:dyDescent="0.25">
      <c r="A47635" t="s">
        <v>24621</v>
      </c>
      <c r="C47635" t="s">
        <v>24622</v>
      </c>
      <c r="D47635" t="s">
        <v>8619</v>
      </c>
      <c r="E47635" t="s">
        <v>24623</v>
      </c>
      <c r="F47635" t="s">
        <v>24624</v>
      </c>
      <c r="G47635" t="s">
        <v>2166</v>
      </c>
      <c r="H47635" t="s">
        <v>864</v>
      </c>
      <c r="I47635" t="s">
        <v>24592</v>
      </c>
      <c r="J47635" t="s">
        <v>21183</v>
      </c>
      <c r="K47635">
        <v>4</v>
      </c>
    </row>
    <row r="47636" spans="1:11" x14ac:dyDescent="0.25">
      <c r="A47636" t="s">
        <v>24625</v>
      </c>
      <c r="C47636" t="s">
        <v>24622</v>
      </c>
      <c r="D47636" t="s">
        <v>11994</v>
      </c>
      <c r="E47636" t="s">
        <v>24623</v>
      </c>
      <c r="F47636" t="s">
        <v>24626</v>
      </c>
      <c r="G47636" t="s">
        <v>2166</v>
      </c>
      <c r="H47636" t="s">
        <v>864</v>
      </c>
      <c r="I47636" t="s">
        <v>24592</v>
      </c>
      <c r="J47636" t="s">
        <v>21183</v>
      </c>
      <c r="K47636">
        <v>4</v>
      </c>
    </row>
    <row r="47637" spans="1:11" x14ac:dyDescent="0.25">
      <c r="A47637" t="s">
        <v>24627</v>
      </c>
      <c r="C47637" t="s">
        <v>24628</v>
      </c>
      <c r="D47637" t="s">
        <v>17675</v>
      </c>
      <c r="E47637" t="s">
        <v>24629</v>
      </c>
      <c r="F47637" t="s">
        <v>24630</v>
      </c>
      <c r="G47637" t="s">
        <v>5033</v>
      </c>
      <c r="H47637" t="s">
        <v>5034</v>
      </c>
      <c r="I47637" t="s">
        <v>24592</v>
      </c>
      <c r="J47637" t="s">
        <v>21183</v>
      </c>
      <c r="K47637">
        <v>4</v>
      </c>
    </row>
    <row r="47638" spans="1:11" x14ac:dyDescent="0.25">
      <c r="A47638" t="s">
        <v>23032</v>
      </c>
      <c r="B47638" t="s">
        <v>23033</v>
      </c>
      <c r="C47638" t="s">
        <v>23034</v>
      </c>
      <c r="D47638" t="s">
        <v>9360</v>
      </c>
      <c r="E47638" t="s">
        <v>23035</v>
      </c>
      <c r="F47638" t="s">
        <v>1038</v>
      </c>
      <c r="G47638" t="s">
        <v>16</v>
      </c>
      <c r="H47638" t="s">
        <v>339</v>
      </c>
      <c r="I47638" t="s">
        <v>24592</v>
      </c>
      <c r="J47638" t="s">
        <v>21183</v>
      </c>
      <c r="K47638">
        <v>4</v>
      </c>
    </row>
    <row r="47639" spans="1:11" x14ac:dyDescent="0.25">
      <c r="A47639" t="s">
        <v>24631</v>
      </c>
      <c r="B47639" t="s">
        <v>24632</v>
      </c>
      <c r="C47639" t="s">
        <v>24633</v>
      </c>
      <c r="D47639" t="s">
        <v>983</v>
      </c>
      <c r="E47639" t="s">
        <v>24634</v>
      </c>
      <c r="F47639" t="s">
        <v>16450</v>
      </c>
      <c r="G47639" t="s">
        <v>16</v>
      </c>
      <c r="H47639" t="s">
        <v>4393</v>
      </c>
      <c r="I47639" t="s">
        <v>24592</v>
      </c>
      <c r="J47639" t="s">
        <v>21183</v>
      </c>
      <c r="K47639">
        <v>4</v>
      </c>
    </row>
    <row r="47640" spans="1:11" x14ac:dyDescent="0.25">
      <c r="A47640" t="s">
        <v>22830</v>
      </c>
      <c r="B47640" t="s">
        <v>22831</v>
      </c>
      <c r="C47640" t="s">
        <v>22832</v>
      </c>
      <c r="D47640" t="s">
        <v>22833</v>
      </c>
      <c r="E47640" t="s">
        <v>22834</v>
      </c>
      <c r="F47640" t="s">
        <v>2500</v>
      </c>
      <c r="G47640" t="s">
        <v>2166</v>
      </c>
      <c r="H47640" t="s">
        <v>864</v>
      </c>
      <c r="I47640" t="s">
        <v>24592</v>
      </c>
      <c r="J47640" t="s">
        <v>21183</v>
      </c>
      <c r="K47640">
        <v>4</v>
      </c>
    </row>
    <row r="47641" spans="1:11" x14ac:dyDescent="0.25">
      <c r="A47641" t="s">
        <v>24635</v>
      </c>
      <c r="B47641" t="s">
        <v>24636</v>
      </c>
      <c r="C47641" t="s">
        <v>24637</v>
      </c>
      <c r="D47641" t="s">
        <v>21359</v>
      </c>
      <c r="E47641" t="s">
        <v>24638</v>
      </c>
      <c r="F47641" t="s">
        <v>11649</v>
      </c>
      <c r="G47641" t="s">
        <v>2166</v>
      </c>
      <c r="H47641" t="s">
        <v>864</v>
      </c>
      <c r="I47641" t="s">
        <v>24592</v>
      </c>
      <c r="J47641" t="s">
        <v>21183</v>
      </c>
      <c r="K47641">
        <v>4</v>
      </c>
    </row>
    <row r="47642" spans="1:11" x14ac:dyDescent="0.25">
      <c r="A47642" t="s">
        <v>23036</v>
      </c>
      <c r="C47642" t="s">
        <v>23037</v>
      </c>
      <c r="D47642" t="s">
        <v>19886</v>
      </c>
      <c r="E47642" t="s">
        <v>23038</v>
      </c>
      <c r="F47642" t="s">
        <v>19888</v>
      </c>
      <c r="G47642" t="s">
        <v>2166</v>
      </c>
      <c r="H47642" t="s">
        <v>864</v>
      </c>
      <c r="I47642" t="s">
        <v>24592</v>
      </c>
      <c r="J47642" t="s">
        <v>21183</v>
      </c>
      <c r="K47642">
        <v>4</v>
      </c>
    </row>
    <row r="47643" spans="1:11" x14ac:dyDescent="0.25">
      <c r="A47643" t="s">
        <v>10885</v>
      </c>
      <c r="B47643" t="s">
        <v>10886</v>
      </c>
      <c r="C47643" t="s">
        <v>10887</v>
      </c>
      <c r="D47643" t="s">
        <v>10888</v>
      </c>
      <c r="E47643" t="s">
        <v>10889</v>
      </c>
      <c r="F47643" t="s">
        <v>7873</v>
      </c>
      <c r="G47643" t="s">
        <v>7874</v>
      </c>
      <c r="H47643" t="s">
        <v>859</v>
      </c>
      <c r="I47643" t="s">
        <v>24592</v>
      </c>
      <c r="J47643" t="s">
        <v>21183</v>
      </c>
      <c r="K47643">
        <v>4</v>
      </c>
    </row>
    <row r="47644" spans="1:11" x14ac:dyDescent="0.25">
      <c r="A47644" t="s">
        <v>24639</v>
      </c>
      <c r="B47644" t="s">
        <v>24640</v>
      </c>
      <c r="C47644" t="s">
        <v>24641</v>
      </c>
      <c r="D47644" t="s">
        <v>17597</v>
      </c>
      <c r="E47644" t="s">
        <v>24642</v>
      </c>
      <c r="F47644" t="s">
        <v>24643</v>
      </c>
      <c r="G47644" t="s">
        <v>95</v>
      </c>
      <c r="H47644" t="s">
        <v>315</v>
      </c>
      <c r="I47644" t="s">
        <v>24592</v>
      </c>
      <c r="J47644" t="s">
        <v>21183</v>
      </c>
      <c r="K47644">
        <v>4</v>
      </c>
    </row>
    <row r="47645" spans="1:11" x14ac:dyDescent="0.25">
      <c r="A47645" t="s">
        <v>24644</v>
      </c>
      <c r="C47645" t="s">
        <v>24628</v>
      </c>
      <c r="D47645" t="s">
        <v>17722</v>
      </c>
      <c r="E47645" t="s">
        <v>24645</v>
      </c>
      <c r="F47645" t="s">
        <v>20177</v>
      </c>
      <c r="G47645" t="s">
        <v>5033</v>
      </c>
      <c r="H47645" t="s">
        <v>5034</v>
      </c>
      <c r="I47645" t="s">
        <v>24592</v>
      </c>
      <c r="J47645" t="s">
        <v>21183</v>
      </c>
      <c r="K47645">
        <v>4</v>
      </c>
    </row>
    <row r="47646" spans="1:11" x14ac:dyDescent="0.25">
      <c r="A47646" t="s">
        <v>24646</v>
      </c>
      <c r="B47646" t="s">
        <v>24647</v>
      </c>
      <c r="C47646" t="s">
        <v>24648</v>
      </c>
      <c r="D47646" t="s">
        <v>24649</v>
      </c>
      <c r="E47646" t="s">
        <v>24650</v>
      </c>
      <c r="F47646" t="s">
        <v>11649</v>
      </c>
      <c r="G47646" t="s">
        <v>2166</v>
      </c>
      <c r="H47646" t="s">
        <v>864</v>
      </c>
      <c r="I47646" t="s">
        <v>24592</v>
      </c>
      <c r="J47646" t="s">
        <v>21183</v>
      </c>
      <c r="K47646">
        <v>4</v>
      </c>
    </row>
    <row r="47647" spans="1:11" x14ac:dyDescent="0.25">
      <c r="A47647" t="s">
        <v>24651</v>
      </c>
      <c r="C47647" t="s">
        <v>23034</v>
      </c>
      <c r="D47647" t="s">
        <v>9360</v>
      </c>
      <c r="F47647" t="s">
        <v>666</v>
      </c>
      <c r="G47647" t="s">
        <v>16</v>
      </c>
      <c r="H47647" t="s">
        <v>30</v>
      </c>
      <c r="I47647" t="s">
        <v>24592</v>
      </c>
      <c r="J47647" t="s">
        <v>21183</v>
      </c>
      <c r="K47647">
        <v>4</v>
      </c>
    </row>
    <row r="47648" spans="1:11" x14ac:dyDescent="0.25">
      <c r="A47648" t="s">
        <v>24652</v>
      </c>
      <c r="C47648" t="s">
        <v>23034</v>
      </c>
      <c r="D47648" t="s">
        <v>24653</v>
      </c>
      <c r="F47648" t="s">
        <v>666</v>
      </c>
      <c r="G47648" t="s">
        <v>16</v>
      </c>
      <c r="H47648" t="s">
        <v>30</v>
      </c>
      <c r="I47648" t="s">
        <v>24592</v>
      </c>
      <c r="J47648" t="s">
        <v>21183</v>
      </c>
      <c r="K47648">
        <v>4</v>
      </c>
    </row>
    <row r="47649" spans="1:11" x14ac:dyDescent="0.25">
      <c r="A47649" t="s">
        <v>24654</v>
      </c>
      <c r="B47649" t="s">
        <v>24655</v>
      </c>
      <c r="C47649" t="s">
        <v>24656</v>
      </c>
      <c r="D47649" t="s">
        <v>17019</v>
      </c>
      <c r="E47649" t="s">
        <v>19606</v>
      </c>
      <c r="F47649" t="s">
        <v>3641</v>
      </c>
      <c r="G47649" t="s">
        <v>16</v>
      </c>
      <c r="H47649" t="s">
        <v>30</v>
      </c>
      <c r="I47649" t="s">
        <v>24592</v>
      </c>
      <c r="J47649" t="s">
        <v>21183</v>
      </c>
      <c r="K47649">
        <v>4</v>
      </c>
    </row>
    <row r="47650" spans="1:11" x14ac:dyDescent="0.25">
      <c r="A47650" t="s">
        <v>24657</v>
      </c>
      <c r="C47650" t="s">
        <v>24658</v>
      </c>
      <c r="D47650" t="s">
        <v>24659</v>
      </c>
      <c r="F47650" t="s">
        <v>8284</v>
      </c>
      <c r="G47650" t="s">
        <v>95</v>
      </c>
      <c r="H47650" t="s">
        <v>96</v>
      </c>
      <c r="I47650" t="s">
        <v>24592</v>
      </c>
      <c r="J47650" t="s">
        <v>21183</v>
      </c>
      <c r="K47650">
        <v>4</v>
      </c>
    </row>
    <row r="47651" spans="1:11" x14ac:dyDescent="0.25">
      <c r="A47651" t="s">
        <v>24660</v>
      </c>
      <c r="B47651" t="s">
        <v>24661</v>
      </c>
      <c r="C47651" t="s">
        <v>24662</v>
      </c>
      <c r="D47651" t="s">
        <v>9270</v>
      </c>
      <c r="E47651" t="s">
        <v>24663</v>
      </c>
      <c r="F47651" t="s">
        <v>2165</v>
      </c>
      <c r="G47651" t="s">
        <v>2166</v>
      </c>
      <c r="H47651" t="s">
        <v>864</v>
      </c>
      <c r="I47651" t="s">
        <v>24592</v>
      </c>
      <c r="J47651" t="s">
        <v>21183</v>
      </c>
      <c r="K47651">
        <v>4</v>
      </c>
    </row>
    <row r="47652" spans="1:11" x14ac:dyDescent="0.25">
      <c r="A47652" t="s">
        <v>24664</v>
      </c>
      <c r="B47652" t="s">
        <v>24665</v>
      </c>
      <c r="C47652" t="s">
        <v>24666</v>
      </c>
      <c r="D47652" t="s">
        <v>2695</v>
      </c>
      <c r="E47652" t="s">
        <v>24667</v>
      </c>
      <c r="F47652" t="s">
        <v>24668</v>
      </c>
      <c r="G47652" t="s">
        <v>16</v>
      </c>
      <c r="H47652" t="s">
        <v>30</v>
      </c>
      <c r="I47652" t="s">
        <v>24592</v>
      </c>
      <c r="J47652" t="s">
        <v>21183</v>
      </c>
      <c r="K47652">
        <v>4</v>
      </c>
    </row>
    <row r="47653" spans="1:11" x14ac:dyDescent="0.25">
      <c r="A47653" t="s">
        <v>24669</v>
      </c>
      <c r="B47653" t="s">
        <v>24670</v>
      </c>
      <c r="C47653" t="s">
        <v>24666</v>
      </c>
      <c r="D47653" t="s">
        <v>239</v>
      </c>
      <c r="E47653" t="s">
        <v>24671</v>
      </c>
      <c r="F47653" t="s">
        <v>24672</v>
      </c>
      <c r="G47653" t="s">
        <v>16</v>
      </c>
      <c r="H47653" t="s">
        <v>30</v>
      </c>
      <c r="I47653" t="s">
        <v>24592</v>
      </c>
      <c r="J47653" t="s">
        <v>21183</v>
      </c>
      <c r="K47653">
        <v>4</v>
      </c>
    </row>
    <row r="47654" spans="1:11" x14ac:dyDescent="0.25">
      <c r="A47654" t="s">
        <v>24673</v>
      </c>
      <c r="B47654" t="s">
        <v>24674</v>
      </c>
      <c r="C47654" t="s">
        <v>24675</v>
      </c>
      <c r="D47654" t="s">
        <v>10957</v>
      </c>
      <c r="E47654" t="s">
        <v>24676</v>
      </c>
      <c r="F47654" t="s">
        <v>15703</v>
      </c>
      <c r="G47654" t="s">
        <v>16</v>
      </c>
      <c r="H47654" t="s">
        <v>516</v>
      </c>
      <c r="I47654" t="s">
        <v>24592</v>
      </c>
      <c r="J47654" t="s">
        <v>21183</v>
      </c>
      <c r="K47654">
        <v>4</v>
      </c>
    </row>
    <row r="47655" spans="1:11" x14ac:dyDescent="0.25">
      <c r="A47655" t="s">
        <v>24677</v>
      </c>
      <c r="C47655" t="s">
        <v>24666</v>
      </c>
      <c r="D47655" t="s">
        <v>11468</v>
      </c>
      <c r="E47655" t="s">
        <v>24678</v>
      </c>
      <c r="F47655" t="s">
        <v>878</v>
      </c>
      <c r="G47655" t="s">
        <v>16</v>
      </c>
      <c r="H47655" t="s">
        <v>339</v>
      </c>
      <c r="I47655" t="s">
        <v>24592</v>
      </c>
      <c r="J47655" t="s">
        <v>21183</v>
      </c>
      <c r="K47655">
        <v>4</v>
      </c>
    </row>
    <row r="47656" spans="1:11" x14ac:dyDescent="0.25">
      <c r="A47656" t="s">
        <v>24679</v>
      </c>
      <c r="B47656" t="s">
        <v>24680</v>
      </c>
      <c r="C47656" t="s">
        <v>24666</v>
      </c>
      <c r="D47656" t="s">
        <v>15516</v>
      </c>
      <c r="E47656" t="s">
        <v>24681</v>
      </c>
      <c r="F47656" t="s">
        <v>3494</v>
      </c>
      <c r="G47656" t="s">
        <v>16</v>
      </c>
      <c r="H47656" t="s">
        <v>30</v>
      </c>
      <c r="I47656" t="s">
        <v>24592</v>
      </c>
      <c r="J47656" t="s">
        <v>21183</v>
      </c>
      <c r="K47656">
        <v>4</v>
      </c>
    </row>
    <row r="47657" spans="1:11" x14ac:dyDescent="0.25">
      <c r="A47657" t="s">
        <v>24682</v>
      </c>
      <c r="B47657" t="s">
        <v>24683</v>
      </c>
      <c r="C47657" t="s">
        <v>24666</v>
      </c>
      <c r="D47657" t="s">
        <v>6713</v>
      </c>
      <c r="E47657" t="s">
        <v>24681</v>
      </c>
      <c r="F47657" t="s">
        <v>3491</v>
      </c>
      <c r="G47657" t="s">
        <v>16</v>
      </c>
      <c r="H47657" t="s">
        <v>30</v>
      </c>
      <c r="I47657" t="s">
        <v>24592</v>
      </c>
      <c r="J47657" t="s">
        <v>21183</v>
      </c>
      <c r="K47657">
        <v>4</v>
      </c>
    </row>
    <row r="47658" spans="1:11" x14ac:dyDescent="0.25">
      <c r="A47658" t="s">
        <v>24684</v>
      </c>
      <c r="B47658" t="s">
        <v>24685</v>
      </c>
      <c r="C47658" t="s">
        <v>24666</v>
      </c>
      <c r="D47658" t="s">
        <v>6713</v>
      </c>
      <c r="E47658" t="s">
        <v>24681</v>
      </c>
      <c r="F47658" t="s">
        <v>886</v>
      </c>
      <c r="G47658" t="s">
        <v>16</v>
      </c>
      <c r="H47658" t="s">
        <v>30</v>
      </c>
      <c r="I47658" t="s">
        <v>24592</v>
      </c>
      <c r="J47658" t="s">
        <v>21183</v>
      </c>
      <c r="K47658">
        <v>4</v>
      </c>
    </row>
    <row r="47659" spans="1:11" x14ac:dyDescent="0.25">
      <c r="A47659" t="s">
        <v>24686</v>
      </c>
      <c r="B47659" t="s">
        <v>24685</v>
      </c>
      <c r="C47659" t="s">
        <v>24666</v>
      </c>
      <c r="D47659" t="s">
        <v>7198</v>
      </c>
      <c r="E47659" t="s">
        <v>24681</v>
      </c>
      <c r="F47659" t="s">
        <v>886</v>
      </c>
      <c r="G47659" t="s">
        <v>16</v>
      </c>
      <c r="H47659" t="s">
        <v>30</v>
      </c>
      <c r="I47659" t="s">
        <v>24592</v>
      </c>
      <c r="J47659" t="s">
        <v>21183</v>
      </c>
      <c r="K47659">
        <v>4</v>
      </c>
    </row>
    <row r="47660" spans="1:11" x14ac:dyDescent="0.25">
      <c r="A47660" t="s">
        <v>24687</v>
      </c>
      <c r="B47660" t="s">
        <v>24688</v>
      </c>
      <c r="C47660" t="s">
        <v>24666</v>
      </c>
      <c r="D47660" t="s">
        <v>23760</v>
      </c>
      <c r="E47660" t="s">
        <v>24681</v>
      </c>
      <c r="F47660" t="s">
        <v>3491</v>
      </c>
      <c r="G47660" t="s">
        <v>16</v>
      </c>
      <c r="H47660" t="s">
        <v>30</v>
      </c>
      <c r="I47660" t="s">
        <v>24592</v>
      </c>
      <c r="J47660" t="s">
        <v>21183</v>
      </c>
      <c r="K47660">
        <v>4</v>
      </c>
    </row>
    <row r="47661" spans="1:11" x14ac:dyDescent="0.25">
      <c r="A47661" t="s">
        <v>24689</v>
      </c>
      <c r="B47661" t="s">
        <v>24690</v>
      </c>
      <c r="C47661" t="s">
        <v>24666</v>
      </c>
      <c r="D47661" t="s">
        <v>20957</v>
      </c>
      <c r="E47661" t="s">
        <v>24671</v>
      </c>
      <c r="F47661" t="s">
        <v>3494</v>
      </c>
      <c r="G47661" t="s">
        <v>16</v>
      </c>
      <c r="H47661" t="s">
        <v>30</v>
      </c>
      <c r="I47661" t="s">
        <v>24592</v>
      </c>
      <c r="J47661" t="s">
        <v>21183</v>
      </c>
      <c r="K47661">
        <v>4</v>
      </c>
    </row>
    <row r="47662" spans="1:11" x14ac:dyDescent="0.25">
      <c r="A47662" t="s">
        <v>24691</v>
      </c>
      <c r="B47662" t="s">
        <v>24685</v>
      </c>
      <c r="C47662" t="s">
        <v>24666</v>
      </c>
      <c r="D47662" t="s">
        <v>3800</v>
      </c>
      <c r="E47662" t="s">
        <v>24681</v>
      </c>
      <c r="F47662" t="s">
        <v>886</v>
      </c>
      <c r="G47662" t="s">
        <v>16</v>
      </c>
      <c r="H47662" t="s">
        <v>30</v>
      </c>
      <c r="I47662" t="s">
        <v>24592</v>
      </c>
      <c r="J47662" t="s">
        <v>21183</v>
      </c>
      <c r="K47662">
        <v>4</v>
      </c>
    </row>
    <row r="47663" spans="1:11" x14ac:dyDescent="0.25">
      <c r="A47663" t="s">
        <v>24692</v>
      </c>
      <c r="B47663" t="s">
        <v>24685</v>
      </c>
      <c r="C47663" t="s">
        <v>24666</v>
      </c>
      <c r="D47663" t="s">
        <v>18754</v>
      </c>
      <c r="E47663" t="s">
        <v>24681</v>
      </c>
      <c r="F47663" t="s">
        <v>886</v>
      </c>
      <c r="G47663" t="s">
        <v>16</v>
      </c>
      <c r="H47663" t="s">
        <v>30</v>
      </c>
      <c r="I47663" t="s">
        <v>24592</v>
      </c>
      <c r="J47663" t="s">
        <v>21183</v>
      </c>
      <c r="K47663">
        <v>4</v>
      </c>
    </row>
    <row r="47664" spans="1:11" x14ac:dyDescent="0.25">
      <c r="A47664" t="s">
        <v>24693</v>
      </c>
      <c r="B47664" t="s">
        <v>24685</v>
      </c>
      <c r="C47664" t="s">
        <v>24666</v>
      </c>
      <c r="D47664" t="s">
        <v>7443</v>
      </c>
      <c r="E47664" t="s">
        <v>24681</v>
      </c>
      <c r="F47664" t="s">
        <v>886</v>
      </c>
      <c r="G47664" t="s">
        <v>16</v>
      </c>
      <c r="H47664" t="s">
        <v>30</v>
      </c>
      <c r="I47664" t="s">
        <v>24592</v>
      </c>
      <c r="J47664" t="s">
        <v>21183</v>
      </c>
      <c r="K47664">
        <v>4</v>
      </c>
    </row>
    <row r="47665" spans="1:11" x14ac:dyDescent="0.25">
      <c r="A47665" t="s">
        <v>24694</v>
      </c>
      <c r="B47665" t="s">
        <v>24695</v>
      </c>
      <c r="C47665" t="s">
        <v>24666</v>
      </c>
      <c r="D47665" t="s">
        <v>11468</v>
      </c>
      <c r="E47665" t="s">
        <v>24696</v>
      </c>
      <c r="F47665" t="s">
        <v>3501</v>
      </c>
      <c r="G47665" t="s">
        <v>16</v>
      </c>
      <c r="H47665" t="s">
        <v>30</v>
      </c>
      <c r="I47665" t="s">
        <v>24592</v>
      </c>
      <c r="J47665" t="s">
        <v>21183</v>
      </c>
      <c r="K47665">
        <v>4</v>
      </c>
    </row>
    <row r="47666" spans="1:11" x14ac:dyDescent="0.25">
      <c r="A47666" t="s">
        <v>24697</v>
      </c>
      <c r="B47666" t="s">
        <v>24698</v>
      </c>
      <c r="C47666" t="s">
        <v>24699</v>
      </c>
      <c r="D47666" t="s">
        <v>13596</v>
      </c>
      <c r="E47666" t="s">
        <v>24700</v>
      </c>
      <c r="F47666" t="s">
        <v>16546</v>
      </c>
      <c r="G47666" t="s">
        <v>5033</v>
      </c>
      <c r="H47666" t="s">
        <v>5034</v>
      </c>
      <c r="I47666" t="s">
        <v>24592</v>
      </c>
      <c r="J47666" t="s">
        <v>21183</v>
      </c>
      <c r="K47666">
        <v>4</v>
      </c>
    </row>
    <row r="47667" spans="1:11" x14ac:dyDescent="0.25">
      <c r="A47667" t="s">
        <v>24701</v>
      </c>
      <c r="C47667" t="s">
        <v>24702</v>
      </c>
      <c r="D47667" t="s">
        <v>1764</v>
      </c>
      <c r="E47667" t="s">
        <v>24703</v>
      </c>
      <c r="F47667" t="s">
        <v>24528</v>
      </c>
      <c r="G47667" t="s">
        <v>72</v>
      </c>
      <c r="H47667" t="s">
        <v>73</v>
      </c>
      <c r="I47667" t="s">
        <v>24592</v>
      </c>
      <c r="J47667" t="s">
        <v>21183</v>
      </c>
      <c r="K47667">
        <v>4</v>
      </c>
    </row>
    <row r="47668" spans="1:11" x14ac:dyDescent="0.25">
      <c r="A47668" t="s">
        <v>24704</v>
      </c>
      <c r="C47668" t="s">
        <v>24705</v>
      </c>
      <c r="D47668" t="s">
        <v>15391</v>
      </c>
      <c r="F47668" t="s">
        <v>12784</v>
      </c>
      <c r="G47668" t="s">
        <v>12678</v>
      </c>
      <c r="H47668" t="s">
        <v>12679</v>
      </c>
      <c r="I47668" t="s">
        <v>24592</v>
      </c>
      <c r="J47668" t="s">
        <v>21183</v>
      </c>
      <c r="K47668">
        <v>4</v>
      </c>
    </row>
    <row r="47669" spans="1:11" x14ac:dyDescent="0.25">
      <c r="A47669" t="s">
        <v>24706</v>
      </c>
      <c r="B47669" t="s">
        <v>24707</v>
      </c>
      <c r="C47669" t="s">
        <v>24708</v>
      </c>
      <c r="D47669" t="s">
        <v>1658</v>
      </c>
      <c r="E47669" t="s">
        <v>24709</v>
      </c>
      <c r="F47669" t="s">
        <v>9165</v>
      </c>
      <c r="G47669" t="s">
        <v>16</v>
      </c>
      <c r="H47669" t="s">
        <v>516</v>
      </c>
      <c r="I47669" t="s">
        <v>24592</v>
      </c>
      <c r="J47669" t="s">
        <v>21183</v>
      </c>
      <c r="K47669">
        <v>4</v>
      </c>
    </row>
    <row r="47670" spans="1:11" x14ac:dyDescent="0.25">
      <c r="A47670" t="s">
        <v>24710</v>
      </c>
      <c r="C47670" t="s">
        <v>24711</v>
      </c>
      <c r="D47670" t="s">
        <v>13524</v>
      </c>
      <c r="E47670" t="s">
        <v>24712</v>
      </c>
      <c r="F47670" t="s">
        <v>8571</v>
      </c>
      <c r="G47670" t="s">
        <v>95</v>
      </c>
      <c r="H47670" t="s">
        <v>206</v>
      </c>
      <c r="I47670" t="s">
        <v>24592</v>
      </c>
      <c r="J47670" t="s">
        <v>21183</v>
      </c>
      <c r="K47670">
        <v>4</v>
      </c>
    </row>
    <row r="47671" spans="1:11" x14ac:dyDescent="0.25">
      <c r="A47671" t="s">
        <v>10841</v>
      </c>
      <c r="B47671" t="s">
        <v>10842</v>
      </c>
      <c r="C47671" t="s">
        <v>10843</v>
      </c>
      <c r="D47671" t="s">
        <v>10844</v>
      </c>
      <c r="E47671" t="s">
        <v>10845</v>
      </c>
      <c r="F47671" t="s">
        <v>9458</v>
      </c>
      <c r="G47671" t="s">
        <v>314</v>
      </c>
      <c r="H47671" t="s">
        <v>6526</v>
      </c>
      <c r="I47671" t="s">
        <v>24592</v>
      </c>
      <c r="J47671" t="s">
        <v>21183</v>
      </c>
      <c r="K47671">
        <v>4</v>
      </c>
    </row>
    <row r="47672" spans="1:11" x14ac:dyDescent="0.25">
      <c r="A47672" t="s">
        <v>24713</v>
      </c>
      <c r="B47672" t="s">
        <v>24714</v>
      </c>
      <c r="C47672" t="s">
        <v>24715</v>
      </c>
      <c r="D47672" t="s">
        <v>289</v>
      </c>
      <c r="E47672" t="s">
        <v>10485</v>
      </c>
      <c r="F47672" t="s">
        <v>5869</v>
      </c>
      <c r="G47672" t="s">
        <v>16</v>
      </c>
      <c r="H47672" t="s">
        <v>516</v>
      </c>
      <c r="I47672" t="s">
        <v>24592</v>
      </c>
      <c r="J47672" t="s">
        <v>21183</v>
      </c>
      <c r="K47672">
        <v>4</v>
      </c>
    </row>
    <row r="47673" spans="1:11" x14ac:dyDescent="0.25">
      <c r="A47673" t="s">
        <v>22662</v>
      </c>
      <c r="B47673" t="s">
        <v>22663</v>
      </c>
      <c r="C47673" t="s">
        <v>22664</v>
      </c>
      <c r="D47673" t="s">
        <v>16721</v>
      </c>
      <c r="E47673" t="s">
        <v>22665</v>
      </c>
      <c r="F47673" t="s">
        <v>22666</v>
      </c>
      <c r="G47673" t="s">
        <v>16</v>
      </c>
      <c r="H47673" t="s">
        <v>516</v>
      </c>
      <c r="I47673" t="s">
        <v>24592</v>
      </c>
      <c r="J47673" t="s">
        <v>21183</v>
      </c>
      <c r="K47673">
        <v>4</v>
      </c>
    </row>
    <row r="47674" spans="1:11" x14ac:dyDescent="0.25">
      <c r="A47674" t="s">
        <v>22695</v>
      </c>
      <c r="C47674" t="s">
        <v>22696</v>
      </c>
      <c r="D47674" t="s">
        <v>16337</v>
      </c>
      <c r="E47674" t="s">
        <v>22697</v>
      </c>
      <c r="F47674" t="s">
        <v>11314</v>
      </c>
      <c r="G47674" t="s">
        <v>48</v>
      </c>
      <c r="H47674" t="s">
        <v>49</v>
      </c>
      <c r="I47674" t="s">
        <v>24592</v>
      </c>
      <c r="J47674" t="s">
        <v>21183</v>
      </c>
      <c r="K47674">
        <v>4</v>
      </c>
    </row>
    <row r="47675" spans="1:11" x14ac:dyDescent="0.25">
      <c r="A47675" t="s">
        <v>24716</v>
      </c>
      <c r="C47675" t="s">
        <v>24717</v>
      </c>
      <c r="D47675" t="s">
        <v>1963</v>
      </c>
      <c r="E47675" t="s">
        <v>24718</v>
      </c>
      <c r="F47675" t="s">
        <v>24719</v>
      </c>
      <c r="G47675" t="s">
        <v>7912</v>
      </c>
      <c r="H47675" t="s">
        <v>7913</v>
      </c>
      <c r="I47675" t="s">
        <v>24592</v>
      </c>
      <c r="J47675" t="s">
        <v>21183</v>
      </c>
      <c r="K47675">
        <v>4</v>
      </c>
    </row>
    <row r="47676" spans="1:11" x14ac:dyDescent="0.25">
      <c r="A47676" t="s">
        <v>11029</v>
      </c>
      <c r="B47676" t="s">
        <v>11030</v>
      </c>
      <c r="C47676" t="s">
        <v>11031</v>
      </c>
      <c r="D47676" t="s">
        <v>5156</v>
      </c>
      <c r="F47676" t="s">
        <v>11032</v>
      </c>
      <c r="G47676" t="s">
        <v>4760</v>
      </c>
      <c r="H47676" t="s">
        <v>292</v>
      </c>
      <c r="I47676" t="s">
        <v>24592</v>
      </c>
      <c r="J47676" t="s">
        <v>21183</v>
      </c>
      <c r="K47676">
        <v>4</v>
      </c>
    </row>
    <row r="47677" spans="1:11" x14ac:dyDescent="0.25">
      <c r="A47677" t="s">
        <v>24720</v>
      </c>
      <c r="C47677" t="s">
        <v>24721</v>
      </c>
      <c r="D47677" t="s">
        <v>15384</v>
      </c>
      <c r="E47677" t="s">
        <v>24722</v>
      </c>
      <c r="F47677" t="s">
        <v>16589</v>
      </c>
      <c r="G47677" t="s">
        <v>16</v>
      </c>
      <c r="H47677" t="s">
        <v>30</v>
      </c>
      <c r="I47677" t="s">
        <v>24592</v>
      </c>
      <c r="J47677" t="s">
        <v>21183</v>
      </c>
      <c r="K47677">
        <v>4</v>
      </c>
    </row>
    <row r="47678" spans="1:11" x14ac:dyDescent="0.25">
      <c r="A47678" t="s">
        <v>24723</v>
      </c>
      <c r="C47678" t="s">
        <v>24724</v>
      </c>
      <c r="D47678" t="s">
        <v>682</v>
      </c>
      <c r="E47678" t="s">
        <v>24725</v>
      </c>
      <c r="F47678" t="s">
        <v>2926</v>
      </c>
      <c r="G47678" t="s">
        <v>16</v>
      </c>
      <c r="H47678" t="s">
        <v>49</v>
      </c>
      <c r="I47678" t="s">
        <v>24592</v>
      </c>
      <c r="J47678" t="s">
        <v>21183</v>
      </c>
      <c r="K47678">
        <v>4</v>
      </c>
    </row>
    <row r="47679" spans="1:11" x14ac:dyDescent="0.25">
      <c r="A47679" t="s">
        <v>22857</v>
      </c>
      <c r="C47679" t="s">
        <v>22858</v>
      </c>
      <c r="D47679" t="s">
        <v>7819</v>
      </c>
      <c r="E47679" t="s">
        <v>22859</v>
      </c>
      <c r="F47679" t="s">
        <v>22710</v>
      </c>
      <c r="G47679" t="s">
        <v>2166</v>
      </c>
      <c r="H47679" t="s">
        <v>864</v>
      </c>
      <c r="I47679" t="s">
        <v>24592</v>
      </c>
      <c r="J47679" t="s">
        <v>21183</v>
      </c>
      <c r="K47679">
        <v>4</v>
      </c>
    </row>
    <row r="47680" spans="1:11" x14ac:dyDescent="0.25">
      <c r="A47680" t="s">
        <v>24726</v>
      </c>
      <c r="B47680" t="s">
        <v>24727</v>
      </c>
      <c r="C47680" t="s">
        <v>24728</v>
      </c>
      <c r="D47680" t="s">
        <v>7909</v>
      </c>
      <c r="E47680" t="s">
        <v>24729</v>
      </c>
      <c r="F47680" t="s">
        <v>7929</v>
      </c>
      <c r="G47680" t="s">
        <v>16</v>
      </c>
      <c r="H47680" t="s">
        <v>516</v>
      </c>
      <c r="I47680" t="s">
        <v>24592</v>
      </c>
      <c r="J47680" t="s">
        <v>21183</v>
      </c>
      <c r="K47680">
        <v>4</v>
      </c>
    </row>
    <row r="47681" spans="1:11" x14ac:dyDescent="0.25">
      <c r="A47681" t="s">
        <v>24730</v>
      </c>
      <c r="B47681" t="s">
        <v>24731</v>
      </c>
      <c r="C47681" t="s">
        <v>24732</v>
      </c>
      <c r="D47681" t="s">
        <v>24649</v>
      </c>
      <c r="E47681" t="s">
        <v>24733</v>
      </c>
      <c r="F47681" t="s">
        <v>9995</v>
      </c>
      <c r="G47681" t="s">
        <v>16</v>
      </c>
      <c r="H47681" t="s">
        <v>516</v>
      </c>
      <c r="I47681" t="s">
        <v>24592</v>
      </c>
      <c r="J47681" t="s">
        <v>21183</v>
      </c>
      <c r="K47681">
        <v>4</v>
      </c>
    </row>
    <row r="47682" spans="1:11" x14ac:dyDescent="0.25">
      <c r="A47682" t="s">
        <v>24734</v>
      </c>
      <c r="B47682" t="s">
        <v>24735</v>
      </c>
      <c r="C47682" t="s">
        <v>24736</v>
      </c>
      <c r="D47682" t="s">
        <v>13321</v>
      </c>
      <c r="E47682" t="s">
        <v>24737</v>
      </c>
      <c r="F47682" t="s">
        <v>24614</v>
      </c>
      <c r="G47682" t="s">
        <v>16</v>
      </c>
      <c r="H47682" t="s">
        <v>339</v>
      </c>
      <c r="I47682" t="s">
        <v>24592</v>
      </c>
      <c r="J47682" t="s">
        <v>21183</v>
      </c>
      <c r="K47682">
        <v>4</v>
      </c>
    </row>
    <row r="47683" spans="1:11" x14ac:dyDescent="0.25">
      <c r="A47683" t="s">
        <v>24738</v>
      </c>
      <c r="B47683" t="s">
        <v>24739</v>
      </c>
      <c r="C47683" t="s">
        <v>24740</v>
      </c>
      <c r="D47683" t="s">
        <v>24741</v>
      </c>
      <c r="E47683" t="s">
        <v>24742</v>
      </c>
      <c r="F47683" t="s">
        <v>16546</v>
      </c>
      <c r="G47683" t="s">
        <v>5033</v>
      </c>
      <c r="H47683" t="s">
        <v>5034</v>
      </c>
      <c r="I47683" t="s">
        <v>24592</v>
      </c>
      <c r="J47683" t="s">
        <v>21183</v>
      </c>
      <c r="K47683">
        <v>4</v>
      </c>
    </row>
    <row r="47684" spans="1:11" x14ac:dyDescent="0.25">
      <c r="A47684" t="s">
        <v>24743</v>
      </c>
      <c r="C47684" t="s">
        <v>24744</v>
      </c>
      <c r="D47684" t="s">
        <v>8283</v>
      </c>
      <c r="F47684" t="s">
        <v>584</v>
      </c>
      <c r="G47684" t="s">
        <v>467</v>
      </c>
      <c r="H47684" t="s">
        <v>468</v>
      </c>
      <c r="I47684" t="s">
        <v>24592</v>
      </c>
      <c r="J47684" t="s">
        <v>21183</v>
      </c>
      <c r="K47684">
        <v>4</v>
      </c>
    </row>
    <row r="47685" spans="1:11" x14ac:dyDescent="0.25">
      <c r="A47685" t="s">
        <v>11033</v>
      </c>
      <c r="C47685" t="s">
        <v>11034</v>
      </c>
      <c r="D47685" t="s">
        <v>203</v>
      </c>
      <c r="F47685" t="s">
        <v>11035</v>
      </c>
      <c r="G47685" t="s">
        <v>314</v>
      </c>
      <c r="H47685" t="s">
        <v>11036</v>
      </c>
      <c r="I47685" t="s">
        <v>24592</v>
      </c>
      <c r="J47685" t="s">
        <v>21183</v>
      </c>
      <c r="K47685">
        <v>4</v>
      </c>
    </row>
    <row r="47686" spans="1:11" x14ac:dyDescent="0.25">
      <c r="A47686" t="s">
        <v>24745</v>
      </c>
      <c r="B47686" t="s">
        <v>24746</v>
      </c>
      <c r="C47686" t="s">
        <v>24747</v>
      </c>
      <c r="D47686" t="s">
        <v>618</v>
      </c>
      <c r="E47686" t="s">
        <v>24748</v>
      </c>
      <c r="F47686" t="s">
        <v>15799</v>
      </c>
      <c r="G47686" t="s">
        <v>16</v>
      </c>
      <c r="H47686" t="s">
        <v>3903</v>
      </c>
      <c r="I47686" t="s">
        <v>24592</v>
      </c>
      <c r="J47686" t="s">
        <v>21183</v>
      </c>
      <c r="K47686">
        <v>4</v>
      </c>
    </row>
    <row r="47687" spans="1:11" x14ac:dyDescent="0.25">
      <c r="A47687" t="s">
        <v>24749</v>
      </c>
      <c r="B47687" t="s">
        <v>24750</v>
      </c>
      <c r="C47687" t="s">
        <v>24751</v>
      </c>
      <c r="D47687" t="s">
        <v>7653</v>
      </c>
      <c r="E47687" t="s">
        <v>24752</v>
      </c>
      <c r="F47687" t="s">
        <v>15105</v>
      </c>
      <c r="G47687" t="s">
        <v>64</v>
      </c>
      <c r="H47687" t="s">
        <v>574</v>
      </c>
      <c r="I47687" t="s">
        <v>24592</v>
      </c>
      <c r="J47687" t="s">
        <v>21183</v>
      </c>
      <c r="K47687">
        <v>4</v>
      </c>
    </row>
    <row r="47688" spans="1:11" x14ac:dyDescent="0.25">
      <c r="A47688" t="s">
        <v>23042</v>
      </c>
      <c r="C47688" t="s">
        <v>23043</v>
      </c>
      <c r="D47688" t="s">
        <v>5550</v>
      </c>
      <c r="E47688" t="s">
        <v>23044</v>
      </c>
      <c r="F47688" t="s">
        <v>23045</v>
      </c>
      <c r="G47688" t="s">
        <v>48</v>
      </c>
      <c r="H47688" t="s">
        <v>2212</v>
      </c>
      <c r="I47688" t="s">
        <v>24592</v>
      </c>
      <c r="J47688" t="s">
        <v>21183</v>
      </c>
      <c r="K47688">
        <v>4</v>
      </c>
    </row>
    <row r="47689" spans="1:11" x14ac:dyDescent="0.25">
      <c r="A47689" t="s">
        <v>24753</v>
      </c>
      <c r="B47689" t="s">
        <v>24754</v>
      </c>
      <c r="C47689" t="s">
        <v>24755</v>
      </c>
      <c r="D47689" t="s">
        <v>8313</v>
      </c>
      <c r="E47689" t="s">
        <v>24756</v>
      </c>
      <c r="F47689" t="s">
        <v>10625</v>
      </c>
      <c r="G47689" t="s">
        <v>314</v>
      </c>
      <c r="H47689" t="s">
        <v>846</v>
      </c>
      <c r="I47689" t="s">
        <v>24592</v>
      </c>
      <c r="J47689" t="s">
        <v>21183</v>
      </c>
      <c r="K47689">
        <v>4</v>
      </c>
    </row>
    <row r="47690" spans="1:11" x14ac:dyDescent="0.25">
      <c r="A47690" t="s">
        <v>24757</v>
      </c>
      <c r="B47690" t="s">
        <v>24758</v>
      </c>
      <c r="C47690" t="s">
        <v>24759</v>
      </c>
      <c r="D47690" t="s">
        <v>6746</v>
      </c>
      <c r="E47690" t="s">
        <v>24760</v>
      </c>
      <c r="F47690" t="s">
        <v>10049</v>
      </c>
      <c r="G47690" t="s">
        <v>95</v>
      </c>
      <c r="H47690" t="s">
        <v>751</v>
      </c>
      <c r="I47690" t="s">
        <v>24592</v>
      </c>
      <c r="J47690" t="s">
        <v>21183</v>
      </c>
      <c r="K47690">
        <v>4</v>
      </c>
    </row>
    <row r="47691" spans="1:11" x14ac:dyDescent="0.25">
      <c r="A47691" t="s">
        <v>9219</v>
      </c>
      <c r="B47691" t="s">
        <v>9220</v>
      </c>
      <c r="C47691" t="s">
        <v>9221</v>
      </c>
      <c r="D47691" t="s">
        <v>3815</v>
      </c>
      <c r="E47691" t="s">
        <v>9222</v>
      </c>
      <c r="F47691" t="s">
        <v>9223</v>
      </c>
      <c r="G47691" t="s">
        <v>84</v>
      </c>
      <c r="H47691" t="s">
        <v>110</v>
      </c>
      <c r="I47691" t="s">
        <v>24592</v>
      </c>
      <c r="J47691" t="s">
        <v>21183</v>
      </c>
      <c r="K47691">
        <v>4</v>
      </c>
    </row>
    <row r="47692" spans="1:11" x14ac:dyDescent="0.25">
      <c r="A47692" t="s">
        <v>11357</v>
      </c>
      <c r="B47692" t="s">
        <v>11358</v>
      </c>
      <c r="C47692" t="s">
        <v>11359</v>
      </c>
      <c r="D47692" t="s">
        <v>11360</v>
      </c>
      <c r="E47692" t="s">
        <v>11361</v>
      </c>
      <c r="F47692" t="s">
        <v>11362</v>
      </c>
      <c r="G47692" t="s">
        <v>2166</v>
      </c>
      <c r="H47692" t="s">
        <v>864</v>
      </c>
      <c r="I47692" t="s">
        <v>24592</v>
      </c>
      <c r="J47692" t="s">
        <v>21183</v>
      </c>
      <c r="K47692">
        <v>4</v>
      </c>
    </row>
    <row r="47693" spans="1:11" x14ac:dyDescent="0.25">
      <c r="A47693" t="s">
        <v>24761</v>
      </c>
      <c r="B47693" t="s">
        <v>24762</v>
      </c>
      <c r="C47693" t="s">
        <v>24763</v>
      </c>
      <c r="D47693" t="s">
        <v>6204</v>
      </c>
      <c r="F47693" t="s">
        <v>10397</v>
      </c>
      <c r="G47693" t="s">
        <v>109</v>
      </c>
      <c r="H47693" t="s">
        <v>110</v>
      </c>
      <c r="I47693" t="s">
        <v>24592</v>
      </c>
      <c r="J47693" t="s">
        <v>21183</v>
      </c>
      <c r="K47693">
        <v>4</v>
      </c>
    </row>
    <row r="47694" spans="1:11" x14ac:dyDescent="0.25">
      <c r="A47694" t="s">
        <v>24764</v>
      </c>
      <c r="B47694" t="s">
        <v>24765</v>
      </c>
      <c r="C47694" t="s">
        <v>24766</v>
      </c>
      <c r="D47694" t="s">
        <v>4933</v>
      </c>
      <c r="E47694" t="s">
        <v>24767</v>
      </c>
      <c r="F47694" t="s">
        <v>10049</v>
      </c>
      <c r="G47694" t="s">
        <v>95</v>
      </c>
      <c r="H47694" t="s">
        <v>751</v>
      </c>
      <c r="I47694" t="s">
        <v>24592</v>
      </c>
      <c r="J47694" t="s">
        <v>21183</v>
      </c>
      <c r="K47694">
        <v>4</v>
      </c>
    </row>
    <row r="47695" spans="1:11" x14ac:dyDescent="0.25">
      <c r="A47695" t="s">
        <v>24768</v>
      </c>
      <c r="B47695" t="s">
        <v>24769</v>
      </c>
      <c r="C47695" t="s">
        <v>24770</v>
      </c>
      <c r="D47695" t="s">
        <v>21298</v>
      </c>
      <c r="E47695" t="s">
        <v>24771</v>
      </c>
      <c r="F47695" t="s">
        <v>11452</v>
      </c>
      <c r="G47695" t="s">
        <v>95</v>
      </c>
      <c r="H47695" t="s">
        <v>96</v>
      </c>
      <c r="I47695" t="s">
        <v>24592</v>
      </c>
      <c r="J47695" t="s">
        <v>21183</v>
      </c>
      <c r="K47695">
        <v>4</v>
      </c>
    </row>
    <row r="47696" spans="1:11" x14ac:dyDescent="0.25">
      <c r="A47696" t="s">
        <v>24772</v>
      </c>
      <c r="C47696" t="s">
        <v>24773</v>
      </c>
      <c r="D47696" t="s">
        <v>17523</v>
      </c>
      <c r="E47696" t="s">
        <v>24774</v>
      </c>
      <c r="F47696" t="s">
        <v>5574</v>
      </c>
      <c r="G47696" t="s">
        <v>95</v>
      </c>
      <c r="H47696" t="s">
        <v>96</v>
      </c>
      <c r="I47696" t="s">
        <v>24592</v>
      </c>
      <c r="J47696" t="s">
        <v>21183</v>
      </c>
      <c r="K47696">
        <v>4</v>
      </c>
    </row>
    <row r="47697" spans="1:11" x14ac:dyDescent="0.25">
      <c r="A47697" t="s">
        <v>11398</v>
      </c>
      <c r="B47697" t="s">
        <v>11399</v>
      </c>
      <c r="C47697" t="s">
        <v>11400</v>
      </c>
      <c r="D47697" t="s">
        <v>3757</v>
      </c>
      <c r="E47697" t="s">
        <v>11401</v>
      </c>
      <c r="F47697" t="s">
        <v>11402</v>
      </c>
      <c r="G47697" t="s">
        <v>16</v>
      </c>
      <c r="I47697" t="s">
        <v>24592</v>
      </c>
      <c r="J47697" t="s">
        <v>21183</v>
      </c>
      <c r="K47697">
        <v>4</v>
      </c>
    </row>
    <row r="47698" spans="1:11" x14ac:dyDescent="0.25">
      <c r="A47698" t="s">
        <v>24775</v>
      </c>
      <c r="C47698" t="s">
        <v>24776</v>
      </c>
      <c r="D47698" t="s">
        <v>2328</v>
      </c>
      <c r="F47698" t="s">
        <v>94</v>
      </c>
      <c r="G47698" t="s">
        <v>95</v>
      </c>
      <c r="H47698" t="s">
        <v>96</v>
      </c>
      <c r="I47698" t="s">
        <v>24592</v>
      </c>
      <c r="J47698" t="s">
        <v>21183</v>
      </c>
      <c r="K47698">
        <v>4</v>
      </c>
    </row>
    <row r="47699" spans="1:11" x14ac:dyDescent="0.25">
      <c r="A47699" t="s">
        <v>24777</v>
      </c>
      <c r="C47699" t="s">
        <v>24778</v>
      </c>
      <c r="D47699" t="s">
        <v>3938</v>
      </c>
      <c r="E47699" t="s">
        <v>24779</v>
      </c>
      <c r="F47699" t="s">
        <v>24780</v>
      </c>
      <c r="G47699" t="s">
        <v>84</v>
      </c>
      <c r="H47699" t="s">
        <v>110</v>
      </c>
      <c r="I47699" t="s">
        <v>24592</v>
      </c>
      <c r="J47699" t="s">
        <v>21183</v>
      </c>
      <c r="K47699">
        <v>4</v>
      </c>
    </row>
    <row r="47700" spans="1:11" x14ac:dyDescent="0.25">
      <c r="A47700" t="s">
        <v>24781</v>
      </c>
      <c r="B47700" t="s">
        <v>24782</v>
      </c>
      <c r="C47700" t="s">
        <v>24783</v>
      </c>
      <c r="D47700" t="s">
        <v>24784</v>
      </c>
      <c r="E47700" t="s">
        <v>24785</v>
      </c>
      <c r="F47700" t="s">
        <v>24786</v>
      </c>
      <c r="G47700" t="s">
        <v>10617</v>
      </c>
      <c r="H47700" t="s">
        <v>315</v>
      </c>
      <c r="I47700" t="s">
        <v>24592</v>
      </c>
      <c r="J47700" t="s">
        <v>21183</v>
      </c>
      <c r="K47700">
        <v>4</v>
      </c>
    </row>
    <row r="47701" spans="1:11" x14ac:dyDescent="0.25">
      <c r="A47701" t="s">
        <v>11139</v>
      </c>
      <c r="C47701" t="s">
        <v>11140</v>
      </c>
      <c r="D47701" t="s">
        <v>8697</v>
      </c>
      <c r="E47701" t="s">
        <v>11141</v>
      </c>
      <c r="F47701" t="s">
        <v>11142</v>
      </c>
      <c r="G47701" t="s">
        <v>4760</v>
      </c>
      <c r="H47701" t="s">
        <v>292</v>
      </c>
      <c r="I47701" t="s">
        <v>24592</v>
      </c>
      <c r="J47701" t="s">
        <v>21183</v>
      </c>
      <c r="K47701">
        <v>4</v>
      </c>
    </row>
    <row r="47702" spans="1:11" x14ac:dyDescent="0.25">
      <c r="A47702" t="s">
        <v>18101</v>
      </c>
      <c r="B47702" t="s">
        <v>18102</v>
      </c>
      <c r="C47702" t="s">
        <v>18103</v>
      </c>
      <c r="D47702" t="s">
        <v>18104</v>
      </c>
      <c r="E47702" t="s">
        <v>18105</v>
      </c>
      <c r="F47702" t="s">
        <v>17538</v>
      </c>
      <c r="G47702" t="s">
        <v>64</v>
      </c>
      <c r="H47702" t="s">
        <v>574</v>
      </c>
      <c r="I47702" t="s">
        <v>24592</v>
      </c>
      <c r="J47702" t="s">
        <v>21183</v>
      </c>
      <c r="K47702">
        <v>4</v>
      </c>
    </row>
    <row r="47703" spans="1:11" x14ac:dyDescent="0.25">
      <c r="A47703" t="s">
        <v>24787</v>
      </c>
      <c r="B47703" t="s">
        <v>24788</v>
      </c>
      <c r="C47703" t="s">
        <v>24789</v>
      </c>
      <c r="D47703" t="s">
        <v>7382</v>
      </c>
      <c r="E47703" t="s">
        <v>24790</v>
      </c>
      <c r="F47703" t="s">
        <v>24791</v>
      </c>
      <c r="G47703" t="s">
        <v>16</v>
      </c>
      <c r="H47703" t="s">
        <v>30</v>
      </c>
      <c r="I47703" t="s">
        <v>24592</v>
      </c>
      <c r="J47703" t="s">
        <v>21183</v>
      </c>
      <c r="K47703">
        <v>4</v>
      </c>
    </row>
    <row r="47704" spans="1:11" x14ac:dyDescent="0.25">
      <c r="A47704" t="s">
        <v>24792</v>
      </c>
      <c r="C47704" t="s">
        <v>24793</v>
      </c>
      <c r="D47704" t="s">
        <v>1641</v>
      </c>
      <c r="E47704" t="s">
        <v>24794</v>
      </c>
      <c r="F47704" t="s">
        <v>24795</v>
      </c>
      <c r="G47704" t="s">
        <v>72</v>
      </c>
      <c r="H47704" t="s">
        <v>73</v>
      </c>
      <c r="I47704" t="s">
        <v>24592</v>
      </c>
      <c r="J47704" t="s">
        <v>21183</v>
      </c>
      <c r="K47704">
        <v>4</v>
      </c>
    </row>
    <row r="47705" spans="1:11" x14ac:dyDescent="0.25">
      <c r="A47705" t="s">
        <v>24796</v>
      </c>
      <c r="C47705" t="s">
        <v>24793</v>
      </c>
      <c r="D47705" t="s">
        <v>1690</v>
      </c>
      <c r="E47705" t="s">
        <v>24797</v>
      </c>
      <c r="F47705" t="s">
        <v>24798</v>
      </c>
      <c r="G47705" t="s">
        <v>72</v>
      </c>
      <c r="H47705" t="s">
        <v>73</v>
      </c>
      <c r="I47705" t="s">
        <v>24592</v>
      </c>
      <c r="J47705" t="s">
        <v>21183</v>
      </c>
      <c r="K47705">
        <v>4</v>
      </c>
    </row>
    <row r="47706" spans="1:11" x14ac:dyDescent="0.25">
      <c r="A47706" t="s">
        <v>21989</v>
      </c>
      <c r="B47706" t="s">
        <v>21990</v>
      </c>
      <c r="C47706" t="s">
        <v>21991</v>
      </c>
      <c r="D47706" t="s">
        <v>6204</v>
      </c>
      <c r="F47706" t="s">
        <v>2846</v>
      </c>
      <c r="G47706" t="s">
        <v>117</v>
      </c>
      <c r="H47706" t="s">
        <v>118</v>
      </c>
      <c r="I47706" t="s">
        <v>24592</v>
      </c>
      <c r="J47706" t="s">
        <v>21183</v>
      </c>
      <c r="K47706">
        <v>4</v>
      </c>
    </row>
    <row r="47707" spans="1:11" x14ac:dyDescent="0.25">
      <c r="A47707" t="s">
        <v>24799</v>
      </c>
      <c r="C47707" t="s">
        <v>24800</v>
      </c>
      <c r="D47707" t="s">
        <v>1218</v>
      </c>
      <c r="E47707" t="s">
        <v>24801</v>
      </c>
      <c r="F47707" t="s">
        <v>24802</v>
      </c>
      <c r="G47707" t="s">
        <v>16</v>
      </c>
      <c r="H47707" t="s">
        <v>770</v>
      </c>
      <c r="I47707" t="s">
        <v>24592</v>
      </c>
      <c r="J47707" t="s">
        <v>21183</v>
      </c>
      <c r="K47707">
        <v>4</v>
      </c>
    </row>
    <row r="47708" spans="1:11" x14ac:dyDescent="0.25">
      <c r="A47708" t="s">
        <v>24803</v>
      </c>
      <c r="B47708" t="s">
        <v>24804</v>
      </c>
      <c r="C47708" t="s">
        <v>24805</v>
      </c>
      <c r="D47708" t="s">
        <v>9973</v>
      </c>
      <c r="F47708" t="s">
        <v>4548</v>
      </c>
      <c r="G47708" t="s">
        <v>247</v>
      </c>
      <c r="H47708" t="s">
        <v>248</v>
      </c>
      <c r="I47708" t="s">
        <v>24592</v>
      </c>
      <c r="J47708" t="s">
        <v>21183</v>
      </c>
      <c r="K47708">
        <v>4</v>
      </c>
    </row>
    <row r="47709" spans="1:11" x14ac:dyDescent="0.25">
      <c r="A47709" t="s">
        <v>24806</v>
      </c>
      <c r="C47709" t="s">
        <v>24807</v>
      </c>
      <c r="D47709" t="s">
        <v>13343</v>
      </c>
      <c r="F47709" t="s">
        <v>7420</v>
      </c>
      <c r="G47709" t="s">
        <v>16</v>
      </c>
      <c r="H47709" t="s">
        <v>516</v>
      </c>
      <c r="I47709" t="s">
        <v>24592</v>
      </c>
      <c r="J47709" t="s">
        <v>21183</v>
      </c>
      <c r="K47709">
        <v>4</v>
      </c>
    </row>
    <row r="47710" spans="1:11" x14ac:dyDescent="0.25">
      <c r="A47710" t="s">
        <v>24808</v>
      </c>
      <c r="C47710" t="s">
        <v>24809</v>
      </c>
      <c r="D47710" t="s">
        <v>24810</v>
      </c>
      <c r="F47710" t="s">
        <v>24811</v>
      </c>
      <c r="G47710" t="s">
        <v>2166</v>
      </c>
      <c r="H47710" t="s">
        <v>864</v>
      </c>
      <c r="I47710" t="s">
        <v>24592</v>
      </c>
      <c r="J47710" t="s">
        <v>21183</v>
      </c>
      <c r="K47710">
        <v>4</v>
      </c>
    </row>
    <row r="47711" spans="1:11" x14ac:dyDescent="0.25">
      <c r="A47711" t="s">
        <v>24812</v>
      </c>
      <c r="B47711" t="s">
        <v>24813</v>
      </c>
      <c r="C47711" t="s">
        <v>24814</v>
      </c>
      <c r="D47711" t="s">
        <v>9863</v>
      </c>
      <c r="E47711" t="s">
        <v>24815</v>
      </c>
      <c r="F47711" t="s">
        <v>17158</v>
      </c>
      <c r="G47711" t="s">
        <v>48</v>
      </c>
      <c r="H47711" t="s">
        <v>49</v>
      </c>
      <c r="I47711" t="s">
        <v>24592</v>
      </c>
      <c r="J47711" t="s">
        <v>21183</v>
      </c>
      <c r="K47711">
        <v>4</v>
      </c>
    </row>
    <row r="47712" spans="1:11" x14ac:dyDescent="0.25">
      <c r="A47712" t="s">
        <v>24816</v>
      </c>
      <c r="C47712" t="s">
        <v>24817</v>
      </c>
      <c r="D47712" t="s">
        <v>11045</v>
      </c>
      <c r="F47712" t="s">
        <v>8284</v>
      </c>
      <c r="G47712" t="s">
        <v>95</v>
      </c>
      <c r="H47712" t="s">
        <v>96</v>
      </c>
      <c r="I47712" t="s">
        <v>24592</v>
      </c>
      <c r="J47712" t="s">
        <v>21183</v>
      </c>
      <c r="K47712">
        <v>4</v>
      </c>
    </row>
    <row r="47713" spans="1:11" x14ac:dyDescent="0.25">
      <c r="A47713" t="s">
        <v>9012</v>
      </c>
      <c r="C47713" t="s">
        <v>9013</v>
      </c>
      <c r="D47713" t="s">
        <v>5816</v>
      </c>
      <c r="E47713" t="s">
        <v>9014</v>
      </c>
      <c r="F47713" t="s">
        <v>5977</v>
      </c>
      <c r="G47713" t="s">
        <v>16</v>
      </c>
      <c r="H47713" t="s">
        <v>1167</v>
      </c>
      <c r="I47713" t="s">
        <v>24592</v>
      </c>
      <c r="J47713" t="s">
        <v>21183</v>
      </c>
      <c r="K47713">
        <v>4</v>
      </c>
    </row>
    <row r="47714" spans="1:11" x14ac:dyDescent="0.25">
      <c r="A47714" t="s">
        <v>9015</v>
      </c>
      <c r="C47714" t="s">
        <v>9013</v>
      </c>
      <c r="D47714" t="s">
        <v>3744</v>
      </c>
      <c r="E47714" t="s">
        <v>9014</v>
      </c>
      <c r="F47714" t="s">
        <v>5967</v>
      </c>
      <c r="G47714" t="s">
        <v>16</v>
      </c>
      <c r="H47714" t="s">
        <v>1167</v>
      </c>
      <c r="I47714" t="s">
        <v>24592</v>
      </c>
      <c r="J47714" t="s">
        <v>21183</v>
      </c>
      <c r="K47714">
        <v>4</v>
      </c>
    </row>
    <row r="47715" spans="1:11" x14ac:dyDescent="0.25">
      <c r="A47715" t="s">
        <v>9016</v>
      </c>
      <c r="C47715" t="s">
        <v>9013</v>
      </c>
      <c r="D47715" t="s">
        <v>3028</v>
      </c>
      <c r="E47715" t="s">
        <v>9014</v>
      </c>
      <c r="F47715" t="s">
        <v>5974</v>
      </c>
      <c r="G47715" t="s">
        <v>16</v>
      </c>
      <c r="H47715" t="s">
        <v>1167</v>
      </c>
      <c r="I47715" t="s">
        <v>24592</v>
      </c>
      <c r="J47715" t="s">
        <v>21183</v>
      </c>
      <c r="K47715">
        <v>4</v>
      </c>
    </row>
    <row r="47716" spans="1:11" x14ac:dyDescent="0.25">
      <c r="A47716" t="s">
        <v>9017</v>
      </c>
      <c r="C47716" t="s">
        <v>9013</v>
      </c>
      <c r="D47716" t="s">
        <v>3683</v>
      </c>
      <c r="E47716" t="s">
        <v>9014</v>
      </c>
      <c r="F47716" t="s">
        <v>5972</v>
      </c>
      <c r="G47716" t="s">
        <v>16</v>
      </c>
      <c r="H47716" t="s">
        <v>1167</v>
      </c>
      <c r="I47716" t="s">
        <v>24592</v>
      </c>
      <c r="J47716" t="s">
        <v>21183</v>
      </c>
      <c r="K47716">
        <v>4</v>
      </c>
    </row>
    <row r="47717" spans="1:11" x14ac:dyDescent="0.25">
      <c r="A47717" t="s">
        <v>24818</v>
      </c>
      <c r="C47717" t="s">
        <v>24807</v>
      </c>
      <c r="D47717" t="s">
        <v>13343</v>
      </c>
      <c r="F47717" t="s">
        <v>10674</v>
      </c>
      <c r="G47717" t="s">
        <v>16</v>
      </c>
      <c r="H47717" t="s">
        <v>516</v>
      </c>
      <c r="I47717" t="s">
        <v>24592</v>
      </c>
      <c r="J47717" t="s">
        <v>21183</v>
      </c>
      <c r="K47717">
        <v>4</v>
      </c>
    </row>
    <row r="47718" spans="1:11" x14ac:dyDescent="0.25">
      <c r="A47718" t="s">
        <v>21994</v>
      </c>
      <c r="C47718" t="s">
        <v>21991</v>
      </c>
      <c r="D47718" t="s">
        <v>38</v>
      </c>
      <c r="E47718" t="s">
        <v>6149</v>
      </c>
      <c r="F47718" t="s">
        <v>6150</v>
      </c>
      <c r="G47718" t="s">
        <v>117</v>
      </c>
      <c r="H47718" t="s">
        <v>118</v>
      </c>
      <c r="I47718" t="s">
        <v>24592</v>
      </c>
      <c r="J47718" t="s">
        <v>21183</v>
      </c>
      <c r="K47718">
        <v>4</v>
      </c>
    </row>
    <row r="47719" spans="1:11" x14ac:dyDescent="0.25">
      <c r="A47719" t="s">
        <v>24819</v>
      </c>
      <c r="B47719" t="s">
        <v>24820</v>
      </c>
      <c r="C47719" t="s">
        <v>24821</v>
      </c>
      <c r="D47719" t="s">
        <v>5194</v>
      </c>
      <c r="E47719" t="s">
        <v>24822</v>
      </c>
      <c r="F47719" t="s">
        <v>12581</v>
      </c>
      <c r="G47719" t="s">
        <v>84</v>
      </c>
      <c r="H47719" t="s">
        <v>110</v>
      </c>
      <c r="I47719" t="s">
        <v>24592</v>
      </c>
      <c r="J47719" t="s">
        <v>21183</v>
      </c>
      <c r="K47719">
        <v>4</v>
      </c>
    </row>
    <row r="47720" spans="1:11" x14ac:dyDescent="0.25">
      <c r="A47720" t="s">
        <v>24823</v>
      </c>
      <c r="C47720" t="s">
        <v>24824</v>
      </c>
      <c r="D47720" t="s">
        <v>21784</v>
      </c>
      <c r="F47720" t="s">
        <v>24825</v>
      </c>
      <c r="G47720" t="s">
        <v>48</v>
      </c>
      <c r="H47720" t="s">
        <v>41</v>
      </c>
      <c r="I47720" t="s">
        <v>24592</v>
      </c>
      <c r="J47720" t="s">
        <v>21183</v>
      </c>
      <c r="K47720">
        <v>4</v>
      </c>
    </row>
    <row r="47721" spans="1:11" x14ac:dyDescent="0.25">
      <c r="A47721" t="s">
        <v>24826</v>
      </c>
      <c r="C47721" t="s">
        <v>24807</v>
      </c>
      <c r="D47721" t="s">
        <v>5164</v>
      </c>
      <c r="E47721" t="s">
        <v>24827</v>
      </c>
      <c r="F47721" t="s">
        <v>10229</v>
      </c>
      <c r="G47721" t="s">
        <v>16</v>
      </c>
      <c r="H47721" t="s">
        <v>516</v>
      </c>
      <c r="I47721" t="s">
        <v>24592</v>
      </c>
      <c r="J47721" t="s">
        <v>21183</v>
      </c>
      <c r="K47721">
        <v>4</v>
      </c>
    </row>
    <row r="47722" spans="1:11" x14ac:dyDescent="0.25">
      <c r="A47722" t="s">
        <v>11595</v>
      </c>
      <c r="B47722" t="s">
        <v>11596</v>
      </c>
      <c r="C47722" t="s">
        <v>11597</v>
      </c>
      <c r="D47722" t="s">
        <v>11566</v>
      </c>
      <c r="E47722" t="s">
        <v>11598</v>
      </c>
      <c r="F47722" t="s">
        <v>6108</v>
      </c>
      <c r="G47722" t="s">
        <v>64</v>
      </c>
      <c r="H47722" t="s">
        <v>30</v>
      </c>
      <c r="I47722" t="s">
        <v>24592</v>
      </c>
      <c r="J47722" t="s">
        <v>21183</v>
      </c>
      <c r="K47722">
        <v>4</v>
      </c>
    </row>
    <row r="47723" spans="1:11" x14ac:dyDescent="0.25">
      <c r="A47723" t="s">
        <v>24828</v>
      </c>
      <c r="B47723" t="s">
        <v>24829</v>
      </c>
      <c r="C47723" t="s">
        <v>24830</v>
      </c>
      <c r="D47723" t="s">
        <v>6281</v>
      </c>
      <c r="E47723" t="s">
        <v>24831</v>
      </c>
      <c r="F47723" t="s">
        <v>24614</v>
      </c>
      <c r="G47723" t="s">
        <v>16</v>
      </c>
      <c r="H47723" t="s">
        <v>339</v>
      </c>
      <c r="I47723" t="s">
        <v>24592</v>
      </c>
      <c r="J47723" t="s">
        <v>21183</v>
      </c>
      <c r="K47723">
        <v>4</v>
      </c>
    </row>
    <row r="47724" spans="1:11" x14ac:dyDescent="0.25">
      <c r="A47724" t="s">
        <v>24832</v>
      </c>
      <c r="C47724" t="s">
        <v>24833</v>
      </c>
      <c r="D47724" t="s">
        <v>17954</v>
      </c>
      <c r="E47724" t="s">
        <v>24834</v>
      </c>
      <c r="F47724" t="s">
        <v>2926</v>
      </c>
      <c r="G47724" t="s">
        <v>48</v>
      </c>
      <c r="H47724" t="s">
        <v>49</v>
      </c>
      <c r="I47724" t="s">
        <v>24592</v>
      </c>
      <c r="J47724" t="s">
        <v>21183</v>
      </c>
      <c r="K47724">
        <v>4</v>
      </c>
    </row>
    <row r="47725" spans="1:11" x14ac:dyDescent="0.25">
      <c r="A47725" t="s">
        <v>24835</v>
      </c>
      <c r="B47725" t="s">
        <v>24836</v>
      </c>
      <c r="C47725" t="s">
        <v>11597</v>
      </c>
      <c r="D47725" t="s">
        <v>17638</v>
      </c>
      <c r="E47725" t="s">
        <v>24837</v>
      </c>
      <c r="F47725" t="s">
        <v>9400</v>
      </c>
      <c r="G47725" t="s">
        <v>64</v>
      </c>
      <c r="H47725" t="s">
        <v>574</v>
      </c>
      <c r="I47725" t="s">
        <v>24592</v>
      </c>
      <c r="J47725" t="s">
        <v>21183</v>
      </c>
      <c r="K47725">
        <v>4</v>
      </c>
    </row>
    <row r="47726" spans="1:11" x14ac:dyDescent="0.25">
      <c r="A47726" t="s">
        <v>24838</v>
      </c>
      <c r="B47726" t="s">
        <v>24839</v>
      </c>
      <c r="C47726" t="s">
        <v>24840</v>
      </c>
      <c r="D47726" t="s">
        <v>1855</v>
      </c>
      <c r="E47726" t="s">
        <v>24841</v>
      </c>
      <c r="F47726" t="s">
        <v>10327</v>
      </c>
      <c r="G47726" t="s">
        <v>84</v>
      </c>
      <c r="H47726" t="s">
        <v>110</v>
      </c>
      <c r="I47726" t="s">
        <v>24592</v>
      </c>
      <c r="J47726" t="s">
        <v>21183</v>
      </c>
      <c r="K47726">
        <v>4</v>
      </c>
    </row>
    <row r="47727" spans="1:11" x14ac:dyDescent="0.25">
      <c r="A47727" t="s">
        <v>24842</v>
      </c>
      <c r="B47727" t="s">
        <v>24843</v>
      </c>
      <c r="C47727" t="s">
        <v>24844</v>
      </c>
      <c r="D47727" t="s">
        <v>3064</v>
      </c>
      <c r="E47727" t="s">
        <v>24845</v>
      </c>
      <c r="F47727" t="s">
        <v>21663</v>
      </c>
      <c r="G47727" t="s">
        <v>117</v>
      </c>
      <c r="H47727" t="s">
        <v>118</v>
      </c>
      <c r="I47727" t="s">
        <v>24592</v>
      </c>
      <c r="J47727" t="s">
        <v>21183</v>
      </c>
      <c r="K47727">
        <v>4</v>
      </c>
    </row>
    <row r="47728" spans="1:11" x14ac:dyDescent="0.25">
      <c r="A47728" t="s">
        <v>24846</v>
      </c>
      <c r="C47728" t="s">
        <v>24847</v>
      </c>
      <c r="D47728" t="s">
        <v>289</v>
      </c>
      <c r="F47728" t="s">
        <v>11091</v>
      </c>
      <c r="G47728" t="s">
        <v>56</v>
      </c>
      <c r="H47728" t="s">
        <v>57</v>
      </c>
      <c r="I47728" t="s">
        <v>24592</v>
      </c>
      <c r="J47728" t="s">
        <v>21183</v>
      </c>
      <c r="K47728">
        <v>4</v>
      </c>
    </row>
    <row r="47729" spans="1:11" x14ac:dyDescent="0.25">
      <c r="A47729" t="s">
        <v>6073</v>
      </c>
      <c r="B47729" t="s">
        <v>6074</v>
      </c>
      <c r="C47729" t="s">
        <v>6075</v>
      </c>
      <c r="D47729" t="s">
        <v>2905</v>
      </c>
      <c r="E47729" t="s">
        <v>6076</v>
      </c>
      <c r="F47729" t="s">
        <v>4959</v>
      </c>
      <c r="G47729" t="s">
        <v>48</v>
      </c>
      <c r="H47729" t="s">
        <v>2212</v>
      </c>
      <c r="I47729" t="s">
        <v>24592</v>
      </c>
      <c r="J47729" t="s">
        <v>21183</v>
      </c>
      <c r="K47729">
        <v>4</v>
      </c>
    </row>
    <row r="47730" spans="1:11" x14ac:dyDescent="0.25">
      <c r="A47730" t="s">
        <v>24848</v>
      </c>
      <c r="C47730" t="s">
        <v>24849</v>
      </c>
      <c r="D47730" t="s">
        <v>1641</v>
      </c>
      <c r="E47730" t="s">
        <v>24850</v>
      </c>
      <c r="F47730" t="s">
        <v>24851</v>
      </c>
      <c r="G47730" t="s">
        <v>72</v>
      </c>
      <c r="H47730" t="s">
        <v>73</v>
      </c>
      <c r="I47730" t="s">
        <v>24592</v>
      </c>
      <c r="J47730" t="s">
        <v>21183</v>
      </c>
      <c r="K47730">
        <v>4</v>
      </c>
    </row>
    <row r="47731" spans="1:11" x14ac:dyDescent="0.25">
      <c r="A47731" t="s">
        <v>9049</v>
      </c>
      <c r="C47731" t="s">
        <v>9050</v>
      </c>
      <c r="D47731" t="s">
        <v>8688</v>
      </c>
      <c r="E47731" t="s">
        <v>9051</v>
      </c>
      <c r="F47731" t="s">
        <v>3940</v>
      </c>
      <c r="G47731" t="s">
        <v>16</v>
      </c>
      <c r="H47731" t="s">
        <v>30</v>
      </c>
      <c r="I47731" t="s">
        <v>24592</v>
      </c>
      <c r="J47731" t="s">
        <v>21183</v>
      </c>
      <c r="K47731">
        <v>4</v>
      </c>
    </row>
    <row r="47732" spans="1:11" x14ac:dyDescent="0.25">
      <c r="A47732" t="s">
        <v>24852</v>
      </c>
      <c r="B47732" t="s">
        <v>24853</v>
      </c>
      <c r="C47732" t="s">
        <v>24854</v>
      </c>
      <c r="D47732" t="s">
        <v>21229</v>
      </c>
      <c r="F47732" t="s">
        <v>3784</v>
      </c>
      <c r="G47732" t="s">
        <v>16</v>
      </c>
      <c r="H47732" t="s">
        <v>339</v>
      </c>
      <c r="I47732" t="s">
        <v>24592</v>
      </c>
      <c r="J47732" t="s">
        <v>21183</v>
      </c>
      <c r="K47732">
        <v>4</v>
      </c>
    </row>
    <row r="47733" spans="1:11" x14ac:dyDescent="0.25">
      <c r="A47733" t="s">
        <v>24855</v>
      </c>
      <c r="B47733" t="s">
        <v>24856</v>
      </c>
      <c r="C47733" t="s">
        <v>24857</v>
      </c>
      <c r="D47733" t="s">
        <v>13847</v>
      </c>
      <c r="E47733" t="s">
        <v>24858</v>
      </c>
      <c r="F47733" t="s">
        <v>10049</v>
      </c>
      <c r="G47733" t="s">
        <v>95</v>
      </c>
      <c r="H47733" t="s">
        <v>751</v>
      </c>
      <c r="I47733" t="s">
        <v>24592</v>
      </c>
      <c r="J47733" t="s">
        <v>21183</v>
      </c>
      <c r="K47733">
        <v>4</v>
      </c>
    </row>
    <row r="47734" spans="1:11" x14ac:dyDescent="0.25">
      <c r="A47734" t="s">
        <v>22962</v>
      </c>
      <c r="B47734" t="s">
        <v>22963</v>
      </c>
      <c r="C47734" t="s">
        <v>22964</v>
      </c>
      <c r="D47734" t="s">
        <v>7999</v>
      </c>
      <c r="E47734" t="s">
        <v>22965</v>
      </c>
      <c r="F47734" t="s">
        <v>10754</v>
      </c>
      <c r="G47734" t="s">
        <v>142</v>
      </c>
      <c r="H47734" t="s">
        <v>143</v>
      </c>
      <c r="I47734" t="s">
        <v>24592</v>
      </c>
      <c r="J47734" t="s">
        <v>21183</v>
      </c>
      <c r="K47734">
        <v>4</v>
      </c>
    </row>
    <row r="47735" spans="1:11" x14ac:dyDescent="0.25">
      <c r="A47735" t="s">
        <v>22966</v>
      </c>
      <c r="B47735" t="s">
        <v>22967</v>
      </c>
      <c r="C47735" t="s">
        <v>22964</v>
      </c>
      <c r="D47735" t="s">
        <v>5941</v>
      </c>
      <c r="E47735" t="s">
        <v>22968</v>
      </c>
      <c r="F47735" t="s">
        <v>22969</v>
      </c>
      <c r="G47735" t="s">
        <v>142</v>
      </c>
      <c r="H47735" t="s">
        <v>143</v>
      </c>
      <c r="I47735" t="s">
        <v>24592</v>
      </c>
      <c r="J47735" t="s">
        <v>21183</v>
      </c>
      <c r="K47735">
        <v>4</v>
      </c>
    </row>
    <row r="47736" spans="1:11" x14ac:dyDescent="0.25">
      <c r="A47736" t="s">
        <v>24859</v>
      </c>
      <c r="C47736" t="s">
        <v>24860</v>
      </c>
      <c r="D47736" t="s">
        <v>295</v>
      </c>
      <c r="F47736" t="s">
        <v>24861</v>
      </c>
      <c r="G47736" t="s">
        <v>5033</v>
      </c>
      <c r="H47736" t="s">
        <v>5034</v>
      </c>
      <c r="I47736" t="s">
        <v>24592</v>
      </c>
      <c r="J47736" t="s">
        <v>21183</v>
      </c>
      <c r="K47736">
        <v>4</v>
      </c>
    </row>
    <row r="47737" spans="1:11" x14ac:dyDescent="0.25">
      <c r="A47737" t="s">
        <v>11204</v>
      </c>
      <c r="B47737" t="s">
        <v>11205</v>
      </c>
      <c r="C47737" t="s">
        <v>11206</v>
      </c>
      <c r="D47737" t="s">
        <v>4979</v>
      </c>
      <c r="F47737" t="s">
        <v>7723</v>
      </c>
      <c r="G47737" t="s">
        <v>4760</v>
      </c>
      <c r="H47737" t="s">
        <v>292</v>
      </c>
      <c r="I47737" t="s">
        <v>24592</v>
      </c>
      <c r="J47737" t="s">
        <v>21183</v>
      </c>
      <c r="K47737">
        <v>4</v>
      </c>
    </row>
    <row r="47738" spans="1:11" x14ac:dyDescent="0.25">
      <c r="A47738" t="s">
        <v>11196</v>
      </c>
      <c r="B47738" t="s">
        <v>11197</v>
      </c>
      <c r="C47738" t="s">
        <v>11198</v>
      </c>
      <c r="D47738" t="s">
        <v>306</v>
      </c>
      <c r="E47738" t="s">
        <v>11199</v>
      </c>
      <c r="F47738" t="s">
        <v>8357</v>
      </c>
      <c r="G47738" t="s">
        <v>16</v>
      </c>
      <c r="H47738" t="s">
        <v>3903</v>
      </c>
      <c r="I47738" t="s">
        <v>24592</v>
      </c>
      <c r="J47738" t="s">
        <v>21183</v>
      </c>
      <c r="K47738">
        <v>4</v>
      </c>
    </row>
    <row r="47739" spans="1:11" x14ac:dyDescent="0.25">
      <c r="A47739" t="s">
        <v>11543</v>
      </c>
      <c r="B47739" t="s">
        <v>11544</v>
      </c>
      <c r="C47739" t="s">
        <v>11545</v>
      </c>
      <c r="D47739" t="s">
        <v>11546</v>
      </c>
      <c r="E47739" t="s">
        <v>11547</v>
      </c>
      <c r="F47739" t="s">
        <v>5996</v>
      </c>
      <c r="G47739" t="s">
        <v>16</v>
      </c>
      <c r="H47739" t="s">
        <v>516</v>
      </c>
      <c r="I47739" t="s">
        <v>24592</v>
      </c>
      <c r="J47739" t="s">
        <v>21183</v>
      </c>
      <c r="K47739">
        <v>4</v>
      </c>
    </row>
    <row r="47740" spans="1:11" x14ac:dyDescent="0.25">
      <c r="A47740" t="s">
        <v>24862</v>
      </c>
      <c r="B47740" t="s">
        <v>24863</v>
      </c>
      <c r="C47740" t="s">
        <v>24864</v>
      </c>
      <c r="D47740" t="s">
        <v>24865</v>
      </c>
      <c r="E47740" t="s">
        <v>24866</v>
      </c>
      <c r="F47740" t="s">
        <v>4855</v>
      </c>
      <c r="G47740" t="s">
        <v>84</v>
      </c>
      <c r="H47740" t="s">
        <v>110</v>
      </c>
      <c r="I47740" t="s">
        <v>24592</v>
      </c>
      <c r="J47740" t="s">
        <v>21183</v>
      </c>
      <c r="K47740">
        <v>4</v>
      </c>
    </row>
    <row r="47741" spans="1:11" x14ac:dyDescent="0.25">
      <c r="A47741" t="s">
        <v>24867</v>
      </c>
      <c r="B47741" t="s">
        <v>24868</v>
      </c>
      <c r="C47741" t="s">
        <v>24869</v>
      </c>
      <c r="D47741" t="s">
        <v>7230</v>
      </c>
      <c r="E47741" t="s">
        <v>24870</v>
      </c>
      <c r="F47741" t="s">
        <v>8775</v>
      </c>
      <c r="G47741" t="s">
        <v>5033</v>
      </c>
      <c r="H47741" t="s">
        <v>5034</v>
      </c>
      <c r="I47741" t="s">
        <v>24592</v>
      </c>
      <c r="J47741" t="s">
        <v>21183</v>
      </c>
      <c r="K47741">
        <v>4</v>
      </c>
    </row>
    <row r="47742" spans="1:11" x14ac:dyDescent="0.25">
      <c r="A47742" t="s">
        <v>24871</v>
      </c>
      <c r="C47742" t="s">
        <v>24872</v>
      </c>
      <c r="D47742" t="s">
        <v>1963</v>
      </c>
      <c r="F47742" t="s">
        <v>1148</v>
      </c>
      <c r="G47742" t="s">
        <v>16</v>
      </c>
      <c r="H47742" t="s">
        <v>30</v>
      </c>
      <c r="I47742" t="s">
        <v>24592</v>
      </c>
      <c r="J47742" t="s">
        <v>21183</v>
      </c>
      <c r="K47742">
        <v>4</v>
      </c>
    </row>
    <row r="47743" spans="1:11" x14ac:dyDescent="0.25">
      <c r="A47743" t="s">
        <v>24873</v>
      </c>
      <c r="C47743" t="s">
        <v>24872</v>
      </c>
      <c r="D47743" t="s">
        <v>2475</v>
      </c>
      <c r="F47743" t="s">
        <v>1148</v>
      </c>
      <c r="G47743" t="s">
        <v>16</v>
      </c>
      <c r="H47743" t="s">
        <v>30</v>
      </c>
      <c r="I47743" t="s">
        <v>24592</v>
      </c>
      <c r="J47743" t="s">
        <v>21183</v>
      </c>
      <c r="K47743">
        <v>4</v>
      </c>
    </row>
    <row r="47744" spans="1:11" x14ac:dyDescent="0.25">
      <c r="A47744" t="s">
        <v>22887</v>
      </c>
      <c r="C47744" t="s">
        <v>22888</v>
      </c>
      <c r="D47744" t="s">
        <v>4584</v>
      </c>
      <c r="E47744" t="s">
        <v>22889</v>
      </c>
      <c r="F47744" t="s">
        <v>11380</v>
      </c>
      <c r="G47744" t="s">
        <v>2166</v>
      </c>
      <c r="H47744" t="s">
        <v>864</v>
      </c>
      <c r="I47744" t="s">
        <v>24592</v>
      </c>
      <c r="J47744" t="s">
        <v>21183</v>
      </c>
      <c r="K47744">
        <v>4</v>
      </c>
    </row>
    <row r="47745" spans="1:11" x14ac:dyDescent="0.25">
      <c r="A47745" t="s">
        <v>10941</v>
      </c>
      <c r="C47745" t="s">
        <v>10942</v>
      </c>
      <c r="D47745" t="s">
        <v>10943</v>
      </c>
      <c r="E47745" t="s">
        <v>10944</v>
      </c>
      <c r="F47745" t="s">
        <v>10945</v>
      </c>
      <c r="G47745" t="s">
        <v>64</v>
      </c>
      <c r="H47745" t="s">
        <v>6065</v>
      </c>
      <c r="I47745" t="s">
        <v>24592</v>
      </c>
      <c r="J47745" t="s">
        <v>21183</v>
      </c>
      <c r="K47745">
        <v>4</v>
      </c>
    </row>
    <row r="47746" spans="1:11" x14ac:dyDescent="0.25">
      <c r="A47746" t="s">
        <v>24874</v>
      </c>
      <c r="B47746" t="s">
        <v>24875</v>
      </c>
      <c r="C47746" t="s">
        <v>24876</v>
      </c>
      <c r="D47746" t="s">
        <v>24522</v>
      </c>
      <c r="E47746" t="s">
        <v>24877</v>
      </c>
      <c r="F47746" t="s">
        <v>24878</v>
      </c>
      <c r="G47746" t="s">
        <v>48</v>
      </c>
      <c r="H47746" t="s">
        <v>41</v>
      </c>
      <c r="I47746" t="s">
        <v>24592</v>
      </c>
      <c r="J47746" t="s">
        <v>21183</v>
      </c>
      <c r="K47746">
        <v>4</v>
      </c>
    </row>
    <row r="47747" spans="1:11" x14ac:dyDescent="0.25">
      <c r="A47747" t="s">
        <v>24879</v>
      </c>
      <c r="C47747" t="s">
        <v>24880</v>
      </c>
      <c r="D47747" t="s">
        <v>4300</v>
      </c>
      <c r="F47747" t="s">
        <v>94</v>
      </c>
      <c r="G47747" t="s">
        <v>95</v>
      </c>
      <c r="H47747" t="s">
        <v>96</v>
      </c>
      <c r="I47747" t="s">
        <v>24592</v>
      </c>
      <c r="J47747" t="s">
        <v>21183</v>
      </c>
      <c r="K47747">
        <v>4</v>
      </c>
    </row>
    <row r="47748" spans="1:11" x14ac:dyDescent="0.25">
      <c r="A47748" t="s">
        <v>24881</v>
      </c>
      <c r="B47748" t="s">
        <v>24882</v>
      </c>
      <c r="C47748" t="s">
        <v>24876</v>
      </c>
      <c r="D47748" t="s">
        <v>11493</v>
      </c>
      <c r="E47748" t="s">
        <v>24877</v>
      </c>
      <c r="F47748" t="s">
        <v>24883</v>
      </c>
      <c r="G47748" t="s">
        <v>48</v>
      </c>
      <c r="H47748" t="s">
        <v>41</v>
      </c>
      <c r="I47748" t="s">
        <v>24592</v>
      </c>
      <c r="J47748" t="s">
        <v>21183</v>
      </c>
      <c r="K47748">
        <v>4</v>
      </c>
    </row>
    <row r="47749" spans="1:11" x14ac:dyDescent="0.25">
      <c r="A47749" t="s">
        <v>24884</v>
      </c>
      <c r="B47749" t="s">
        <v>24885</v>
      </c>
      <c r="C47749" t="s">
        <v>24876</v>
      </c>
      <c r="D47749" t="s">
        <v>11493</v>
      </c>
      <c r="E47749" t="s">
        <v>24877</v>
      </c>
      <c r="F47749" t="s">
        <v>24886</v>
      </c>
      <c r="G47749" t="s">
        <v>48</v>
      </c>
      <c r="H47749" t="s">
        <v>41</v>
      </c>
      <c r="I47749" t="s">
        <v>24592</v>
      </c>
      <c r="J47749" t="s">
        <v>21183</v>
      </c>
      <c r="K47749">
        <v>4</v>
      </c>
    </row>
    <row r="47750" spans="1:11" x14ac:dyDescent="0.25">
      <c r="A47750" t="s">
        <v>24887</v>
      </c>
      <c r="C47750" t="s">
        <v>24888</v>
      </c>
      <c r="D47750" t="s">
        <v>2802</v>
      </c>
      <c r="F47750" t="s">
        <v>8740</v>
      </c>
      <c r="G47750" t="s">
        <v>16</v>
      </c>
      <c r="H47750" t="s">
        <v>30</v>
      </c>
      <c r="I47750" t="s">
        <v>24592</v>
      </c>
      <c r="J47750" t="s">
        <v>21183</v>
      </c>
      <c r="K47750">
        <v>4</v>
      </c>
    </row>
    <row r="47751" spans="1:11" x14ac:dyDescent="0.25">
      <c r="A47751" t="s">
        <v>22166</v>
      </c>
      <c r="C47751" t="s">
        <v>22167</v>
      </c>
      <c r="D47751" t="s">
        <v>6240</v>
      </c>
      <c r="F47751" t="s">
        <v>5516</v>
      </c>
      <c r="G47751" t="s">
        <v>16</v>
      </c>
      <c r="H47751" t="s">
        <v>30</v>
      </c>
      <c r="I47751" t="s">
        <v>24592</v>
      </c>
      <c r="J47751" t="s">
        <v>21183</v>
      </c>
      <c r="K47751">
        <v>4</v>
      </c>
    </row>
    <row r="47752" spans="1:11" x14ac:dyDescent="0.25">
      <c r="A47752" t="s">
        <v>24889</v>
      </c>
      <c r="C47752" t="s">
        <v>24890</v>
      </c>
      <c r="D47752" t="s">
        <v>5333</v>
      </c>
      <c r="E47752" t="s">
        <v>17174</v>
      </c>
      <c r="F47752" t="s">
        <v>154</v>
      </c>
      <c r="G47752" t="s">
        <v>84</v>
      </c>
      <c r="H47752" t="s">
        <v>85</v>
      </c>
      <c r="I47752" t="s">
        <v>24592</v>
      </c>
      <c r="J47752" t="s">
        <v>21183</v>
      </c>
      <c r="K47752">
        <v>4</v>
      </c>
    </row>
    <row r="47753" spans="1:11" x14ac:dyDescent="0.25">
      <c r="A47753" t="s">
        <v>24891</v>
      </c>
      <c r="B47753" t="s">
        <v>24892</v>
      </c>
      <c r="C47753" t="s">
        <v>24876</v>
      </c>
      <c r="D47753" t="s">
        <v>24893</v>
      </c>
      <c r="E47753" t="s">
        <v>24877</v>
      </c>
      <c r="F47753" t="s">
        <v>24894</v>
      </c>
      <c r="G47753" t="s">
        <v>48</v>
      </c>
      <c r="H47753" t="s">
        <v>41</v>
      </c>
      <c r="I47753" t="s">
        <v>24592</v>
      </c>
      <c r="J47753" t="s">
        <v>21183</v>
      </c>
      <c r="K47753">
        <v>4</v>
      </c>
    </row>
    <row r="47754" spans="1:11" x14ac:dyDescent="0.25">
      <c r="A47754" t="s">
        <v>22995</v>
      </c>
      <c r="B47754" t="s">
        <v>22996</v>
      </c>
      <c r="C47754" t="s">
        <v>22997</v>
      </c>
      <c r="D47754" t="s">
        <v>6240</v>
      </c>
      <c r="E47754" t="s">
        <v>22998</v>
      </c>
      <c r="F47754" t="s">
        <v>16953</v>
      </c>
      <c r="G47754" t="s">
        <v>142</v>
      </c>
      <c r="H47754" t="s">
        <v>143</v>
      </c>
      <c r="I47754" t="s">
        <v>24592</v>
      </c>
      <c r="J47754" t="s">
        <v>21183</v>
      </c>
      <c r="K47754">
        <v>4</v>
      </c>
    </row>
    <row r="47755" spans="1:11" x14ac:dyDescent="0.25">
      <c r="A47755" t="s">
        <v>11238</v>
      </c>
      <c r="B47755" t="s">
        <v>11239</v>
      </c>
      <c r="C47755" t="s">
        <v>11240</v>
      </c>
      <c r="D47755" t="s">
        <v>2622</v>
      </c>
      <c r="F47755" t="s">
        <v>7185</v>
      </c>
      <c r="G47755" t="s">
        <v>16</v>
      </c>
      <c r="H47755" t="s">
        <v>3903</v>
      </c>
      <c r="I47755" t="s">
        <v>24592</v>
      </c>
      <c r="J47755" t="s">
        <v>21183</v>
      </c>
      <c r="K47755">
        <v>4</v>
      </c>
    </row>
    <row r="47756" spans="1:11" x14ac:dyDescent="0.25">
      <c r="A47756" t="s">
        <v>24895</v>
      </c>
      <c r="B47756" t="s">
        <v>24896</v>
      </c>
      <c r="C47756" t="s">
        <v>24897</v>
      </c>
      <c r="D47756" t="s">
        <v>9073</v>
      </c>
      <c r="E47756" t="s">
        <v>24898</v>
      </c>
      <c r="F47756" t="s">
        <v>24899</v>
      </c>
      <c r="G47756" t="s">
        <v>16</v>
      </c>
      <c r="H47756" t="s">
        <v>30</v>
      </c>
      <c r="I47756" t="s">
        <v>24592</v>
      </c>
      <c r="J47756" t="s">
        <v>21183</v>
      </c>
      <c r="K47756">
        <v>4</v>
      </c>
    </row>
    <row r="47757" spans="1:11" x14ac:dyDescent="0.25">
      <c r="A47757" t="s">
        <v>22999</v>
      </c>
      <c r="B47757" t="s">
        <v>23000</v>
      </c>
      <c r="C47757" t="s">
        <v>22964</v>
      </c>
      <c r="D47757" t="s">
        <v>6082</v>
      </c>
      <c r="E47757" t="s">
        <v>23001</v>
      </c>
      <c r="F47757" t="s">
        <v>8280</v>
      </c>
      <c r="G47757" t="s">
        <v>142</v>
      </c>
      <c r="H47757" t="s">
        <v>143</v>
      </c>
      <c r="I47757" t="s">
        <v>24592</v>
      </c>
      <c r="J47757" t="s">
        <v>21183</v>
      </c>
      <c r="K47757">
        <v>4</v>
      </c>
    </row>
    <row r="47758" spans="1:11" x14ac:dyDescent="0.25">
      <c r="A47758" t="s">
        <v>23002</v>
      </c>
      <c r="B47758" t="s">
        <v>23003</v>
      </c>
      <c r="C47758" t="s">
        <v>22964</v>
      </c>
      <c r="D47758" t="s">
        <v>2622</v>
      </c>
      <c r="E47758" t="s">
        <v>23004</v>
      </c>
      <c r="F47758" t="s">
        <v>2624</v>
      </c>
      <c r="G47758" t="s">
        <v>142</v>
      </c>
      <c r="H47758" t="s">
        <v>143</v>
      </c>
      <c r="I47758" t="s">
        <v>24592</v>
      </c>
      <c r="J47758" t="s">
        <v>21183</v>
      </c>
      <c r="K47758">
        <v>4</v>
      </c>
    </row>
    <row r="47759" spans="1:11" x14ac:dyDescent="0.25">
      <c r="A47759" t="s">
        <v>24900</v>
      </c>
      <c r="C47759" t="s">
        <v>24901</v>
      </c>
      <c r="D47759" t="s">
        <v>300</v>
      </c>
      <c r="E47759" t="s">
        <v>24902</v>
      </c>
      <c r="F47759" t="s">
        <v>24903</v>
      </c>
      <c r="G47759" t="s">
        <v>16</v>
      </c>
      <c r="H47759" t="s">
        <v>30</v>
      </c>
      <c r="I47759" t="s">
        <v>24592</v>
      </c>
      <c r="J47759" t="s">
        <v>21183</v>
      </c>
      <c r="K47759">
        <v>4</v>
      </c>
    </row>
    <row r="47760" spans="1:11" x14ac:dyDescent="0.25">
      <c r="A47760" t="s">
        <v>24904</v>
      </c>
      <c r="C47760" t="s">
        <v>24905</v>
      </c>
      <c r="D47760" t="s">
        <v>8129</v>
      </c>
      <c r="F47760" t="s">
        <v>5437</v>
      </c>
      <c r="G47760" t="s">
        <v>16</v>
      </c>
      <c r="H47760" t="s">
        <v>1167</v>
      </c>
      <c r="I47760" t="s">
        <v>24592</v>
      </c>
      <c r="J47760" t="s">
        <v>21183</v>
      </c>
      <c r="K47760">
        <v>4</v>
      </c>
    </row>
    <row r="47761" spans="1:11" x14ac:dyDescent="0.25">
      <c r="A47761" t="s">
        <v>24906</v>
      </c>
      <c r="B47761" t="s">
        <v>24907</v>
      </c>
      <c r="C47761" t="s">
        <v>24908</v>
      </c>
      <c r="D47761" t="s">
        <v>13872</v>
      </c>
      <c r="E47761" t="s">
        <v>24909</v>
      </c>
      <c r="F47761" t="s">
        <v>22003</v>
      </c>
      <c r="G47761" t="s">
        <v>5033</v>
      </c>
      <c r="H47761" t="s">
        <v>5034</v>
      </c>
      <c r="I47761" t="s">
        <v>24592</v>
      </c>
      <c r="J47761" t="s">
        <v>21183</v>
      </c>
      <c r="K47761">
        <v>4</v>
      </c>
    </row>
    <row r="47762" spans="1:11" x14ac:dyDescent="0.25">
      <c r="A47762" t="s">
        <v>23009</v>
      </c>
      <c r="B47762" t="s">
        <v>23010</v>
      </c>
      <c r="C47762" t="s">
        <v>22964</v>
      </c>
      <c r="D47762" t="s">
        <v>203</v>
      </c>
      <c r="E47762" t="s">
        <v>23011</v>
      </c>
      <c r="F47762" t="s">
        <v>16564</v>
      </c>
      <c r="G47762" t="s">
        <v>142</v>
      </c>
      <c r="H47762" t="s">
        <v>143</v>
      </c>
      <c r="I47762" t="s">
        <v>24592</v>
      </c>
      <c r="J47762" t="s">
        <v>21183</v>
      </c>
      <c r="K47762">
        <v>4</v>
      </c>
    </row>
    <row r="47763" spans="1:11" x14ac:dyDescent="0.25">
      <c r="A47763" t="s">
        <v>23012</v>
      </c>
      <c r="B47763" t="s">
        <v>23013</v>
      </c>
      <c r="C47763" t="s">
        <v>22964</v>
      </c>
      <c r="D47763" t="s">
        <v>203</v>
      </c>
      <c r="E47763" t="s">
        <v>23014</v>
      </c>
      <c r="F47763" t="s">
        <v>16564</v>
      </c>
      <c r="G47763" t="s">
        <v>142</v>
      </c>
      <c r="H47763" t="s">
        <v>143</v>
      </c>
      <c r="I47763" t="s">
        <v>24592</v>
      </c>
      <c r="J47763" t="s">
        <v>21183</v>
      </c>
      <c r="K47763">
        <v>4</v>
      </c>
    </row>
    <row r="47764" spans="1:11" x14ac:dyDescent="0.25">
      <c r="A47764" t="s">
        <v>24910</v>
      </c>
      <c r="B47764" t="s">
        <v>24911</v>
      </c>
      <c r="C47764" t="s">
        <v>24912</v>
      </c>
      <c r="D47764" t="s">
        <v>8221</v>
      </c>
      <c r="E47764" t="s">
        <v>24913</v>
      </c>
      <c r="F47764" t="s">
        <v>24614</v>
      </c>
      <c r="G47764" t="s">
        <v>16</v>
      </c>
      <c r="H47764" t="s">
        <v>339</v>
      </c>
      <c r="I47764" t="s">
        <v>24592</v>
      </c>
      <c r="J47764" t="s">
        <v>21183</v>
      </c>
      <c r="K47764">
        <v>4</v>
      </c>
    </row>
    <row r="47765" spans="1:11" x14ac:dyDescent="0.25">
      <c r="A47765" t="s">
        <v>24914</v>
      </c>
      <c r="C47765" t="s">
        <v>24915</v>
      </c>
      <c r="D47765" t="s">
        <v>1202</v>
      </c>
      <c r="E47765" t="s">
        <v>24916</v>
      </c>
      <c r="F47765" t="s">
        <v>24917</v>
      </c>
      <c r="G47765" t="s">
        <v>72</v>
      </c>
      <c r="H47765" t="s">
        <v>73</v>
      </c>
      <c r="I47765" t="s">
        <v>24592</v>
      </c>
      <c r="J47765" t="s">
        <v>21183</v>
      </c>
      <c r="K47765">
        <v>4</v>
      </c>
    </row>
    <row r="47766" spans="1:11" x14ac:dyDescent="0.25">
      <c r="A47766" t="s">
        <v>22191</v>
      </c>
      <c r="C47766" t="s">
        <v>22192</v>
      </c>
      <c r="D47766" t="s">
        <v>5069</v>
      </c>
      <c r="F47766" t="s">
        <v>6661</v>
      </c>
      <c r="G47766" t="s">
        <v>16</v>
      </c>
      <c r="H47766" t="s">
        <v>248</v>
      </c>
      <c r="I47766" t="s">
        <v>24592</v>
      </c>
      <c r="J47766" t="s">
        <v>21183</v>
      </c>
      <c r="K47766">
        <v>4</v>
      </c>
    </row>
    <row r="47767" spans="1:11" x14ac:dyDescent="0.25">
      <c r="A47767" t="s">
        <v>24918</v>
      </c>
      <c r="C47767" t="s">
        <v>24919</v>
      </c>
      <c r="D47767" t="s">
        <v>13737</v>
      </c>
      <c r="F47767" t="s">
        <v>12517</v>
      </c>
      <c r="G47767" t="s">
        <v>10617</v>
      </c>
      <c r="H47767" t="s">
        <v>315</v>
      </c>
      <c r="I47767" t="s">
        <v>24592</v>
      </c>
      <c r="J47767" t="s">
        <v>21183</v>
      </c>
      <c r="K47767">
        <v>4</v>
      </c>
    </row>
    <row r="47768" spans="1:11" x14ac:dyDescent="0.25">
      <c r="A47768" t="s">
        <v>24920</v>
      </c>
      <c r="C47768" t="s">
        <v>24872</v>
      </c>
      <c r="D47768" t="s">
        <v>6812</v>
      </c>
      <c r="F47768" t="s">
        <v>1148</v>
      </c>
      <c r="G47768" t="s">
        <v>16</v>
      </c>
      <c r="H47768" t="s">
        <v>30</v>
      </c>
      <c r="I47768" t="s">
        <v>24592</v>
      </c>
      <c r="J47768" t="s">
        <v>21183</v>
      </c>
      <c r="K47768">
        <v>4</v>
      </c>
    </row>
    <row r="47769" spans="1:11" x14ac:dyDescent="0.25">
      <c r="A47769" t="s">
        <v>24243</v>
      </c>
      <c r="B47769" t="s">
        <v>24244</v>
      </c>
      <c r="C47769" t="s">
        <v>24245</v>
      </c>
      <c r="D47769" t="s">
        <v>17055</v>
      </c>
      <c r="E47769" t="s">
        <v>24246</v>
      </c>
      <c r="F47769" t="s">
        <v>863</v>
      </c>
      <c r="G47769" t="s">
        <v>16</v>
      </c>
      <c r="H47769" t="s">
        <v>864</v>
      </c>
      <c r="I47769" t="s">
        <v>24592</v>
      </c>
      <c r="J47769" t="s">
        <v>21183</v>
      </c>
      <c r="K47769">
        <v>4</v>
      </c>
    </row>
    <row r="47770" spans="1:11" x14ac:dyDescent="0.25">
      <c r="A47770" t="s">
        <v>24921</v>
      </c>
      <c r="B47770" t="s">
        <v>24922</v>
      </c>
      <c r="C47770" t="s">
        <v>24923</v>
      </c>
      <c r="D47770" t="s">
        <v>11522</v>
      </c>
      <c r="E47770" t="s">
        <v>24924</v>
      </c>
      <c r="F47770" t="s">
        <v>47</v>
      </c>
      <c r="G47770" t="s">
        <v>48</v>
      </c>
      <c r="H47770" t="s">
        <v>49</v>
      </c>
      <c r="I47770" t="s">
        <v>24592</v>
      </c>
      <c r="J47770" t="s">
        <v>21183</v>
      </c>
      <c r="K47770">
        <v>4</v>
      </c>
    </row>
    <row r="47771" spans="1:11" x14ac:dyDescent="0.25">
      <c r="A47771" t="s">
        <v>10967</v>
      </c>
      <c r="C47771" t="s">
        <v>10942</v>
      </c>
      <c r="D47771" t="s">
        <v>9143</v>
      </c>
      <c r="E47771" t="s">
        <v>10968</v>
      </c>
      <c r="F47771" t="s">
        <v>6064</v>
      </c>
      <c r="G47771" t="s">
        <v>64</v>
      </c>
      <c r="H47771" t="s">
        <v>6065</v>
      </c>
      <c r="I47771" t="s">
        <v>24592</v>
      </c>
      <c r="J47771" t="s">
        <v>21183</v>
      </c>
      <c r="K47771">
        <v>4</v>
      </c>
    </row>
    <row r="47772" spans="1:11" x14ac:dyDescent="0.25">
      <c r="A47772" t="s">
        <v>24925</v>
      </c>
      <c r="B47772" t="s">
        <v>24926</v>
      </c>
      <c r="C47772" t="s">
        <v>24927</v>
      </c>
      <c r="D47772" t="s">
        <v>4397</v>
      </c>
      <c r="E47772" t="s">
        <v>24928</v>
      </c>
      <c r="F47772" t="s">
        <v>24929</v>
      </c>
      <c r="G47772" t="s">
        <v>16</v>
      </c>
      <c r="H47772" t="s">
        <v>110</v>
      </c>
      <c r="I47772" t="s">
        <v>24592</v>
      </c>
      <c r="J47772" t="s">
        <v>21183</v>
      </c>
      <c r="K47772">
        <v>4</v>
      </c>
    </row>
    <row r="47773" spans="1:11" x14ac:dyDescent="0.25">
      <c r="A47773" t="s">
        <v>24930</v>
      </c>
      <c r="B47773" t="s">
        <v>24931</v>
      </c>
      <c r="C47773" t="s">
        <v>24932</v>
      </c>
      <c r="D47773" t="s">
        <v>8477</v>
      </c>
      <c r="E47773" t="s">
        <v>24933</v>
      </c>
      <c r="F47773" t="s">
        <v>24934</v>
      </c>
      <c r="G47773" t="s">
        <v>247</v>
      </c>
      <c r="H47773" t="s">
        <v>248</v>
      </c>
      <c r="I47773" t="s">
        <v>24592</v>
      </c>
      <c r="J47773" t="s">
        <v>21183</v>
      </c>
      <c r="K47773">
        <v>4</v>
      </c>
    </row>
    <row r="47774" spans="1:11" x14ac:dyDescent="0.25">
      <c r="A47774" t="s">
        <v>23024</v>
      </c>
      <c r="B47774" t="s">
        <v>23025</v>
      </c>
      <c r="C47774" t="s">
        <v>22964</v>
      </c>
      <c r="D47774" t="s">
        <v>6082</v>
      </c>
      <c r="F47774" t="s">
        <v>8300</v>
      </c>
      <c r="G47774" t="s">
        <v>142</v>
      </c>
      <c r="H47774" t="s">
        <v>143</v>
      </c>
      <c r="I47774" t="s">
        <v>24592</v>
      </c>
      <c r="J47774" t="s">
        <v>21183</v>
      </c>
      <c r="K47774">
        <v>4</v>
      </c>
    </row>
    <row r="47775" spans="1:11" x14ac:dyDescent="0.25">
      <c r="A47775" t="s">
        <v>24935</v>
      </c>
      <c r="C47775" t="s">
        <v>24936</v>
      </c>
      <c r="D47775" t="s">
        <v>3089</v>
      </c>
      <c r="F47775" t="s">
        <v>1148</v>
      </c>
      <c r="G47775" t="s">
        <v>16</v>
      </c>
      <c r="H47775" t="s">
        <v>30</v>
      </c>
      <c r="I47775" t="s">
        <v>24592</v>
      </c>
      <c r="J47775" t="s">
        <v>21183</v>
      </c>
      <c r="K47775">
        <v>4</v>
      </c>
    </row>
    <row r="47776" spans="1:11" x14ac:dyDescent="0.25">
      <c r="A47776" t="s">
        <v>24937</v>
      </c>
      <c r="C47776" t="s">
        <v>24936</v>
      </c>
      <c r="D47776" t="s">
        <v>8124</v>
      </c>
      <c r="F47776" t="s">
        <v>1148</v>
      </c>
      <c r="G47776" t="s">
        <v>16</v>
      </c>
      <c r="H47776" t="s">
        <v>30</v>
      </c>
      <c r="I47776" t="s">
        <v>24592</v>
      </c>
      <c r="J47776" t="s">
        <v>21183</v>
      </c>
      <c r="K47776">
        <v>4</v>
      </c>
    </row>
    <row r="47777" spans="1:11" x14ac:dyDescent="0.25">
      <c r="A47777" t="s">
        <v>24938</v>
      </c>
      <c r="B47777" t="s">
        <v>24939</v>
      </c>
      <c r="C47777" t="s">
        <v>24940</v>
      </c>
      <c r="D47777" t="s">
        <v>38</v>
      </c>
      <c r="E47777" t="s">
        <v>24941</v>
      </c>
      <c r="F47777" t="s">
        <v>16756</v>
      </c>
      <c r="G47777" t="s">
        <v>142</v>
      </c>
      <c r="H47777" t="s">
        <v>143</v>
      </c>
      <c r="I47777" t="s">
        <v>24592</v>
      </c>
      <c r="J47777" t="s">
        <v>21183</v>
      </c>
      <c r="K47777">
        <v>4</v>
      </c>
    </row>
    <row r="47778" spans="1:11" x14ac:dyDescent="0.25">
      <c r="A47778" t="s">
        <v>24942</v>
      </c>
      <c r="B47778" t="s">
        <v>24939</v>
      </c>
      <c r="C47778" t="s">
        <v>24940</v>
      </c>
      <c r="D47778" t="s">
        <v>6281</v>
      </c>
      <c r="E47778" t="s">
        <v>24941</v>
      </c>
      <c r="F47778" t="s">
        <v>16756</v>
      </c>
      <c r="G47778" t="s">
        <v>142</v>
      </c>
      <c r="H47778" t="s">
        <v>143</v>
      </c>
      <c r="I47778" t="s">
        <v>24592</v>
      </c>
      <c r="J47778" t="s">
        <v>21183</v>
      </c>
      <c r="K47778">
        <v>4</v>
      </c>
    </row>
    <row r="47779" spans="1:11" x14ac:dyDescent="0.25">
      <c r="A47779" t="s">
        <v>24943</v>
      </c>
      <c r="B47779" t="s">
        <v>24944</v>
      </c>
      <c r="C47779" t="s">
        <v>22964</v>
      </c>
      <c r="D47779" t="s">
        <v>203</v>
      </c>
      <c r="E47779" t="s">
        <v>24945</v>
      </c>
      <c r="F47779" t="s">
        <v>16710</v>
      </c>
      <c r="G47779" t="s">
        <v>142</v>
      </c>
      <c r="H47779" t="s">
        <v>143</v>
      </c>
      <c r="I47779" t="s">
        <v>24592</v>
      </c>
      <c r="J47779" t="s">
        <v>21183</v>
      </c>
      <c r="K47779">
        <v>4</v>
      </c>
    </row>
    <row r="47780" spans="1:11" x14ac:dyDescent="0.25">
      <c r="A47780" t="s">
        <v>24946</v>
      </c>
      <c r="B47780" t="s">
        <v>24947</v>
      </c>
      <c r="C47780" t="s">
        <v>24948</v>
      </c>
      <c r="D47780" t="s">
        <v>1855</v>
      </c>
      <c r="E47780" t="s">
        <v>24949</v>
      </c>
      <c r="F47780" t="s">
        <v>10408</v>
      </c>
      <c r="G47780" t="s">
        <v>5033</v>
      </c>
      <c r="H47780" t="s">
        <v>5034</v>
      </c>
      <c r="I47780" t="s">
        <v>24592</v>
      </c>
      <c r="J47780" t="s">
        <v>21183</v>
      </c>
      <c r="K47780">
        <v>4</v>
      </c>
    </row>
    <row r="47781" spans="1:11" x14ac:dyDescent="0.25">
      <c r="A47781" t="s">
        <v>24950</v>
      </c>
      <c r="B47781" t="s">
        <v>24951</v>
      </c>
      <c r="C47781" t="s">
        <v>24936</v>
      </c>
      <c r="D47781" t="s">
        <v>7994</v>
      </c>
      <c r="F47781" t="s">
        <v>1646</v>
      </c>
      <c r="G47781" t="s">
        <v>16</v>
      </c>
      <c r="H47781" t="s">
        <v>30</v>
      </c>
      <c r="I47781" t="s">
        <v>24592</v>
      </c>
      <c r="J47781" t="s">
        <v>21183</v>
      </c>
      <c r="K47781">
        <v>4</v>
      </c>
    </row>
    <row r="47782" spans="1:11" x14ac:dyDescent="0.25">
      <c r="A47782" t="s">
        <v>24952</v>
      </c>
      <c r="C47782" t="s">
        <v>24953</v>
      </c>
      <c r="D47782" t="s">
        <v>12737</v>
      </c>
      <c r="F47782" t="s">
        <v>24954</v>
      </c>
      <c r="G47782" t="s">
        <v>56</v>
      </c>
      <c r="H47782" t="s">
        <v>57</v>
      </c>
      <c r="I47782" t="s">
        <v>24592</v>
      </c>
      <c r="J47782" t="s">
        <v>21183</v>
      </c>
      <c r="K47782">
        <v>4</v>
      </c>
    </row>
    <row r="47783" spans="1:11" x14ac:dyDescent="0.25">
      <c r="A47783" t="s">
        <v>10983</v>
      </c>
      <c r="B47783" t="s">
        <v>10984</v>
      </c>
      <c r="C47783" t="s">
        <v>10942</v>
      </c>
      <c r="D47783" t="s">
        <v>9148</v>
      </c>
      <c r="E47783" t="s">
        <v>10985</v>
      </c>
      <c r="F47783" t="s">
        <v>6692</v>
      </c>
      <c r="G47783" t="s">
        <v>64</v>
      </c>
      <c r="H47783" t="s">
        <v>6065</v>
      </c>
      <c r="I47783" t="s">
        <v>24592</v>
      </c>
      <c r="J47783" t="s">
        <v>21183</v>
      </c>
      <c r="K47783">
        <v>4</v>
      </c>
    </row>
    <row r="47784" spans="1:11" x14ac:dyDescent="0.25">
      <c r="A47784" t="s">
        <v>24955</v>
      </c>
      <c r="B47784" t="s">
        <v>24956</v>
      </c>
      <c r="C47784" t="s">
        <v>24957</v>
      </c>
      <c r="D47784" t="s">
        <v>14269</v>
      </c>
      <c r="E47784" t="s">
        <v>24958</v>
      </c>
      <c r="F47784" t="s">
        <v>11314</v>
      </c>
      <c r="G47784" t="s">
        <v>48</v>
      </c>
      <c r="H47784" t="s">
        <v>49</v>
      </c>
      <c r="I47784" t="s">
        <v>24592</v>
      </c>
      <c r="J47784" t="s">
        <v>21183</v>
      </c>
      <c r="K47784">
        <v>4</v>
      </c>
    </row>
    <row r="47785" spans="1:11" x14ac:dyDescent="0.25">
      <c r="A47785" t="s">
        <v>24959</v>
      </c>
      <c r="B47785" t="s">
        <v>24960</v>
      </c>
      <c r="C47785" t="s">
        <v>24961</v>
      </c>
      <c r="D47785" t="s">
        <v>12751</v>
      </c>
      <c r="E47785" t="s">
        <v>24962</v>
      </c>
      <c r="F47785" t="s">
        <v>4855</v>
      </c>
      <c r="G47785" t="s">
        <v>84</v>
      </c>
      <c r="H47785" t="s">
        <v>110</v>
      </c>
      <c r="I47785" t="s">
        <v>24592</v>
      </c>
      <c r="J47785" t="s">
        <v>21183</v>
      </c>
      <c r="K47785">
        <v>4</v>
      </c>
    </row>
    <row r="47786" spans="1:11" x14ac:dyDescent="0.25">
      <c r="A47786" t="s">
        <v>24963</v>
      </c>
      <c r="C47786" t="s">
        <v>24888</v>
      </c>
      <c r="D47786" t="s">
        <v>2802</v>
      </c>
      <c r="E47786" t="s">
        <v>24964</v>
      </c>
      <c r="F47786" t="s">
        <v>11444</v>
      </c>
      <c r="G47786" t="s">
        <v>16</v>
      </c>
      <c r="H47786" t="s">
        <v>3903</v>
      </c>
      <c r="I47786" t="s">
        <v>24592</v>
      </c>
      <c r="J47786" t="s">
        <v>21183</v>
      </c>
      <c r="K47786">
        <v>4</v>
      </c>
    </row>
    <row r="47787" spans="1:11" x14ac:dyDescent="0.25">
      <c r="A47787" t="s">
        <v>23624</v>
      </c>
      <c r="B47787" t="s">
        <v>23625</v>
      </c>
      <c r="C47787" t="s">
        <v>23626</v>
      </c>
      <c r="D47787" t="s">
        <v>12390</v>
      </c>
      <c r="E47787" t="s">
        <v>23627</v>
      </c>
      <c r="F47787" t="s">
        <v>8416</v>
      </c>
      <c r="G47787" t="s">
        <v>16</v>
      </c>
      <c r="H47787" t="s">
        <v>3903</v>
      </c>
      <c r="I47787" t="s">
        <v>24592</v>
      </c>
      <c r="J47787" t="s">
        <v>21183</v>
      </c>
      <c r="K47787">
        <v>4</v>
      </c>
    </row>
    <row r="47788" spans="1:11" x14ac:dyDescent="0.25">
      <c r="A47788" t="s">
        <v>24965</v>
      </c>
      <c r="B47788" t="s">
        <v>24966</v>
      </c>
      <c r="C47788" t="s">
        <v>24967</v>
      </c>
      <c r="D47788" t="s">
        <v>7266</v>
      </c>
      <c r="E47788" t="s">
        <v>19912</v>
      </c>
      <c r="F47788" t="s">
        <v>19913</v>
      </c>
      <c r="G47788" t="s">
        <v>142</v>
      </c>
      <c r="H47788" t="s">
        <v>143</v>
      </c>
      <c r="I47788" t="s">
        <v>24592</v>
      </c>
      <c r="J47788" t="s">
        <v>21183</v>
      </c>
      <c r="K47788">
        <v>4</v>
      </c>
    </row>
    <row r="47789" spans="1:11" x14ac:dyDescent="0.25">
      <c r="A47789" t="s">
        <v>24968</v>
      </c>
      <c r="B47789" t="s">
        <v>24969</v>
      </c>
      <c r="C47789" t="s">
        <v>24970</v>
      </c>
      <c r="D47789" t="s">
        <v>1650</v>
      </c>
      <c r="E47789" t="s">
        <v>24971</v>
      </c>
      <c r="F47789" t="s">
        <v>24972</v>
      </c>
      <c r="G47789" t="s">
        <v>64</v>
      </c>
      <c r="H47789" t="s">
        <v>12902</v>
      </c>
      <c r="I47789" t="s">
        <v>24592</v>
      </c>
      <c r="J47789" t="s">
        <v>21183</v>
      </c>
      <c r="K47789">
        <v>4</v>
      </c>
    </row>
    <row r="47790" spans="1:11" x14ac:dyDescent="0.25">
      <c r="A47790" t="s">
        <v>24973</v>
      </c>
      <c r="B47790" t="s">
        <v>24974</v>
      </c>
      <c r="C47790" t="s">
        <v>24975</v>
      </c>
      <c r="D47790" t="s">
        <v>6709</v>
      </c>
      <c r="E47790" t="s">
        <v>24976</v>
      </c>
      <c r="F47790" t="s">
        <v>10393</v>
      </c>
      <c r="G47790" t="s">
        <v>109</v>
      </c>
      <c r="H47790" t="s">
        <v>110</v>
      </c>
      <c r="I47790" t="s">
        <v>24592</v>
      </c>
      <c r="J47790" t="s">
        <v>21183</v>
      </c>
      <c r="K47790">
        <v>4</v>
      </c>
    </row>
    <row r="47791" spans="1:11" x14ac:dyDescent="0.25">
      <c r="A47791" t="s">
        <v>24977</v>
      </c>
      <c r="B47791" t="s">
        <v>24978</v>
      </c>
      <c r="C47791" t="s">
        <v>24979</v>
      </c>
      <c r="D47791" t="s">
        <v>3956</v>
      </c>
      <c r="F47791" t="s">
        <v>3032</v>
      </c>
      <c r="G47791" t="s">
        <v>16</v>
      </c>
      <c r="H47791" t="s">
        <v>1382</v>
      </c>
      <c r="I47791" t="s">
        <v>24592</v>
      </c>
      <c r="J47791" t="s">
        <v>21183</v>
      </c>
      <c r="K47791">
        <v>4</v>
      </c>
    </row>
    <row r="47792" spans="1:11" x14ac:dyDescent="0.25">
      <c r="A47792" t="s">
        <v>24980</v>
      </c>
      <c r="B47792" t="s">
        <v>24981</v>
      </c>
      <c r="C47792" t="s">
        <v>24979</v>
      </c>
      <c r="D47792" t="s">
        <v>2787</v>
      </c>
      <c r="F47792" t="s">
        <v>3032</v>
      </c>
      <c r="G47792" t="s">
        <v>16</v>
      </c>
      <c r="H47792" t="s">
        <v>1382</v>
      </c>
      <c r="I47792" t="s">
        <v>24592</v>
      </c>
      <c r="J47792" t="s">
        <v>21183</v>
      </c>
      <c r="K47792">
        <v>4</v>
      </c>
    </row>
    <row r="47793" spans="1:11" x14ac:dyDescent="0.25">
      <c r="A47793" t="s">
        <v>24982</v>
      </c>
      <c r="B47793" t="s">
        <v>24983</v>
      </c>
      <c r="C47793" t="s">
        <v>24979</v>
      </c>
      <c r="D47793" t="s">
        <v>8161</v>
      </c>
      <c r="F47793" t="s">
        <v>3032</v>
      </c>
      <c r="G47793" t="s">
        <v>16</v>
      </c>
      <c r="H47793" t="s">
        <v>1382</v>
      </c>
      <c r="I47793" t="s">
        <v>24592</v>
      </c>
      <c r="J47793" t="s">
        <v>21183</v>
      </c>
      <c r="K47793">
        <v>4</v>
      </c>
    </row>
    <row r="47794" spans="1:11" x14ac:dyDescent="0.25">
      <c r="A47794" t="s">
        <v>11016</v>
      </c>
      <c r="C47794" t="s">
        <v>11017</v>
      </c>
      <c r="D47794" t="s">
        <v>4968</v>
      </c>
      <c r="E47794" t="s">
        <v>11018</v>
      </c>
      <c r="F47794" t="s">
        <v>6064</v>
      </c>
      <c r="G47794" t="s">
        <v>64</v>
      </c>
      <c r="H47794" t="s">
        <v>6065</v>
      </c>
      <c r="I47794" t="s">
        <v>24592</v>
      </c>
      <c r="J47794" t="s">
        <v>21183</v>
      </c>
      <c r="K47794">
        <v>4</v>
      </c>
    </row>
    <row r="47795" spans="1:11" x14ac:dyDescent="0.25">
      <c r="A47795" t="s">
        <v>24984</v>
      </c>
      <c r="C47795" t="s">
        <v>24985</v>
      </c>
      <c r="D47795" t="s">
        <v>21784</v>
      </c>
      <c r="E47795" t="s">
        <v>24986</v>
      </c>
      <c r="F47795" t="s">
        <v>24987</v>
      </c>
      <c r="G47795" t="s">
        <v>84</v>
      </c>
      <c r="I47795" t="s">
        <v>24592</v>
      </c>
      <c r="J47795" t="s">
        <v>21183</v>
      </c>
      <c r="K47795">
        <v>4</v>
      </c>
    </row>
    <row r="47796" spans="1:11" x14ac:dyDescent="0.25">
      <c r="A47796" t="s">
        <v>11302</v>
      </c>
      <c r="B47796" t="s">
        <v>11303</v>
      </c>
      <c r="C47796" t="s">
        <v>11304</v>
      </c>
      <c r="D47796" t="s">
        <v>6199</v>
      </c>
      <c r="E47796" t="s">
        <v>11305</v>
      </c>
      <c r="F47796" t="s">
        <v>7078</v>
      </c>
      <c r="G47796" t="s">
        <v>1876</v>
      </c>
      <c r="H47796" t="s">
        <v>2047</v>
      </c>
      <c r="I47796" t="s">
        <v>24592</v>
      </c>
      <c r="J47796" t="s">
        <v>21183</v>
      </c>
      <c r="K47796">
        <v>4</v>
      </c>
    </row>
    <row r="47797" spans="1:11" x14ac:dyDescent="0.25">
      <c r="A47797" t="s">
        <v>24988</v>
      </c>
      <c r="B47797" t="s">
        <v>24989</v>
      </c>
      <c r="C47797" t="s">
        <v>24990</v>
      </c>
      <c r="D47797" t="s">
        <v>5550</v>
      </c>
      <c r="E47797" t="s">
        <v>24991</v>
      </c>
      <c r="F47797" t="s">
        <v>12581</v>
      </c>
      <c r="G47797" t="s">
        <v>84</v>
      </c>
      <c r="H47797" t="s">
        <v>110</v>
      </c>
      <c r="I47797" t="s">
        <v>24592</v>
      </c>
      <c r="J47797" t="s">
        <v>21183</v>
      </c>
      <c r="K47797">
        <v>4</v>
      </c>
    </row>
    <row r="47798" spans="1:11" x14ac:dyDescent="0.25">
      <c r="A47798" t="s">
        <v>24992</v>
      </c>
      <c r="B47798" t="s">
        <v>24993</v>
      </c>
      <c r="C47798" t="s">
        <v>24994</v>
      </c>
      <c r="D47798" t="s">
        <v>17675</v>
      </c>
      <c r="E47798" t="s">
        <v>24995</v>
      </c>
      <c r="F47798" t="s">
        <v>5677</v>
      </c>
      <c r="G47798" t="s">
        <v>64</v>
      </c>
      <c r="H47798" t="s">
        <v>574</v>
      </c>
      <c r="I47798" t="s">
        <v>24592</v>
      </c>
      <c r="J47798" t="s">
        <v>21183</v>
      </c>
      <c r="K47798">
        <v>4</v>
      </c>
    </row>
    <row r="47799" spans="1:11" x14ac:dyDescent="0.25">
      <c r="A47799" t="s">
        <v>11042</v>
      </c>
      <c r="B47799" t="s">
        <v>11043</v>
      </c>
      <c r="C47799" t="s">
        <v>11044</v>
      </c>
      <c r="D47799" t="s">
        <v>11045</v>
      </c>
      <c r="E47799" t="s">
        <v>11046</v>
      </c>
      <c r="F47799" t="s">
        <v>6098</v>
      </c>
      <c r="G47799" t="s">
        <v>64</v>
      </c>
      <c r="H47799" t="s">
        <v>30</v>
      </c>
      <c r="I47799" t="s">
        <v>24592</v>
      </c>
      <c r="J47799" t="s">
        <v>21183</v>
      </c>
      <c r="K47799">
        <v>4</v>
      </c>
    </row>
    <row r="47800" spans="1:11" x14ac:dyDescent="0.25">
      <c r="A47800" t="s">
        <v>11354</v>
      </c>
      <c r="C47800" t="s">
        <v>11355</v>
      </c>
      <c r="D47800" t="s">
        <v>4397</v>
      </c>
      <c r="F47800" t="s">
        <v>11356</v>
      </c>
      <c r="G47800" t="s">
        <v>4760</v>
      </c>
      <c r="H47800" t="s">
        <v>292</v>
      </c>
      <c r="I47800" t="s">
        <v>24592</v>
      </c>
      <c r="J47800" t="s">
        <v>21183</v>
      </c>
      <c r="K47800">
        <v>4</v>
      </c>
    </row>
    <row r="47801" spans="1:11" x14ac:dyDescent="0.25">
      <c r="A47801" t="s">
        <v>24996</v>
      </c>
      <c r="C47801" t="s">
        <v>24908</v>
      </c>
      <c r="D47801" t="s">
        <v>10689</v>
      </c>
      <c r="E47801" t="s">
        <v>24997</v>
      </c>
      <c r="F47801" t="s">
        <v>24630</v>
      </c>
      <c r="G47801" t="s">
        <v>5033</v>
      </c>
      <c r="H47801" t="s">
        <v>5034</v>
      </c>
      <c r="I47801" t="s">
        <v>24592</v>
      </c>
      <c r="J47801" t="s">
        <v>21183</v>
      </c>
      <c r="K47801">
        <v>4</v>
      </c>
    </row>
    <row r="47802" spans="1:11" x14ac:dyDescent="0.25">
      <c r="A47802" t="s">
        <v>24998</v>
      </c>
      <c r="C47802" t="s">
        <v>24999</v>
      </c>
      <c r="D47802" t="s">
        <v>1908</v>
      </c>
      <c r="F47802" t="s">
        <v>25000</v>
      </c>
      <c r="G47802" t="s">
        <v>142</v>
      </c>
      <c r="H47802" t="s">
        <v>143</v>
      </c>
      <c r="I47802" t="s">
        <v>24592</v>
      </c>
      <c r="J47802" t="s">
        <v>21183</v>
      </c>
      <c r="K47802">
        <v>4</v>
      </c>
    </row>
    <row r="47803" spans="1:11" x14ac:dyDescent="0.25">
      <c r="A47803" t="s">
        <v>25001</v>
      </c>
      <c r="C47803" t="s">
        <v>25002</v>
      </c>
      <c r="D47803" t="s">
        <v>2073</v>
      </c>
      <c r="F47803" t="s">
        <v>5444</v>
      </c>
      <c r="G47803" t="s">
        <v>16</v>
      </c>
      <c r="H47803" t="s">
        <v>3903</v>
      </c>
      <c r="I47803" t="s">
        <v>24592</v>
      </c>
      <c r="J47803" t="s">
        <v>21183</v>
      </c>
      <c r="K47803">
        <v>4</v>
      </c>
    </row>
    <row r="47804" spans="1:11" x14ac:dyDescent="0.25">
      <c r="A47804" t="s">
        <v>25003</v>
      </c>
      <c r="B47804" t="s">
        <v>25004</v>
      </c>
      <c r="C47804" t="s">
        <v>25005</v>
      </c>
      <c r="D47804" t="s">
        <v>8508</v>
      </c>
      <c r="E47804" t="s">
        <v>25006</v>
      </c>
      <c r="F47804" t="s">
        <v>6108</v>
      </c>
      <c r="G47804" t="s">
        <v>64</v>
      </c>
      <c r="H47804" t="s">
        <v>30</v>
      </c>
      <c r="I47804" t="s">
        <v>24592</v>
      </c>
      <c r="J47804" t="s">
        <v>21183</v>
      </c>
      <c r="K47804">
        <v>4</v>
      </c>
    </row>
    <row r="47805" spans="1:11" x14ac:dyDescent="0.25">
      <c r="A47805" t="s">
        <v>16789</v>
      </c>
      <c r="C47805" t="s">
        <v>16790</v>
      </c>
      <c r="D47805" t="s">
        <v>7721</v>
      </c>
      <c r="E47805" t="s">
        <v>16791</v>
      </c>
      <c r="F47805" t="s">
        <v>313</v>
      </c>
      <c r="G47805" t="s">
        <v>314</v>
      </c>
      <c r="H47805" t="s">
        <v>315</v>
      </c>
      <c r="I47805" t="s">
        <v>24592</v>
      </c>
      <c r="J47805" t="s">
        <v>21183</v>
      </c>
      <c r="K47805">
        <v>4</v>
      </c>
    </row>
    <row r="47806" spans="1:11" x14ac:dyDescent="0.25">
      <c r="A47806" t="s">
        <v>25007</v>
      </c>
      <c r="C47806" t="s">
        <v>25008</v>
      </c>
      <c r="D47806" t="s">
        <v>3209</v>
      </c>
      <c r="F47806" t="s">
        <v>706</v>
      </c>
      <c r="G47806" t="s">
        <v>16</v>
      </c>
      <c r="H47806" t="s">
        <v>102</v>
      </c>
      <c r="I47806" t="s">
        <v>24592</v>
      </c>
      <c r="J47806" t="s">
        <v>21183</v>
      </c>
      <c r="K47806">
        <v>4</v>
      </c>
    </row>
    <row r="47807" spans="1:11" x14ac:dyDescent="0.25">
      <c r="A47807" t="s">
        <v>15819</v>
      </c>
      <c r="B47807" t="s">
        <v>15820</v>
      </c>
      <c r="C47807" t="s">
        <v>15821</v>
      </c>
      <c r="D47807" t="s">
        <v>15822</v>
      </c>
      <c r="E47807" t="s">
        <v>15823</v>
      </c>
      <c r="F47807" t="s">
        <v>3159</v>
      </c>
      <c r="G47807" t="s">
        <v>16</v>
      </c>
      <c r="H47807" t="s">
        <v>17</v>
      </c>
      <c r="I47807" t="s">
        <v>24592</v>
      </c>
      <c r="J47807" t="s">
        <v>21183</v>
      </c>
      <c r="K47807">
        <v>4</v>
      </c>
    </row>
    <row r="47808" spans="1:11" x14ac:dyDescent="0.25">
      <c r="A47808" t="s">
        <v>25009</v>
      </c>
      <c r="B47808" t="s">
        <v>25010</v>
      </c>
      <c r="C47808" t="s">
        <v>25011</v>
      </c>
      <c r="D47808" t="s">
        <v>6387</v>
      </c>
      <c r="E47808" t="s">
        <v>25012</v>
      </c>
      <c r="F47808" t="s">
        <v>25013</v>
      </c>
      <c r="G47808" t="s">
        <v>84</v>
      </c>
      <c r="H47808" t="s">
        <v>110</v>
      </c>
      <c r="I47808" t="s">
        <v>24592</v>
      </c>
      <c r="J47808" t="s">
        <v>21183</v>
      </c>
      <c r="K47808">
        <v>4</v>
      </c>
    </row>
    <row r="47809" spans="1:11" x14ac:dyDescent="0.25">
      <c r="A47809" t="s">
        <v>25014</v>
      </c>
      <c r="B47809" t="s">
        <v>25015</v>
      </c>
      <c r="C47809" t="s">
        <v>25016</v>
      </c>
      <c r="D47809" t="s">
        <v>8697</v>
      </c>
      <c r="E47809" t="s">
        <v>25017</v>
      </c>
      <c r="F47809" t="s">
        <v>12581</v>
      </c>
      <c r="G47809" t="s">
        <v>84</v>
      </c>
      <c r="H47809" t="s">
        <v>110</v>
      </c>
      <c r="I47809" t="s">
        <v>24592</v>
      </c>
      <c r="J47809" t="s">
        <v>21183</v>
      </c>
      <c r="K47809">
        <v>4</v>
      </c>
    </row>
    <row r="47810" spans="1:11" x14ac:dyDescent="0.25">
      <c r="A47810" t="s">
        <v>25018</v>
      </c>
      <c r="B47810" t="s">
        <v>25019</v>
      </c>
      <c r="C47810" t="s">
        <v>25020</v>
      </c>
      <c r="D47810" t="s">
        <v>7443</v>
      </c>
      <c r="E47810" t="s">
        <v>25021</v>
      </c>
      <c r="F47810" t="s">
        <v>878</v>
      </c>
      <c r="G47810" t="s">
        <v>16</v>
      </c>
      <c r="H47810" t="s">
        <v>339</v>
      </c>
      <c r="I47810" t="s">
        <v>24592</v>
      </c>
      <c r="J47810" t="s">
        <v>21183</v>
      </c>
      <c r="K47810">
        <v>4</v>
      </c>
    </row>
    <row r="47811" spans="1:11" x14ac:dyDescent="0.25">
      <c r="A47811" t="s">
        <v>25022</v>
      </c>
      <c r="C47811" t="s">
        <v>25023</v>
      </c>
      <c r="D47811" t="s">
        <v>14363</v>
      </c>
      <c r="F47811" t="s">
        <v>8309</v>
      </c>
      <c r="G47811" t="s">
        <v>16</v>
      </c>
      <c r="H47811" t="s">
        <v>30</v>
      </c>
      <c r="I47811" t="s">
        <v>24592</v>
      </c>
      <c r="J47811" t="s">
        <v>21183</v>
      </c>
      <c r="K47811">
        <v>4</v>
      </c>
    </row>
    <row r="47812" spans="1:11" x14ac:dyDescent="0.25">
      <c r="A47812" t="s">
        <v>25024</v>
      </c>
      <c r="C47812" t="s">
        <v>25025</v>
      </c>
      <c r="D47812" t="s">
        <v>3152</v>
      </c>
      <c r="F47812" t="s">
        <v>8284</v>
      </c>
      <c r="G47812" t="s">
        <v>95</v>
      </c>
      <c r="H47812" t="s">
        <v>96</v>
      </c>
      <c r="I47812" t="s">
        <v>24592</v>
      </c>
      <c r="J47812" t="s">
        <v>21183</v>
      </c>
      <c r="K47812">
        <v>4</v>
      </c>
    </row>
    <row r="47813" spans="1:11" x14ac:dyDescent="0.25">
      <c r="A47813" t="s">
        <v>25026</v>
      </c>
      <c r="B47813" t="s">
        <v>25027</v>
      </c>
      <c r="C47813" t="s">
        <v>25028</v>
      </c>
      <c r="D47813" t="s">
        <v>147</v>
      </c>
      <c r="F47813" t="s">
        <v>10397</v>
      </c>
      <c r="G47813" t="s">
        <v>84</v>
      </c>
      <c r="H47813" t="s">
        <v>110</v>
      </c>
      <c r="I47813" t="s">
        <v>24592</v>
      </c>
      <c r="J47813" t="s">
        <v>21183</v>
      </c>
      <c r="K47813">
        <v>4</v>
      </c>
    </row>
    <row r="47814" spans="1:11" x14ac:dyDescent="0.25">
      <c r="A47814" t="s">
        <v>9125</v>
      </c>
      <c r="C47814" t="s">
        <v>9126</v>
      </c>
      <c r="D47814" t="s">
        <v>8780</v>
      </c>
      <c r="E47814" t="s">
        <v>9127</v>
      </c>
      <c r="F47814" t="s">
        <v>9128</v>
      </c>
      <c r="G47814" t="s">
        <v>16</v>
      </c>
      <c r="I47814" t="s">
        <v>24592</v>
      </c>
      <c r="J47814" t="s">
        <v>21183</v>
      </c>
      <c r="K47814">
        <v>4</v>
      </c>
    </row>
    <row r="47815" spans="1:11" x14ac:dyDescent="0.25">
      <c r="A47815" t="s">
        <v>9129</v>
      </c>
      <c r="C47815" t="s">
        <v>9130</v>
      </c>
      <c r="D47815" t="s">
        <v>773</v>
      </c>
      <c r="E47815" t="s">
        <v>9127</v>
      </c>
      <c r="F47815" t="s">
        <v>9128</v>
      </c>
      <c r="G47815" t="s">
        <v>16</v>
      </c>
      <c r="I47815" t="s">
        <v>24592</v>
      </c>
      <c r="J47815" t="s">
        <v>21183</v>
      </c>
      <c r="K47815">
        <v>4</v>
      </c>
    </row>
    <row r="47816" spans="1:11" x14ac:dyDescent="0.25">
      <c r="A47816" t="s">
        <v>6066</v>
      </c>
      <c r="B47816" t="s">
        <v>6067</v>
      </c>
      <c r="C47816" t="s">
        <v>6068</v>
      </c>
      <c r="D47816" t="s">
        <v>2905</v>
      </c>
      <c r="E47816" t="s">
        <v>6069</v>
      </c>
      <c r="F47816" t="s">
        <v>47</v>
      </c>
      <c r="G47816" t="s">
        <v>48</v>
      </c>
      <c r="H47816" t="s">
        <v>49</v>
      </c>
      <c r="I47816" t="s">
        <v>24592</v>
      </c>
      <c r="J47816" t="s">
        <v>21183</v>
      </c>
      <c r="K47816">
        <v>4</v>
      </c>
    </row>
    <row r="47817" spans="1:11" x14ac:dyDescent="0.25">
      <c r="A47817" t="s">
        <v>25029</v>
      </c>
      <c r="C47817" t="s">
        <v>25030</v>
      </c>
      <c r="D47817" t="s">
        <v>6027</v>
      </c>
      <c r="E47817" t="s">
        <v>25031</v>
      </c>
      <c r="F47817" t="s">
        <v>25032</v>
      </c>
      <c r="G47817" t="s">
        <v>72</v>
      </c>
      <c r="H47817" t="s">
        <v>73</v>
      </c>
      <c r="I47817" t="s">
        <v>24592</v>
      </c>
      <c r="J47817" t="s">
        <v>21183</v>
      </c>
      <c r="K47817">
        <v>4</v>
      </c>
    </row>
    <row r="47818" spans="1:11" x14ac:dyDescent="0.25">
      <c r="A47818" t="s">
        <v>6056</v>
      </c>
      <c r="B47818" t="s">
        <v>6057</v>
      </c>
      <c r="C47818" t="s">
        <v>6058</v>
      </c>
      <c r="D47818" t="s">
        <v>5589</v>
      </c>
      <c r="E47818" t="s">
        <v>6059</v>
      </c>
      <c r="F47818" t="s">
        <v>6060</v>
      </c>
      <c r="G47818" t="s">
        <v>48</v>
      </c>
      <c r="H47818" t="s">
        <v>49</v>
      </c>
      <c r="I47818" t="s">
        <v>24592</v>
      </c>
      <c r="J47818" t="s">
        <v>21183</v>
      </c>
      <c r="K47818">
        <v>4</v>
      </c>
    </row>
    <row r="47819" spans="1:11" x14ac:dyDescent="0.25">
      <c r="A47819" t="s">
        <v>25033</v>
      </c>
      <c r="C47819" t="s">
        <v>25034</v>
      </c>
      <c r="D47819" t="s">
        <v>5156</v>
      </c>
      <c r="F47819" t="s">
        <v>8284</v>
      </c>
      <c r="G47819" t="s">
        <v>95</v>
      </c>
      <c r="H47819" t="s">
        <v>96</v>
      </c>
      <c r="I47819" t="s">
        <v>24592</v>
      </c>
      <c r="J47819" t="s">
        <v>21183</v>
      </c>
      <c r="K47819">
        <v>4</v>
      </c>
    </row>
    <row r="47820" spans="1:11" x14ac:dyDescent="0.25">
      <c r="A47820" t="s">
        <v>25035</v>
      </c>
      <c r="C47820" t="s">
        <v>25036</v>
      </c>
      <c r="D47820" t="s">
        <v>25037</v>
      </c>
      <c r="E47820" t="s">
        <v>25038</v>
      </c>
      <c r="F47820" t="s">
        <v>8571</v>
      </c>
      <c r="G47820" t="s">
        <v>95</v>
      </c>
      <c r="H47820" t="s">
        <v>206</v>
      </c>
      <c r="I47820" t="s">
        <v>24592</v>
      </c>
      <c r="J47820" t="s">
        <v>21183</v>
      </c>
      <c r="K47820">
        <v>4</v>
      </c>
    </row>
    <row r="47821" spans="1:11" x14ac:dyDescent="0.25">
      <c r="A47821" t="s">
        <v>25039</v>
      </c>
      <c r="B47821" t="s">
        <v>25040</v>
      </c>
      <c r="C47821" t="s">
        <v>25020</v>
      </c>
      <c r="D47821" t="s">
        <v>9323</v>
      </c>
      <c r="E47821" t="s">
        <v>25041</v>
      </c>
      <c r="F47821" t="s">
        <v>886</v>
      </c>
      <c r="G47821" t="s">
        <v>16</v>
      </c>
      <c r="H47821" t="s">
        <v>30</v>
      </c>
      <c r="I47821" t="s">
        <v>24592</v>
      </c>
      <c r="J47821" t="s">
        <v>21183</v>
      </c>
      <c r="K47821">
        <v>4</v>
      </c>
    </row>
    <row r="47822" spans="1:11" x14ac:dyDescent="0.25">
      <c r="A47822" t="s">
        <v>25042</v>
      </c>
      <c r="B47822" t="s">
        <v>25043</v>
      </c>
      <c r="C47822" t="s">
        <v>25020</v>
      </c>
      <c r="D47822" t="s">
        <v>6670</v>
      </c>
      <c r="E47822" t="s">
        <v>25041</v>
      </c>
      <c r="F47822" t="s">
        <v>3494</v>
      </c>
      <c r="G47822" t="s">
        <v>16</v>
      </c>
      <c r="H47822" t="s">
        <v>30</v>
      </c>
      <c r="I47822" t="s">
        <v>24592</v>
      </c>
      <c r="J47822" t="s">
        <v>21183</v>
      </c>
      <c r="K47822">
        <v>4</v>
      </c>
    </row>
    <row r="47823" spans="1:11" x14ac:dyDescent="0.25">
      <c r="A47823" t="s">
        <v>25044</v>
      </c>
      <c r="B47823" t="s">
        <v>25045</v>
      </c>
      <c r="C47823" t="s">
        <v>25020</v>
      </c>
      <c r="D47823" t="s">
        <v>6670</v>
      </c>
      <c r="E47823" t="s">
        <v>25041</v>
      </c>
      <c r="F47823" t="s">
        <v>3491</v>
      </c>
      <c r="G47823" t="s">
        <v>16</v>
      </c>
      <c r="H47823" t="s">
        <v>30</v>
      </c>
      <c r="I47823" t="s">
        <v>24592</v>
      </c>
      <c r="J47823" t="s">
        <v>21183</v>
      </c>
      <c r="K47823">
        <v>4</v>
      </c>
    </row>
    <row r="47824" spans="1:11" x14ac:dyDescent="0.25">
      <c r="A47824" t="s">
        <v>25046</v>
      </c>
      <c r="B47824" t="s">
        <v>25047</v>
      </c>
      <c r="C47824" t="s">
        <v>25048</v>
      </c>
      <c r="D47824" t="s">
        <v>3815</v>
      </c>
      <c r="E47824" t="s">
        <v>25049</v>
      </c>
      <c r="F47824" t="s">
        <v>17485</v>
      </c>
      <c r="G47824" t="s">
        <v>84</v>
      </c>
      <c r="H47824" t="s">
        <v>110</v>
      </c>
      <c r="I47824" t="s">
        <v>24592</v>
      </c>
      <c r="J47824" t="s">
        <v>21183</v>
      </c>
      <c r="K47824">
        <v>4</v>
      </c>
    </row>
    <row r="47825" spans="1:11" x14ac:dyDescent="0.25">
      <c r="A47825" t="s">
        <v>25050</v>
      </c>
      <c r="B47825" t="s">
        <v>25051</v>
      </c>
      <c r="C47825" t="s">
        <v>25052</v>
      </c>
      <c r="D47825" t="s">
        <v>12696</v>
      </c>
      <c r="E47825" t="s">
        <v>25053</v>
      </c>
      <c r="F47825" t="s">
        <v>25054</v>
      </c>
      <c r="G47825" t="s">
        <v>109</v>
      </c>
      <c r="I47825" t="s">
        <v>24592</v>
      </c>
      <c r="J47825" t="s">
        <v>21183</v>
      </c>
      <c r="K47825">
        <v>4</v>
      </c>
    </row>
    <row r="47826" spans="1:11" x14ac:dyDescent="0.25">
      <c r="A47826" t="s">
        <v>25055</v>
      </c>
      <c r="C47826" t="s">
        <v>25056</v>
      </c>
      <c r="D47826" t="s">
        <v>4669</v>
      </c>
      <c r="E47826" t="s">
        <v>25057</v>
      </c>
      <c r="F47826" t="s">
        <v>12379</v>
      </c>
      <c r="G47826" t="s">
        <v>16</v>
      </c>
      <c r="H47826" t="s">
        <v>17</v>
      </c>
      <c r="I47826" t="s">
        <v>24592</v>
      </c>
      <c r="J47826" t="s">
        <v>21183</v>
      </c>
      <c r="K47826">
        <v>4</v>
      </c>
    </row>
    <row r="47827" spans="1:11" x14ac:dyDescent="0.25">
      <c r="A47827" t="s">
        <v>25058</v>
      </c>
      <c r="B47827" t="s">
        <v>25059</v>
      </c>
      <c r="C47827" t="s">
        <v>25060</v>
      </c>
      <c r="D47827" t="s">
        <v>17077</v>
      </c>
      <c r="E47827" t="s">
        <v>25061</v>
      </c>
      <c r="F47827" t="s">
        <v>24929</v>
      </c>
      <c r="G47827" t="s">
        <v>16</v>
      </c>
      <c r="H47827" t="s">
        <v>110</v>
      </c>
      <c r="I47827" t="s">
        <v>24592</v>
      </c>
      <c r="J47827" t="s">
        <v>21183</v>
      </c>
      <c r="K47827">
        <v>4</v>
      </c>
    </row>
    <row r="47828" spans="1:11" x14ac:dyDescent="0.25">
      <c r="A47828" t="s">
        <v>25062</v>
      </c>
      <c r="C47828" t="s">
        <v>25063</v>
      </c>
      <c r="D47828" t="s">
        <v>17631</v>
      </c>
      <c r="E47828" t="s">
        <v>25064</v>
      </c>
      <c r="F47828" t="s">
        <v>25065</v>
      </c>
      <c r="G47828" t="s">
        <v>16</v>
      </c>
      <c r="H47828" t="s">
        <v>315</v>
      </c>
      <c r="I47828" t="s">
        <v>24592</v>
      </c>
      <c r="J47828" t="s">
        <v>21183</v>
      </c>
      <c r="K47828">
        <v>4</v>
      </c>
    </row>
    <row r="47829" spans="1:11" x14ac:dyDescent="0.25">
      <c r="A47829" t="s">
        <v>25066</v>
      </c>
      <c r="B47829" t="s">
        <v>25067</v>
      </c>
      <c r="C47829" t="s">
        <v>25068</v>
      </c>
      <c r="D47829" t="s">
        <v>3254</v>
      </c>
      <c r="E47829" t="s">
        <v>25069</v>
      </c>
      <c r="F47829" t="s">
        <v>160</v>
      </c>
      <c r="G47829" t="s">
        <v>48</v>
      </c>
      <c r="H47829" t="s">
        <v>41</v>
      </c>
      <c r="I47829" t="s">
        <v>24592</v>
      </c>
      <c r="J47829" t="s">
        <v>21183</v>
      </c>
      <c r="K47829">
        <v>4</v>
      </c>
    </row>
    <row r="47830" spans="1:11" x14ac:dyDescent="0.25">
      <c r="A47830" t="s">
        <v>25070</v>
      </c>
      <c r="C47830" t="s">
        <v>25071</v>
      </c>
      <c r="D47830" t="s">
        <v>8054</v>
      </c>
      <c r="F47830" t="s">
        <v>94</v>
      </c>
      <c r="G47830" t="s">
        <v>95</v>
      </c>
      <c r="H47830" t="s">
        <v>96</v>
      </c>
      <c r="I47830" t="s">
        <v>24592</v>
      </c>
      <c r="J47830" t="s">
        <v>21183</v>
      </c>
      <c r="K47830">
        <v>4</v>
      </c>
    </row>
    <row r="47831" spans="1:11" x14ac:dyDescent="0.25">
      <c r="A47831" t="s">
        <v>25072</v>
      </c>
      <c r="C47831" t="s">
        <v>25073</v>
      </c>
      <c r="D47831" t="s">
        <v>4727</v>
      </c>
      <c r="E47831" t="s">
        <v>25074</v>
      </c>
      <c r="F47831" t="s">
        <v>2926</v>
      </c>
      <c r="G47831" t="s">
        <v>48</v>
      </c>
      <c r="H47831" t="s">
        <v>49</v>
      </c>
      <c r="I47831" t="s">
        <v>24592</v>
      </c>
      <c r="J47831" t="s">
        <v>21183</v>
      </c>
      <c r="K47831">
        <v>4</v>
      </c>
    </row>
    <row r="47832" spans="1:11" x14ac:dyDescent="0.25">
      <c r="A47832" t="s">
        <v>25075</v>
      </c>
      <c r="C47832" t="s">
        <v>23034</v>
      </c>
      <c r="D47832" t="s">
        <v>4783</v>
      </c>
      <c r="E47832" t="s">
        <v>25076</v>
      </c>
      <c r="F47832" t="s">
        <v>1588</v>
      </c>
      <c r="G47832" t="s">
        <v>16</v>
      </c>
      <c r="H47832" t="s">
        <v>339</v>
      </c>
      <c r="I47832" t="s">
        <v>24592</v>
      </c>
      <c r="J47832" t="s">
        <v>21183</v>
      </c>
      <c r="K47832">
        <v>4</v>
      </c>
    </row>
    <row r="47833" spans="1:11" x14ac:dyDescent="0.25">
      <c r="A47833" t="s">
        <v>25077</v>
      </c>
      <c r="B47833" t="s">
        <v>25078</v>
      </c>
      <c r="C47833" t="s">
        <v>25079</v>
      </c>
      <c r="D47833" t="s">
        <v>45</v>
      </c>
      <c r="E47833" t="s">
        <v>25080</v>
      </c>
      <c r="F47833" t="s">
        <v>874</v>
      </c>
      <c r="G47833" t="s">
        <v>16</v>
      </c>
      <c r="H47833" t="s">
        <v>516</v>
      </c>
      <c r="I47833" t="s">
        <v>24592</v>
      </c>
      <c r="J47833" t="s">
        <v>21183</v>
      </c>
      <c r="K47833">
        <v>4</v>
      </c>
    </row>
    <row r="47834" spans="1:11" x14ac:dyDescent="0.25">
      <c r="A47834" t="s">
        <v>25081</v>
      </c>
      <c r="C47834" t="s">
        <v>25082</v>
      </c>
      <c r="D47834" t="s">
        <v>2896</v>
      </c>
      <c r="E47834" t="s">
        <v>25083</v>
      </c>
      <c r="F47834" t="s">
        <v>2926</v>
      </c>
      <c r="G47834" t="s">
        <v>16</v>
      </c>
      <c r="H47834" t="s">
        <v>49</v>
      </c>
      <c r="I47834" t="s">
        <v>24592</v>
      </c>
      <c r="J47834" t="s">
        <v>21183</v>
      </c>
      <c r="K47834">
        <v>4</v>
      </c>
    </row>
    <row r="47835" spans="1:11" x14ac:dyDescent="0.25">
      <c r="A47835" t="s">
        <v>10969</v>
      </c>
      <c r="B47835" t="s">
        <v>10969</v>
      </c>
      <c r="C47835" t="s">
        <v>10970</v>
      </c>
      <c r="D47835" t="s">
        <v>2844</v>
      </c>
      <c r="E47835" t="s">
        <v>10971</v>
      </c>
      <c r="F47835" t="s">
        <v>6102</v>
      </c>
      <c r="G47835" t="s">
        <v>64</v>
      </c>
      <c r="H47835" t="s">
        <v>6065</v>
      </c>
      <c r="I47835" t="s">
        <v>24592</v>
      </c>
      <c r="J47835" t="s">
        <v>21183</v>
      </c>
      <c r="K47835">
        <v>4</v>
      </c>
    </row>
    <row r="47836" spans="1:11" x14ac:dyDescent="0.25">
      <c r="A47836" t="s">
        <v>25084</v>
      </c>
      <c r="C47836" t="s">
        <v>25085</v>
      </c>
      <c r="D47836" t="s">
        <v>16823</v>
      </c>
      <c r="E47836" t="s">
        <v>4585</v>
      </c>
      <c r="F47836" t="s">
        <v>4586</v>
      </c>
      <c r="G47836" t="s">
        <v>16</v>
      </c>
      <c r="H47836" t="s">
        <v>17</v>
      </c>
      <c r="I47836" t="s">
        <v>24592</v>
      </c>
      <c r="J47836" t="s">
        <v>21183</v>
      </c>
      <c r="K47836">
        <v>4</v>
      </c>
    </row>
    <row r="47837" spans="1:11" x14ac:dyDescent="0.25">
      <c r="A47837" t="s">
        <v>25086</v>
      </c>
      <c r="C47837" t="s">
        <v>25085</v>
      </c>
      <c r="D47837" t="s">
        <v>16823</v>
      </c>
      <c r="E47837" t="s">
        <v>25087</v>
      </c>
      <c r="F47837" t="s">
        <v>3076</v>
      </c>
      <c r="G47837" t="s">
        <v>16</v>
      </c>
      <c r="H47837" t="s">
        <v>30</v>
      </c>
      <c r="I47837" t="s">
        <v>24592</v>
      </c>
      <c r="J47837" t="s">
        <v>21183</v>
      </c>
      <c r="K47837">
        <v>4</v>
      </c>
    </row>
    <row r="47838" spans="1:11" x14ac:dyDescent="0.25">
      <c r="A47838" t="s">
        <v>22162</v>
      </c>
      <c r="C47838" t="s">
        <v>22163</v>
      </c>
      <c r="D47838" t="s">
        <v>10355</v>
      </c>
      <c r="E47838" t="s">
        <v>22164</v>
      </c>
      <c r="F47838" t="s">
        <v>22165</v>
      </c>
      <c r="G47838" t="s">
        <v>16</v>
      </c>
      <c r="H47838" t="s">
        <v>30</v>
      </c>
      <c r="I47838" t="s">
        <v>24592</v>
      </c>
      <c r="J47838" t="s">
        <v>21183</v>
      </c>
      <c r="K47838">
        <v>4</v>
      </c>
    </row>
    <row r="47839" spans="1:11" x14ac:dyDescent="0.25">
      <c r="A47839" t="s">
        <v>25088</v>
      </c>
      <c r="B47839" t="s">
        <v>25089</v>
      </c>
      <c r="C47839" t="s">
        <v>25090</v>
      </c>
      <c r="D47839" t="s">
        <v>121</v>
      </c>
      <c r="E47839" t="s">
        <v>25091</v>
      </c>
      <c r="F47839" t="s">
        <v>16842</v>
      </c>
      <c r="G47839" t="s">
        <v>142</v>
      </c>
      <c r="H47839" t="s">
        <v>143</v>
      </c>
      <c r="I47839" t="s">
        <v>24592</v>
      </c>
      <c r="J47839" t="s">
        <v>21183</v>
      </c>
      <c r="K47839">
        <v>4</v>
      </c>
    </row>
    <row r="47840" spans="1:11" x14ac:dyDescent="0.25">
      <c r="A47840" t="s">
        <v>9455</v>
      </c>
      <c r="C47840" t="s">
        <v>9456</v>
      </c>
      <c r="D47840" t="s">
        <v>45</v>
      </c>
      <c r="E47840" t="s">
        <v>9457</v>
      </c>
      <c r="F47840" t="s">
        <v>9458</v>
      </c>
      <c r="G47840" t="s">
        <v>314</v>
      </c>
      <c r="H47840" t="s">
        <v>6526</v>
      </c>
      <c r="I47840" t="s">
        <v>24592</v>
      </c>
      <c r="J47840" t="s">
        <v>21183</v>
      </c>
      <c r="K47840">
        <v>4</v>
      </c>
    </row>
    <row r="47841" spans="1:11" x14ac:dyDescent="0.25">
      <c r="A47841" t="s">
        <v>25092</v>
      </c>
      <c r="C47841" t="s">
        <v>25093</v>
      </c>
      <c r="D47841" t="s">
        <v>17456</v>
      </c>
      <c r="E47841" t="s">
        <v>25094</v>
      </c>
      <c r="F47841" t="s">
        <v>13451</v>
      </c>
      <c r="G47841" t="s">
        <v>16</v>
      </c>
      <c r="H47841" t="s">
        <v>261</v>
      </c>
      <c r="I47841" t="s">
        <v>24592</v>
      </c>
      <c r="J47841" t="s">
        <v>21183</v>
      </c>
      <c r="K47841">
        <v>4</v>
      </c>
    </row>
    <row r="47842" spans="1:11" x14ac:dyDescent="0.25">
      <c r="A47842" t="s">
        <v>22120</v>
      </c>
      <c r="B47842" t="s">
        <v>22121</v>
      </c>
      <c r="C47842" t="s">
        <v>22122</v>
      </c>
      <c r="D47842" t="s">
        <v>12305</v>
      </c>
      <c r="E47842" t="s">
        <v>22123</v>
      </c>
      <c r="F47842" t="s">
        <v>22124</v>
      </c>
      <c r="G47842" t="s">
        <v>64</v>
      </c>
      <c r="H47842" t="s">
        <v>574</v>
      </c>
      <c r="I47842" t="s">
        <v>24592</v>
      </c>
      <c r="J47842" t="s">
        <v>21183</v>
      </c>
      <c r="K47842">
        <v>4</v>
      </c>
    </row>
    <row r="47843" spans="1:11" x14ac:dyDescent="0.25">
      <c r="A47843" t="s">
        <v>22125</v>
      </c>
      <c r="C47843" t="s">
        <v>22122</v>
      </c>
      <c r="D47843" t="s">
        <v>14326</v>
      </c>
      <c r="F47843" t="s">
        <v>22126</v>
      </c>
      <c r="G47843" t="s">
        <v>64</v>
      </c>
      <c r="I47843" t="s">
        <v>24592</v>
      </c>
      <c r="J47843" t="s">
        <v>21183</v>
      </c>
      <c r="K47843">
        <v>4</v>
      </c>
    </row>
    <row r="47844" spans="1:11" x14ac:dyDescent="0.25">
      <c r="A47844" t="s">
        <v>25095</v>
      </c>
      <c r="C47844" t="s">
        <v>25096</v>
      </c>
      <c r="D47844" t="s">
        <v>7684</v>
      </c>
      <c r="E47844" t="s">
        <v>25097</v>
      </c>
      <c r="F47844" t="s">
        <v>7562</v>
      </c>
      <c r="G47844" t="s">
        <v>16</v>
      </c>
      <c r="H47844" t="s">
        <v>516</v>
      </c>
      <c r="I47844" t="s">
        <v>24592</v>
      </c>
      <c r="J47844" t="s">
        <v>21183</v>
      </c>
      <c r="K47844">
        <v>4</v>
      </c>
    </row>
    <row r="47845" spans="1:11" x14ac:dyDescent="0.25">
      <c r="A47845" t="s">
        <v>11135</v>
      </c>
      <c r="B47845" t="s">
        <v>11136</v>
      </c>
      <c r="C47845" t="s">
        <v>10993</v>
      </c>
      <c r="D47845" t="s">
        <v>9148</v>
      </c>
      <c r="E47845" t="s">
        <v>11137</v>
      </c>
      <c r="F47845" t="s">
        <v>11138</v>
      </c>
      <c r="G47845" t="s">
        <v>64</v>
      </c>
      <c r="H47845" t="s">
        <v>6065</v>
      </c>
      <c r="I47845" t="s">
        <v>24592</v>
      </c>
      <c r="J47845" t="s">
        <v>21183</v>
      </c>
      <c r="K47845">
        <v>4</v>
      </c>
    </row>
    <row r="47846" spans="1:11" x14ac:dyDescent="0.25">
      <c r="A47846" t="s">
        <v>25098</v>
      </c>
      <c r="B47846" t="s">
        <v>25099</v>
      </c>
      <c r="C47846" t="s">
        <v>25100</v>
      </c>
      <c r="D47846" t="s">
        <v>10749</v>
      </c>
      <c r="E47846" t="s">
        <v>25101</v>
      </c>
      <c r="F47846" t="s">
        <v>11011</v>
      </c>
      <c r="G47846" t="s">
        <v>117</v>
      </c>
      <c r="H47846" t="s">
        <v>118</v>
      </c>
      <c r="I47846" t="s">
        <v>24592</v>
      </c>
      <c r="J47846" t="s">
        <v>21183</v>
      </c>
      <c r="K47846">
        <v>4</v>
      </c>
    </row>
    <row r="47847" spans="1:11" x14ac:dyDescent="0.25">
      <c r="A47847" t="s">
        <v>6070</v>
      </c>
      <c r="C47847" t="s">
        <v>6071</v>
      </c>
      <c r="D47847" t="s">
        <v>306</v>
      </c>
      <c r="E47847" t="s">
        <v>6072</v>
      </c>
      <c r="F47847" t="s">
        <v>2926</v>
      </c>
      <c r="G47847" t="s">
        <v>48</v>
      </c>
      <c r="H47847" t="s">
        <v>49</v>
      </c>
      <c r="I47847" t="s">
        <v>24592</v>
      </c>
      <c r="J47847" t="s">
        <v>21183</v>
      </c>
      <c r="K47847">
        <v>4</v>
      </c>
    </row>
    <row r="47848" spans="1:11" x14ac:dyDescent="0.25">
      <c r="A47848" t="s">
        <v>25102</v>
      </c>
      <c r="C47848" t="s">
        <v>25103</v>
      </c>
      <c r="D47848" t="s">
        <v>7605</v>
      </c>
      <c r="E47848" t="s">
        <v>25104</v>
      </c>
      <c r="F47848" t="s">
        <v>25105</v>
      </c>
      <c r="G47848" t="s">
        <v>109</v>
      </c>
      <c r="H47848" t="s">
        <v>110</v>
      </c>
      <c r="I47848" t="s">
        <v>24592</v>
      </c>
      <c r="J47848" t="s">
        <v>21183</v>
      </c>
      <c r="K47848">
        <v>4</v>
      </c>
    </row>
    <row r="47849" spans="1:11" x14ac:dyDescent="0.25">
      <c r="A47849" t="s">
        <v>24036</v>
      </c>
      <c r="C47849" t="s">
        <v>24037</v>
      </c>
      <c r="D47849" t="s">
        <v>8646</v>
      </c>
      <c r="E47849" t="s">
        <v>24038</v>
      </c>
      <c r="F47849" t="s">
        <v>3366</v>
      </c>
      <c r="G47849" t="s">
        <v>16</v>
      </c>
      <c r="H47849" t="s">
        <v>30</v>
      </c>
      <c r="I47849" t="s">
        <v>24592</v>
      </c>
      <c r="J47849" t="s">
        <v>21183</v>
      </c>
      <c r="K47849">
        <v>4</v>
      </c>
    </row>
    <row r="47850" spans="1:11" x14ac:dyDescent="0.25">
      <c r="A47850" t="s">
        <v>25106</v>
      </c>
      <c r="C47850" t="s">
        <v>25107</v>
      </c>
      <c r="D47850" t="s">
        <v>3485</v>
      </c>
      <c r="E47850" t="s">
        <v>25108</v>
      </c>
      <c r="F47850" t="s">
        <v>19615</v>
      </c>
      <c r="G47850" t="s">
        <v>16</v>
      </c>
      <c r="H47850" t="s">
        <v>3903</v>
      </c>
      <c r="I47850" t="s">
        <v>24592</v>
      </c>
      <c r="J47850" t="s">
        <v>21183</v>
      </c>
      <c r="K47850">
        <v>4</v>
      </c>
    </row>
    <row r="47851" spans="1:11" x14ac:dyDescent="0.25">
      <c r="A47851" t="s">
        <v>11485</v>
      </c>
      <c r="C47851" t="s">
        <v>11486</v>
      </c>
      <c r="D47851" t="s">
        <v>11487</v>
      </c>
      <c r="E47851" t="s">
        <v>11488</v>
      </c>
      <c r="F47851" t="s">
        <v>5574</v>
      </c>
      <c r="G47851" t="s">
        <v>95</v>
      </c>
      <c r="H47851" t="s">
        <v>96</v>
      </c>
      <c r="I47851" t="s">
        <v>24592</v>
      </c>
      <c r="J47851" t="s">
        <v>21183</v>
      </c>
      <c r="K47851">
        <v>4</v>
      </c>
    </row>
    <row r="47852" spans="1:11" x14ac:dyDescent="0.25">
      <c r="A47852" t="s">
        <v>22134</v>
      </c>
      <c r="B47852" t="s">
        <v>22135</v>
      </c>
      <c r="C47852" t="s">
        <v>22136</v>
      </c>
      <c r="D47852" t="s">
        <v>5436</v>
      </c>
      <c r="E47852" t="s">
        <v>22137</v>
      </c>
      <c r="F47852" t="s">
        <v>6360</v>
      </c>
      <c r="G47852" t="s">
        <v>117</v>
      </c>
      <c r="H47852" t="s">
        <v>6361</v>
      </c>
      <c r="I47852" t="s">
        <v>24592</v>
      </c>
      <c r="J47852" t="s">
        <v>21183</v>
      </c>
      <c r="K47852">
        <v>4</v>
      </c>
    </row>
    <row r="47853" spans="1:11" x14ac:dyDescent="0.25">
      <c r="A47853" t="s">
        <v>11563</v>
      </c>
      <c r="B47853" t="s">
        <v>11564</v>
      </c>
      <c r="C47853" t="s">
        <v>11565</v>
      </c>
      <c r="D47853" t="s">
        <v>11566</v>
      </c>
      <c r="E47853" t="s">
        <v>11567</v>
      </c>
      <c r="F47853" t="s">
        <v>6638</v>
      </c>
      <c r="G47853" t="s">
        <v>64</v>
      </c>
      <c r="H47853" t="s">
        <v>574</v>
      </c>
      <c r="I47853" t="s">
        <v>24592</v>
      </c>
      <c r="J47853" t="s">
        <v>21183</v>
      </c>
      <c r="K47853">
        <v>4</v>
      </c>
    </row>
    <row r="47854" spans="1:11" x14ac:dyDescent="0.25">
      <c r="A47854" t="s">
        <v>25109</v>
      </c>
      <c r="C47854" t="s">
        <v>25082</v>
      </c>
      <c r="D47854" t="s">
        <v>15597</v>
      </c>
      <c r="F47854" t="s">
        <v>7465</v>
      </c>
      <c r="G47854" t="s">
        <v>16</v>
      </c>
      <c r="H47854" t="s">
        <v>17</v>
      </c>
      <c r="I47854" t="s">
        <v>24592</v>
      </c>
      <c r="J47854" t="s">
        <v>21183</v>
      </c>
      <c r="K47854">
        <v>4</v>
      </c>
    </row>
    <row r="47855" spans="1:11" x14ac:dyDescent="0.25">
      <c r="A47855" t="s">
        <v>25110</v>
      </c>
      <c r="B47855" t="s">
        <v>25111</v>
      </c>
      <c r="C47855" t="s">
        <v>25112</v>
      </c>
      <c r="D47855" t="s">
        <v>5955</v>
      </c>
      <c r="E47855" t="s">
        <v>25113</v>
      </c>
      <c r="F47855" t="s">
        <v>9165</v>
      </c>
      <c r="G47855" t="s">
        <v>16</v>
      </c>
      <c r="H47855" t="s">
        <v>516</v>
      </c>
      <c r="I47855" t="s">
        <v>24592</v>
      </c>
      <c r="J47855" t="s">
        <v>21183</v>
      </c>
      <c r="K47855">
        <v>4</v>
      </c>
    </row>
    <row r="47856" spans="1:11" x14ac:dyDescent="0.25">
      <c r="A47856" t="s">
        <v>25114</v>
      </c>
      <c r="C47856" t="s">
        <v>25115</v>
      </c>
      <c r="D47856" t="s">
        <v>7206</v>
      </c>
      <c r="F47856" t="s">
        <v>3387</v>
      </c>
      <c r="G47856" t="s">
        <v>14414</v>
      </c>
      <c r="H47856" t="s">
        <v>30</v>
      </c>
      <c r="I47856" t="s">
        <v>24592</v>
      </c>
      <c r="J47856" t="s">
        <v>21183</v>
      </c>
      <c r="K47856">
        <v>4</v>
      </c>
    </row>
    <row r="47857" spans="1:11" x14ac:dyDescent="0.25">
      <c r="A47857" t="s">
        <v>25116</v>
      </c>
      <c r="C47857" t="s">
        <v>25117</v>
      </c>
      <c r="D47857" t="s">
        <v>3580</v>
      </c>
      <c r="E47857" t="s">
        <v>25118</v>
      </c>
      <c r="F47857" t="s">
        <v>25119</v>
      </c>
      <c r="G47857" t="s">
        <v>95</v>
      </c>
      <c r="H47857" t="s">
        <v>102</v>
      </c>
      <c r="I47857" t="s">
        <v>24592</v>
      </c>
      <c r="J47857" t="s">
        <v>21183</v>
      </c>
      <c r="K47857">
        <v>4</v>
      </c>
    </row>
    <row r="47858" spans="1:11" x14ac:dyDescent="0.25">
      <c r="A47858" t="s">
        <v>25120</v>
      </c>
      <c r="C47858" t="s">
        <v>25121</v>
      </c>
      <c r="D47858" t="s">
        <v>13793</v>
      </c>
      <c r="E47858" t="s">
        <v>25122</v>
      </c>
      <c r="F47858" t="s">
        <v>19888</v>
      </c>
      <c r="G47858" t="s">
        <v>2166</v>
      </c>
      <c r="H47858" t="s">
        <v>864</v>
      </c>
      <c r="I47858" t="s">
        <v>24592</v>
      </c>
      <c r="J47858" t="s">
        <v>21183</v>
      </c>
      <c r="K47858">
        <v>4</v>
      </c>
    </row>
    <row r="47859" spans="1:11" x14ac:dyDescent="0.25">
      <c r="A47859" t="s">
        <v>9697</v>
      </c>
      <c r="B47859" t="s">
        <v>9698</v>
      </c>
      <c r="C47859" t="s">
        <v>9699</v>
      </c>
      <c r="D47859" t="s">
        <v>6210</v>
      </c>
      <c r="E47859" t="s">
        <v>9700</v>
      </c>
      <c r="F47859" t="s">
        <v>9701</v>
      </c>
      <c r="G47859" t="s">
        <v>64</v>
      </c>
      <c r="H47859" t="s">
        <v>574</v>
      </c>
      <c r="I47859" t="s">
        <v>24592</v>
      </c>
      <c r="J47859" t="s">
        <v>21183</v>
      </c>
      <c r="K47859">
        <v>4</v>
      </c>
    </row>
    <row r="47860" spans="1:11" x14ac:dyDescent="0.25">
      <c r="A47860" t="s">
        <v>11524</v>
      </c>
      <c r="C47860" t="s">
        <v>11525</v>
      </c>
      <c r="D47860" t="s">
        <v>11526</v>
      </c>
      <c r="F47860" t="s">
        <v>8284</v>
      </c>
      <c r="G47860" t="s">
        <v>95</v>
      </c>
      <c r="H47860" t="s">
        <v>96</v>
      </c>
      <c r="I47860" t="s">
        <v>24592</v>
      </c>
      <c r="J47860" t="s">
        <v>21183</v>
      </c>
      <c r="K47860">
        <v>4</v>
      </c>
    </row>
    <row r="47861" spans="1:11" x14ac:dyDescent="0.25">
      <c r="A47861" t="s">
        <v>25123</v>
      </c>
      <c r="B47861" t="s">
        <v>25124</v>
      </c>
      <c r="C47861" t="s">
        <v>25125</v>
      </c>
      <c r="D47861" t="s">
        <v>11487</v>
      </c>
      <c r="F47861" t="s">
        <v>1871</v>
      </c>
      <c r="G47861" t="s">
        <v>1872</v>
      </c>
      <c r="H47861" t="s">
        <v>516</v>
      </c>
      <c r="I47861" t="s">
        <v>24592</v>
      </c>
      <c r="J47861" t="s">
        <v>21183</v>
      </c>
      <c r="K47861">
        <v>4</v>
      </c>
    </row>
    <row r="47862" spans="1:11" x14ac:dyDescent="0.25">
      <c r="A47862" t="s">
        <v>25126</v>
      </c>
      <c r="C47862" t="s">
        <v>25127</v>
      </c>
      <c r="D47862" t="s">
        <v>7515</v>
      </c>
      <c r="F47862" t="s">
        <v>16774</v>
      </c>
      <c r="G47862" t="s">
        <v>16</v>
      </c>
      <c r="H47862" t="s">
        <v>751</v>
      </c>
      <c r="I47862" t="s">
        <v>24592</v>
      </c>
      <c r="J47862" t="s">
        <v>21183</v>
      </c>
      <c r="K47862">
        <v>4</v>
      </c>
    </row>
    <row r="47863" spans="1:11" x14ac:dyDescent="0.25">
      <c r="A47863" t="s">
        <v>25128</v>
      </c>
      <c r="B47863" t="s">
        <v>25129</v>
      </c>
      <c r="C47863" t="s">
        <v>25130</v>
      </c>
      <c r="D47863" t="s">
        <v>10275</v>
      </c>
      <c r="E47863" t="s">
        <v>25131</v>
      </c>
      <c r="F47863" t="s">
        <v>10288</v>
      </c>
      <c r="G47863" t="s">
        <v>16</v>
      </c>
      <c r="H47863" t="s">
        <v>751</v>
      </c>
      <c r="I47863" t="s">
        <v>24592</v>
      </c>
      <c r="J47863" t="s">
        <v>21183</v>
      </c>
      <c r="K47863">
        <v>4</v>
      </c>
    </row>
    <row r="47864" spans="1:11" x14ac:dyDescent="0.25">
      <c r="A47864" t="s">
        <v>25132</v>
      </c>
      <c r="C47864" t="s">
        <v>25133</v>
      </c>
      <c r="D47864" t="s">
        <v>2717</v>
      </c>
      <c r="F47864" t="s">
        <v>666</v>
      </c>
      <c r="G47864" t="s">
        <v>16</v>
      </c>
      <c r="H47864" t="s">
        <v>30</v>
      </c>
      <c r="I47864" t="s">
        <v>24592</v>
      </c>
      <c r="J47864" t="s">
        <v>21183</v>
      </c>
      <c r="K47864">
        <v>4</v>
      </c>
    </row>
    <row r="47865" spans="1:11" x14ac:dyDescent="0.25">
      <c r="A47865" t="s">
        <v>25134</v>
      </c>
      <c r="C47865" t="s">
        <v>25133</v>
      </c>
      <c r="D47865" t="s">
        <v>2717</v>
      </c>
      <c r="F47865" t="s">
        <v>666</v>
      </c>
      <c r="G47865" t="s">
        <v>16</v>
      </c>
      <c r="H47865" t="s">
        <v>30</v>
      </c>
      <c r="I47865" t="s">
        <v>24592</v>
      </c>
      <c r="J47865" t="s">
        <v>21183</v>
      </c>
      <c r="K47865">
        <v>4</v>
      </c>
    </row>
    <row r="47866" spans="1:11" x14ac:dyDescent="0.25">
      <c r="A47866" t="s">
        <v>24209</v>
      </c>
      <c r="C47866" t="s">
        <v>24210</v>
      </c>
      <c r="D47866" t="s">
        <v>11110</v>
      </c>
      <c r="E47866" t="s">
        <v>24211</v>
      </c>
      <c r="F47866" t="s">
        <v>24212</v>
      </c>
      <c r="G47866" t="s">
        <v>2166</v>
      </c>
      <c r="H47866" t="s">
        <v>864</v>
      </c>
      <c r="I47866" t="s">
        <v>24592</v>
      </c>
      <c r="J47866" t="s">
        <v>21183</v>
      </c>
      <c r="K47866">
        <v>4</v>
      </c>
    </row>
    <row r="47867" spans="1:11" x14ac:dyDescent="0.25">
      <c r="A47867" t="s">
        <v>25135</v>
      </c>
      <c r="C47867" t="s">
        <v>25136</v>
      </c>
      <c r="D47867" t="s">
        <v>25137</v>
      </c>
      <c r="E47867" t="s">
        <v>25138</v>
      </c>
      <c r="F47867" t="s">
        <v>20177</v>
      </c>
      <c r="G47867" t="s">
        <v>5033</v>
      </c>
      <c r="H47867" t="s">
        <v>5034</v>
      </c>
      <c r="I47867" t="s">
        <v>24592</v>
      </c>
      <c r="J47867" t="s">
        <v>21183</v>
      </c>
      <c r="K47867">
        <v>4</v>
      </c>
    </row>
    <row r="47868" spans="1:11" x14ac:dyDescent="0.25">
      <c r="A47868" t="s">
        <v>25139</v>
      </c>
      <c r="B47868" t="s">
        <v>25140</v>
      </c>
      <c r="C47868" t="s">
        <v>25141</v>
      </c>
      <c r="D47868" t="s">
        <v>11760</v>
      </c>
      <c r="E47868" t="s">
        <v>25142</v>
      </c>
      <c r="F47868" t="s">
        <v>16865</v>
      </c>
      <c r="G47868" t="s">
        <v>142</v>
      </c>
      <c r="H47868" t="s">
        <v>143</v>
      </c>
      <c r="I47868" t="s">
        <v>24592</v>
      </c>
      <c r="J47868" t="s">
        <v>21183</v>
      </c>
      <c r="K47868">
        <v>4</v>
      </c>
    </row>
    <row r="47869" spans="1:11" x14ac:dyDescent="0.25">
      <c r="A47869" t="s">
        <v>25143</v>
      </c>
      <c r="C47869" t="s">
        <v>25144</v>
      </c>
      <c r="D47869" t="s">
        <v>2019</v>
      </c>
      <c r="E47869" t="s">
        <v>25145</v>
      </c>
      <c r="F47869" t="s">
        <v>25146</v>
      </c>
      <c r="G47869" t="s">
        <v>16</v>
      </c>
      <c r="H47869" t="s">
        <v>261</v>
      </c>
      <c r="I47869" t="s">
        <v>24592</v>
      </c>
      <c r="J47869" t="s">
        <v>21183</v>
      </c>
      <c r="K47869">
        <v>4</v>
      </c>
    </row>
    <row r="47870" spans="1:11" x14ac:dyDescent="0.25">
      <c r="A47870" t="s">
        <v>25147</v>
      </c>
      <c r="B47870" t="s">
        <v>25148</v>
      </c>
      <c r="C47870" t="s">
        <v>25149</v>
      </c>
      <c r="D47870" t="s">
        <v>33</v>
      </c>
      <c r="E47870" t="s">
        <v>25150</v>
      </c>
      <c r="F47870" t="s">
        <v>2691</v>
      </c>
      <c r="G47870" t="s">
        <v>142</v>
      </c>
      <c r="H47870" t="s">
        <v>143</v>
      </c>
      <c r="I47870" t="s">
        <v>24592</v>
      </c>
      <c r="J47870" t="s">
        <v>21183</v>
      </c>
      <c r="K47870">
        <v>4</v>
      </c>
    </row>
    <row r="47871" spans="1:11" x14ac:dyDescent="0.25">
      <c r="A47871" t="s">
        <v>25151</v>
      </c>
      <c r="C47871" t="s">
        <v>25152</v>
      </c>
      <c r="D47871" t="s">
        <v>18307</v>
      </c>
      <c r="E47871" t="s">
        <v>25153</v>
      </c>
      <c r="F47871" t="s">
        <v>25154</v>
      </c>
      <c r="G47871" t="s">
        <v>2301</v>
      </c>
      <c r="H47871" t="s">
        <v>2302</v>
      </c>
      <c r="I47871" t="s">
        <v>24592</v>
      </c>
      <c r="J47871" t="s">
        <v>21183</v>
      </c>
      <c r="K47871">
        <v>4</v>
      </c>
    </row>
    <row r="47872" spans="1:11" x14ac:dyDescent="0.25">
      <c r="A47872" t="s">
        <v>22638</v>
      </c>
      <c r="C47872" t="s">
        <v>22639</v>
      </c>
      <c r="D47872" t="s">
        <v>5043</v>
      </c>
      <c r="E47872" t="s">
        <v>22640</v>
      </c>
      <c r="F47872" t="s">
        <v>12369</v>
      </c>
      <c r="G47872" t="s">
        <v>2166</v>
      </c>
      <c r="H47872" t="s">
        <v>864</v>
      </c>
      <c r="I47872" t="s">
        <v>25155</v>
      </c>
      <c r="J47872" t="s">
        <v>21183</v>
      </c>
      <c r="K47872">
        <v>4</v>
      </c>
    </row>
    <row r="47873" spans="1:11" x14ac:dyDescent="0.25">
      <c r="A47873" t="s">
        <v>22642</v>
      </c>
      <c r="B47873" t="s">
        <v>22643</v>
      </c>
      <c r="C47873" t="s">
        <v>22644</v>
      </c>
      <c r="D47873" t="s">
        <v>4024</v>
      </c>
      <c r="E47873" t="s">
        <v>22645</v>
      </c>
      <c r="F47873" t="s">
        <v>11188</v>
      </c>
      <c r="G47873" t="s">
        <v>314</v>
      </c>
      <c r="H47873" t="s">
        <v>846</v>
      </c>
      <c r="I47873" t="s">
        <v>25155</v>
      </c>
      <c r="J47873" t="s">
        <v>21183</v>
      </c>
      <c r="K47873">
        <v>4</v>
      </c>
    </row>
    <row r="47874" spans="1:11" x14ac:dyDescent="0.25">
      <c r="A47874" t="s">
        <v>9000</v>
      </c>
      <c r="C47874" t="s">
        <v>9001</v>
      </c>
      <c r="D47874" t="s">
        <v>2745</v>
      </c>
      <c r="E47874" t="s">
        <v>9002</v>
      </c>
      <c r="F47874" t="s">
        <v>8612</v>
      </c>
      <c r="G47874" t="s">
        <v>16</v>
      </c>
      <c r="H47874" t="s">
        <v>2047</v>
      </c>
      <c r="I47874" t="s">
        <v>25155</v>
      </c>
      <c r="J47874" t="s">
        <v>21183</v>
      </c>
      <c r="K47874">
        <v>4</v>
      </c>
    </row>
    <row r="47875" spans="1:11" x14ac:dyDescent="0.25">
      <c r="A47875" t="s">
        <v>22646</v>
      </c>
      <c r="B47875" t="s">
        <v>22647</v>
      </c>
      <c r="C47875" t="s">
        <v>22648</v>
      </c>
      <c r="D47875" t="s">
        <v>3531</v>
      </c>
      <c r="E47875" t="s">
        <v>22649</v>
      </c>
      <c r="F47875" t="s">
        <v>13799</v>
      </c>
      <c r="G47875" t="s">
        <v>314</v>
      </c>
      <c r="H47875" t="s">
        <v>846</v>
      </c>
      <c r="I47875" t="s">
        <v>25155</v>
      </c>
      <c r="J47875" t="s">
        <v>21183</v>
      </c>
      <c r="K47875">
        <v>4</v>
      </c>
    </row>
    <row r="47876" spans="1:11" x14ac:dyDescent="0.25">
      <c r="A47876" t="s">
        <v>22650</v>
      </c>
      <c r="B47876" t="s">
        <v>22651</v>
      </c>
      <c r="C47876" t="s">
        <v>22644</v>
      </c>
      <c r="D47876" t="s">
        <v>22652</v>
      </c>
      <c r="E47876" t="s">
        <v>22653</v>
      </c>
      <c r="F47876" t="s">
        <v>6825</v>
      </c>
      <c r="G47876" t="s">
        <v>314</v>
      </c>
      <c r="H47876" t="s">
        <v>846</v>
      </c>
      <c r="I47876" t="s">
        <v>25155</v>
      </c>
      <c r="J47876" t="s">
        <v>21183</v>
      </c>
      <c r="K47876">
        <v>4</v>
      </c>
    </row>
    <row r="47877" spans="1:11" x14ac:dyDescent="0.25">
      <c r="A47877" t="s">
        <v>22654</v>
      </c>
      <c r="B47877" t="s">
        <v>22655</v>
      </c>
      <c r="C47877" t="s">
        <v>22656</v>
      </c>
      <c r="D47877" t="s">
        <v>1824</v>
      </c>
      <c r="E47877" t="s">
        <v>22657</v>
      </c>
      <c r="F47877" t="s">
        <v>10072</v>
      </c>
      <c r="G47877" t="s">
        <v>314</v>
      </c>
      <c r="H47877" t="s">
        <v>846</v>
      </c>
      <c r="I47877" t="s">
        <v>25155</v>
      </c>
      <c r="J47877" t="s">
        <v>21183</v>
      </c>
      <c r="K47877">
        <v>4</v>
      </c>
    </row>
    <row r="47878" spans="1:11" x14ac:dyDescent="0.25">
      <c r="A47878" t="s">
        <v>22658</v>
      </c>
      <c r="C47878" t="s">
        <v>22659</v>
      </c>
      <c r="D47878" t="s">
        <v>8161</v>
      </c>
      <c r="F47878" t="s">
        <v>11692</v>
      </c>
      <c r="G47878" t="s">
        <v>11693</v>
      </c>
      <c r="H47878" t="s">
        <v>11694</v>
      </c>
      <c r="I47878" t="s">
        <v>25155</v>
      </c>
      <c r="J47878" t="s">
        <v>21183</v>
      </c>
      <c r="K47878">
        <v>4</v>
      </c>
    </row>
    <row r="47879" spans="1:11" x14ac:dyDescent="0.25">
      <c r="A47879" t="s">
        <v>22660</v>
      </c>
      <c r="C47879" t="s">
        <v>22661</v>
      </c>
      <c r="D47879" t="s">
        <v>3757</v>
      </c>
      <c r="F47879" t="s">
        <v>4791</v>
      </c>
      <c r="G47879" t="s">
        <v>314</v>
      </c>
      <c r="H47879" t="s">
        <v>1167</v>
      </c>
      <c r="I47879" t="s">
        <v>25155</v>
      </c>
      <c r="J47879" t="s">
        <v>21183</v>
      </c>
      <c r="K47879">
        <v>4</v>
      </c>
    </row>
    <row r="47880" spans="1:11" x14ac:dyDescent="0.25">
      <c r="A47880" t="s">
        <v>22662</v>
      </c>
      <c r="B47880" t="s">
        <v>22663</v>
      </c>
      <c r="C47880" t="s">
        <v>22664</v>
      </c>
      <c r="D47880" t="s">
        <v>16721</v>
      </c>
      <c r="E47880" t="s">
        <v>22665</v>
      </c>
      <c r="F47880" t="s">
        <v>22666</v>
      </c>
      <c r="G47880" t="s">
        <v>16</v>
      </c>
      <c r="H47880" t="s">
        <v>516</v>
      </c>
      <c r="I47880" t="s">
        <v>25155</v>
      </c>
      <c r="J47880" t="s">
        <v>21183</v>
      </c>
      <c r="K47880">
        <v>4</v>
      </c>
    </row>
    <row r="47881" spans="1:11" x14ac:dyDescent="0.25">
      <c r="A47881" t="s">
        <v>8995</v>
      </c>
      <c r="C47881" t="s">
        <v>8996</v>
      </c>
      <c r="D47881" t="s">
        <v>6100</v>
      </c>
      <c r="F47881" t="s">
        <v>858</v>
      </c>
      <c r="G47881" t="s">
        <v>16</v>
      </c>
      <c r="H47881" t="s">
        <v>859</v>
      </c>
      <c r="I47881" t="s">
        <v>25155</v>
      </c>
      <c r="J47881" t="s">
        <v>21183</v>
      </c>
      <c r="K47881">
        <v>4</v>
      </c>
    </row>
    <row r="47882" spans="1:11" x14ac:dyDescent="0.25">
      <c r="A47882" t="s">
        <v>19483</v>
      </c>
      <c r="B47882" t="s">
        <v>19484</v>
      </c>
      <c r="C47882" t="s">
        <v>19485</v>
      </c>
      <c r="D47882" t="s">
        <v>4067</v>
      </c>
      <c r="E47882" t="s">
        <v>19486</v>
      </c>
      <c r="F47882" t="s">
        <v>19487</v>
      </c>
      <c r="G47882" t="s">
        <v>64</v>
      </c>
      <c r="H47882" t="s">
        <v>30</v>
      </c>
      <c r="I47882" t="s">
        <v>25155</v>
      </c>
      <c r="J47882" t="s">
        <v>21183</v>
      </c>
      <c r="K47882">
        <v>4</v>
      </c>
    </row>
    <row r="47883" spans="1:11" x14ac:dyDescent="0.25">
      <c r="A47883" t="s">
        <v>18036</v>
      </c>
      <c r="B47883" t="s">
        <v>18037</v>
      </c>
      <c r="C47883" t="s">
        <v>18038</v>
      </c>
      <c r="D47883" t="s">
        <v>18039</v>
      </c>
      <c r="E47883" t="s">
        <v>18040</v>
      </c>
      <c r="F47883" t="s">
        <v>4845</v>
      </c>
      <c r="G47883" t="s">
        <v>16</v>
      </c>
      <c r="H47883" t="s">
        <v>261</v>
      </c>
      <c r="I47883" t="s">
        <v>25155</v>
      </c>
      <c r="J47883" t="s">
        <v>21183</v>
      </c>
      <c r="K47883">
        <v>4</v>
      </c>
    </row>
    <row r="47884" spans="1:11" x14ac:dyDescent="0.25">
      <c r="A47884" t="s">
        <v>22667</v>
      </c>
      <c r="B47884" t="s">
        <v>22668</v>
      </c>
      <c r="C47884" t="s">
        <v>22669</v>
      </c>
      <c r="D47884" t="s">
        <v>17581</v>
      </c>
      <c r="E47884" t="s">
        <v>22670</v>
      </c>
      <c r="F47884" t="s">
        <v>22671</v>
      </c>
      <c r="G47884" t="s">
        <v>314</v>
      </c>
      <c r="H47884" t="s">
        <v>846</v>
      </c>
      <c r="I47884" t="s">
        <v>25155</v>
      </c>
      <c r="J47884" t="s">
        <v>21183</v>
      </c>
      <c r="K47884">
        <v>4</v>
      </c>
    </row>
    <row r="47885" spans="1:11" x14ac:dyDescent="0.25">
      <c r="A47885" t="s">
        <v>3403</v>
      </c>
      <c r="C47885" t="s">
        <v>3404</v>
      </c>
      <c r="D47885" t="s">
        <v>1017</v>
      </c>
      <c r="E47885" t="s">
        <v>3405</v>
      </c>
      <c r="F47885" t="s">
        <v>3406</v>
      </c>
      <c r="G47885" t="s">
        <v>16</v>
      </c>
      <c r="H47885" t="s">
        <v>30</v>
      </c>
      <c r="I47885" t="s">
        <v>25155</v>
      </c>
      <c r="J47885" t="s">
        <v>21183</v>
      </c>
      <c r="K47885">
        <v>4</v>
      </c>
    </row>
    <row r="47886" spans="1:11" x14ac:dyDescent="0.25">
      <c r="A47886" t="s">
        <v>18042</v>
      </c>
      <c r="B47886" t="s">
        <v>18043</v>
      </c>
      <c r="C47886" t="s">
        <v>18038</v>
      </c>
      <c r="D47886" t="s">
        <v>18044</v>
      </c>
      <c r="E47886" t="s">
        <v>18040</v>
      </c>
      <c r="F47886" t="s">
        <v>260</v>
      </c>
      <c r="G47886" t="s">
        <v>16</v>
      </c>
      <c r="H47886" t="s">
        <v>261</v>
      </c>
      <c r="I47886" t="s">
        <v>25155</v>
      </c>
      <c r="J47886" t="s">
        <v>21183</v>
      </c>
      <c r="K47886">
        <v>4</v>
      </c>
    </row>
    <row r="47887" spans="1:11" x14ac:dyDescent="0.25">
      <c r="A47887" t="s">
        <v>22672</v>
      </c>
      <c r="C47887" t="s">
        <v>22673</v>
      </c>
      <c r="D47887" t="s">
        <v>22674</v>
      </c>
      <c r="E47887" t="s">
        <v>22675</v>
      </c>
      <c r="F47887" t="s">
        <v>8180</v>
      </c>
      <c r="G47887" t="s">
        <v>322</v>
      </c>
      <c r="H47887" t="s">
        <v>323</v>
      </c>
      <c r="I47887" t="s">
        <v>25155</v>
      </c>
      <c r="J47887" t="s">
        <v>21183</v>
      </c>
      <c r="K47887">
        <v>4</v>
      </c>
    </row>
    <row r="47888" spans="1:11" x14ac:dyDescent="0.25">
      <c r="A47888" t="s">
        <v>22676</v>
      </c>
      <c r="B47888" t="s">
        <v>22677</v>
      </c>
      <c r="C47888" t="s">
        <v>22678</v>
      </c>
      <c r="D47888" t="s">
        <v>69</v>
      </c>
      <c r="E47888" t="s">
        <v>22679</v>
      </c>
      <c r="F47888" t="s">
        <v>11314</v>
      </c>
      <c r="G47888" t="s">
        <v>48</v>
      </c>
      <c r="H47888" t="s">
        <v>49</v>
      </c>
      <c r="I47888" t="s">
        <v>25155</v>
      </c>
      <c r="J47888" t="s">
        <v>21183</v>
      </c>
      <c r="K47888">
        <v>4</v>
      </c>
    </row>
    <row r="47889" spans="1:11" x14ac:dyDescent="0.25">
      <c r="A47889" t="s">
        <v>5371</v>
      </c>
      <c r="C47889" t="s">
        <v>5372</v>
      </c>
      <c r="D47889" t="s">
        <v>3296</v>
      </c>
      <c r="E47889" t="s">
        <v>5373</v>
      </c>
      <c r="F47889" t="s">
        <v>5374</v>
      </c>
      <c r="G47889" t="s">
        <v>16</v>
      </c>
      <c r="H47889" t="s">
        <v>30</v>
      </c>
      <c r="I47889" t="s">
        <v>25155</v>
      </c>
      <c r="J47889" t="s">
        <v>21183</v>
      </c>
      <c r="K47889">
        <v>4</v>
      </c>
    </row>
    <row r="47890" spans="1:11" x14ac:dyDescent="0.25">
      <c r="A47890" t="s">
        <v>8991</v>
      </c>
      <c r="C47890" t="s">
        <v>8992</v>
      </c>
      <c r="D47890" t="s">
        <v>8993</v>
      </c>
      <c r="F47890" t="s">
        <v>2046</v>
      </c>
      <c r="G47890" t="s">
        <v>1876</v>
      </c>
      <c r="H47890" t="s">
        <v>2047</v>
      </c>
      <c r="I47890" t="s">
        <v>25155</v>
      </c>
      <c r="J47890" t="s">
        <v>21183</v>
      </c>
      <c r="K47890">
        <v>4</v>
      </c>
    </row>
    <row r="47891" spans="1:11" x14ac:dyDescent="0.25">
      <c r="A47891" t="s">
        <v>9929</v>
      </c>
      <c r="B47891" t="s">
        <v>9930</v>
      </c>
      <c r="C47891" t="s">
        <v>9931</v>
      </c>
      <c r="D47891" t="s">
        <v>9932</v>
      </c>
      <c r="E47891" t="s">
        <v>9933</v>
      </c>
      <c r="F47891" t="s">
        <v>9904</v>
      </c>
      <c r="G47891" t="s">
        <v>1872</v>
      </c>
      <c r="H47891" t="s">
        <v>516</v>
      </c>
      <c r="I47891" t="s">
        <v>25155</v>
      </c>
      <c r="J47891" t="s">
        <v>21183</v>
      </c>
      <c r="K47891">
        <v>4</v>
      </c>
    </row>
    <row r="47892" spans="1:11" x14ac:dyDescent="0.25">
      <c r="A47892" t="s">
        <v>9986</v>
      </c>
      <c r="B47892" t="s">
        <v>9987</v>
      </c>
      <c r="C47892" t="s">
        <v>9988</v>
      </c>
      <c r="D47892" t="s">
        <v>9989</v>
      </c>
      <c r="E47892" t="s">
        <v>9990</v>
      </c>
      <c r="F47892" t="s">
        <v>4207</v>
      </c>
      <c r="G47892" t="s">
        <v>16</v>
      </c>
      <c r="H47892" t="s">
        <v>516</v>
      </c>
      <c r="I47892" t="s">
        <v>25155</v>
      </c>
      <c r="J47892" t="s">
        <v>21183</v>
      </c>
      <c r="K47892">
        <v>4</v>
      </c>
    </row>
    <row r="47893" spans="1:11" x14ac:dyDescent="0.25">
      <c r="A47893" t="s">
        <v>8997</v>
      </c>
      <c r="C47893" t="s">
        <v>8998</v>
      </c>
      <c r="D47893" t="s">
        <v>4029</v>
      </c>
      <c r="F47893" t="s">
        <v>8999</v>
      </c>
      <c r="G47893" t="s">
        <v>1876</v>
      </c>
      <c r="H47893" t="s">
        <v>2255</v>
      </c>
      <c r="I47893" t="s">
        <v>25155</v>
      </c>
      <c r="J47893" t="s">
        <v>21183</v>
      </c>
      <c r="K47893">
        <v>4</v>
      </c>
    </row>
    <row r="47894" spans="1:11" x14ac:dyDescent="0.25">
      <c r="A47894" t="s">
        <v>22680</v>
      </c>
      <c r="B47894" t="s">
        <v>22681</v>
      </c>
      <c r="C47894" t="s">
        <v>22682</v>
      </c>
      <c r="D47894" t="s">
        <v>5897</v>
      </c>
      <c r="E47894" t="s">
        <v>22683</v>
      </c>
      <c r="F47894" t="s">
        <v>671</v>
      </c>
      <c r="G47894" t="s">
        <v>16</v>
      </c>
      <c r="H47894" t="s">
        <v>30</v>
      </c>
      <c r="I47894" t="s">
        <v>25155</v>
      </c>
      <c r="J47894" t="s">
        <v>21183</v>
      </c>
      <c r="K47894">
        <v>4</v>
      </c>
    </row>
    <row r="47895" spans="1:11" x14ac:dyDescent="0.25">
      <c r="A47895" t="s">
        <v>22684</v>
      </c>
      <c r="B47895" t="s">
        <v>22685</v>
      </c>
      <c r="C47895" t="s">
        <v>22686</v>
      </c>
      <c r="D47895" t="s">
        <v>3266</v>
      </c>
      <c r="E47895" t="s">
        <v>3096</v>
      </c>
      <c r="F47895" t="s">
        <v>886</v>
      </c>
      <c r="G47895" t="s">
        <v>16</v>
      </c>
      <c r="H47895" t="s">
        <v>30</v>
      </c>
      <c r="I47895" t="s">
        <v>25155</v>
      </c>
      <c r="J47895" t="s">
        <v>21183</v>
      </c>
      <c r="K47895">
        <v>4</v>
      </c>
    </row>
    <row r="47896" spans="1:11" x14ac:dyDescent="0.25">
      <c r="A47896" t="s">
        <v>22687</v>
      </c>
      <c r="B47896" t="s">
        <v>22685</v>
      </c>
      <c r="C47896" t="s">
        <v>22686</v>
      </c>
      <c r="D47896" t="s">
        <v>15827</v>
      </c>
      <c r="E47896" t="s">
        <v>3096</v>
      </c>
      <c r="F47896" t="s">
        <v>886</v>
      </c>
      <c r="G47896" t="s">
        <v>16</v>
      </c>
      <c r="H47896" t="s">
        <v>30</v>
      </c>
      <c r="I47896" t="s">
        <v>25155</v>
      </c>
      <c r="J47896" t="s">
        <v>21183</v>
      </c>
      <c r="K47896">
        <v>4</v>
      </c>
    </row>
    <row r="47897" spans="1:11" x14ac:dyDescent="0.25">
      <c r="A47897" t="s">
        <v>3377</v>
      </c>
      <c r="C47897" t="s">
        <v>3378</v>
      </c>
      <c r="D47897" t="s">
        <v>3379</v>
      </c>
      <c r="F47897" t="s">
        <v>3380</v>
      </c>
      <c r="G47897" t="s">
        <v>16</v>
      </c>
      <c r="H47897" t="s">
        <v>17</v>
      </c>
      <c r="I47897" t="s">
        <v>25155</v>
      </c>
      <c r="J47897" t="s">
        <v>21183</v>
      </c>
      <c r="K47897">
        <v>4</v>
      </c>
    </row>
    <row r="47898" spans="1:11" x14ac:dyDescent="0.25">
      <c r="A47898" t="s">
        <v>22691</v>
      </c>
      <c r="B47898" t="s">
        <v>22692</v>
      </c>
      <c r="C47898" t="s">
        <v>22693</v>
      </c>
      <c r="D47898" t="s">
        <v>2119</v>
      </c>
      <c r="E47898" t="s">
        <v>22694</v>
      </c>
      <c r="F47898" t="s">
        <v>416</v>
      </c>
      <c r="G47898" t="s">
        <v>16</v>
      </c>
      <c r="H47898" t="s">
        <v>17</v>
      </c>
      <c r="I47898" t="s">
        <v>25155</v>
      </c>
      <c r="J47898" t="s">
        <v>21183</v>
      </c>
      <c r="K47898">
        <v>4</v>
      </c>
    </row>
    <row r="47899" spans="1:11" x14ac:dyDescent="0.25">
      <c r="A47899" t="s">
        <v>22688</v>
      </c>
      <c r="C47899" t="s">
        <v>22689</v>
      </c>
      <c r="D47899" t="s">
        <v>3754</v>
      </c>
      <c r="E47899" t="s">
        <v>22690</v>
      </c>
      <c r="F47899" t="s">
        <v>6924</v>
      </c>
      <c r="G47899" t="s">
        <v>16</v>
      </c>
      <c r="H47899" t="s">
        <v>834</v>
      </c>
      <c r="I47899" t="s">
        <v>25155</v>
      </c>
      <c r="J47899" t="s">
        <v>21183</v>
      </c>
      <c r="K47899">
        <v>4</v>
      </c>
    </row>
    <row r="47900" spans="1:11" x14ac:dyDescent="0.25">
      <c r="A47900" t="s">
        <v>22695</v>
      </c>
      <c r="C47900" t="s">
        <v>22696</v>
      </c>
      <c r="D47900" t="s">
        <v>16337</v>
      </c>
      <c r="E47900" t="s">
        <v>22697</v>
      </c>
      <c r="F47900" t="s">
        <v>11314</v>
      </c>
      <c r="G47900" t="s">
        <v>48</v>
      </c>
      <c r="H47900" t="s">
        <v>49</v>
      </c>
      <c r="I47900" t="s">
        <v>25155</v>
      </c>
      <c r="J47900" t="s">
        <v>21183</v>
      </c>
      <c r="K47900">
        <v>4</v>
      </c>
    </row>
    <row r="47901" spans="1:11" x14ac:dyDescent="0.25">
      <c r="A47901" t="s">
        <v>22698</v>
      </c>
      <c r="C47901" t="s">
        <v>22699</v>
      </c>
      <c r="D47901" t="s">
        <v>2996</v>
      </c>
      <c r="E47901" t="s">
        <v>22700</v>
      </c>
      <c r="F47901" t="s">
        <v>18758</v>
      </c>
      <c r="G47901" t="s">
        <v>16</v>
      </c>
      <c r="H47901" t="s">
        <v>339</v>
      </c>
      <c r="I47901" t="s">
        <v>25155</v>
      </c>
      <c r="J47901" t="s">
        <v>21183</v>
      </c>
      <c r="K47901">
        <v>4</v>
      </c>
    </row>
    <row r="47902" spans="1:11" x14ac:dyDescent="0.25">
      <c r="A47902" t="s">
        <v>22701</v>
      </c>
      <c r="C47902" t="s">
        <v>22702</v>
      </c>
      <c r="D47902" t="s">
        <v>7297</v>
      </c>
      <c r="E47902" t="s">
        <v>22703</v>
      </c>
      <c r="F47902" t="s">
        <v>1903</v>
      </c>
      <c r="G47902" t="s">
        <v>16</v>
      </c>
      <c r="H47902" t="s">
        <v>1904</v>
      </c>
      <c r="I47902" t="s">
        <v>25155</v>
      </c>
      <c r="J47902" t="s">
        <v>21183</v>
      </c>
      <c r="K47902">
        <v>4</v>
      </c>
    </row>
    <row r="47903" spans="1:11" x14ac:dyDescent="0.25">
      <c r="A47903" t="s">
        <v>18113</v>
      </c>
      <c r="B47903" t="s">
        <v>18114</v>
      </c>
      <c r="C47903" t="s">
        <v>18115</v>
      </c>
      <c r="D47903" t="s">
        <v>18116</v>
      </c>
      <c r="E47903" t="s">
        <v>18117</v>
      </c>
      <c r="F47903" t="s">
        <v>878</v>
      </c>
      <c r="G47903" t="s">
        <v>16</v>
      </c>
      <c r="H47903" t="s">
        <v>339</v>
      </c>
      <c r="I47903" t="s">
        <v>25155</v>
      </c>
      <c r="J47903" t="s">
        <v>21183</v>
      </c>
      <c r="K47903">
        <v>4</v>
      </c>
    </row>
    <row r="47904" spans="1:11" x14ac:dyDescent="0.25">
      <c r="A47904" t="s">
        <v>22704</v>
      </c>
      <c r="C47904" t="s">
        <v>22705</v>
      </c>
      <c r="D47904" t="s">
        <v>20228</v>
      </c>
      <c r="F47904" t="s">
        <v>8733</v>
      </c>
      <c r="G47904" t="s">
        <v>2166</v>
      </c>
      <c r="H47904" t="s">
        <v>864</v>
      </c>
      <c r="I47904" t="s">
        <v>25155</v>
      </c>
      <c r="J47904" t="s">
        <v>21183</v>
      </c>
      <c r="K47904">
        <v>4</v>
      </c>
    </row>
    <row r="47905" spans="1:11" x14ac:dyDescent="0.25">
      <c r="A47905" t="s">
        <v>9025</v>
      </c>
      <c r="B47905" t="s">
        <v>9026</v>
      </c>
      <c r="C47905" t="s">
        <v>9027</v>
      </c>
      <c r="D47905" t="s">
        <v>8635</v>
      </c>
      <c r="E47905" t="s">
        <v>9028</v>
      </c>
      <c r="F47905" t="s">
        <v>9029</v>
      </c>
      <c r="G47905" t="s">
        <v>1876</v>
      </c>
      <c r="H47905" t="s">
        <v>9030</v>
      </c>
      <c r="I47905" t="s">
        <v>25155</v>
      </c>
      <c r="J47905" t="s">
        <v>21183</v>
      </c>
      <c r="K47905">
        <v>4</v>
      </c>
    </row>
    <row r="47906" spans="1:11" x14ac:dyDescent="0.25">
      <c r="A47906" t="s">
        <v>9012</v>
      </c>
      <c r="C47906" t="s">
        <v>9013</v>
      </c>
      <c r="D47906" t="s">
        <v>5816</v>
      </c>
      <c r="E47906" t="s">
        <v>9014</v>
      </c>
      <c r="F47906" t="s">
        <v>5977</v>
      </c>
      <c r="G47906" t="s">
        <v>16</v>
      </c>
      <c r="H47906" t="s">
        <v>1167</v>
      </c>
      <c r="I47906" t="s">
        <v>25155</v>
      </c>
      <c r="J47906" t="s">
        <v>21183</v>
      </c>
      <c r="K47906">
        <v>4</v>
      </c>
    </row>
    <row r="47907" spans="1:11" x14ac:dyDescent="0.25">
      <c r="A47907" t="s">
        <v>9015</v>
      </c>
      <c r="C47907" t="s">
        <v>9013</v>
      </c>
      <c r="D47907" t="s">
        <v>3744</v>
      </c>
      <c r="E47907" t="s">
        <v>9014</v>
      </c>
      <c r="F47907" t="s">
        <v>5967</v>
      </c>
      <c r="G47907" t="s">
        <v>16</v>
      </c>
      <c r="H47907" t="s">
        <v>1167</v>
      </c>
      <c r="I47907" t="s">
        <v>25155</v>
      </c>
      <c r="J47907" t="s">
        <v>21183</v>
      </c>
      <c r="K47907">
        <v>4</v>
      </c>
    </row>
    <row r="47908" spans="1:11" x14ac:dyDescent="0.25">
      <c r="A47908" t="s">
        <v>9016</v>
      </c>
      <c r="C47908" t="s">
        <v>9013</v>
      </c>
      <c r="D47908" t="s">
        <v>3028</v>
      </c>
      <c r="E47908" t="s">
        <v>9014</v>
      </c>
      <c r="F47908" t="s">
        <v>5974</v>
      </c>
      <c r="G47908" t="s">
        <v>16</v>
      </c>
      <c r="H47908" t="s">
        <v>1167</v>
      </c>
      <c r="I47908" t="s">
        <v>25155</v>
      </c>
      <c r="J47908" t="s">
        <v>21183</v>
      </c>
      <c r="K47908">
        <v>4</v>
      </c>
    </row>
    <row r="47909" spans="1:11" x14ac:dyDescent="0.25">
      <c r="A47909" t="s">
        <v>9017</v>
      </c>
      <c r="C47909" t="s">
        <v>9013</v>
      </c>
      <c r="D47909" t="s">
        <v>3683</v>
      </c>
      <c r="E47909" t="s">
        <v>9014</v>
      </c>
      <c r="F47909" t="s">
        <v>5972</v>
      </c>
      <c r="G47909" t="s">
        <v>16</v>
      </c>
      <c r="H47909" t="s">
        <v>1167</v>
      </c>
      <c r="I47909" t="s">
        <v>25155</v>
      </c>
      <c r="J47909" t="s">
        <v>21183</v>
      </c>
      <c r="K47909">
        <v>4</v>
      </c>
    </row>
    <row r="47910" spans="1:11" x14ac:dyDescent="0.25">
      <c r="A47910" t="s">
        <v>10088</v>
      </c>
      <c r="B47910" t="s">
        <v>10089</v>
      </c>
      <c r="C47910" t="s">
        <v>10090</v>
      </c>
      <c r="D47910" t="s">
        <v>10091</v>
      </c>
      <c r="E47910" t="s">
        <v>10092</v>
      </c>
      <c r="F47910" t="s">
        <v>9995</v>
      </c>
      <c r="G47910" t="s">
        <v>16</v>
      </c>
      <c r="H47910" t="s">
        <v>516</v>
      </c>
      <c r="I47910" t="s">
        <v>25155</v>
      </c>
      <c r="J47910" t="s">
        <v>21183</v>
      </c>
      <c r="K47910">
        <v>4</v>
      </c>
    </row>
    <row r="47911" spans="1:11" x14ac:dyDescent="0.25">
      <c r="A47911" t="s">
        <v>22706</v>
      </c>
      <c r="C47911" t="s">
        <v>22707</v>
      </c>
      <c r="D47911" t="s">
        <v>22708</v>
      </c>
      <c r="E47911" t="s">
        <v>22709</v>
      </c>
      <c r="F47911" t="s">
        <v>22710</v>
      </c>
      <c r="G47911" t="s">
        <v>2166</v>
      </c>
      <c r="H47911" t="s">
        <v>864</v>
      </c>
      <c r="I47911" t="s">
        <v>25155</v>
      </c>
      <c r="J47911" t="s">
        <v>21183</v>
      </c>
      <c r="K47911">
        <v>4</v>
      </c>
    </row>
    <row r="47912" spans="1:11" x14ac:dyDescent="0.25">
      <c r="A47912" t="s">
        <v>9003</v>
      </c>
      <c r="B47912" t="s">
        <v>9004</v>
      </c>
      <c r="C47912" t="s">
        <v>9005</v>
      </c>
      <c r="D47912" t="s">
        <v>8882</v>
      </c>
      <c r="E47912" t="s">
        <v>9006</v>
      </c>
      <c r="F47912" t="s">
        <v>9007</v>
      </c>
      <c r="G47912" t="s">
        <v>1876</v>
      </c>
      <c r="H47912" t="s">
        <v>1167</v>
      </c>
      <c r="I47912" t="s">
        <v>25155</v>
      </c>
      <c r="J47912" t="s">
        <v>21183</v>
      </c>
      <c r="K47912">
        <v>4</v>
      </c>
    </row>
    <row r="47913" spans="1:11" x14ac:dyDescent="0.25">
      <c r="A47913" t="s">
        <v>17230</v>
      </c>
      <c r="C47913" t="s">
        <v>17231</v>
      </c>
      <c r="D47913" t="s">
        <v>2724</v>
      </c>
      <c r="F47913" t="s">
        <v>8921</v>
      </c>
      <c r="G47913" t="s">
        <v>1876</v>
      </c>
      <c r="H47913" t="s">
        <v>1167</v>
      </c>
      <c r="I47913" t="s">
        <v>25155</v>
      </c>
      <c r="J47913" t="s">
        <v>21183</v>
      </c>
      <c r="K47913">
        <v>4</v>
      </c>
    </row>
    <row r="47914" spans="1:11" x14ac:dyDescent="0.25">
      <c r="A47914" t="s">
        <v>18118</v>
      </c>
      <c r="C47914" t="s">
        <v>18119</v>
      </c>
      <c r="D47914" t="s">
        <v>13557</v>
      </c>
      <c r="F47914" t="s">
        <v>6427</v>
      </c>
      <c r="G47914" t="s">
        <v>16</v>
      </c>
      <c r="H47914" t="s">
        <v>41</v>
      </c>
      <c r="I47914" t="s">
        <v>25155</v>
      </c>
      <c r="J47914" t="s">
        <v>21183</v>
      </c>
      <c r="K47914">
        <v>4</v>
      </c>
    </row>
    <row r="47915" spans="1:11" x14ac:dyDescent="0.25">
      <c r="A47915" t="s">
        <v>22719</v>
      </c>
      <c r="C47915" t="s">
        <v>22720</v>
      </c>
      <c r="D47915" t="s">
        <v>4424</v>
      </c>
      <c r="E47915" t="s">
        <v>22721</v>
      </c>
      <c r="F47915" t="s">
        <v>3119</v>
      </c>
      <c r="G47915" t="s">
        <v>16</v>
      </c>
      <c r="H47915" t="s">
        <v>30</v>
      </c>
      <c r="I47915" t="s">
        <v>25155</v>
      </c>
      <c r="J47915" t="s">
        <v>21183</v>
      </c>
      <c r="K47915">
        <v>4</v>
      </c>
    </row>
    <row r="47916" spans="1:11" x14ac:dyDescent="0.25">
      <c r="A47916" t="s">
        <v>22711</v>
      </c>
      <c r="B47916" t="s">
        <v>22712</v>
      </c>
      <c r="C47916" t="s">
        <v>22713</v>
      </c>
      <c r="D47916" t="s">
        <v>4783</v>
      </c>
      <c r="E47916" t="s">
        <v>22714</v>
      </c>
      <c r="F47916" t="s">
        <v>901</v>
      </c>
      <c r="G47916" t="s">
        <v>16</v>
      </c>
      <c r="H47916" t="s">
        <v>516</v>
      </c>
      <c r="I47916" t="s">
        <v>25155</v>
      </c>
      <c r="J47916" t="s">
        <v>21183</v>
      </c>
      <c r="K47916">
        <v>4</v>
      </c>
    </row>
    <row r="47917" spans="1:11" x14ac:dyDescent="0.25">
      <c r="A47917" t="s">
        <v>22715</v>
      </c>
      <c r="B47917" t="s">
        <v>22716</v>
      </c>
      <c r="C47917" t="s">
        <v>22717</v>
      </c>
      <c r="D47917" t="s">
        <v>9214</v>
      </c>
      <c r="E47917" t="s">
        <v>22718</v>
      </c>
      <c r="F47917" t="s">
        <v>671</v>
      </c>
      <c r="G47917" t="s">
        <v>16</v>
      </c>
      <c r="H47917" t="s">
        <v>30</v>
      </c>
      <c r="I47917" t="s">
        <v>25155</v>
      </c>
      <c r="J47917" t="s">
        <v>21183</v>
      </c>
      <c r="K47917">
        <v>4</v>
      </c>
    </row>
    <row r="47918" spans="1:11" x14ac:dyDescent="0.25">
      <c r="A47918" t="s">
        <v>9712</v>
      </c>
      <c r="C47918" t="s">
        <v>9713</v>
      </c>
      <c r="D47918" t="s">
        <v>5106</v>
      </c>
      <c r="E47918" t="s">
        <v>9714</v>
      </c>
      <c r="F47918" t="s">
        <v>1766</v>
      </c>
      <c r="G47918" t="s">
        <v>16</v>
      </c>
      <c r="H47918" t="s">
        <v>30</v>
      </c>
      <c r="I47918" t="s">
        <v>25155</v>
      </c>
      <c r="J47918" t="s">
        <v>21183</v>
      </c>
      <c r="K47918">
        <v>4</v>
      </c>
    </row>
    <row r="47919" spans="1:11" x14ac:dyDescent="0.25">
      <c r="A47919" t="s">
        <v>9329</v>
      </c>
      <c r="B47919" t="s">
        <v>9330</v>
      </c>
      <c r="C47919" t="s">
        <v>9331</v>
      </c>
      <c r="D47919" t="s">
        <v>9332</v>
      </c>
      <c r="E47919" t="s">
        <v>9333</v>
      </c>
      <c r="F47919" t="s">
        <v>9334</v>
      </c>
      <c r="G47919" t="s">
        <v>16</v>
      </c>
      <c r="H47919" t="s">
        <v>30</v>
      </c>
      <c r="I47919" t="s">
        <v>25155</v>
      </c>
      <c r="J47919" t="s">
        <v>21183</v>
      </c>
      <c r="K47919">
        <v>4</v>
      </c>
    </row>
    <row r="47920" spans="1:11" x14ac:dyDescent="0.25">
      <c r="A47920" t="s">
        <v>17232</v>
      </c>
      <c r="C47920" t="s">
        <v>17233</v>
      </c>
      <c r="D47920" t="s">
        <v>3204</v>
      </c>
      <c r="F47920" t="s">
        <v>13669</v>
      </c>
      <c r="G47920" t="s">
        <v>1876</v>
      </c>
      <c r="H47920" t="s">
        <v>1167</v>
      </c>
      <c r="I47920" t="s">
        <v>25155</v>
      </c>
      <c r="J47920" t="s">
        <v>21183</v>
      </c>
      <c r="K47920">
        <v>4</v>
      </c>
    </row>
    <row r="47921" spans="1:11" x14ac:dyDescent="0.25">
      <c r="A47921" t="s">
        <v>22722</v>
      </c>
      <c r="B47921" t="s">
        <v>22723</v>
      </c>
      <c r="C47921" t="s">
        <v>22724</v>
      </c>
      <c r="D47921" t="s">
        <v>232</v>
      </c>
      <c r="E47921" t="s">
        <v>22725</v>
      </c>
      <c r="F47921" t="s">
        <v>9701</v>
      </c>
      <c r="G47921" t="s">
        <v>64</v>
      </c>
      <c r="H47921" t="s">
        <v>574</v>
      </c>
      <c r="I47921" t="s">
        <v>25155</v>
      </c>
      <c r="J47921" t="s">
        <v>21183</v>
      </c>
      <c r="K47921">
        <v>4</v>
      </c>
    </row>
    <row r="47922" spans="1:11" x14ac:dyDescent="0.25">
      <c r="A47922" t="s">
        <v>18075</v>
      </c>
      <c r="C47922" t="s">
        <v>18076</v>
      </c>
      <c r="D47922" t="s">
        <v>1130</v>
      </c>
      <c r="E47922" t="s">
        <v>18077</v>
      </c>
      <c r="F47922" t="s">
        <v>1766</v>
      </c>
      <c r="G47922" t="s">
        <v>16</v>
      </c>
      <c r="H47922" t="s">
        <v>30</v>
      </c>
      <c r="I47922" t="s">
        <v>25155</v>
      </c>
      <c r="J47922" t="s">
        <v>21183</v>
      </c>
      <c r="K47922">
        <v>4</v>
      </c>
    </row>
    <row r="47923" spans="1:11" x14ac:dyDescent="0.25">
      <c r="A47923" t="s">
        <v>22729</v>
      </c>
      <c r="B47923" t="s">
        <v>22730</v>
      </c>
      <c r="C47923" t="s">
        <v>22731</v>
      </c>
      <c r="D47923" t="s">
        <v>1192</v>
      </c>
      <c r="E47923" t="s">
        <v>22732</v>
      </c>
      <c r="F47923" t="s">
        <v>22733</v>
      </c>
      <c r="G47923" t="s">
        <v>95</v>
      </c>
      <c r="H47923" t="s">
        <v>751</v>
      </c>
      <c r="I47923" t="s">
        <v>25155</v>
      </c>
      <c r="J47923" t="s">
        <v>21183</v>
      </c>
      <c r="K47923">
        <v>4</v>
      </c>
    </row>
    <row r="47924" spans="1:11" x14ac:dyDescent="0.25">
      <c r="A47924" t="s">
        <v>22734</v>
      </c>
      <c r="B47924" t="s">
        <v>22730</v>
      </c>
      <c r="C47924" t="s">
        <v>22731</v>
      </c>
      <c r="D47924" t="s">
        <v>1192</v>
      </c>
      <c r="E47924" t="s">
        <v>22732</v>
      </c>
      <c r="F47924" t="s">
        <v>22733</v>
      </c>
      <c r="G47924" t="s">
        <v>95</v>
      </c>
      <c r="H47924" t="s">
        <v>751</v>
      </c>
      <c r="I47924" t="s">
        <v>25155</v>
      </c>
      <c r="J47924" t="s">
        <v>21183</v>
      </c>
      <c r="K47924">
        <v>4</v>
      </c>
    </row>
    <row r="47925" spans="1:11" x14ac:dyDescent="0.25">
      <c r="A47925" t="s">
        <v>22726</v>
      </c>
      <c r="B47925" t="s">
        <v>22727</v>
      </c>
      <c r="C47925" t="s">
        <v>22713</v>
      </c>
      <c r="D47925" t="s">
        <v>12410</v>
      </c>
      <c r="E47925" t="s">
        <v>22728</v>
      </c>
      <c r="F47925" t="s">
        <v>9165</v>
      </c>
      <c r="G47925" t="s">
        <v>16</v>
      </c>
      <c r="H47925" t="s">
        <v>516</v>
      </c>
      <c r="I47925" t="s">
        <v>25155</v>
      </c>
      <c r="J47925" t="s">
        <v>21183</v>
      </c>
      <c r="K47925">
        <v>4</v>
      </c>
    </row>
    <row r="47926" spans="1:11" x14ac:dyDescent="0.25">
      <c r="A47926" t="s">
        <v>22735</v>
      </c>
      <c r="B47926" t="s">
        <v>22736</v>
      </c>
      <c r="C47926" t="s">
        <v>22689</v>
      </c>
      <c r="D47926" t="s">
        <v>11647</v>
      </c>
      <c r="E47926" t="s">
        <v>9107</v>
      </c>
      <c r="F47926" t="s">
        <v>9108</v>
      </c>
      <c r="G47926" t="s">
        <v>16</v>
      </c>
      <c r="H47926" t="s">
        <v>4273</v>
      </c>
      <c r="I47926" t="s">
        <v>25155</v>
      </c>
      <c r="J47926" t="s">
        <v>21183</v>
      </c>
      <c r="K47926">
        <v>4</v>
      </c>
    </row>
    <row r="47927" spans="1:11" x14ac:dyDescent="0.25">
      <c r="A47927" t="s">
        <v>22737</v>
      </c>
      <c r="B47927" t="s">
        <v>22738</v>
      </c>
      <c r="C47927" t="s">
        <v>22689</v>
      </c>
      <c r="D47927" t="s">
        <v>9625</v>
      </c>
      <c r="E47927" t="s">
        <v>22739</v>
      </c>
      <c r="F47927" t="s">
        <v>3494</v>
      </c>
      <c r="G47927" t="s">
        <v>16</v>
      </c>
      <c r="H47927" t="s">
        <v>30</v>
      </c>
      <c r="I47927" t="s">
        <v>25155</v>
      </c>
      <c r="J47927" t="s">
        <v>21183</v>
      </c>
      <c r="K47927">
        <v>4</v>
      </c>
    </row>
    <row r="47928" spans="1:11" x14ac:dyDescent="0.25">
      <c r="A47928" t="s">
        <v>22740</v>
      </c>
      <c r="B47928" t="s">
        <v>22741</v>
      </c>
      <c r="C47928" t="s">
        <v>22689</v>
      </c>
      <c r="D47928" t="s">
        <v>5229</v>
      </c>
      <c r="E47928" t="s">
        <v>22739</v>
      </c>
      <c r="F47928" t="s">
        <v>3491</v>
      </c>
      <c r="G47928" t="s">
        <v>16</v>
      </c>
      <c r="H47928" t="s">
        <v>30</v>
      </c>
      <c r="I47928" t="s">
        <v>25155</v>
      </c>
      <c r="J47928" t="s">
        <v>21183</v>
      </c>
      <c r="K47928">
        <v>4</v>
      </c>
    </row>
    <row r="47929" spans="1:11" x14ac:dyDescent="0.25">
      <c r="A47929" t="s">
        <v>22742</v>
      </c>
      <c r="B47929" t="s">
        <v>22743</v>
      </c>
      <c r="C47929" t="s">
        <v>22689</v>
      </c>
      <c r="D47929" t="s">
        <v>5229</v>
      </c>
      <c r="E47929" t="s">
        <v>22739</v>
      </c>
      <c r="F47929" t="s">
        <v>886</v>
      </c>
      <c r="G47929" t="s">
        <v>16</v>
      </c>
      <c r="H47929" t="s">
        <v>30</v>
      </c>
      <c r="I47929" t="s">
        <v>25155</v>
      </c>
      <c r="J47929" t="s">
        <v>21183</v>
      </c>
      <c r="K47929">
        <v>4</v>
      </c>
    </row>
    <row r="47930" spans="1:11" x14ac:dyDescent="0.25">
      <c r="A47930" t="s">
        <v>22744</v>
      </c>
      <c r="B47930" t="s">
        <v>22741</v>
      </c>
      <c r="C47930" t="s">
        <v>22689</v>
      </c>
      <c r="D47930" t="s">
        <v>5229</v>
      </c>
      <c r="E47930" t="s">
        <v>22739</v>
      </c>
      <c r="F47930" t="s">
        <v>3491</v>
      </c>
      <c r="G47930" t="s">
        <v>16</v>
      </c>
      <c r="H47930" t="s">
        <v>30</v>
      </c>
      <c r="I47930" t="s">
        <v>25155</v>
      </c>
      <c r="J47930" t="s">
        <v>21183</v>
      </c>
      <c r="K47930">
        <v>4</v>
      </c>
    </row>
    <row r="47931" spans="1:11" x14ac:dyDescent="0.25">
      <c r="A47931" t="s">
        <v>22745</v>
      </c>
      <c r="B47931" t="s">
        <v>22743</v>
      </c>
      <c r="C47931" t="s">
        <v>22689</v>
      </c>
      <c r="D47931" t="s">
        <v>22746</v>
      </c>
      <c r="E47931" t="s">
        <v>22739</v>
      </c>
      <c r="F47931" t="s">
        <v>886</v>
      </c>
      <c r="G47931" t="s">
        <v>16</v>
      </c>
      <c r="H47931" t="s">
        <v>30</v>
      </c>
      <c r="I47931" t="s">
        <v>25155</v>
      </c>
      <c r="J47931" t="s">
        <v>21183</v>
      </c>
      <c r="K47931">
        <v>4</v>
      </c>
    </row>
    <row r="47932" spans="1:11" x14ac:dyDescent="0.25">
      <c r="A47932" t="s">
        <v>22747</v>
      </c>
      <c r="B47932" t="s">
        <v>22748</v>
      </c>
      <c r="C47932" t="s">
        <v>22689</v>
      </c>
      <c r="D47932" t="s">
        <v>3401</v>
      </c>
      <c r="E47932" t="s">
        <v>22749</v>
      </c>
      <c r="F47932" t="s">
        <v>3494</v>
      </c>
      <c r="G47932" t="s">
        <v>16</v>
      </c>
      <c r="H47932" t="s">
        <v>30</v>
      </c>
      <c r="I47932" t="s">
        <v>25155</v>
      </c>
      <c r="J47932" t="s">
        <v>21183</v>
      </c>
      <c r="K47932">
        <v>4</v>
      </c>
    </row>
    <row r="47933" spans="1:11" x14ac:dyDescent="0.25">
      <c r="A47933" t="s">
        <v>17234</v>
      </c>
      <c r="C47933" t="s">
        <v>17235</v>
      </c>
      <c r="D47933" t="s">
        <v>11662</v>
      </c>
      <c r="F47933" t="s">
        <v>2850</v>
      </c>
      <c r="G47933" t="s">
        <v>1876</v>
      </c>
      <c r="H47933" t="s">
        <v>1167</v>
      </c>
      <c r="I47933" t="s">
        <v>25155</v>
      </c>
      <c r="J47933" t="s">
        <v>21183</v>
      </c>
      <c r="K47933">
        <v>4</v>
      </c>
    </row>
    <row r="47934" spans="1:11" x14ac:dyDescent="0.25">
      <c r="A47934" t="s">
        <v>22750</v>
      </c>
      <c r="C47934" t="s">
        <v>22751</v>
      </c>
      <c r="D47934" t="s">
        <v>2100</v>
      </c>
      <c r="E47934" t="s">
        <v>22752</v>
      </c>
      <c r="F47934" t="s">
        <v>8395</v>
      </c>
      <c r="G47934" t="s">
        <v>16</v>
      </c>
      <c r="H47934" t="s">
        <v>2651</v>
      </c>
      <c r="I47934" t="s">
        <v>25155</v>
      </c>
      <c r="J47934" t="s">
        <v>21183</v>
      </c>
      <c r="K47934">
        <v>4</v>
      </c>
    </row>
    <row r="47935" spans="1:11" x14ac:dyDescent="0.25">
      <c r="A47935" t="s">
        <v>22753</v>
      </c>
      <c r="B47935" t="s">
        <v>22741</v>
      </c>
      <c r="C47935" t="s">
        <v>22689</v>
      </c>
      <c r="D47935" t="s">
        <v>14134</v>
      </c>
      <c r="E47935" t="s">
        <v>22754</v>
      </c>
      <c r="F47935" t="s">
        <v>3491</v>
      </c>
      <c r="G47935" t="s">
        <v>16</v>
      </c>
      <c r="H47935" t="s">
        <v>30</v>
      </c>
      <c r="I47935" t="s">
        <v>25155</v>
      </c>
      <c r="J47935" t="s">
        <v>21183</v>
      </c>
      <c r="K47935">
        <v>4</v>
      </c>
    </row>
    <row r="47936" spans="1:11" x14ac:dyDescent="0.25">
      <c r="A47936" t="s">
        <v>17236</v>
      </c>
      <c r="C47936" t="s">
        <v>17237</v>
      </c>
      <c r="D47936" t="s">
        <v>872</v>
      </c>
      <c r="F47936" t="s">
        <v>2142</v>
      </c>
      <c r="G47936" t="s">
        <v>1876</v>
      </c>
      <c r="H47936" t="s">
        <v>1167</v>
      </c>
      <c r="I47936" t="s">
        <v>25155</v>
      </c>
      <c r="J47936" t="s">
        <v>21183</v>
      </c>
      <c r="K47936">
        <v>4</v>
      </c>
    </row>
    <row r="47937" spans="1:11" x14ac:dyDescent="0.25">
      <c r="A47937" t="s">
        <v>17238</v>
      </c>
      <c r="C47937" t="s">
        <v>17239</v>
      </c>
      <c r="D47937" t="s">
        <v>17240</v>
      </c>
      <c r="E47937" t="s">
        <v>17241</v>
      </c>
      <c r="F47937" t="s">
        <v>2142</v>
      </c>
      <c r="G47937" t="s">
        <v>1876</v>
      </c>
      <c r="H47937" t="s">
        <v>1167</v>
      </c>
      <c r="I47937" t="s">
        <v>25155</v>
      </c>
      <c r="J47937" t="s">
        <v>21183</v>
      </c>
      <c r="K47937">
        <v>4</v>
      </c>
    </row>
    <row r="47938" spans="1:11" x14ac:dyDescent="0.25">
      <c r="A47938" t="s">
        <v>17242</v>
      </c>
      <c r="C47938" t="s">
        <v>17243</v>
      </c>
      <c r="D47938" t="s">
        <v>17244</v>
      </c>
      <c r="F47938" t="s">
        <v>2142</v>
      </c>
      <c r="G47938" t="s">
        <v>1876</v>
      </c>
      <c r="H47938" t="s">
        <v>1167</v>
      </c>
      <c r="I47938" t="s">
        <v>25155</v>
      </c>
      <c r="J47938" t="s">
        <v>21183</v>
      </c>
      <c r="K47938">
        <v>4</v>
      </c>
    </row>
    <row r="47939" spans="1:11" x14ac:dyDescent="0.25">
      <c r="A47939" t="s">
        <v>17245</v>
      </c>
      <c r="C47939" t="s">
        <v>17246</v>
      </c>
      <c r="D47939" t="s">
        <v>17240</v>
      </c>
      <c r="F47939" t="s">
        <v>13654</v>
      </c>
      <c r="G47939" t="s">
        <v>1876</v>
      </c>
      <c r="H47939" t="s">
        <v>1167</v>
      </c>
      <c r="I47939" t="s">
        <v>25155</v>
      </c>
      <c r="J47939" t="s">
        <v>21183</v>
      </c>
      <c r="K47939">
        <v>4</v>
      </c>
    </row>
    <row r="47940" spans="1:11" x14ac:dyDescent="0.25">
      <c r="A47940" t="s">
        <v>17247</v>
      </c>
      <c r="C47940" t="s">
        <v>17248</v>
      </c>
      <c r="D47940" t="s">
        <v>11653</v>
      </c>
      <c r="F47940" t="s">
        <v>9468</v>
      </c>
      <c r="G47940" t="s">
        <v>1876</v>
      </c>
      <c r="H47940" t="s">
        <v>1167</v>
      </c>
      <c r="I47940" t="s">
        <v>25155</v>
      </c>
      <c r="J47940" t="s">
        <v>21183</v>
      </c>
      <c r="K47940">
        <v>4</v>
      </c>
    </row>
    <row r="47941" spans="1:11" x14ac:dyDescent="0.25">
      <c r="A47941" t="s">
        <v>17249</v>
      </c>
      <c r="C47941" t="s">
        <v>17250</v>
      </c>
      <c r="D47941" t="s">
        <v>11674</v>
      </c>
      <c r="F47941" t="s">
        <v>9649</v>
      </c>
      <c r="G47941" t="s">
        <v>1876</v>
      </c>
      <c r="H47941" t="s">
        <v>1167</v>
      </c>
      <c r="I47941" t="s">
        <v>25155</v>
      </c>
      <c r="J47941" t="s">
        <v>21183</v>
      </c>
      <c r="K47941">
        <v>4</v>
      </c>
    </row>
    <row r="47942" spans="1:11" x14ac:dyDescent="0.25">
      <c r="A47942" t="s">
        <v>17251</v>
      </c>
      <c r="C47942" t="s">
        <v>17252</v>
      </c>
      <c r="D47942" t="s">
        <v>17253</v>
      </c>
      <c r="F47942" t="s">
        <v>17254</v>
      </c>
      <c r="G47942" t="s">
        <v>1876</v>
      </c>
      <c r="H47942" t="s">
        <v>1167</v>
      </c>
      <c r="I47942" t="s">
        <v>25155</v>
      </c>
      <c r="J47942" t="s">
        <v>21183</v>
      </c>
      <c r="K47942">
        <v>4</v>
      </c>
    </row>
    <row r="47943" spans="1:11" x14ac:dyDescent="0.25">
      <c r="A47943" t="s">
        <v>22755</v>
      </c>
      <c r="B47943" t="s">
        <v>22756</v>
      </c>
      <c r="C47943" t="s">
        <v>22757</v>
      </c>
      <c r="D47943" t="s">
        <v>6082</v>
      </c>
      <c r="E47943" t="s">
        <v>22758</v>
      </c>
      <c r="F47943" t="s">
        <v>8490</v>
      </c>
      <c r="G47943" t="s">
        <v>247</v>
      </c>
      <c r="H47943" t="s">
        <v>248</v>
      </c>
      <c r="I47943" t="s">
        <v>25155</v>
      </c>
      <c r="J47943" t="s">
        <v>21183</v>
      </c>
      <c r="K47943">
        <v>4</v>
      </c>
    </row>
    <row r="47944" spans="1:11" x14ac:dyDescent="0.25">
      <c r="A47944" t="s">
        <v>18087</v>
      </c>
      <c r="C47944" t="s">
        <v>18088</v>
      </c>
      <c r="D47944" t="s">
        <v>8807</v>
      </c>
      <c r="E47944" t="s">
        <v>18089</v>
      </c>
      <c r="F47944" t="s">
        <v>1101</v>
      </c>
      <c r="G47944" t="s">
        <v>16</v>
      </c>
      <c r="H47944" t="s">
        <v>1102</v>
      </c>
      <c r="I47944" t="s">
        <v>25155</v>
      </c>
      <c r="J47944" t="s">
        <v>21183</v>
      </c>
      <c r="K47944">
        <v>4</v>
      </c>
    </row>
    <row r="47945" spans="1:11" x14ac:dyDescent="0.25">
      <c r="A47945" t="s">
        <v>18090</v>
      </c>
      <c r="C47945" t="s">
        <v>18088</v>
      </c>
      <c r="D47945" t="s">
        <v>2485</v>
      </c>
      <c r="E47945" t="s">
        <v>18089</v>
      </c>
      <c r="F47945" t="s">
        <v>1101</v>
      </c>
      <c r="G47945" t="s">
        <v>16</v>
      </c>
      <c r="H47945" t="s">
        <v>1102</v>
      </c>
      <c r="I47945" t="s">
        <v>25155</v>
      </c>
      <c r="J47945" t="s">
        <v>21183</v>
      </c>
      <c r="K47945">
        <v>4</v>
      </c>
    </row>
    <row r="47946" spans="1:11" x14ac:dyDescent="0.25">
      <c r="A47946" t="s">
        <v>22759</v>
      </c>
      <c r="C47946" t="s">
        <v>22760</v>
      </c>
      <c r="D47946" t="s">
        <v>17093</v>
      </c>
      <c r="F47946" t="s">
        <v>5952</v>
      </c>
      <c r="G47946" t="s">
        <v>314</v>
      </c>
      <c r="H47946" t="s">
        <v>1167</v>
      </c>
      <c r="I47946" t="s">
        <v>25155</v>
      </c>
      <c r="J47946" t="s">
        <v>21183</v>
      </c>
      <c r="K47946">
        <v>4</v>
      </c>
    </row>
    <row r="47947" spans="1:11" x14ac:dyDescent="0.25">
      <c r="A47947" t="s">
        <v>22761</v>
      </c>
      <c r="C47947" t="s">
        <v>22760</v>
      </c>
      <c r="D47947" t="s">
        <v>5941</v>
      </c>
      <c r="F47947" t="s">
        <v>4787</v>
      </c>
      <c r="G47947" t="s">
        <v>314</v>
      </c>
      <c r="H47947" t="s">
        <v>1167</v>
      </c>
      <c r="I47947" t="s">
        <v>25155</v>
      </c>
      <c r="J47947" t="s">
        <v>21183</v>
      </c>
      <c r="K47947">
        <v>4</v>
      </c>
    </row>
    <row r="47948" spans="1:11" x14ac:dyDescent="0.25">
      <c r="A47948" t="s">
        <v>9008</v>
      </c>
      <c r="C47948" t="s">
        <v>9009</v>
      </c>
      <c r="D47948" t="s">
        <v>9010</v>
      </c>
      <c r="E47948" t="s">
        <v>9011</v>
      </c>
      <c r="F47948" t="s">
        <v>2142</v>
      </c>
      <c r="G47948" t="s">
        <v>1876</v>
      </c>
      <c r="H47948" t="s">
        <v>1167</v>
      </c>
      <c r="I47948" t="s">
        <v>25155</v>
      </c>
      <c r="J47948" t="s">
        <v>21183</v>
      </c>
      <c r="K47948">
        <v>4</v>
      </c>
    </row>
    <row r="47949" spans="1:11" x14ac:dyDescent="0.25">
      <c r="A47949" t="s">
        <v>9018</v>
      </c>
      <c r="C47949" t="s">
        <v>9019</v>
      </c>
      <c r="D47949" t="s">
        <v>9020</v>
      </c>
      <c r="F47949" t="s">
        <v>7082</v>
      </c>
      <c r="G47949" t="s">
        <v>1876</v>
      </c>
      <c r="H47949" t="s">
        <v>1167</v>
      </c>
      <c r="I47949" t="s">
        <v>25155</v>
      </c>
      <c r="J47949" t="s">
        <v>21183</v>
      </c>
      <c r="K47949">
        <v>4</v>
      </c>
    </row>
    <row r="47950" spans="1:11" x14ac:dyDescent="0.25">
      <c r="A47950" t="s">
        <v>22764</v>
      </c>
      <c r="C47950" t="s">
        <v>22765</v>
      </c>
      <c r="D47950" t="s">
        <v>10260</v>
      </c>
      <c r="E47950" t="s">
        <v>22766</v>
      </c>
      <c r="F47950" t="s">
        <v>10781</v>
      </c>
      <c r="G47950" t="s">
        <v>314</v>
      </c>
      <c r="H47950" t="s">
        <v>846</v>
      </c>
      <c r="I47950" t="s">
        <v>25155</v>
      </c>
      <c r="J47950" t="s">
        <v>21183</v>
      </c>
      <c r="K47950">
        <v>4</v>
      </c>
    </row>
    <row r="47951" spans="1:11" x14ac:dyDescent="0.25">
      <c r="A47951" t="s">
        <v>22762</v>
      </c>
      <c r="C47951" t="s">
        <v>22763</v>
      </c>
      <c r="D47951" t="s">
        <v>15436</v>
      </c>
      <c r="F47951" t="s">
        <v>8733</v>
      </c>
      <c r="G47951" t="s">
        <v>2166</v>
      </c>
      <c r="H47951" t="s">
        <v>864</v>
      </c>
      <c r="I47951" t="s">
        <v>25155</v>
      </c>
      <c r="J47951" t="s">
        <v>21183</v>
      </c>
      <c r="K47951">
        <v>4</v>
      </c>
    </row>
    <row r="47952" spans="1:11" x14ac:dyDescent="0.25">
      <c r="A47952" t="s">
        <v>9081</v>
      </c>
      <c r="B47952" t="s">
        <v>9082</v>
      </c>
      <c r="C47952" t="s">
        <v>9083</v>
      </c>
      <c r="D47952" t="s">
        <v>8481</v>
      </c>
      <c r="E47952" t="s">
        <v>9084</v>
      </c>
      <c r="F47952" t="s">
        <v>3811</v>
      </c>
      <c r="G47952" t="s">
        <v>16</v>
      </c>
      <c r="H47952" t="s">
        <v>17</v>
      </c>
      <c r="I47952" t="s">
        <v>25155</v>
      </c>
      <c r="J47952" t="s">
        <v>21183</v>
      </c>
      <c r="K47952">
        <v>4</v>
      </c>
    </row>
    <row r="47953" spans="1:11" x14ac:dyDescent="0.25">
      <c r="A47953" t="s">
        <v>9040</v>
      </c>
      <c r="C47953" t="s">
        <v>9041</v>
      </c>
      <c r="D47953" t="s">
        <v>9042</v>
      </c>
      <c r="F47953" t="s">
        <v>9043</v>
      </c>
      <c r="G47953" t="s">
        <v>1876</v>
      </c>
      <c r="H47953" t="s">
        <v>1167</v>
      </c>
      <c r="I47953" t="s">
        <v>25155</v>
      </c>
      <c r="J47953" t="s">
        <v>21183</v>
      </c>
      <c r="K47953">
        <v>4</v>
      </c>
    </row>
    <row r="47954" spans="1:11" x14ac:dyDescent="0.25">
      <c r="A47954" t="s">
        <v>22767</v>
      </c>
      <c r="B47954" t="s">
        <v>22768</v>
      </c>
      <c r="C47954" t="s">
        <v>22769</v>
      </c>
      <c r="D47954" t="s">
        <v>2622</v>
      </c>
      <c r="E47954" t="s">
        <v>22770</v>
      </c>
      <c r="F47954" t="s">
        <v>7935</v>
      </c>
      <c r="G47954" t="s">
        <v>522</v>
      </c>
      <c r="H47954" t="s">
        <v>523</v>
      </c>
      <c r="I47954" t="s">
        <v>25155</v>
      </c>
      <c r="J47954" t="s">
        <v>21183</v>
      </c>
      <c r="K47954">
        <v>4</v>
      </c>
    </row>
    <row r="47955" spans="1:11" x14ac:dyDescent="0.25">
      <c r="A47955" t="s">
        <v>22771</v>
      </c>
      <c r="B47955" t="s">
        <v>22772</v>
      </c>
      <c r="C47955" t="s">
        <v>22773</v>
      </c>
      <c r="D47955" t="s">
        <v>1645</v>
      </c>
      <c r="E47955" t="s">
        <v>22774</v>
      </c>
      <c r="F47955" t="s">
        <v>2021</v>
      </c>
      <c r="G47955" t="s">
        <v>522</v>
      </c>
      <c r="H47955" t="s">
        <v>523</v>
      </c>
      <c r="I47955" t="s">
        <v>25155</v>
      </c>
      <c r="J47955" t="s">
        <v>21183</v>
      </c>
      <c r="K47955">
        <v>4</v>
      </c>
    </row>
    <row r="47956" spans="1:11" x14ac:dyDescent="0.25">
      <c r="A47956" t="s">
        <v>22777</v>
      </c>
      <c r="B47956" t="s">
        <v>22778</v>
      </c>
      <c r="C47956" t="s">
        <v>22779</v>
      </c>
      <c r="D47956" t="s">
        <v>1130</v>
      </c>
      <c r="E47956" t="s">
        <v>22780</v>
      </c>
      <c r="F47956" t="s">
        <v>3767</v>
      </c>
      <c r="G47956" t="s">
        <v>16</v>
      </c>
      <c r="H47956" t="s">
        <v>516</v>
      </c>
      <c r="I47956" t="s">
        <v>25155</v>
      </c>
      <c r="J47956" t="s">
        <v>21183</v>
      </c>
      <c r="K47956">
        <v>4</v>
      </c>
    </row>
    <row r="47957" spans="1:11" x14ac:dyDescent="0.25">
      <c r="A47957" t="s">
        <v>22775</v>
      </c>
      <c r="C47957" t="s">
        <v>22689</v>
      </c>
      <c r="D47957" t="s">
        <v>11789</v>
      </c>
      <c r="E47957" t="s">
        <v>22776</v>
      </c>
      <c r="F47957" t="s">
        <v>14266</v>
      </c>
      <c r="G47957" t="s">
        <v>16</v>
      </c>
      <c r="H47957" t="s">
        <v>1167</v>
      </c>
      <c r="I47957" t="s">
        <v>25155</v>
      </c>
      <c r="J47957" t="s">
        <v>21183</v>
      </c>
      <c r="K47957">
        <v>4</v>
      </c>
    </row>
    <row r="47958" spans="1:11" x14ac:dyDescent="0.25">
      <c r="A47958" t="s">
        <v>10343</v>
      </c>
      <c r="B47958" t="s">
        <v>10344</v>
      </c>
      <c r="C47958" t="s">
        <v>10345</v>
      </c>
      <c r="D47958" t="s">
        <v>10346</v>
      </c>
      <c r="E47958" t="s">
        <v>10347</v>
      </c>
      <c r="F47958" t="s">
        <v>2636</v>
      </c>
      <c r="G47958" t="s">
        <v>16</v>
      </c>
      <c r="H47958" t="s">
        <v>516</v>
      </c>
      <c r="I47958" t="s">
        <v>25155</v>
      </c>
      <c r="J47958" t="s">
        <v>21183</v>
      </c>
      <c r="K47958">
        <v>4</v>
      </c>
    </row>
    <row r="47959" spans="1:11" x14ac:dyDescent="0.25">
      <c r="A47959" t="s">
        <v>5426</v>
      </c>
      <c r="C47959" t="s">
        <v>5427</v>
      </c>
      <c r="D47959" t="s">
        <v>4918</v>
      </c>
      <c r="E47959" t="s">
        <v>5428</v>
      </c>
      <c r="F47959" t="s">
        <v>3119</v>
      </c>
      <c r="G47959" t="s">
        <v>16</v>
      </c>
      <c r="H47959" t="s">
        <v>30</v>
      </c>
      <c r="I47959" t="s">
        <v>25155</v>
      </c>
      <c r="J47959" t="s">
        <v>21183</v>
      </c>
      <c r="K47959">
        <v>4</v>
      </c>
    </row>
    <row r="47960" spans="1:11" x14ac:dyDescent="0.25">
      <c r="A47960" t="s">
        <v>25156</v>
      </c>
      <c r="C47960" t="s">
        <v>25157</v>
      </c>
      <c r="D47960" t="s">
        <v>1085</v>
      </c>
      <c r="F47960" t="s">
        <v>2046</v>
      </c>
      <c r="G47960" t="s">
        <v>1876</v>
      </c>
      <c r="H47960" t="s">
        <v>2047</v>
      </c>
      <c r="I47960" t="s">
        <v>25155</v>
      </c>
      <c r="J47960" t="s">
        <v>21183</v>
      </c>
      <c r="K47960">
        <v>4</v>
      </c>
    </row>
    <row r="47961" spans="1:11" x14ac:dyDescent="0.25">
      <c r="A47961" t="s">
        <v>3372</v>
      </c>
      <c r="B47961" t="s">
        <v>3373</v>
      </c>
      <c r="C47961" t="s">
        <v>3374</v>
      </c>
      <c r="D47961" t="s">
        <v>3375</v>
      </c>
      <c r="E47961" t="s">
        <v>3376</v>
      </c>
      <c r="F47961" t="s">
        <v>975</v>
      </c>
      <c r="G47961" t="s">
        <v>16</v>
      </c>
      <c r="H47961" t="s">
        <v>30</v>
      </c>
      <c r="I47961" t="s">
        <v>25155</v>
      </c>
      <c r="J47961" t="s">
        <v>21183</v>
      </c>
      <c r="K47961">
        <v>4</v>
      </c>
    </row>
    <row r="47962" spans="1:11" x14ac:dyDescent="0.25">
      <c r="A47962" t="s">
        <v>22781</v>
      </c>
      <c r="C47962" t="s">
        <v>22782</v>
      </c>
      <c r="D47962" t="s">
        <v>15408</v>
      </c>
      <c r="E47962" t="s">
        <v>20180</v>
      </c>
      <c r="F47962" t="s">
        <v>20181</v>
      </c>
      <c r="G47962" t="s">
        <v>314</v>
      </c>
      <c r="H47962" t="s">
        <v>9030</v>
      </c>
      <c r="I47962" t="s">
        <v>25155</v>
      </c>
      <c r="J47962" t="s">
        <v>21183</v>
      </c>
      <c r="K47962">
        <v>4</v>
      </c>
    </row>
    <row r="47963" spans="1:11" x14ac:dyDescent="0.25">
      <c r="A47963" t="s">
        <v>22790</v>
      </c>
      <c r="B47963" t="s">
        <v>22791</v>
      </c>
      <c r="C47963" t="s">
        <v>22792</v>
      </c>
      <c r="D47963" t="s">
        <v>15957</v>
      </c>
      <c r="E47963" t="s">
        <v>22793</v>
      </c>
      <c r="F47963" t="s">
        <v>13889</v>
      </c>
      <c r="G47963" t="s">
        <v>16</v>
      </c>
      <c r="I47963" t="s">
        <v>25155</v>
      </c>
      <c r="J47963" t="s">
        <v>21183</v>
      </c>
      <c r="K47963">
        <v>4</v>
      </c>
    </row>
    <row r="47964" spans="1:11" x14ac:dyDescent="0.25">
      <c r="A47964" t="s">
        <v>22786</v>
      </c>
      <c r="B47964" t="s">
        <v>22787</v>
      </c>
      <c r="C47964" t="s">
        <v>22788</v>
      </c>
      <c r="D47964" t="s">
        <v>2886</v>
      </c>
      <c r="E47964" t="s">
        <v>22789</v>
      </c>
      <c r="F47964" t="s">
        <v>3641</v>
      </c>
      <c r="G47964" t="s">
        <v>16</v>
      </c>
      <c r="H47964" t="s">
        <v>30</v>
      </c>
      <c r="I47964" t="s">
        <v>25155</v>
      </c>
      <c r="J47964" t="s">
        <v>21183</v>
      </c>
      <c r="K47964">
        <v>4</v>
      </c>
    </row>
    <row r="47965" spans="1:11" x14ac:dyDescent="0.25">
      <c r="A47965" t="s">
        <v>9678</v>
      </c>
      <c r="B47965" t="s">
        <v>9679</v>
      </c>
      <c r="C47965" t="s">
        <v>9680</v>
      </c>
      <c r="D47965" t="s">
        <v>9681</v>
      </c>
      <c r="E47965" t="s">
        <v>9682</v>
      </c>
      <c r="F47965" t="s">
        <v>9683</v>
      </c>
      <c r="G47965" t="s">
        <v>522</v>
      </c>
      <c r="H47965" t="s">
        <v>523</v>
      </c>
      <c r="I47965" t="s">
        <v>25155</v>
      </c>
      <c r="J47965" t="s">
        <v>21183</v>
      </c>
      <c r="K47965">
        <v>4</v>
      </c>
    </row>
    <row r="47966" spans="1:11" x14ac:dyDescent="0.25">
      <c r="A47966" t="s">
        <v>19826</v>
      </c>
      <c r="C47966" t="s">
        <v>19827</v>
      </c>
      <c r="D47966" t="s">
        <v>437</v>
      </c>
      <c r="E47966" t="s">
        <v>19828</v>
      </c>
      <c r="F47966" t="s">
        <v>9458</v>
      </c>
      <c r="G47966" t="s">
        <v>314</v>
      </c>
      <c r="H47966" t="s">
        <v>6526</v>
      </c>
      <c r="I47966" t="s">
        <v>25155</v>
      </c>
      <c r="J47966" t="s">
        <v>21183</v>
      </c>
      <c r="K47966">
        <v>4</v>
      </c>
    </row>
    <row r="47967" spans="1:11" x14ac:dyDescent="0.25">
      <c r="A47967" t="s">
        <v>18128</v>
      </c>
      <c r="C47967" t="s">
        <v>18076</v>
      </c>
      <c r="D47967" t="s">
        <v>577</v>
      </c>
      <c r="F47967" t="s">
        <v>666</v>
      </c>
      <c r="G47967" t="s">
        <v>16</v>
      </c>
      <c r="H47967" t="s">
        <v>30</v>
      </c>
      <c r="I47967" t="s">
        <v>25155</v>
      </c>
      <c r="J47967" t="s">
        <v>21183</v>
      </c>
      <c r="K47967">
        <v>4</v>
      </c>
    </row>
    <row r="47968" spans="1:11" x14ac:dyDescent="0.25">
      <c r="A47968" t="s">
        <v>22794</v>
      </c>
      <c r="C47968" t="s">
        <v>22795</v>
      </c>
      <c r="D47968" t="s">
        <v>544</v>
      </c>
      <c r="F47968" t="s">
        <v>3569</v>
      </c>
      <c r="G47968" t="s">
        <v>16</v>
      </c>
      <c r="H47968" t="s">
        <v>17</v>
      </c>
      <c r="I47968" t="s">
        <v>25155</v>
      </c>
      <c r="J47968" t="s">
        <v>21183</v>
      </c>
      <c r="K47968">
        <v>4</v>
      </c>
    </row>
    <row r="47969" spans="1:11" x14ac:dyDescent="0.25">
      <c r="A47969" t="s">
        <v>19727</v>
      </c>
      <c r="B47969" t="s">
        <v>19728</v>
      </c>
      <c r="C47969" t="s">
        <v>19729</v>
      </c>
      <c r="D47969" t="s">
        <v>16391</v>
      </c>
      <c r="E47969" t="s">
        <v>19730</v>
      </c>
      <c r="F47969" t="s">
        <v>2691</v>
      </c>
      <c r="G47969" t="s">
        <v>142</v>
      </c>
      <c r="H47969" t="s">
        <v>143</v>
      </c>
      <c r="I47969" t="s">
        <v>25155</v>
      </c>
      <c r="J47969" t="s">
        <v>21183</v>
      </c>
      <c r="K47969">
        <v>4</v>
      </c>
    </row>
    <row r="47970" spans="1:11" x14ac:dyDescent="0.25">
      <c r="A47970" t="s">
        <v>22796</v>
      </c>
      <c r="B47970" t="s">
        <v>22797</v>
      </c>
      <c r="C47970" t="s">
        <v>22798</v>
      </c>
      <c r="D47970" t="s">
        <v>5216</v>
      </c>
      <c r="E47970" t="s">
        <v>22799</v>
      </c>
      <c r="F47970" t="s">
        <v>11649</v>
      </c>
      <c r="G47970" t="s">
        <v>2166</v>
      </c>
      <c r="H47970" t="s">
        <v>864</v>
      </c>
      <c r="I47970" t="s">
        <v>25155</v>
      </c>
      <c r="J47970" t="s">
        <v>21183</v>
      </c>
      <c r="K47970">
        <v>4</v>
      </c>
    </row>
    <row r="47971" spans="1:11" x14ac:dyDescent="0.25">
      <c r="A47971" t="s">
        <v>22800</v>
      </c>
      <c r="B47971" t="s">
        <v>22801</v>
      </c>
      <c r="C47971" t="s">
        <v>22802</v>
      </c>
      <c r="D47971" t="s">
        <v>709</v>
      </c>
      <c r="E47971" t="s">
        <v>22803</v>
      </c>
      <c r="F47971" t="s">
        <v>2200</v>
      </c>
      <c r="G47971" t="s">
        <v>16</v>
      </c>
      <c r="H47971" t="s">
        <v>30</v>
      </c>
      <c r="I47971" t="s">
        <v>25155</v>
      </c>
      <c r="J47971" t="s">
        <v>21183</v>
      </c>
      <c r="K47971">
        <v>4</v>
      </c>
    </row>
    <row r="47972" spans="1:11" x14ac:dyDescent="0.25">
      <c r="A47972" t="s">
        <v>22804</v>
      </c>
      <c r="B47972" t="s">
        <v>22801</v>
      </c>
      <c r="C47972" t="s">
        <v>22802</v>
      </c>
      <c r="D47972" t="s">
        <v>21758</v>
      </c>
      <c r="E47972" t="s">
        <v>22803</v>
      </c>
      <c r="F47972" t="s">
        <v>2200</v>
      </c>
      <c r="G47972" t="s">
        <v>16</v>
      </c>
      <c r="H47972" t="s">
        <v>30</v>
      </c>
      <c r="I47972" t="s">
        <v>25155</v>
      </c>
      <c r="J47972" t="s">
        <v>21183</v>
      </c>
      <c r="K47972">
        <v>4</v>
      </c>
    </row>
    <row r="47973" spans="1:11" x14ac:dyDescent="0.25">
      <c r="A47973" t="s">
        <v>22805</v>
      </c>
      <c r="B47973" t="s">
        <v>22806</v>
      </c>
      <c r="C47973" t="s">
        <v>22802</v>
      </c>
      <c r="D47973" t="s">
        <v>5233</v>
      </c>
      <c r="E47973" t="s">
        <v>22807</v>
      </c>
      <c r="F47973" t="s">
        <v>1019</v>
      </c>
      <c r="G47973" t="s">
        <v>16</v>
      </c>
      <c r="H47973" t="s">
        <v>30</v>
      </c>
      <c r="I47973" t="s">
        <v>25155</v>
      </c>
      <c r="J47973" t="s">
        <v>21183</v>
      </c>
      <c r="K47973">
        <v>4</v>
      </c>
    </row>
    <row r="47974" spans="1:11" x14ac:dyDescent="0.25">
      <c r="A47974" t="s">
        <v>22816</v>
      </c>
      <c r="B47974" t="s">
        <v>22817</v>
      </c>
      <c r="C47974" t="s">
        <v>22818</v>
      </c>
      <c r="D47974" t="s">
        <v>15990</v>
      </c>
      <c r="E47974" t="s">
        <v>22819</v>
      </c>
      <c r="F47974" t="s">
        <v>10923</v>
      </c>
      <c r="G47974" t="s">
        <v>16</v>
      </c>
      <c r="H47974" t="s">
        <v>30</v>
      </c>
      <c r="I47974" t="s">
        <v>25155</v>
      </c>
      <c r="J47974" t="s">
        <v>21183</v>
      </c>
      <c r="K47974">
        <v>4</v>
      </c>
    </row>
    <row r="47975" spans="1:11" x14ac:dyDescent="0.25">
      <c r="A47975" t="s">
        <v>18078</v>
      </c>
      <c r="B47975" t="s">
        <v>18079</v>
      </c>
      <c r="C47975" t="s">
        <v>18080</v>
      </c>
      <c r="D47975" t="s">
        <v>18081</v>
      </c>
      <c r="E47975" t="s">
        <v>18082</v>
      </c>
      <c r="F47975" t="s">
        <v>9334</v>
      </c>
      <c r="G47975" t="s">
        <v>16</v>
      </c>
      <c r="H47975" t="s">
        <v>30</v>
      </c>
      <c r="I47975" t="s">
        <v>25155</v>
      </c>
      <c r="J47975" t="s">
        <v>21183</v>
      </c>
      <c r="K47975">
        <v>4</v>
      </c>
    </row>
    <row r="47976" spans="1:11" x14ac:dyDescent="0.25">
      <c r="A47976" t="s">
        <v>22823</v>
      </c>
      <c r="B47976" t="s">
        <v>22824</v>
      </c>
      <c r="C47976" t="s">
        <v>22825</v>
      </c>
      <c r="D47976" t="s">
        <v>12162</v>
      </c>
      <c r="F47976" t="s">
        <v>3825</v>
      </c>
      <c r="G47976" t="s">
        <v>16</v>
      </c>
      <c r="H47976" t="s">
        <v>516</v>
      </c>
      <c r="I47976" t="s">
        <v>25155</v>
      </c>
      <c r="J47976" t="s">
        <v>21183</v>
      </c>
      <c r="K47976">
        <v>4</v>
      </c>
    </row>
    <row r="47977" spans="1:11" x14ac:dyDescent="0.25">
      <c r="A47977" t="s">
        <v>22826</v>
      </c>
      <c r="B47977" t="s">
        <v>22827</v>
      </c>
      <c r="C47977" t="s">
        <v>22828</v>
      </c>
      <c r="D47977" t="s">
        <v>6328</v>
      </c>
      <c r="E47977" t="s">
        <v>22829</v>
      </c>
      <c r="F47977" t="s">
        <v>11314</v>
      </c>
      <c r="G47977" t="s">
        <v>48</v>
      </c>
      <c r="H47977" t="s">
        <v>49</v>
      </c>
      <c r="I47977" t="s">
        <v>25155</v>
      </c>
      <c r="J47977" t="s">
        <v>21183</v>
      </c>
      <c r="K47977">
        <v>4</v>
      </c>
    </row>
    <row r="47978" spans="1:11" x14ac:dyDescent="0.25">
      <c r="A47978" t="s">
        <v>22808</v>
      </c>
      <c r="B47978" t="s">
        <v>22809</v>
      </c>
      <c r="C47978" t="s">
        <v>22810</v>
      </c>
      <c r="D47978" t="s">
        <v>22811</v>
      </c>
      <c r="F47978" t="s">
        <v>450</v>
      </c>
      <c r="G47978" t="s">
        <v>16</v>
      </c>
      <c r="H47978" t="s">
        <v>30</v>
      </c>
      <c r="I47978" t="s">
        <v>25155</v>
      </c>
      <c r="J47978" t="s">
        <v>21183</v>
      </c>
      <c r="K47978">
        <v>4</v>
      </c>
    </row>
    <row r="47979" spans="1:11" x14ac:dyDescent="0.25">
      <c r="A47979" t="s">
        <v>22820</v>
      </c>
      <c r="B47979" t="s">
        <v>22821</v>
      </c>
      <c r="C47979" t="s">
        <v>22822</v>
      </c>
      <c r="D47979" t="s">
        <v>17025</v>
      </c>
      <c r="F47979" t="s">
        <v>3825</v>
      </c>
      <c r="G47979" t="s">
        <v>16</v>
      </c>
      <c r="H47979" t="s">
        <v>516</v>
      </c>
      <c r="I47979" t="s">
        <v>25155</v>
      </c>
      <c r="J47979" t="s">
        <v>21183</v>
      </c>
      <c r="K47979">
        <v>4</v>
      </c>
    </row>
    <row r="47980" spans="1:11" x14ac:dyDescent="0.25">
      <c r="A47980" t="s">
        <v>3388</v>
      </c>
      <c r="C47980" t="s">
        <v>3389</v>
      </c>
      <c r="D47980" t="s">
        <v>3390</v>
      </c>
      <c r="E47980" t="s">
        <v>3391</v>
      </c>
      <c r="F47980" t="s">
        <v>3119</v>
      </c>
      <c r="G47980" t="s">
        <v>16</v>
      </c>
      <c r="H47980" t="s">
        <v>30</v>
      </c>
      <c r="I47980" t="s">
        <v>25155</v>
      </c>
      <c r="J47980" t="s">
        <v>21183</v>
      </c>
      <c r="K47980">
        <v>4</v>
      </c>
    </row>
    <row r="47981" spans="1:11" x14ac:dyDescent="0.25">
      <c r="A47981" t="s">
        <v>22844</v>
      </c>
      <c r="B47981" t="s">
        <v>22845</v>
      </c>
      <c r="C47981" t="s">
        <v>22846</v>
      </c>
      <c r="D47981" t="s">
        <v>15990</v>
      </c>
      <c r="E47981" t="s">
        <v>22847</v>
      </c>
      <c r="F47981" t="s">
        <v>9749</v>
      </c>
      <c r="G47981" t="s">
        <v>16</v>
      </c>
      <c r="H47981" t="s">
        <v>17</v>
      </c>
      <c r="I47981" t="s">
        <v>25155</v>
      </c>
      <c r="J47981" t="s">
        <v>21183</v>
      </c>
      <c r="K47981">
        <v>4</v>
      </c>
    </row>
    <row r="47982" spans="1:11" x14ac:dyDescent="0.25">
      <c r="A47982" t="s">
        <v>22848</v>
      </c>
      <c r="B47982" t="s">
        <v>22849</v>
      </c>
      <c r="C47982" t="s">
        <v>22846</v>
      </c>
      <c r="D47982" t="s">
        <v>9207</v>
      </c>
      <c r="E47982" t="s">
        <v>22850</v>
      </c>
      <c r="F47982" t="s">
        <v>9745</v>
      </c>
      <c r="G47982" t="s">
        <v>16</v>
      </c>
      <c r="H47982" t="s">
        <v>17</v>
      </c>
      <c r="I47982" t="s">
        <v>25155</v>
      </c>
      <c r="J47982" t="s">
        <v>21183</v>
      </c>
      <c r="K47982">
        <v>4</v>
      </c>
    </row>
    <row r="47983" spans="1:11" x14ac:dyDescent="0.25">
      <c r="A47983" t="s">
        <v>22830</v>
      </c>
      <c r="B47983" t="s">
        <v>22831</v>
      </c>
      <c r="C47983" t="s">
        <v>22832</v>
      </c>
      <c r="D47983" t="s">
        <v>22833</v>
      </c>
      <c r="E47983" t="s">
        <v>22834</v>
      </c>
      <c r="F47983" t="s">
        <v>2500</v>
      </c>
      <c r="G47983" t="s">
        <v>2166</v>
      </c>
      <c r="H47983" t="s">
        <v>864</v>
      </c>
      <c r="I47983" t="s">
        <v>25155</v>
      </c>
      <c r="J47983" t="s">
        <v>21183</v>
      </c>
      <c r="K47983">
        <v>4</v>
      </c>
    </row>
    <row r="47984" spans="1:11" x14ac:dyDescent="0.25">
      <c r="A47984" t="s">
        <v>22835</v>
      </c>
      <c r="B47984" t="s">
        <v>22836</v>
      </c>
      <c r="C47984" t="s">
        <v>22837</v>
      </c>
      <c r="D47984" t="s">
        <v>4547</v>
      </c>
      <c r="E47984" t="s">
        <v>22838</v>
      </c>
      <c r="F47984" t="s">
        <v>22839</v>
      </c>
      <c r="G47984" t="s">
        <v>16</v>
      </c>
      <c r="H47984" t="s">
        <v>30</v>
      </c>
      <c r="I47984" t="s">
        <v>25155</v>
      </c>
      <c r="J47984" t="s">
        <v>21183</v>
      </c>
      <c r="K47984">
        <v>4</v>
      </c>
    </row>
    <row r="47985" spans="1:11" x14ac:dyDescent="0.25">
      <c r="A47985" t="s">
        <v>22840</v>
      </c>
      <c r="B47985" t="s">
        <v>22836</v>
      </c>
      <c r="C47985" t="s">
        <v>22837</v>
      </c>
      <c r="D47985" t="s">
        <v>4547</v>
      </c>
      <c r="E47985" t="s">
        <v>22838</v>
      </c>
      <c r="F47985" t="s">
        <v>22839</v>
      </c>
      <c r="G47985" t="s">
        <v>16</v>
      </c>
      <c r="H47985" t="s">
        <v>30</v>
      </c>
      <c r="I47985" t="s">
        <v>25155</v>
      </c>
      <c r="J47985" t="s">
        <v>21183</v>
      </c>
      <c r="K47985">
        <v>4</v>
      </c>
    </row>
    <row r="47986" spans="1:11" x14ac:dyDescent="0.25">
      <c r="A47986" t="s">
        <v>22841</v>
      </c>
      <c r="B47986" t="s">
        <v>22842</v>
      </c>
      <c r="C47986" t="s">
        <v>22843</v>
      </c>
      <c r="D47986" t="s">
        <v>6730</v>
      </c>
      <c r="E47986" t="s">
        <v>22838</v>
      </c>
      <c r="F47986" t="s">
        <v>22839</v>
      </c>
      <c r="G47986" t="s">
        <v>16</v>
      </c>
      <c r="H47986" t="s">
        <v>30</v>
      </c>
      <c r="I47986" t="s">
        <v>25155</v>
      </c>
      <c r="J47986" t="s">
        <v>21183</v>
      </c>
      <c r="K47986">
        <v>4</v>
      </c>
    </row>
    <row r="47987" spans="1:11" x14ac:dyDescent="0.25">
      <c r="A47987" t="s">
        <v>22894</v>
      </c>
      <c r="C47987" t="s">
        <v>22895</v>
      </c>
      <c r="D47987" t="s">
        <v>8885</v>
      </c>
      <c r="E47987" t="s">
        <v>22896</v>
      </c>
      <c r="F47987" t="s">
        <v>12200</v>
      </c>
      <c r="G47987" t="s">
        <v>16</v>
      </c>
      <c r="H47987" t="s">
        <v>30</v>
      </c>
      <c r="I47987" t="s">
        <v>25155</v>
      </c>
      <c r="J47987" t="s">
        <v>21183</v>
      </c>
      <c r="K47987">
        <v>4</v>
      </c>
    </row>
    <row r="47988" spans="1:11" x14ac:dyDescent="0.25">
      <c r="A47988" t="s">
        <v>22851</v>
      </c>
      <c r="C47988" t="s">
        <v>22659</v>
      </c>
      <c r="D47988" t="s">
        <v>7520</v>
      </c>
      <c r="F47988" t="s">
        <v>12264</v>
      </c>
      <c r="G47988" t="s">
        <v>11693</v>
      </c>
      <c r="H47988" t="s">
        <v>11694</v>
      </c>
      <c r="I47988" t="s">
        <v>25155</v>
      </c>
      <c r="J47988" t="s">
        <v>21183</v>
      </c>
      <c r="K47988">
        <v>4</v>
      </c>
    </row>
    <row r="47989" spans="1:11" x14ac:dyDescent="0.25">
      <c r="A47989" t="s">
        <v>19760</v>
      </c>
      <c r="B47989" t="s">
        <v>19761</v>
      </c>
      <c r="C47989" t="s">
        <v>19762</v>
      </c>
      <c r="D47989" t="s">
        <v>7198</v>
      </c>
      <c r="E47989" t="s">
        <v>19763</v>
      </c>
      <c r="F47989" t="s">
        <v>16877</v>
      </c>
      <c r="G47989" t="s">
        <v>142</v>
      </c>
      <c r="H47989" t="s">
        <v>143</v>
      </c>
      <c r="I47989" t="s">
        <v>25155</v>
      </c>
      <c r="J47989" t="s">
        <v>21183</v>
      </c>
      <c r="K47989">
        <v>4</v>
      </c>
    </row>
    <row r="47990" spans="1:11" x14ac:dyDescent="0.25">
      <c r="A47990" t="s">
        <v>16510</v>
      </c>
      <c r="B47990" t="s">
        <v>16511</v>
      </c>
      <c r="C47990" t="s">
        <v>16512</v>
      </c>
      <c r="D47990" t="s">
        <v>12233</v>
      </c>
      <c r="E47990" t="s">
        <v>16513</v>
      </c>
      <c r="F47990" t="s">
        <v>2250</v>
      </c>
      <c r="G47990" t="s">
        <v>16</v>
      </c>
      <c r="H47990" t="s">
        <v>30</v>
      </c>
      <c r="I47990" t="s">
        <v>25155</v>
      </c>
      <c r="J47990" t="s">
        <v>21183</v>
      </c>
      <c r="K47990">
        <v>4</v>
      </c>
    </row>
    <row r="47991" spans="1:11" x14ac:dyDescent="0.25">
      <c r="A47991" t="s">
        <v>9021</v>
      </c>
      <c r="C47991" t="s">
        <v>9022</v>
      </c>
      <c r="D47991" t="s">
        <v>5440</v>
      </c>
      <c r="E47991" t="s">
        <v>9023</v>
      </c>
      <c r="F47991" t="s">
        <v>9024</v>
      </c>
      <c r="G47991" t="s">
        <v>16</v>
      </c>
      <c r="H47991" t="s">
        <v>1167</v>
      </c>
      <c r="I47991" t="s">
        <v>25155</v>
      </c>
      <c r="J47991" t="s">
        <v>21183</v>
      </c>
      <c r="K47991">
        <v>4</v>
      </c>
    </row>
    <row r="47992" spans="1:11" x14ac:dyDescent="0.25">
      <c r="A47992" t="s">
        <v>16524</v>
      </c>
      <c r="B47992" t="s">
        <v>16525</v>
      </c>
      <c r="C47992" t="s">
        <v>16526</v>
      </c>
      <c r="D47992" t="s">
        <v>6174</v>
      </c>
      <c r="E47992" t="s">
        <v>16527</v>
      </c>
      <c r="F47992" t="s">
        <v>16528</v>
      </c>
      <c r="G47992" t="s">
        <v>522</v>
      </c>
      <c r="H47992" t="s">
        <v>523</v>
      </c>
      <c r="I47992" t="s">
        <v>25155</v>
      </c>
      <c r="J47992" t="s">
        <v>21183</v>
      </c>
      <c r="K47992">
        <v>4</v>
      </c>
    </row>
    <row r="47993" spans="1:11" x14ac:dyDescent="0.25">
      <c r="A47993" t="s">
        <v>22912</v>
      </c>
      <c r="C47993" t="s">
        <v>22895</v>
      </c>
      <c r="D47993" t="s">
        <v>8051</v>
      </c>
      <c r="F47993" t="s">
        <v>666</v>
      </c>
      <c r="G47993" t="s">
        <v>16</v>
      </c>
      <c r="H47993" t="s">
        <v>30</v>
      </c>
      <c r="I47993" t="s">
        <v>25155</v>
      </c>
      <c r="J47993" t="s">
        <v>21183</v>
      </c>
      <c r="K47993">
        <v>4</v>
      </c>
    </row>
    <row r="47994" spans="1:11" x14ac:dyDescent="0.25">
      <c r="A47994" t="s">
        <v>19780</v>
      </c>
      <c r="B47994" t="s">
        <v>19781</v>
      </c>
      <c r="C47994" t="s">
        <v>19782</v>
      </c>
      <c r="D47994" t="s">
        <v>7198</v>
      </c>
      <c r="E47994" t="s">
        <v>19783</v>
      </c>
      <c r="F47994" t="s">
        <v>8280</v>
      </c>
      <c r="G47994" t="s">
        <v>142</v>
      </c>
      <c r="H47994" t="s">
        <v>143</v>
      </c>
      <c r="I47994" t="s">
        <v>25155</v>
      </c>
      <c r="J47994" t="s">
        <v>21183</v>
      </c>
      <c r="K47994">
        <v>4</v>
      </c>
    </row>
    <row r="47995" spans="1:11" x14ac:dyDescent="0.25">
      <c r="A47995" t="s">
        <v>22857</v>
      </c>
      <c r="C47995" t="s">
        <v>22858</v>
      </c>
      <c r="D47995" t="s">
        <v>7819</v>
      </c>
      <c r="E47995" t="s">
        <v>22859</v>
      </c>
      <c r="F47995" t="s">
        <v>22710</v>
      </c>
      <c r="G47995" t="s">
        <v>2166</v>
      </c>
      <c r="H47995" t="s">
        <v>864</v>
      </c>
      <c r="I47995" t="s">
        <v>25155</v>
      </c>
      <c r="J47995" t="s">
        <v>21183</v>
      </c>
      <c r="K47995">
        <v>4</v>
      </c>
    </row>
    <row r="47996" spans="1:11" x14ac:dyDescent="0.25">
      <c r="A47996" t="s">
        <v>22855</v>
      </c>
      <c r="C47996" t="s">
        <v>22856</v>
      </c>
      <c r="D47996" t="s">
        <v>7662</v>
      </c>
      <c r="F47996" t="s">
        <v>6427</v>
      </c>
      <c r="G47996" t="s">
        <v>16</v>
      </c>
      <c r="H47996" t="s">
        <v>41</v>
      </c>
      <c r="I47996" t="s">
        <v>25155</v>
      </c>
      <c r="J47996" t="s">
        <v>21183</v>
      </c>
      <c r="K47996">
        <v>4</v>
      </c>
    </row>
    <row r="47997" spans="1:11" x14ac:dyDescent="0.25">
      <c r="A47997" t="s">
        <v>16529</v>
      </c>
      <c r="C47997" t="s">
        <v>16530</v>
      </c>
      <c r="D47997" t="s">
        <v>6250</v>
      </c>
      <c r="E47997" t="s">
        <v>16531</v>
      </c>
      <c r="F47997" t="s">
        <v>15306</v>
      </c>
      <c r="G47997" t="s">
        <v>522</v>
      </c>
      <c r="H47997" t="s">
        <v>523</v>
      </c>
      <c r="I47997" t="s">
        <v>25155</v>
      </c>
      <c r="J47997" t="s">
        <v>21183</v>
      </c>
      <c r="K47997">
        <v>4</v>
      </c>
    </row>
    <row r="47998" spans="1:11" x14ac:dyDescent="0.25">
      <c r="A47998" t="s">
        <v>11271</v>
      </c>
      <c r="B47998" t="s">
        <v>11272</v>
      </c>
      <c r="C47998" t="s">
        <v>11273</v>
      </c>
      <c r="D47998" t="s">
        <v>11274</v>
      </c>
      <c r="E47998" t="s">
        <v>11275</v>
      </c>
      <c r="F47998" t="s">
        <v>11276</v>
      </c>
      <c r="G47998" t="s">
        <v>48</v>
      </c>
      <c r="H47998" t="s">
        <v>49</v>
      </c>
      <c r="I47998" t="s">
        <v>25155</v>
      </c>
      <c r="J47998" t="s">
        <v>21183</v>
      </c>
      <c r="K47998">
        <v>4</v>
      </c>
    </row>
    <row r="47999" spans="1:11" x14ac:dyDescent="0.25">
      <c r="A47999" t="s">
        <v>9568</v>
      </c>
      <c r="C47999" t="s">
        <v>9569</v>
      </c>
      <c r="D47999" t="s">
        <v>6297</v>
      </c>
      <c r="E47999" t="s">
        <v>9570</v>
      </c>
      <c r="F47999" t="s">
        <v>15</v>
      </c>
      <c r="G47999" t="s">
        <v>16</v>
      </c>
      <c r="H47999" t="s">
        <v>17</v>
      </c>
      <c r="I47999" t="s">
        <v>25155</v>
      </c>
      <c r="J47999" t="s">
        <v>21183</v>
      </c>
      <c r="K47999">
        <v>4</v>
      </c>
    </row>
    <row r="48000" spans="1:11" x14ac:dyDescent="0.25">
      <c r="A48000" t="s">
        <v>9145</v>
      </c>
      <c r="B48000" t="s">
        <v>9146</v>
      </c>
      <c r="C48000" t="s">
        <v>9147</v>
      </c>
      <c r="D48000" t="s">
        <v>9148</v>
      </c>
      <c r="E48000" t="s">
        <v>9149</v>
      </c>
      <c r="F48000" t="s">
        <v>9150</v>
      </c>
      <c r="G48000" t="s">
        <v>64</v>
      </c>
      <c r="H48000" t="s">
        <v>2188</v>
      </c>
      <c r="I48000" t="s">
        <v>25155</v>
      </c>
      <c r="J48000" t="s">
        <v>21183</v>
      </c>
      <c r="K48000">
        <v>4</v>
      </c>
    </row>
    <row r="48001" spans="1:11" x14ac:dyDescent="0.25">
      <c r="A48001" t="s">
        <v>19839</v>
      </c>
      <c r="B48001" t="s">
        <v>19840</v>
      </c>
      <c r="C48001" t="s">
        <v>19782</v>
      </c>
      <c r="D48001" t="s">
        <v>9846</v>
      </c>
      <c r="E48001" t="s">
        <v>19841</v>
      </c>
      <c r="F48001" t="s">
        <v>15124</v>
      </c>
      <c r="G48001" t="s">
        <v>142</v>
      </c>
      <c r="H48001" t="s">
        <v>143</v>
      </c>
      <c r="I48001" t="s">
        <v>25155</v>
      </c>
      <c r="J48001" t="s">
        <v>21183</v>
      </c>
      <c r="K48001">
        <v>4</v>
      </c>
    </row>
    <row r="48002" spans="1:11" x14ac:dyDescent="0.25">
      <c r="A48002" t="s">
        <v>18096</v>
      </c>
      <c r="C48002" t="s">
        <v>18097</v>
      </c>
      <c r="D48002" t="s">
        <v>17244</v>
      </c>
      <c r="F48002" t="s">
        <v>666</v>
      </c>
      <c r="G48002" t="s">
        <v>16</v>
      </c>
      <c r="H48002" t="s">
        <v>30</v>
      </c>
      <c r="I48002" t="s">
        <v>25155</v>
      </c>
      <c r="J48002" t="s">
        <v>21183</v>
      </c>
      <c r="K48002">
        <v>4</v>
      </c>
    </row>
    <row r="48003" spans="1:11" x14ac:dyDescent="0.25">
      <c r="A48003" t="s">
        <v>9600</v>
      </c>
      <c r="B48003" t="s">
        <v>9601</v>
      </c>
      <c r="C48003" t="s">
        <v>9569</v>
      </c>
      <c r="D48003" t="s">
        <v>6174</v>
      </c>
      <c r="E48003" t="s">
        <v>9570</v>
      </c>
      <c r="F48003" t="s">
        <v>23</v>
      </c>
      <c r="G48003" t="s">
        <v>16</v>
      </c>
      <c r="H48003" t="s">
        <v>17</v>
      </c>
      <c r="I48003" t="s">
        <v>25155</v>
      </c>
      <c r="J48003" t="s">
        <v>21183</v>
      </c>
      <c r="K48003">
        <v>4</v>
      </c>
    </row>
    <row r="48004" spans="1:11" x14ac:dyDescent="0.25">
      <c r="A48004" t="s">
        <v>22867</v>
      </c>
      <c r="C48004" t="s">
        <v>22868</v>
      </c>
      <c r="D48004" t="s">
        <v>4453</v>
      </c>
      <c r="E48004" t="s">
        <v>22869</v>
      </c>
      <c r="F48004" t="s">
        <v>878</v>
      </c>
      <c r="G48004" t="s">
        <v>16</v>
      </c>
      <c r="H48004" t="s">
        <v>339</v>
      </c>
      <c r="I48004" t="s">
        <v>25155</v>
      </c>
      <c r="J48004" t="s">
        <v>21183</v>
      </c>
      <c r="K48004">
        <v>4</v>
      </c>
    </row>
    <row r="48005" spans="1:11" x14ac:dyDescent="0.25">
      <c r="A48005" t="s">
        <v>9140</v>
      </c>
      <c r="B48005" t="s">
        <v>9141</v>
      </c>
      <c r="C48005" t="s">
        <v>9142</v>
      </c>
      <c r="D48005" t="s">
        <v>9143</v>
      </c>
      <c r="E48005" t="s">
        <v>9144</v>
      </c>
      <c r="F48005" t="s">
        <v>6516</v>
      </c>
      <c r="G48005" t="s">
        <v>64</v>
      </c>
      <c r="H48005" t="s">
        <v>574</v>
      </c>
      <c r="I48005" t="s">
        <v>25155</v>
      </c>
      <c r="J48005" t="s">
        <v>21183</v>
      </c>
      <c r="K48005">
        <v>4</v>
      </c>
    </row>
    <row r="48006" spans="1:11" x14ac:dyDescent="0.25">
      <c r="A48006" t="s">
        <v>22863</v>
      </c>
      <c r="C48006" t="s">
        <v>22864</v>
      </c>
      <c r="D48006" t="s">
        <v>7515</v>
      </c>
      <c r="F48006" t="s">
        <v>10632</v>
      </c>
      <c r="G48006" t="s">
        <v>314</v>
      </c>
      <c r="H48006" t="s">
        <v>3903</v>
      </c>
      <c r="I48006" t="s">
        <v>25155</v>
      </c>
      <c r="J48006" t="s">
        <v>21183</v>
      </c>
      <c r="K48006">
        <v>4</v>
      </c>
    </row>
    <row r="48007" spans="1:11" x14ac:dyDescent="0.25">
      <c r="A48007" t="s">
        <v>22865</v>
      </c>
      <c r="C48007" t="s">
        <v>22699</v>
      </c>
      <c r="D48007" t="s">
        <v>4050</v>
      </c>
      <c r="E48007" t="s">
        <v>22866</v>
      </c>
      <c r="F48007" t="s">
        <v>18764</v>
      </c>
      <c r="G48007" t="s">
        <v>16</v>
      </c>
      <c r="H48007" t="s">
        <v>339</v>
      </c>
      <c r="I48007" t="s">
        <v>25155</v>
      </c>
      <c r="J48007" t="s">
        <v>21183</v>
      </c>
      <c r="K48007">
        <v>4</v>
      </c>
    </row>
    <row r="48008" spans="1:11" x14ac:dyDescent="0.25">
      <c r="A48008" t="s">
        <v>22870</v>
      </c>
      <c r="B48008" t="s">
        <v>22871</v>
      </c>
      <c r="C48008" t="s">
        <v>22846</v>
      </c>
      <c r="D48008" t="s">
        <v>16713</v>
      </c>
      <c r="E48008" t="s">
        <v>22872</v>
      </c>
      <c r="F48008" t="s">
        <v>20970</v>
      </c>
      <c r="G48008" t="s">
        <v>16</v>
      </c>
      <c r="H48008" t="s">
        <v>17</v>
      </c>
      <c r="I48008" t="s">
        <v>25155</v>
      </c>
      <c r="J48008" t="s">
        <v>21183</v>
      </c>
      <c r="K48008">
        <v>4</v>
      </c>
    </row>
    <row r="48009" spans="1:11" x14ac:dyDescent="0.25">
      <c r="A48009" t="s">
        <v>18083</v>
      </c>
      <c r="B48009" t="s">
        <v>18084</v>
      </c>
      <c r="C48009" t="s">
        <v>18085</v>
      </c>
      <c r="D48009" t="s">
        <v>10829</v>
      </c>
      <c r="E48009" t="s">
        <v>18086</v>
      </c>
      <c r="F48009" t="s">
        <v>4845</v>
      </c>
      <c r="G48009" t="s">
        <v>16</v>
      </c>
      <c r="H48009" t="s">
        <v>261</v>
      </c>
      <c r="I48009" t="s">
        <v>25155</v>
      </c>
      <c r="J48009" t="s">
        <v>21183</v>
      </c>
      <c r="K48009">
        <v>4</v>
      </c>
    </row>
    <row r="48010" spans="1:11" x14ac:dyDescent="0.25">
      <c r="A48010" t="s">
        <v>22873</v>
      </c>
      <c r="B48010" t="s">
        <v>22874</v>
      </c>
      <c r="C48010" t="s">
        <v>22875</v>
      </c>
      <c r="D48010" t="s">
        <v>5816</v>
      </c>
      <c r="E48010" t="s">
        <v>22876</v>
      </c>
      <c r="F48010" t="s">
        <v>874</v>
      </c>
      <c r="G48010" t="s">
        <v>16</v>
      </c>
      <c r="H48010" t="s">
        <v>516</v>
      </c>
      <c r="I48010" t="s">
        <v>25155</v>
      </c>
      <c r="J48010" t="s">
        <v>21183</v>
      </c>
      <c r="K48010">
        <v>4</v>
      </c>
    </row>
    <row r="48011" spans="1:11" x14ac:dyDescent="0.25">
      <c r="A48011" t="s">
        <v>22877</v>
      </c>
      <c r="B48011" t="s">
        <v>22878</v>
      </c>
      <c r="C48011" t="s">
        <v>22868</v>
      </c>
      <c r="D48011" t="s">
        <v>3254</v>
      </c>
      <c r="E48011" t="s">
        <v>9107</v>
      </c>
      <c r="F48011" t="s">
        <v>9108</v>
      </c>
      <c r="G48011" t="s">
        <v>16</v>
      </c>
      <c r="H48011" t="s">
        <v>4273</v>
      </c>
      <c r="I48011" t="s">
        <v>25155</v>
      </c>
      <c r="J48011" t="s">
        <v>21183</v>
      </c>
      <c r="K48011">
        <v>4</v>
      </c>
    </row>
    <row r="48012" spans="1:11" x14ac:dyDescent="0.25">
      <c r="A48012" t="s">
        <v>22879</v>
      </c>
      <c r="B48012" t="s">
        <v>22880</v>
      </c>
      <c r="C48012" t="s">
        <v>22881</v>
      </c>
      <c r="D48012" t="s">
        <v>5550</v>
      </c>
      <c r="E48012" t="s">
        <v>22882</v>
      </c>
      <c r="F48012" t="s">
        <v>22883</v>
      </c>
      <c r="G48012" t="s">
        <v>117</v>
      </c>
      <c r="H48012" t="s">
        <v>118</v>
      </c>
      <c r="I48012" t="s">
        <v>25155</v>
      </c>
      <c r="J48012" t="s">
        <v>21183</v>
      </c>
      <c r="K48012">
        <v>4</v>
      </c>
    </row>
    <row r="48013" spans="1:11" x14ac:dyDescent="0.25">
      <c r="A48013" t="s">
        <v>16518</v>
      </c>
      <c r="B48013" t="s">
        <v>16519</v>
      </c>
      <c r="C48013" t="s">
        <v>16520</v>
      </c>
      <c r="D48013" t="s">
        <v>3050</v>
      </c>
      <c r="E48013" t="s">
        <v>16521</v>
      </c>
      <c r="F48013" t="s">
        <v>1975</v>
      </c>
      <c r="G48013" t="s">
        <v>522</v>
      </c>
      <c r="H48013" t="s">
        <v>523</v>
      </c>
      <c r="I48013" t="s">
        <v>25155</v>
      </c>
      <c r="J48013" t="s">
        <v>21183</v>
      </c>
      <c r="K48013">
        <v>4</v>
      </c>
    </row>
    <row r="48014" spans="1:11" x14ac:dyDescent="0.25">
      <c r="A48014" t="s">
        <v>16522</v>
      </c>
      <c r="B48014" t="s">
        <v>16519</v>
      </c>
      <c r="C48014" t="s">
        <v>16520</v>
      </c>
      <c r="D48014" t="s">
        <v>8216</v>
      </c>
      <c r="E48014" t="s">
        <v>16523</v>
      </c>
      <c r="F48014" t="s">
        <v>1975</v>
      </c>
      <c r="G48014" t="s">
        <v>522</v>
      </c>
      <c r="H48014" t="s">
        <v>523</v>
      </c>
      <c r="I48014" t="s">
        <v>25155</v>
      </c>
      <c r="J48014" t="s">
        <v>21183</v>
      </c>
      <c r="K48014">
        <v>4</v>
      </c>
    </row>
    <row r="48015" spans="1:11" x14ac:dyDescent="0.25">
      <c r="A48015" t="s">
        <v>22959</v>
      </c>
      <c r="B48015" t="s">
        <v>22960</v>
      </c>
      <c r="C48015" t="s">
        <v>22895</v>
      </c>
      <c r="D48015" t="s">
        <v>2627</v>
      </c>
      <c r="E48015" t="s">
        <v>22961</v>
      </c>
      <c r="F48015" t="s">
        <v>2434</v>
      </c>
      <c r="G48015" t="s">
        <v>16</v>
      </c>
      <c r="H48015" t="s">
        <v>30</v>
      </c>
      <c r="I48015" t="s">
        <v>25155</v>
      </c>
      <c r="J48015" t="s">
        <v>21183</v>
      </c>
      <c r="K48015">
        <v>4</v>
      </c>
    </row>
    <row r="48016" spans="1:11" x14ac:dyDescent="0.25">
      <c r="A48016" t="s">
        <v>22887</v>
      </c>
      <c r="C48016" t="s">
        <v>22888</v>
      </c>
      <c r="D48016" t="s">
        <v>4584</v>
      </c>
      <c r="E48016" t="s">
        <v>22889</v>
      </c>
      <c r="F48016" t="s">
        <v>11380</v>
      </c>
      <c r="G48016" t="s">
        <v>2166</v>
      </c>
      <c r="H48016" t="s">
        <v>864</v>
      </c>
      <c r="I48016" t="s">
        <v>25155</v>
      </c>
      <c r="J48016" t="s">
        <v>21183</v>
      </c>
      <c r="K48016">
        <v>4</v>
      </c>
    </row>
    <row r="48017" spans="1:11" x14ac:dyDescent="0.25">
      <c r="A48017" t="s">
        <v>9052</v>
      </c>
      <c r="C48017" t="s">
        <v>9053</v>
      </c>
      <c r="D48017" t="s">
        <v>5164</v>
      </c>
      <c r="E48017" t="s">
        <v>9054</v>
      </c>
      <c r="F48017" t="s">
        <v>9055</v>
      </c>
      <c r="G48017" t="s">
        <v>1876</v>
      </c>
      <c r="H48017" t="s">
        <v>1167</v>
      </c>
      <c r="I48017" t="s">
        <v>25155</v>
      </c>
      <c r="J48017" t="s">
        <v>21183</v>
      </c>
      <c r="K48017">
        <v>4</v>
      </c>
    </row>
    <row r="48018" spans="1:11" x14ac:dyDescent="0.25">
      <c r="A48018" t="s">
        <v>9056</v>
      </c>
      <c r="C48018" t="s">
        <v>9057</v>
      </c>
      <c r="D48018" t="s">
        <v>9058</v>
      </c>
      <c r="E48018" t="s">
        <v>9054</v>
      </c>
      <c r="F48018" t="s">
        <v>9055</v>
      </c>
      <c r="G48018" t="s">
        <v>1876</v>
      </c>
      <c r="H48018" t="s">
        <v>1167</v>
      </c>
      <c r="I48018" t="s">
        <v>25155</v>
      </c>
      <c r="J48018" t="s">
        <v>21183</v>
      </c>
      <c r="K48018">
        <v>4</v>
      </c>
    </row>
    <row r="48019" spans="1:11" x14ac:dyDescent="0.25">
      <c r="A48019" t="s">
        <v>9059</v>
      </c>
      <c r="C48019" t="s">
        <v>9057</v>
      </c>
      <c r="D48019" t="s">
        <v>9058</v>
      </c>
      <c r="E48019" t="s">
        <v>9054</v>
      </c>
      <c r="F48019" t="s">
        <v>9055</v>
      </c>
      <c r="G48019" t="s">
        <v>1876</v>
      </c>
      <c r="H48019" t="s">
        <v>1167</v>
      </c>
      <c r="I48019" t="s">
        <v>25155</v>
      </c>
      <c r="J48019" t="s">
        <v>21183</v>
      </c>
      <c r="K48019">
        <v>4</v>
      </c>
    </row>
    <row r="48020" spans="1:11" x14ac:dyDescent="0.25">
      <c r="A48020" t="s">
        <v>22884</v>
      </c>
      <c r="C48020" t="s">
        <v>22885</v>
      </c>
      <c r="D48020" t="s">
        <v>4653</v>
      </c>
      <c r="E48020" t="s">
        <v>22886</v>
      </c>
      <c r="F48020" t="s">
        <v>18221</v>
      </c>
      <c r="G48020" t="s">
        <v>16</v>
      </c>
      <c r="H48020" t="s">
        <v>30</v>
      </c>
      <c r="I48020" t="s">
        <v>25155</v>
      </c>
      <c r="J48020" t="s">
        <v>21183</v>
      </c>
      <c r="K48020">
        <v>4</v>
      </c>
    </row>
    <row r="48021" spans="1:11" x14ac:dyDescent="0.25">
      <c r="A48021" t="s">
        <v>22890</v>
      </c>
      <c r="B48021" t="s">
        <v>22891</v>
      </c>
      <c r="C48021" t="s">
        <v>22892</v>
      </c>
      <c r="D48021" t="s">
        <v>203</v>
      </c>
      <c r="E48021" t="s">
        <v>22893</v>
      </c>
      <c r="F48021" t="s">
        <v>487</v>
      </c>
      <c r="G48021" t="s">
        <v>247</v>
      </c>
      <c r="H48021" t="s">
        <v>248</v>
      </c>
      <c r="I48021" t="s">
        <v>25155</v>
      </c>
      <c r="J48021" t="s">
        <v>21183</v>
      </c>
      <c r="K48021">
        <v>4</v>
      </c>
    </row>
    <row r="48022" spans="1:11" x14ac:dyDescent="0.25">
      <c r="A48022" t="s">
        <v>22897</v>
      </c>
      <c r="B48022" t="s">
        <v>22898</v>
      </c>
      <c r="C48022" t="s">
        <v>22899</v>
      </c>
      <c r="D48022" t="s">
        <v>4474</v>
      </c>
      <c r="E48022" t="s">
        <v>22900</v>
      </c>
      <c r="F48022" t="s">
        <v>22901</v>
      </c>
      <c r="G48022" t="s">
        <v>247</v>
      </c>
      <c r="H48022" t="s">
        <v>248</v>
      </c>
      <c r="I48022" t="s">
        <v>25155</v>
      </c>
      <c r="J48022" t="s">
        <v>21183</v>
      </c>
      <c r="K48022">
        <v>4</v>
      </c>
    </row>
    <row r="48023" spans="1:11" x14ac:dyDescent="0.25">
      <c r="A48023" t="s">
        <v>15740</v>
      </c>
      <c r="C48023" t="s">
        <v>15741</v>
      </c>
      <c r="D48023" t="s">
        <v>342</v>
      </c>
      <c r="F48023" t="s">
        <v>666</v>
      </c>
      <c r="G48023" t="s">
        <v>16</v>
      </c>
      <c r="H48023" t="s">
        <v>30</v>
      </c>
      <c r="I48023" t="s">
        <v>25155</v>
      </c>
      <c r="J48023" t="s">
        <v>21183</v>
      </c>
      <c r="K48023">
        <v>4</v>
      </c>
    </row>
    <row r="48024" spans="1:11" x14ac:dyDescent="0.25">
      <c r="A48024" t="s">
        <v>4745</v>
      </c>
      <c r="B48024" t="s">
        <v>4746</v>
      </c>
      <c r="C48024" t="s">
        <v>4747</v>
      </c>
      <c r="D48024" t="s">
        <v>3815</v>
      </c>
      <c r="E48024" t="s">
        <v>4748</v>
      </c>
      <c r="F48024" t="s">
        <v>493</v>
      </c>
      <c r="G48024" t="s">
        <v>48</v>
      </c>
      <c r="H48024" t="s">
        <v>49</v>
      </c>
      <c r="I48024" t="s">
        <v>25155</v>
      </c>
      <c r="J48024" t="s">
        <v>21183</v>
      </c>
      <c r="K48024">
        <v>4</v>
      </c>
    </row>
    <row r="48025" spans="1:11" x14ac:dyDescent="0.25">
      <c r="A48025" t="s">
        <v>20017</v>
      </c>
      <c r="C48025" t="s">
        <v>20018</v>
      </c>
      <c r="D48025" t="s">
        <v>7287</v>
      </c>
      <c r="E48025" t="s">
        <v>20019</v>
      </c>
      <c r="F48025" t="s">
        <v>20020</v>
      </c>
      <c r="G48025" t="s">
        <v>314</v>
      </c>
      <c r="H48025" t="s">
        <v>20021</v>
      </c>
      <c r="I48025" t="s">
        <v>25155</v>
      </c>
      <c r="J48025" t="s">
        <v>21183</v>
      </c>
      <c r="K48025">
        <v>4</v>
      </c>
    </row>
    <row r="48026" spans="1:11" x14ac:dyDescent="0.25">
      <c r="A48026" t="s">
        <v>22902</v>
      </c>
      <c r="B48026" t="s">
        <v>22903</v>
      </c>
      <c r="C48026" t="s">
        <v>22846</v>
      </c>
      <c r="D48026" t="s">
        <v>9207</v>
      </c>
      <c r="E48026" t="s">
        <v>22904</v>
      </c>
      <c r="F48026" t="s">
        <v>9753</v>
      </c>
      <c r="G48026" t="s">
        <v>16</v>
      </c>
      <c r="H48026" t="s">
        <v>17</v>
      </c>
      <c r="I48026" t="s">
        <v>25155</v>
      </c>
      <c r="J48026" t="s">
        <v>21183</v>
      </c>
      <c r="K48026">
        <v>4</v>
      </c>
    </row>
    <row r="48027" spans="1:11" x14ac:dyDescent="0.25">
      <c r="A48027" t="s">
        <v>19909</v>
      </c>
      <c r="B48027" t="s">
        <v>19910</v>
      </c>
      <c r="C48027" t="s">
        <v>19782</v>
      </c>
      <c r="D48027" t="s">
        <v>19911</v>
      </c>
      <c r="E48027" t="s">
        <v>19912</v>
      </c>
      <c r="F48027" t="s">
        <v>19913</v>
      </c>
      <c r="G48027" t="s">
        <v>142</v>
      </c>
      <c r="H48027" t="s">
        <v>143</v>
      </c>
      <c r="I48027" t="s">
        <v>25155</v>
      </c>
      <c r="J48027" t="s">
        <v>21183</v>
      </c>
      <c r="K48027">
        <v>4</v>
      </c>
    </row>
    <row r="48028" spans="1:11" x14ac:dyDescent="0.25">
      <c r="A48028" t="s">
        <v>18747</v>
      </c>
      <c r="C48028" t="s">
        <v>18748</v>
      </c>
      <c r="D48028" t="s">
        <v>18749</v>
      </c>
      <c r="E48028" t="s">
        <v>18750</v>
      </c>
      <c r="F48028" t="s">
        <v>4020</v>
      </c>
      <c r="G48028" t="s">
        <v>16</v>
      </c>
      <c r="H48028" t="s">
        <v>30</v>
      </c>
      <c r="I48028" t="s">
        <v>25155</v>
      </c>
      <c r="J48028" t="s">
        <v>21183</v>
      </c>
      <c r="K48028">
        <v>4</v>
      </c>
    </row>
    <row r="48029" spans="1:11" x14ac:dyDescent="0.25">
      <c r="A48029" t="s">
        <v>11582</v>
      </c>
      <c r="B48029" t="s">
        <v>11583</v>
      </c>
      <c r="C48029" t="s">
        <v>11584</v>
      </c>
      <c r="D48029" t="s">
        <v>423</v>
      </c>
      <c r="E48029" t="s">
        <v>11585</v>
      </c>
      <c r="F48029" t="s">
        <v>827</v>
      </c>
      <c r="G48029" t="s">
        <v>16</v>
      </c>
      <c r="H48029" t="s">
        <v>30</v>
      </c>
      <c r="I48029" t="s">
        <v>25155</v>
      </c>
      <c r="J48029" t="s">
        <v>21183</v>
      </c>
      <c r="K48029">
        <v>4</v>
      </c>
    </row>
    <row r="48030" spans="1:11" x14ac:dyDescent="0.25">
      <c r="A48030" t="s">
        <v>16539</v>
      </c>
      <c r="B48030" t="s">
        <v>16540</v>
      </c>
      <c r="C48030" t="s">
        <v>16541</v>
      </c>
      <c r="D48030" t="s">
        <v>4076</v>
      </c>
      <c r="E48030" t="s">
        <v>16542</v>
      </c>
      <c r="F48030" t="s">
        <v>2182</v>
      </c>
      <c r="G48030" t="s">
        <v>522</v>
      </c>
      <c r="H48030" t="s">
        <v>523</v>
      </c>
      <c r="I48030" t="s">
        <v>25155</v>
      </c>
      <c r="J48030" t="s">
        <v>21183</v>
      </c>
      <c r="K48030">
        <v>4</v>
      </c>
    </row>
    <row r="48031" spans="1:11" x14ac:dyDescent="0.25">
      <c r="A48031" t="s">
        <v>2917</v>
      </c>
      <c r="B48031" t="s">
        <v>2918</v>
      </c>
      <c r="C48031" t="s">
        <v>2919</v>
      </c>
      <c r="D48031" t="s">
        <v>2920</v>
      </c>
      <c r="F48031" t="s">
        <v>1842</v>
      </c>
      <c r="G48031" t="s">
        <v>16</v>
      </c>
      <c r="H48031" t="s">
        <v>30</v>
      </c>
      <c r="I48031" t="s">
        <v>25155</v>
      </c>
      <c r="J48031" t="s">
        <v>21183</v>
      </c>
      <c r="K48031">
        <v>4</v>
      </c>
    </row>
    <row r="48032" spans="1:11" x14ac:dyDescent="0.25">
      <c r="A48032" t="s">
        <v>11586</v>
      </c>
      <c r="B48032" t="s">
        <v>11587</v>
      </c>
      <c r="C48032" t="s">
        <v>11584</v>
      </c>
      <c r="D48032" t="s">
        <v>11588</v>
      </c>
      <c r="E48032" t="s">
        <v>11589</v>
      </c>
      <c r="F48032" t="s">
        <v>3245</v>
      </c>
      <c r="G48032" t="s">
        <v>16</v>
      </c>
      <c r="H48032" t="s">
        <v>261</v>
      </c>
      <c r="I48032" t="s">
        <v>25155</v>
      </c>
      <c r="J48032" t="s">
        <v>21183</v>
      </c>
      <c r="K48032">
        <v>4</v>
      </c>
    </row>
    <row r="48033" spans="1:11" x14ac:dyDescent="0.25">
      <c r="A48033" t="s">
        <v>18045</v>
      </c>
      <c r="B48033" t="s">
        <v>18046</v>
      </c>
      <c r="C48033" t="s">
        <v>18038</v>
      </c>
      <c r="D48033" t="s">
        <v>18047</v>
      </c>
      <c r="E48033" t="s">
        <v>18040</v>
      </c>
      <c r="F48033" t="s">
        <v>5330</v>
      </c>
      <c r="G48033" t="s">
        <v>16</v>
      </c>
      <c r="H48033" t="s">
        <v>261</v>
      </c>
      <c r="I48033" t="s">
        <v>25155</v>
      </c>
      <c r="J48033" t="s">
        <v>21183</v>
      </c>
      <c r="K48033">
        <v>4</v>
      </c>
    </row>
    <row r="48034" spans="1:11" x14ac:dyDescent="0.25">
      <c r="A48034" t="s">
        <v>18048</v>
      </c>
      <c r="B48034" t="s">
        <v>18049</v>
      </c>
      <c r="C48034" t="s">
        <v>18038</v>
      </c>
      <c r="D48034" t="s">
        <v>18050</v>
      </c>
      <c r="E48034" t="s">
        <v>18040</v>
      </c>
      <c r="F48034" t="s">
        <v>5351</v>
      </c>
      <c r="G48034" t="s">
        <v>16</v>
      </c>
      <c r="H48034" t="s">
        <v>261</v>
      </c>
      <c r="I48034" t="s">
        <v>25155</v>
      </c>
      <c r="J48034" t="s">
        <v>21183</v>
      </c>
      <c r="K48034">
        <v>4</v>
      </c>
    </row>
    <row r="48035" spans="1:11" x14ac:dyDescent="0.25">
      <c r="A48035" t="s">
        <v>18051</v>
      </c>
      <c r="B48035" t="s">
        <v>18052</v>
      </c>
      <c r="C48035" t="s">
        <v>18038</v>
      </c>
      <c r="D48035" t="s">
        <v>18039</v>
      </c>
      <c r="E48035" t="s">
        <v>18040</v>
      </c>
      <c r="F48035" t="s">
        <v>429</v>
      </c>
      <c r="G48035" t="s">
        <v>16</v>
      </c>
      <c r="H48035" t="s">
        <v>261</v>
      </c>
      <c r="I48035" t="s">
        <v>25155</v>
      </c>
      <c r="J48035" t="s">
        <v>21183</v>
      </c>
      <c r="K48035">
        <v>4</v>
      </c>
    </row>
    <row r="48036" spans="1:11" x14ac:dyDescent="0.25">
      <c r="A48036" t="s">
        <v>18053</v>
      </c>
      <c r="B48036" t="s">
        <v>18054</v>
      </c>
      <c r="C48036" t="s">
        <v>18038</v>
      </c>
      <c r="D48036" t="s">
        <v>18055</v>
      </c>
      <c r="E48036" t="s">
        <v>18040</v>
      </c>
      <c r="F48036" t="s">
        <v>5342</v>
      </c>
      <c r="G48036" t="s">
        <v>16</v>
      </c>
      <c r="H48036" t="s">
        <v>261</v>
      </c>
      <c r="I48036" t="s">
        <v>25155</v>
      </c>
      <c r="J48036" t="s">
        <v>21183</v>
      </c>
      <c r="K48036">
        <v>4</v>
      </c>
    </row>
    <row r="48037" spans="1:11" x14ac:dyDescent="0.25">
      <c r="A48037" t="s">
        <v>18056</v>
      </c>
      <c r="B48037" t="s">
        <v>18057</v>
      </c>
      <c r="C48037" t="s">
        <v>18038</v>
      </c>
      <c r="D48037" t="s">
        <v>18058</v>
      </c>
      <c r="E48037" t="s">
        <v>18040</v>
      </c>
      <c r="F48037" t="s">
        <v>5317</v>
      </c>
      <c r="G48037" t="s">
        <v>16</v>
      </c>
      <c r="H48037" t="s">
        <v>261</v>
      </c>
      <c r="I48037" t="s">
        <v>25155</v>
      </c>
      <c r="J48037" t="s">
        <v>21183</v>
      </c>
      <c r="K48037">
        <v>4</v>
      </c>
    </row>
    <row r="48038" spans="1:11" x14ac:dyDescent="0.25">
      <c r="A48038" t="s">
        <v>18059</v>
      </c>
      <c r="B48038" t="s">
        <v>18060</v>
      </c>
      <c r="C48038" t="s">
        <v>18038</v>
      </c>
      <c r="D48038" t="s">
        <v>18061</v>
      </c>
      <c r="E48038" t="s">
        <v>18040</v>
      </c>
      <c r="F48038" t="s">
        <v>5354</v>
      </c>
      <c r="G48038" t="s">
        <v>16</v>
      </c>
      <c r="H48038" t="s">
        <v>261</v>
      </c>
      <c r="I48038" t="s">
        <v>25155</v>
      </c>
      <c r="J48038" t="s">
        <v>21183</v>
      </c>
      <c r="K48038">
        <v>4</v>
      </c>
    </row>
    <row r="48039" spans="1:11" x14ac:dyDescent="0.25">
      <c r="A48039" t="s">
        <v>18062</v>
      </c>
      <c r="B48039" t="s">
        <v>18063</v>
      </c>
      <c r="C48039" t="s">
        <v>18038</v>
      </c>
      <c r="D48039" t="s">
        <v>18064</v>
      </c>
      <c r="E48039" t="s">
        <v>18040</v>
      </c>
      <c r="F48039" t="s">
        <v>5308</v>
      </c>
      <c r="G48039" t="s">
        <v>16</v>
      </c>
      <c r="H48039" t="s">
        <v>261</v>
      </c>
      <c r="I48039" t="s">
        <v>25155</v>
      </c>
      <c r="J48039" t="s">
        <v>21183</v>
      </c>
      <c r="K48039">
        <v>4</v>
      </c>
    </row>
    <row r="48040" spans="1:11" x14ac:dyDescent="0.25">
      <c r="A48040" t="s">
        <v>18065</v>
      </c>
      <c r="B48040" t="s">
        <v>18066</v>
      </c>
      <c r="C48040" t="s">
        <v>18038</v>
      </c>
      <c r="D48040" t="s">
        <v>18067</v>
      </c>
      <c r="E48040" t="s">
        <v>18040</v>
      </c>
      <c r="F48040" t="s">
        <v>5348</v>
      </c>
      <c r="G48040" t="s">
        <v>16</v>
      </c>
      <c r="H48040" t="s">
        <v>261</v>
      </c>
      <c r="I48040" t="s">
        <v>25155</v>
      </c>
      <c r="J48040" t="s">
        <v>21183</v>
      </c>
      <c r="K48040">
        <v>4</v>
      </c>
    </row>
    <row r="48041" spans="1:11" x14ac:dyDescent="0.25">
      <c r="A48041" t="s">
        <v>18068</v>
      </c>
      <c r="B48041" t="s">
        <v>18069</v>
      </c>
      <c r="C48041" t="s">
        <v>18038</v>
      </c>
      <c r="D48041" t="s">
        <v>18070</v>
      </c>
      <c r="E48041" t="s">
        <v>18040</v>
      </c>
      <c r="F48041" t="s">
        <v>5320</v>
      </c>
      <c r="G48041" t="s">
        <v>16</v>
      </c>
      <c r="H48041" t="s">
        <v>261</v>
      </c>
      <c r="I48041" t="s">
        <v>25155</v>
      </c>
      <c r="J48041" t="s">
        <v>21183</v>
      </c>
      <c r="K48041">
        <v>4</v>
      </c>
    </row>
    <row r="48042" spans="1:11" x14ac:dyDescent="0.25">
      <c r="A48042" t="s">
        <v>18071</v>
      </c>
      <c r="B48042" t="s">
        <v>18072</v>
      </c>
      <c r="C48042" t="s">
        <v>18038</v>
      </c>
      <c r="D48042" t="s">
        <v>18070</v>
      </c>
      <c r="E48042" t="s">
        <v>18040</v>
      </c>
      <c r="F48042" t="s">
        <v>5338</v>
      </c>
      <c r="G48042" t="s">
        <v>16</v>
      </c>
      <c r="H48042" t="s">
        <v>261</v>
      </c>
      <c r="I48042" t="s">
        <v>25155</v>
      </c>
      <c r="J48042" t="s">
        <v>21183</v>
      </c>
      <c r="K48042">
        <v>4</v>
      </c>
    </row>
    <row r="48043" spans="1:11" x14ac:dyDescent="0.25">
      <c r="A48043" t="s">
        <v>18073</v>
      </c>
      <c r="B48043" t="s">
        <v>18074</v>
      </c>
      <c r="C48043" t="s">
        <v>18038</v>
      </c>
      <c r="D48043" t="s">
        <v>18070</v>
      </c>
      <c r="E48043" t="s">
        <v>18040</v>
      </c>
      <c r="F48043" t="s">
        <v>5326</v>
      </c>
      <c r="G48043" t="s">
        <v>16</v>
      </c>
      <c r="H48043" t="s">
        <v>261</v>
      </c>
      <c r="I48043" t="s">
        <v>25155</v>
      </c>
      <c r="J48043" t="s">
        <v>21183</v>
      </c>
      <c r="K48043">
        <v>4</v>
      </c>
    </row>
    <row r="48044" spans="1:11" x14ac:dyDescent="0.25">
      <c r="A48044" t="s">
        <v>22905</v>
      </c>
      <c r="B48044" t="s">
        <v>22906</v>
      </c>
      <c r="C48044" t="s">
        <v>22907</v>
      </c>
      <c r="D48044" t="s">
        <v>3653</v>
      </c>
      <c r="E48044" t="s">
        <v>11589</v>
      </c>
      <c r="F48044" t="s">
        <v>3245</v>
      </c>
      <c r="G48044" t="s">
        <v>16</v>
      </c>
      <c r="H48044" t="s">
        <v>261</v>
      </c>
      <c r="I48044" t="s">
        <v>25155</v>
      </c>
      <c r="J48044" t="s">
        <v>21183</v>
      </c>
      <c r="K48044">
        <v>4</v>
      </c>
    </row>
    <row r="48045" spans="1:11" x14ac:dyDescent="0.25">
      <c r="A48045" t="s">
        <v>11591</v>
      </c>
      <c r="C48045" t="s">
        <v>11592</v>
      </c>
      <c r="D48045" t="s">
        <v>183</v>
      </c>
      <c r="F48045" t="s">
        <v>5444</v>
      </c>
      <c r="G48045" t="s">
        <v>16</v>
      </c>
      <c r="H48045" t="s">
        <v>3903</v>
      </c>
      <c r="I48045" t="s">
        <v>25155</v>
      </c>
      <c r="J48045" t="s">
        <v>21183</v>
      </c>
      <c r="K48045">
        <v>4</v>
      </c>
    </row>
    <row r="48046" spans="1:11" x14ac:dyDescent="0.25">
      <c r="A48046" t="s">
        <v>9182</v>
      </c>
      <c r="C48046" t="s">
        <v>9183</v>
      </c>
      <c r="D48046" t="s">
        <v>5436</v>
      </c>
      <c r="F48046" t="s">
        <v>5437</v>
      </c>
      <c r="G48046" t="s">
        <v>16</v>
      </c>
      <c r="H48046" t="s">
        <v>1167</v>
      </c>
      <c r="I48046" t="s">
        <v>25155</v>
      </c>
      <c r="J48046" t="s">
        <v>21183</v>
      </c>
      <c r="K48046">
        <v>4</v>
      </c>
    </row>
    <row r="48047" spans="1:11" x14ac:dyDescent="0.25">
      <c r="A48047" t="s">
        <v>9186</v>
      </c>
      <c r="C48047" t="s">
        <v>9187</v>
      </c>
      <c r="D48047" t="s">
        <v>6281</v>
      </c>
      <c r="F48047" t="s">
        <v>7420</v>
      </c>
      <c r="G48047" t="s">
        <v>16</v>
      </c>
      <c r="H48047" t="s">
        <v>516</v>
      </c>
      <c r="I48047" t="s">
        <v>25155</v>
      </c>
      <c r="J48047" t="s">
        <v>21183</v>
      </c>
      <c r="K48047">
        <v>4</v>
      </c>
    </row>
    <row r="48048" spans="1:11" x14ac:dyDescent="0.25">
      <c r="A48048" t="s">
        <v>22908</v>
      </c>
      <c r="C48048" t="s">
        <v>22909</v>
      </c>
      <c r="D48048" t="s">
        <v>22910</v>
      </c>
      <c r="E48048" t="s">
        <v>22911</v>
      </c>
      <c r="F48048" t="s">
        <v>13451</v>
      </c>
      <c r="G48048" t="s">
        <v>16</v>
      </c>
      <c r="H48048" t="s">
        <v>261</v>
      </c>
      <c r="I48048" t="s">
        <v>25155</v>
      </c>
      <c r="J48048" t="s">
        <v>21183</v>
      </c>
      <c r="K48048">
        <v>4</v>
      </c>
    </row>
    <row r="48049" spans="1:11" x14ac:dyDescent="0.25">
      <c r="A48049" t="s">
        <v>22913</v>
      </c>
      <c r="B48049" t="s">
        <v>22914</v>
      </c>
      <c r="C48049" t="s">
        <v>22915</v>
      </c>
      <c r="D48049" t="s">
        <v>15694</v>
      </c>
      <c r="E48049" t="s">
        <v>22916</v>
      </c>
      <c r="F48049" t="s">
        <v>22917</v>
      </c>
      <c r="G48049" t="s">
        <v>314</v>
      </c>
      <c r="H48049" t="s">
        <v>846</v>
      </c>
      <c r="I48049" t="s">
        <v>25155</v>
      </c>
      <c r="J48049" t="s">
        <v>21183</v>
      </c>
      <c r="K48049">
        <v>4</v>
      </c>
    </row>
    <row r="48050" spans="1:11" x14ac:dyDescent="0.25">
      <c r="A48050" t="s">
        <v>10250</v>
      </c>
      <c r="B48050" t="s">
        <v>10251</v>
      </c>
      <c r="C48050" t="s">
        <v>10252</v>
      </c>
      <c r="D48050" t="s">
        <v>9932</v>
      </c>
      <c r="E48050" t="s">
        <v>10253</v>
      </c>
      <c r="F48050" t="s">
        <v>874</v>
      </c>
      <c r="G48050" t="s">
        <v>16</v>
      </c>
      <c r="H48050" t="s">
        <v>516</v>
      </c>
      <c r="I48050" t="s">
        <v>25155</v>
      </c>
      <c r="J48050" t="s">
        <v>21183</v>
      </c>
      <c r="K48050">
        <v>4</v>
      </c>
    </row>
    <row r="48051" spans="1:11" x14ac:dyDescent="0.25">
      <c r="A48051" t="s">
        <v>22922</v>
      </c>
      <c r="B48051" t="s">
        <v>22923</v>
      </c>
      <c r="C48051" t="s">
        <v>6153</v>
      </c>
      <c r="D48051" t="s">
        <v>5758</v>
      </c>
      <c r="E48051" t="s">
        <v>22924</v>
      </c>
      <c r="F48051" t="s">
        <v>22925</v>
      </c>
      <c r="G48051" t="s">
        <v>48</v>
      </c>
      <c r="H48051" t="s">
        <v>49</v>
      </c>
      <c r="I48051" t="s">
        <v>25155</v>
      </c>
      <c r="J48051" t="s">
        <v>21183</v>
      </c>
      <c r="K48051">
        <v>4</v>
      </c>
    </row>
    <row r="48052" spans="1:11" x14ac:dyDescent="0.25">
      <c r="A48052" t="s">
        <v>22926</v>
      </c>
      <c r="B48052" t="s">
        <v>22927</v>
      </c>
      <c r="C48052" t="s">
        <v>22868</v>
      </c>
      <c r="D48052" t="s">
        <v>6124</v>
      </c>
      <c r="E48052" t="s">
        <v>22928</v>
      </c>
      <c r="F48052" t="s">
        <v>886</v>
      </c>
      <c r="G48052" t="s">
        <v>16</v>
      </c>
      <c r="H48052" t="s">
        <v>30</v>
      </c>
      <c r="I48052" t="s">
        <v>25155</v>
      </c>
      <c r="J48052" t="s">
        <v>21183</v>
      </c>
      <c r="K48052">
        <v>4</v>
      </c>
    </row>
    <row r="48053" spans="1:11" x14ac:dyDescent="0.25">
      <c r="A48053" t="s">
        <v>22930</v>
      </c>
      <c r="B48053" t="s">
        <v>22931</v>
      </c>
      <c r="C48053" t="s">
        <v>6153</v>
      </c>
      <c r="D48053" t="s">
        <v>6174</v>
      </c>
      <c r="E48053" t="s">
        <v>6225</v>
      </c>
      <c r="F48053" t="s">
        <v>6226</v>
      </c>
      <c r="G48053" t="s">
        <v>48</v>
      </c>
      <c r="H48053" t="s">
        <v>49</v>
      </c>
      <c r="I48053" t="s">
        <v>25155</v>
      </c>
      <c r="J48053" t="s">
        <v>21183</v>
      </c>
      <c r="K48053">
        <v>4</v>
      </c>
    </row>
    <row r="48054" spans="1:11" x14ac:dyDescent="0.25">
      <c r="A48054" t="s">
        <v>19875</v>
      </c>
      <c r="C48054" t="s">
        <v>19876</v>
      </c>
      <c r="D48054" t="s">
        <v>5984</v>
      </c>
      <c r="E48054" t="s">
        <v>19877</v>
      </c>
      <c r="F48054" t="s">
        <v>19878</v>
      </c>
      <c r="G48054" t="s">
        <v>16</v>
      </c>
      <c r="H48054" t="s">
        <v>30</v>
      </c>
      <c r="I48054" t="s">
        <v>25155</v>
      </c>
      <c r="J48054" t="s">
        <v>21183</v>
      </c>
      <c r="K48054">
        <v>4</v>
      </c>
    </row>
    <row r="48055" spans="1:11" x14ac:dyDescent="0.25">
      <c r="A48055" t="s">
        <v>18770</v>
      </c>
      <c r="C48055" t="s">
        <v>18771</v>
      </c>
      <c r="D48055" t="s">
        <v>16840</v>
      </c>
      <c r="E48055" t="s">
        <v>18772</v>
      </c>
      <c r="F48055" t="s">
        <v>3119</v>
      </c>
      <c r="G48055" t="s">
        <v>16</v>
      </c>
      <c r="H48055" t="s">
        <v>30</v>
      </c>
      <c r="I48055" t="s">
        <v>25155</v>
      </c>
      <c r="J48055" t="s">
        <v>21183</v>
      </c>
      <c r="K48055">
        <v>4</v>
      </c>
    </row>
    <row r="48056" spans="1:11" x14ac:dyDescent="0.25">
      <c r="A48056" t="s">
        <v>22932</v>
      </c>
      <c r="B48056" t="s">
        <v>22933</v>
      </c>
      <c r="C48056" t="s">
        <v>22934</v>
      </c>
      <c r="D48056" t="s">
        <v>6082</v>
      </c>
      <c r="E48056" t="s">
        <v>22935</v>
      </c>
      <c r="F48056" t="s">
        <v>116</v>
      </c>
      <c r="G48056" t="s">
        <v>117</v>
      </c>
      <c r="H48056" t="s">
        <v>118</v>
      </c>
      <c r="I48056" t="s">
        <v>25155</v>
      </c>
      <c r="J48056" t="s">
        <v>21183</v>
      </c>
      <c r="K48056">
        <v>4</v>
      </c>
    </row>
    <row r="48057" spans="1:11" x14ac:dyDescent="0.25">
      <c r="A48057" t="s">
        <v>22936</v>
      </c>
      <c r="C48057" t="s">
        <v>6153</v>
      </c>
      <c r="D48057" t="s">
        <v>6204</v>
      </c>
      <c r="E48057" t="s">
        <v>6235</v>
      </c>
      <c r="F48057" t="s">
        <v>6236</v>
      </c>
      <c r="G48057" t="s">
        <v>48</v>
      </c>
      <c r="H48057" t="s">
        <v>49</v>
      </c>
      <c r="I48057" t="s">
        <v>25155</v>
      </c>
      <c r="J48057" t="s">
        <v>21183</v>
      </c>
      <c r="K48057">
        <v>4</v>
      </c>
    </row>
    <row r="48058" spans="1:11" x14ac:dyDescent="0.25">
      <c r="A48058" t="s">
        <v>19879</v>
      </c>
      <c r="C48058" t="s">
        <v>19876</v>
      </c>
      <c r="D48058" t="s">
        <v>19880</v>
      </c>
      <c r="E48058" t="s">
        <v>19881</v>
      </c>
      <c r="F48058" t="s">
        <v>19882</v>
      </c>
      <c r="G48058" t="s">
        <v>16</v>
      </c>
      <c r="H48058" t="s">
        <v>30</v>
      </c>
      <c r="I48058" t="s">
        <v>25155</v>
      </c>
      <c r="J48058" t="s">
        <v>21183</v>
      </c>
      <c r="K48058">
        <v>4</v>
      </c>
    </row>
    <row r="48059" spans="1:11" x14ac:dyDescent="0.25">
      <c r="A48059" t="s">
        <v>22937</v>
      </c>
      <c r="B48059" t="s">
        <v>22938</v>
      </c>
      <c r="C48059" t="s">
        <v>22934</v>
      </c>
      <c r="D48059" t="s">
        <v>6297</v>
      </c>
      <c r="F48059" t="s">
        <v>2846</v>
      </c>
      <c r="G48059" t="s">
        <v>117</v>
      </c>
      <c r="H48059" t="s">
        <v>118</v>
      </c>
      <c r="I48059" t="s">
        <v>25155</v>
      </c>
      <c r="J48059" t="s">
        <v>21183</v>
      </c>
      <c r="K48059">
        <v>4</v>
      </c>
    </row>
    <row r="48060" spans="1:11" x14ac:dyDescent="0.25">
      <c r="A48060" t="s">
        <v>22941</v>
      </c>
      <c r="B48060" t="s">
        <v>22942</v>
      </c>
      <c r="C48060" t="s">
        <v>22943</v>
      </c>
      <c r="D48060" t="s">
        <v>203</v>
      </c>
      <c r="E48060" t="s">
        <v>22944</v>
      </c>
      <c r="F48060" t="s">
        <v>1975</v>
      </c>
      <c r="G48060" t="s">
        <v>522</v>
      </c>
      <c r="H48060" t="s">
        <v>523</v>
      </c>
      <c r="I48060" t="s">
        <v>25155</v>
      </c>
      <c r="J48060" t="s">
        <v>21183</v>
      </c>
      <c r="K48060">
        <v>4</v>
      </c>
    </row>
    <row r="48061" spans="1:11" x14ac:dyDescent="0.25">
      <c r="A48061" t="s">
        <v>22945</v>
      </c>
      <c r="B48061" t="s">
        <v>22942</v>
      </c>
      <c r="C48061" t="s">
        <v>22943</v>
      </c>
      <c r="D48061" t="s">
        <v>203</v>
      </c>
      <c r="E48061" t="s">
        <v>22946</v>
      </c>
      <c r="F48061" t="s">
        <v>1975</v>
      </c>
      <c r="G48061" t="s">
        <v>522</v>
      </c>
      <c r="H48061" t="s">
        <v>523</v>
      </c>
      <c r="I48061" t="s">
        <v>25155</v>
      </c>
      <c r="J48061" t="s">
        <v>21183</v>
      </c>
      <c r="K48061">
        <v>4</v>
      </c>
    </row>
    <row r="48062" spans="1:11" x14ac:dyDescent="0.25">
      <c r="A48062" t="s">
        <v>19883</v>
      </c>
      <c r="C48062" t="s">
        <v>19876</v>
      </c>
      <c r="D48062" t="s">
        <v>7343</v>
      </c>
      <c r="E48062" t="s">
        <v>19868</v>
      </c>
      <c r="F48062" t="s">
        <v>19869</v>
      </c>
      <c r="G48062" t="s">
        <v>16</v>
      </c>
      <c r="H48062" t="s">
        <v>30</v>
      </c>
      <c r="I48062" t="s">
        <v>25155</v>
      </c>
      <c r="J48062" t="s">
        <v>21183</v>
      </c>
      <c r="K48062">
        <v>4</v>
      </c>
    </row>
    <row r="48063" spans="1:11" x14ac:dyDescent="0.25">
      <c r="A48063" t="s">
        <v>18111</v>
      </c>
      <c r="B48063" t="s">
        <v>18112</v>
      </c>
      <c r="C48063" t="s">
        <v>18085</v>
      </c>
      <c r="D48063" t="s">
        <v>9228</v>
      </c>
      <c r="E48063" t="s">
        <v>18086</v>
      </c>
      <c r="F48063" t="s">
        <v>260</v>
      </c>
      <c r="G48063" t="s">
        <v>16</v>
      </c>
      <c r="H48063" t="s">
        <v>261</v>
      </c>
      <c r="I48063" t="s">
        <v>25155</v>
      </c>
      <c r="J48063" t="s">
        <v>21183</v>
      </c>
      <c r="K48063">
        <v>4</v>
      </c>
    </row>
    <row r="48064" spans="1:11" x14ac:dyDescent="0.25">
      <c r="A48064" t="s">
        <v>22947</v>
      </c>
      <c r="C48064" t="s">
        <v>22943</v>
      </c>
      <c r="D48064" t="s">
        <v>203</v>
      </c>
      <c r="E48064" t="s">
        <v>22948</v>
      </c>
      <c r="F48064" t="s">
        <v>15306</v>
      </c>
      <c r="G48064" t="s">
        <v>522</v>
      </c>
      <c r="H48064" t="s">
        <v>523</v>
      </c>
      <c r="I48064" t="s">
        <v>25155</v>
      </c>
      <c r="J48064" t="s">
        <v>21183</v>
      </c>
      <c r="K48064">
        <v>4</v>
      </c>
    </row>
    <row r="48065" spans="1:11" x14ac:dyDescent="0.25">
      <c r="A48065" t="s">
        <v>22939</v>
      </c>
      <c r="B48065" t="s">
        <v>22940</v>
      </c>
      <c r="C48065" t="s">
        <v>22802</v>
      </c>
      <c r="D48065" t="s">
        <v>9499</v>
      </c>
      <c r="E48065" t="s">
        <v>22803</v>
      </c>
      <c r="F48065" t="s">
        <v>991</v>
      </c>
      <c r="G48065" t="s">
        <v>16</v>
      </c>
      <c r="H48065" t="s">
        <v>30</v>
      </c>
      <c r="I48065" t="s">
        <v>25155</v>
      </c>
      <c r="J48065" t="s">
        <v>21183</v>
      </c>
      <c r="K48065">
        <v>4</v>
      </c>
    </row>
    <row r="48066" spans="1:11" x14ac:dyDescent="0.25">
      <c r="A48066" t="s">
        <v>11216</v>
      </c>
      <c r="B48066" t="s">
        <v>11217</v>
      </c>
      <c r="C48066" t="s">
        <v>11218</v>
      </c>
      <c r="D48066" t="s">
        <v>11219</v>
      </c>
      <c r="E48066" t="s">
        <v>11220</v>
      </c>
      <c r="F48066" t="s">
        <v>3635</v>
      </c>
      <c r="G48066" t="s">
        <v>16</v>
      </c>
      <c r="H48066" t="s">
        <v>3636</v>
      </c>
      <c r="I48066" t="s">
        <v>25155</v>
      </c>
      <c r="J48066" t="s">
        <v>21183</v>
      </c>
      <c r="K48066">
        <v>4</v>
      </c>
    </row>
    <row r="48067" spans="1:11" x14ac:dyDescent="0.25">
      <c r="A48067" t="s">
        <v>22949</v>
      </c>
      <c r="C48067" t="s">
        <v>22950</v>
      </c>
      <c r="D48067" t="s">
        <v>2582</v>
      </c>
      <c r="E48067" t="s">
        <v>22951</v>
      </c>
      <c r="F48067" t="s">
        <v>881</v>
      </c>
      <c r="G48067" t="s">
        <v>16</v>
      </c>
      <c r="H48067" t="s">
        <v>30</v>
      </c>
      <c r="I48067" t="s">
        <v>25155</v>
      </c>
      <c r="J48067" t="s">
        <v>21183</v>
      </c>
      <c r="K48067">
        <v>4</v>
      </c>
    </row>
    <row r="48068" spans="1:11" x14ac:dyDescent="0.25">
      <c r="A48068" t="s">
        <v>22952</v>
      </c>
      <c r="C48068" t="s">
        <v>22953</v>
      </c>
      <c r="D48068" t="s">
        <v>9260</v>
      </c>
      <c r="E48068" t="s">
        <v>22954</v>
      </c>
      <c r="F48068" t="s">
        <v>18221</v>
      </c>
      <c r="G48068" t="s">
        <v>16</v>
      </c>
      <c r="H48068" t="s">
        <v>30</v>
      </c>
      <c r="I48068" t="s">
        <v>25155</v>
      </c>
      <c r="J48068" t="s">
        <v>21183</v>
      </c>
      <c r="K48068">
        <v>4</v>
      </c>
    </row>
    <row r="48069" spans="1:11" x14ac:dyDescent="0.25">
      <c r="A48069" t="s">
        <v>19918</v>
      </c>
      <c r="B48069" t="s">
        <v>19919</v>
      </c>
      <c r="C48069" t="s">
        <v>19876</v>
      </c>
      <c r="D48069" t="s">
        <v>10260</v>
      </c>
      <c r="E48069" t="s">
        <v>19920</v>
      </c>
      <c r="F48069" t="s">
        <v>19921</v>
      </c>
      <c r="G48069" t="s">
        <v>16</v>
      </c>
      <c r="H48069" t="s">
        <v>30</v>
      </c>
      <c r="I48069" t="s">
        <v>25155</v>
      </c>
      <c r="J48069" t="s">
        <v>21183</v>
      </c>
      <c r="K48069">
        <v>4</v>
      </c>
    </row>
    <row r="48070" spans="1:11" x14ac:dyDescent="0.25">
      <c r="A48070" t="s">
        <v>22958</v>
      </c>
      <c r="C48070" t="s">
        <v>22934</v>
      </c>
      <c r="D48070" t="s">
        <v>203</v>
      </c>
      <c r="E48070" t="s">
        <v>6149</v>
      </c>
      <c r="F48070" t="s">
        <v>6150</v>
      </c>
      <c r="G48070" t="s">
        <v>117</v>
      </c>
      <c r="H48070" t="s">
        <v>118</v>
      </c>
      <c r="I48070" t="s">
        <v>25155</v>
      </c>
      <c r="J48070" t="s">
        <v>21183</v>
      </c>
      <c r="K48070">
        <v>4</v>
      </c>
    </row>
    <row r="48071" spans="1:11" x14ac:dyDescent="0.25">
      <c r="A48071" t="s">
        <v>22970</v>
      </c>
      <c r="B48071" t="s">
        <v>22971</v>
      </c>
      <c r="C48071" t="s">
        <v>11584</v>
      </c>
      <c r="D48071" t="s">
        <v>8030</v>
      </c>
      <c r="E48071" t="s">
        <v>2199</v>
      </c>
      <c r="F48071" t="s">
        <v>2200</v>
      </c>
      <c r="G48071" t="s">
        <v>16</v>
      </c>
      <c r="H48071" t="s">
        <v>30</v>
      </c>
      <c r="I48071" t="s">
        <v>25155</v>
      </c>
      <c r="J48071" t="s">
        <v>21183</v>
      </c>
      <c r="K48071">
        <v>4</v>
      </c>
    </row>
    <row r="48072" spans="1:11" x14ac:dyDescent="0.25">
      <c r="A48072" t="s">
        <v>22962</v>
      </c>
      <c r="B48072" t="s">
        <v>22963</v>
      </c>
      <c r="C48072" t="s">
        <v>22964</v>
      </c>
      <c r="D48072" t="s">
        <v>7999</v>
      </c>
      <c r="E48072" t="s">
        <v>22965</v>
      </c>
      <c r="F48072" t="s">
        <v>10754</v>
      </c>
      <c r="G48072" t="s">
        <v>142</v>
      </c>
      <c r="H48072" t="s">
        <v>143</v>
      </c>
      <c r="I48072" t="s">
        <v>25155</v>
      </c>
      <c r="J48072" t="s">
        <v>21183</v>
      </c>
      <c r="K48072">
        <v>4</v>
      </c>
    </row>
    <row r="48073" spans="1:11" x14ac:dyDescent="0.25">
      <c r="A48073" t="s">
        <v>22966</v>
      </c>
      <c r="B48073" t="s">
        <v>22967</v>
      </c>
      <c r="C48073" t="s">
        <v>22964</v>
      </c>
      <c r="D48073" t="s">
        <v>5941</v>
      </c>
      <c r="E48073" t="s">
        <v>22968</v>
      </c>
      <c r="F48073" t="s">
        <v>22969</v>
      </c>
      <c r="G48073" t="s">
        <v>142</v>
      </c>
      <c r="H48073" t="s">
        <v>143</v>
      </c>
      <c r="I48073" t="s">
        <v>25155</v>
      </c>
      <c r="J48073" t="s">
        <v>21183</v>
      </c>
      <c r="K48073">
        <v>4</v>
      </c>
    </row>
    <row r="48074" spans="1:11" x14ac:dyDescent="0.25">
      <c r="A48074" t="s">
        <v>19930</v>
      </c>
      <c r="C48074" t="s">
        <v>19876</v>
      </c>
      <c r="D48074" t="s">
        <v>4821</v>
      </c>
      <c r="E48074" t="s">
        <v>19931</v>
      </c>
      <c r="F48074" t="s">
        <v>19932</v>
      </c>
      <c r="G48074" t="s">
        <v>16</v>
      </c>
      <c r="H48074" t="s">
        <v>30</v>
      </c>
      <c r="I48074" t="s">
        <v>25155</v>
      </c>
      <c r="J48074" t="s">
        <v>21183</v>
      </c>
      <c r="K48074">
        <v>4</v>
      </c>
    </row>
    <row r="48075" spans="1:11" x14ac:dyDescent="0.25">
      <c r="A48075" t="s">
        <v>22955</v>
      </c>
      <c r="C48075" t="s">
        <v>22956</v>
      </c>
      <c r="D48075" t="s">
        <v>5164</v>
      </c>
      <c r="E48075" t="s">
        <v>22957</v>
      </c>
      <c r="F48075" t="s">
        <v>22165</v>
      </c>
      <c r="G48075" t="s">
        <v>16</v>
      </c>
      <c r="H48075" t="s">
        <v>30</v>
      </c>
      <c r="I48075" t="s">
        <v>25155</v>
      </c>
      <c r="J48075" t="s">
        <v>21183</v>
      </c>
      <c r="K48075">
        <v>4</v>
      </c>
    </row>
    <row r="48076" spans="1:11" x14ac:dyDescent="0.25">
      <c r="A48076" t="s">
        <v>9049</v>
      </c>
      <c r="C48076" t="s">
        <v>9050</v>
      </c>
      <c r="D48076" t="s">
        <v>8688</v>
      </c>
      <c r="E48076" t="s">
        <v>9051</v>
      </c>
      <c r="F48076" t="s">
        <v>3940</v>
      </c>
      <c r="G48076" t="s">
        <v>16</v>
      </c>
      <c r="H48076" t="s">
        <v>30</v>
      </c>
      <c r="I48076" t="s">
        <v>25155</v>
      </c>
      <c r="J48076" t="s">
        <v>21183</v>
      </c>
      <c r="K48076">
        <v>4</v>
      </c>
    </row>
    <row r="48077" spans="1:11" x14ac:dyDescent="0.25">
      <c r="A48077" t="s">
        <v>6192</v>
      </c>
      <c r="C48077" t="s">
        <v>6153</v>
      </c>
      <c r="D48077" t="s">
        <v>4076</v>
      </c>
      <c r="F48077" t="s">
        <v>666</v>
      </c>
      <c r="G48077" t="s">
        <v>48</v>
      </c>
      <c r="H48077" t="s">
        <v>30</v>
      </c>
      <c r="I48077" t="s">
        <v>25155</v>
      </c>
      <c r="J48077" t="s">
        <v>21183</v>
      </c>
      <c r="K48077">
        <v>4</v>
      </c>
    </row>
    <row r="48078" spans="1:11" x14ac:dyDescent="0.25">
      <c r="A48078" t="s">
        <v>18759</v>
      </c>
      <c r="C48078" t="s">
        <v>18760</v>
      </c>
      <c r="D48078" t="s">
        <v>3867</v>
      </c>
      <c r="F48078" t="s">
        <v>5516</v>
      </c>
      <c r="G48078" t="s">
        <v>16</v>
      </c>
      <c r="H48078" t="s">
        <v>30</v>
      </c>
      <c r="I48078" t="s">
        <v>25155</v>
      </c>
      <c r="J48078" t="s">
        <v>21183</v>
      </c>
      <c r="K48078">
        <v>4</v>
      </c>
    </row>
    <row r="48079" spans="1:11" x14ac:dyDescent="0.25">
      <c r="A48079" t="s">
        <v>9191</v>
      </c>
      <c r="B48079" t="s">
        <v>9192</v>
      </c>
      <c r="C48079" t="s">
        <v>9193</v>
      </c>
      <c r="D48079" t="s">
        <v>9148</v>
      </c>
      <c r="E48079" t="s">
        <v>9194</v>
      </c>
      <c r="F48079" t="s">
        <v>9195</v>
      </c>
      <c r="G48079" t="s">
        <v>64</v>
      </c>
      <c r="H48079" t="s">
        <v>574</v>
      </c>
      <c r="I48079" t="s">
        <v>25155</v>
      </c>
      <c r="J48079" t="s">
        <v>21183</v>
      </c>
      <c r="K48079">
        <v>4</v>
      </c>
    </row>
    <row r="48080" spans="1:11" x14ac:dyDescent="0.25">
      <c r="A48080" t="s">
        <v>11189</v>
      </c>
      <c r="C48080" t="s">
        <v>11190</v>
      </c>
      <c r="D48080" t="s">
        <v>11191</v>
      </c>
      <c r="F48080" t="s">
        <v>858</v>
      </c>
      <c r="G48080" t="s">
        <v>16</v>
      </c>
      <c r="H48080" t="s">
        <v>859</v>
      </c>
      <c r="I48080" t="s">
        <v>25155</v>
      </c>
      <c r="J48080" t="s">
        <v>21183</v>
      </c>
      <c r="K48080">
        <v>4</v>
      </c>
    </row>
    <row r="48081" spans="1:11" x14ac:dyDescent="0.25">
      <c r="A48081" t="s">
        <v>22975</v>
      </c>
      <c r="C48081" t="s">
        <v>22976</v>
      </c>
      <c r="D48081" t="s">
        <v>22424</v>
      </c>
      <c r="E48081" t="s">
        <v>22977</v>
      </c>
      <c r="F48081" t="s">
        <v>3940</v>
      </c>
      <c r="G48081" t="s">
        <v>16</v>
      </c>
      <c r="H48081" t="s">
        <v>30</v>
      </c>
      <c r="I48081" t="s">
        <v>25155</v>
      </c>
      <c r="J48081" t="s">
        <v>21183</v>
      </c>
      <c r="K48081">
        <v>4</v>
      </c>
    </row>
    <row r="48082" spans="1:11" x14ac:dyDescent="0.25">
      <c r="A48082" t="s">
        <v>9047</v>
      </c>
      <c r="C48082" t="s">
        <v>9048</v>
      </c>
      <c r="D48082" t="s">
        <v>7198</v>
      </c>
      <c r="E48082" t="s">
        <v>6125</v>
      </c>
      <c r="F48082" t="s">
        <v>2926</v>
      </c>
      <c r="G48082" t="s">
        <v>48</v>
      </c>
      <c r="H48082" t="s">
        <v>49</v>
      </c>
      <c r="I48082" t="s">
        <v>25155</v>
      </c>
      <c r="J48082" t="s">
        <v>21183</v>
      </c>
      <c r="K48082">
        <v>4</v>
      </c>
    </row>
    <row r="48083" spans="1:11" x14ac:dyDescent="0.25">
      <c r="A48083" t="s">
        <v>22978</v>
      </c>
      <c r="C48083" t="s">
        <v>22979</v>
      </c>
      <c r="D48083" t="s">
        <v>13164</v>
      </c>
      <c r="E48083" t="s">
        <v>22980</v>
      </c>
      <c r="F48083" t="s">
        <v>8439</v>
      </c>
      <c r="G48083" t="s">
        <v>16</v>
      </c>
      <c r="H48083" t="s">
        <v>339</v>
      </c>
      <c r="I48083" t="s">
        <v>25155</v>
      </c>
      <c r="J48083" t="s">
        <v>21183</v>
      </c>
      <c r="K48083">
        <v>4</v>
      </c>
    </row>
    <row r="48084" spans="1:11" x14ac:dyDescent="0.25">
      <c r="A48084" t="s">
        <v>6231</v>
      </c>
      <c r="C48084" t="s">
        <v>6153</v>
      </c>
      <c r="D48084" t="s">
        <v>5550</v>
      </c>
      <c r="E48084" t="s">
        <v>6232</v>
      </c>
      <c r="F48084" t="s">
        <v>6233</v>
      </c>
      <c r="G48084" t="s">
        <v>48</v>
      </c>
      <c r="H48084" t="s">
        <v>49</v>
      </c>
      <c r="I48084" t="s">
        <v>25155</v>
      </c>
      <c r="J48084" t="s">
        <v>21183</v>
      </c>
      <c r="K48084">
        <v>4</v>
      </c>
    </row>
    <row r="48085" spans="1:11" x14ac:dyDescent="0.25">
      <c r="A48085" t="s">
        <v>9064</v>
      </c>
      <c r="C48085" t="s">
        <v>9065</v>
      </c>
      <c r="D48085" t="s">
        <v>9066</v>
      </c>
      <c r="F48085" t="s">
        <v>5516</v>
      </c>
      <c r="G48085" t="s">
        <v>16</v>
      </c>
      <c r="H48085" t="s">
        <v>30</v>
      </c>
      <c r="I48085" t="s">
        <v>25155</v>
      </c>
      <c r="J48085" t="s">
        <v>21183</v>
      </c>
      <c r="K48085">
        <v>4</v>
      </c>
    </row>
    <row r="48086" spans="1:11" x14ac:dyDescent="0.25">
      <c r="A48086" t="s">
        <v>22981</v>
      </c>
      <c r="C48086" t="s">
        <v>22982</v>
      </c>
      <c r="D48086" t="s">
        <v>872</v>
      </c>
      <c r="E48086" t="s">
        <v>22954</v>
      </c>
      <c r="F48086" t="s">
        <v>18221</v>
      </c>
      <c r="G48086" t="s">
        <v>16</v>
      </c>
      <c r="H48086" t="s">
        <v>30</v>
      </c>
      <c r="I48086" t="s">
        <v>25155</v>
      </c>
      <c r="J48086" t="s">
        <v>21183</v>
      </c>
      <c r="K48086">
        <v>4</v>
      </c>
    </row>
    <row r="48087" spans="1:11" x14ac:dyDescent="0.25">
      <c r="A48087" t="s">
        <v>25158</v>
      </c>
      <c r="C48087" t="s">
        <v>25159</v>
      </c>
      <c r="D48087" t="s">
        <v>7739</v>
      </c>
      <c r="E48087" t="s">
        <v>25160</v>
      </c>
      <c r="F48087" t="s">
        <v>2142</v>
      </c>
      <c r="G48087" t="s">
        <v>1876</v>
      </c>
      <c r="H48087" t="s">
        <v>1167</v>
      </c>
      <c r="I48087" t="s">
        <v>25155</v>
      </c>
      <c r="J48087" t="s">
        <v>21183</v>
      </c>
      <c r="K48087">
        <v>4</v>
      </c>
    </row>
    <row r="48088" spans="1:11" x14ac:dyDescent="0.25">
      <c r="A48088" t="s">
        <v>22983</v>
      </c>
      <c r="B48088" t="s">
        <v>22984</v>
      </c>
      <c r="C48088" t="s">
        <v>22985</v>
      </c>
      <c r="D48088" t="s">
        <v>342</v>
      </c>
      <c r="E48088" t="s">
        <v>22986</v>
      </c>
      <c r="F48088" t="s">
        <v>2384</v>
      </c>
      <c r="G48088" t="s">
        <v>16</v>
      </c>
      <c r="H48088" t="s">
        <v>17</v>
      </c>
      <c r="I48088" t="s">
        <v>25155</v>
      </c>
      <c r="J48088" t="s">
        <v>21183</v>
      </c>
      <c r="K48088">
        <v>4</v>
      </c>
    </row>
    <row r="48089" spans="1:11" x14ac:dyDescent="0.25">
      <c r="A48089" t="s">
        <v>6046</v>
      </c>
      <c r="B48089" t="s">
        <v>6047</v>
      </c>
      <c r="C48089" t="s">
        <v>6048</v>
      </c>
      <c r="D48089" t="s">
        <v>6049</v>
      </c>
      <c r="E48089" t="s">
        <v>6050</v>
      </c>
      <c r="F48089" t="s">
        <v>2552</v>
      </c>
      <c r="G48089" t="s">
        <v>16</v>
      </c>
      <c r="H48089" t="s">
        <v>30</v>
      </c>
      <c r="I48089" t="s">
        <v>25155</v>
      </c>
      <c r="J48089" t="s">
        <v>21183</v>
      </c>
      <c r="K48089">
        <v>4</v>
      </c>
    </row>
    <row r="48090" spans="1:11" x14ac:dyDescent="0.25">
      <c r="A48090" t="s">
        <v>22993</v>
      </c>
      <c r="C48090" t="s">
        <v>22994</v>
      </c>
      <c r="D48090" t="s">
        <v>27</v>
      </c>
      <c r="E48090" t="s">
        <v>22954</v>
      </c>
      <c r="F48090" t="s">
        <v>18221</v>
      </c>
      <c r="G48090" t="s">
        <v>16</v>
      </c>
      <c r="H48090" t="s">
        <v>30</v>
      </c>
      <c r="I48090" t="s">
        <v>25155</v>
      </c>
      <c r="J48090" t="s">
        <v>21183</v>
      </c>
      <c r="K48090">
        <v>4</v>
      </c>
    </row>
    <row r="48091" spans="1:11" x14ac:dyDescent="0.25">
      <c r="A48091" t="s">
        <v>19964</v>
      </c>
      <c r="B48091" t="s">
        <v>19965</v>
      </c>
      <c r="C48091" t="s">
        <v>19876</v>
      </c>
      <c r="D48091" t="s">
        <v>19966</v>
      </c>
      <c r="E48091" t="s">
        <v>19881</v>
      </c>
      <c r="F48091" t="s">
        <v>19967</v>
      </c>
      <c r="G48091" t="s">
        <v>16</v>
      </c>
      <c r="H48091" t="s">
        <v>30</v>
      </c>
      <c r="I48091" t="s">
        <v>25155</v>
      </c>
      <c r="J48091" t="s">
        <v>21183</v>
      </c>
      <c r="K48091">
        <v>4</v>
      </c>
    </row>
    <row r="48092" spans="1:11" x14ac:dyDescent="0.25">
      <c r="A48092" t="s">
        <v>22995</v>
      </c>
      <c r="B48092" t="s">
        <v>22996</v>
      </c>
      <c r="C48092" t="s">
        <v>22997</v>
      </c>
      <c r="D48092" t="s">
        <v>6240</v>
      </c>
      <c r="E48092" t="s">
        <v>22998</v>
      </c>
      <c r="F48092" t="s">
        <v>16953</v>
      </c>
      <c r="G48092" t="s">
        <v>142</v>
      </c>
      <c r="H48092" t="s">
        <v>143</v>
      </c>
      <c r="I48092" t="s">
        <v>25155</v>
      </c>
      <c r="J48092" t="s">
        <v>21183</v>
      </c>
      <c r="K48092">
        <v>4</v>
      </c>
    </row>
    <row r="48093" spans="1:11" x14ac:dyDescent="0.25">
      <c r="A48093" t="s">
        <v>22989</v>
      </c>
      <c r="C48093" t="s">
        <v>22990</v>
      </c>
      <c r="D48093" t="s">
        <v>2504</v>
      </c>
      <c r="E48093" t="s">
        <v>22991</v>
      </c>
      <c r="F48093" t="s">
        <v>1143</v>
      </c>
      <c r="G48093" t="s">
        <v>16</v>
      </c>
      <c r="H48093" t="s">
        <v>339</v>
      </c>
      <c r="I48093" t="s">
        <v>25155</v>
      </c>
      <c r="J48093" t="s">
        <v>21183</v>
      </c>
      <c r="K48093">
        <v>4</v>
      </c>
    </row>
    <row r="48094" spans="1:11" x14ac:dyDescent="0.25">
      <c r="A48094" t="s">
        <v>22992</v>
      </c>
      <c r="C48094" t="s">
        <v>22990</v>
      </c>
      <c r="D48094" t="s">
        <v>2504</v>
      </c>
      <c r="E48094" t="s">
        <v>22991</v>
      </c>
      <c r="F48094" t="s">
        <v>1143</v>
      </c>
      <c r="G48094" t="s">
        <v>16</v>
      </c>
      <c r="H48094" t="s">
        <v>339</v>
      </c>
      <c r="I48094" t="s">
        <v>25155</v>
      </c>
      <c r="J48094" t="s">
        <v>21183</v>
      </c>
      <c r="K48094">
        <v>4</v>
      </c>
    </row>
    <row r="48095" spans="1:11" x14ac:dyDescent="0.25">
      <c r="A48095" t="s">
        <v>9033</v>
      </c>
      <c r="C48095" t="s">
        <v>9034</v>
      </c>
      <c r="D48095" t="s">
        <v>93</v>
      </c>
      <c r="F48095" t="s">
        <v>2046</v>
      </c>
      <c r="G48095" t="s">
        <v>1876</v>
      </c>
      <c r="H48095" t="s">
        <v>2047</v>
      </c>
      <c r="I48095" t="s">
        <v>25155</v>
      </c>
      <c r="J48095" t="s">
        <v>21183</v>
      </c>
      <c r="K48095">
        <v>4</v>
      </c>
    </row>
    <row r="48096" spans="1:11" x14ac:dyDescent="0.25">
      <c r="A48096" t="s">
        <v>19956</v>
      </c>
      <c r="C48096" t="s">
        <v>19957</v>
      </c>
      <c r="D48096" t="s">
        <v>408</v>
      </c>
      <c r="E48096" t="s">
        <v>19958</v>
      </c>
      <c r="F48096" t="s">
        <v>10781</v>
      </c>
      <c r="G48096" t="s">
        <v>314</v>
      </c>
      <c r="H48096" t="s">
        <v>846</v>
      </c>
      <c r="I48096" t="s">
        <v>25155</v>
      </c>
      <c r="J48096" t="s">
        <v>21183</v>
      </c>
      <c r="K48096">
        <v>4</v>
      </c>
    </row>
    <row r="48097" spans="1:11" x14ac:dyDescent="0.25">
      <c r="A48097" t="s">
        <v>9038</v>
      </c>
      <c r="C48097" t="s">
        <v>9039</v>
      </c>
      <c r="D48097" t="s">
        <v>3328</v>
      </c>
      <c r="F48097" t="s">
        <v>2046</v>
      </c>
      <c r="G48097" t="s">
        <v>1876</v>
      </c>
      <c r="H48097" t="s">
        <v>2047</v>
      </c>
      <c r="I48097" t="s">
        <v>25155</v>
      </c>
      <c r="J48097" t="s">
        <v>21183</v>
      </c>
      <c r="K48097">
        <v>4</v>
      </c>
    </row>
    <row r="48098" spans="1:11" x14ac:dyDescent="0.25">
      <c r="A48098" t="s">
        <v>6151</v>
      </c>
      <c r="B48098" t="s">
        <v>6152</v>
      </c>
      <c r="C48098" t="s">
        <v>6153</v>
      </c>
      <c r="D48098" t="s">
        <v>6154</v>
      </c>
      <c r="E48098" t="s">
        <v>6155</v>
      </c>
      <c r="F48098" t="s">
        <v>6156</v>
      </c>
      <c r="G48098" t="s">
        <v>48</v>
      </c>
      <c r="H48098" t="s">
        <v>49</v>
      </c>
      <c r="I48098" t="s">
        <v>25155</v>
      </c>
      <c r="J48098" t="s">
        <v>21183</v>
      </c>
      <c r="K48098">
        <v>4</v>
      </c>
    </row>
    <row r="48099" spans="1:11" x14ac:dyDescent="0.25">
      <c r="A48099" t="s">
        <v>22999</v>
      </c>
      <c r="B48099" t="s">
        <v>23000</v>
      </c>
      <c r="C48099" t="s">
        <v>22964</v>
      </c>
      <c r="D48099" t="s">
        <v>6082</v>
      </c>
      <c r="E48099" t="s">
        <v>23001</v>
      </c>
      <c r="F48099" t="s">
        <v>8280</v>
      </c>
      <c r="G48099" t="s">
        <v>142</v>
      </c>
      <c r="H48099" t="s">
        <v>143</v>
      </c>
      <c r="I48099" t="s">
        <v>25155</v>
      </c>
      <c r="J48099" t="s">
        <v>21183</v>
      </c>
      <c r="K48099">
        <v>4</v>
      </c>
    </row>
    <row r="48100" spans="1:11" x14ac:dyDescent="0.25">
      <c r="A48100" t="s">
        <v>23002</v>
      </c>
      <c r="B48100" t="s">
        <v>23003</v>
      </c>
      <c r="C48100" t="s">
        <v>22964</v>
      </c>
      <c r="D48100" t="s">
        <v>2622</v>
      </c>
      <c r="E48100" t="s">
        <v>23004</v>
      </c>
      <c r="F48100" t="s">
        <v>2624</v>
      </c>
      <c r="G48100" t="s">
        <v>142</v>
      </c>
      <c r="H48100" t="s">
        <v>143</v>
      </c>
      <c r="I48100" t="s">
        <v>25155</v>
      </c>
      <c r="J48100" t="s">
        <v>21183</v>
      </c>
      <c r="K48100">
        <v>4</v>
      </c>
    </row>
    <row r="48101" spans="1:11" x14ac:dyDescent="0.25">
      <c r="A48101" t="s">
        <v>23005</v>
      </c>
      <c r="B48101" t="s">
        <v>23006</v>
      </c>
      <c r="C48101" t="s">
        <v>23007</v>
      </c>
      <c r="D48101" t="s">
        <v>5886</v>
      </c>
      <c r="E48101" t="s">
        <v>23008</v>
      </c>
      <c r="F48101" t="s">
        <v>10004</v>
      </c>
      <c r="G48101" t="s">
        <v>84</v>
      </c>
      <c r="H48101" t="s">
        <v>468</v>
      </c>
      <c r="I48101" t="s">
        <v>25155</v>
      </c>
      <c r="J48101" t="s">
        <v>21183</v>
      </c>
      <c r="K48101">
        <v>4</v>
      </c>
    </row>
    <row r="48102" spans="1:11" x14ac:dyDescent="0.25">
      <c r="A48102" t="s">
        <v>18120</v>
      </c>
      <c r="C48102" t="s">
        <v>18121</v>
      </c>
      <c r="D48102" t="s">
        <v>18122</v>
      </c>
      <c r="F48102" t="s">
        <v>666</v>
      </c>
      <c r="G48102" t="s">
        <v>16</v>
      </c>
      <c r="H48102" t="s">
        <v>30</v>
      </c>
      <c r="I48102" t="s">
        <v>25155</v>
      </c>
      <c r="J48102" t="s">
        <v>21183</v>
      </c>
      <c r="K48102">
        <v>4</v>
      </c>
    </row>
    <row r="48103" spans="1:11" x14ac:dyDescent="0.25">
      <c r="A48103" t="s">
        <v>23015</v>
      </c>
      <c r="C48103" t="s">
        <v>23016</v>
      </c>
      <c r="D48103" t="s">
        <v>8754</v>
      </c>
      <c r="F48103" t="s">
        <v>23017</v>
      </c>
      <c r="G48103" t="s">
        <v>16</v>
      </c>
      <c r="H48103" t="s">
        <v>17</v>
      </c>
      <c r="I48103" t="s">
        <v>25155</v>
      </c>
      <c r="J48103" t="s">
        <v>21183</v>
      </c>
      <c r="K48103">
        <v>4</v>
      </c>
    </row>
    <row r="48104" spans="1:11" x14ac:dyDescent="0.25">
      <c r="A48104" t="s">
        <v>23009</v>
      </c>
      <c r="B48104" t="s">
        <v>23010</v>
      </c>
      <c r="C48104" t="s">
        <v>22964</v>
      </c>
      <c r="D48104" t="s">
        <v>203</v>
      </c>
      <c r="E48104" t="s">
        <v>23011</v>
      </c>
      <c r="F48104" t="s">
        <v>16564</v>
      </c>
      <c r="G48104" t="s">
        <v>142</v>
      </c>
      <c r="H48104" t="s">
        <v>143</v>
      </c>
      <c r="I48104" t="s">
        <v>25155</v>
      </c>
      <c r="J48104" t="s">
        <v>21183</v>
      </c>
      <c r="K48104">
        <v>4</v>
      </c>
    </row>
    <row r="48105" spans="1:11" x14ac:dyDescent="0.25">
      <c r="A48105" t="s">
        <v>23012</v>
      </c>
      <c r="B48105" t="s">
        <v>23013</v>
      </c>
      <c r="C48105" t="s">
        <v>22964</v>
      </c>
      <c r="D48105" t="s">
        <v>203</v>
      </c>
      <c r="E48105" t="s">
        <v>23014</v>
      </c>
      <c r="F48105" t="s">
        <v>16564</v>
      </c>
      <c r="G48105" t="s">
        <v>142</v>
      </c>
      <c r="H48105" t="s">
        <v>143</v>
      </c>
      <c r="I48105" t="s">
        <v>25155</v>
      </c>
      <c r="J48105" t="s">
        <v>21183</v>
      </c>
      <c r="K48105">
        <v>4</v>
      </c>
    </row>
    <row r="48106" spans="1:11" x14ac:dyDescent="0.25">
      <c r="A48106" t="s">
        <v>6052</v>
      </c>
      <c r="C48106" t="s">
        <v>6053</v>
      </c>
      <c r="D48106" t="s">
        <v>6054</v>
      </c>
      <c r="F48106" t="s">
        <v>6055</v>
      </c>
      <c r="G48106" t="s">
        <v>84</v>
      </c>
      <c r="H48106" t="s">
        <v>468</v>
      </c>
      <c r="I48106" t="s">
        <v>25155</v>
      </c>
      <c r="J48106" t="s">
        <v>21183</v>
      </c>
      <c r="K48106">
        <v>4</v>
      </c>
    </row>
    <row r="48107" spans="1:11" x14ac:dyDescent="0.25">
      <c r="A48107" t="s">
        <v>23018</v>
      </c>
      <c r="B48107" t="s">
        <v>23019</v>
      </c>
      <c r="C48107" t="s">
        <v>6153</v>
      </c>
      <c r="D48107" t="s">
        <v>1855</v>
      </c>
      <c r="E48107" t="s">
        <v>23020</v>
      </c>
      <c r="F48107" t="s">
        <v>11276</v>
      </c>
      <c r="G48107" t="s">
        <v>48</v>
      </c>
      <c r="H48107" t="s">
        <v>49</v>
      </c>
      <c r="I48107" t="s">
        <v>25155</v>
      </c>
      <c r="J48107" t="s">
        <v>21183</v>
      </c>
      <c r="K48107">
        <v>4</v>
      </c>
    </row>
    <row r="48108" spans="1:11" x14ac:dyDescent="0.25">
      <c r="A48108" t="s">
        <v>6211</v>
      </c>
      <c r="C48108" t="s">
        <v>6212</v>
      </c>
      <c r="D48108" t="s">
        <v>5550</v>
      </c>
      <c r="E48108" t="s">
        <v>6213</v>
      </c>
      <c r="F48108" t="s">
        <v>6214</v>
      </c>
      <c r="G48108" t="s">
        <v>48</v>
      </c>
      <c r="H48108" t="s">
        <v>49</v>
      </c>
      <c r="I48108" t="s">
        <v>25155</v>
      </c>
      <c r="J48108" t="s">
        <v>21183</v>
      </c>
      <c r="K48108">
        <v>4</v>
      </c>
    </row>
    <row r="48109" spans="1:11" x14ac:dyDescent="0.25">
      <c r="A48109" t="s">
        <v>20001</v>
      </c>
      <c r="C48109" t="s">
        <v>19876</v>
      </c>
      <c r="D48109" t="s">
        <v>4430</v>
      </c>
      <c r="F48109" t="s">
        <v>20002</v>
      </c>
      <c r="G48109" t="s">
        <v>16</v>
      </c>
      <c r="H48109" t="s">
        <v>30</v>
      </c>
      <c r="I48109" t="s">
        <v>25155</v>
      </c>
      <c r="J48109" t="s">
        <v>21183</v>
      </c>
      <c r="K48109">
        <v>4</v>
      </c>
    </row>
    <row r="48110" spans="1:11" x14ac:dyDescent="0.25">
      <c r="A48110" t="s">
        <v>6253</v>
      </c>
      <c r="B48110" t="s">
        <v>6254</v>
      </c>
      <c r="C48110" t="s">
        <v>6159</v>
      </c>
      <c r="D48110" t="s">
        <v>5589</v>
      </c>
      <c r="E48110" t="s">
        <v>6255</v>
      </c>
      <c r="F48110" t="s">
        <v>6252</v>
      </c>
      <c r="G48110" t="s">
        <v>48</v>
      </c>
      <c r="H48110" t="s">
        <v>49</v>
      </c>
      <c r="I48110" t="s">
        <v>25155</v>
      </c>
      <c r="J48110" t="s">
        <v>21183</v>
      </c>
      <c r="K48110">
        <v>4</v>
      </c>
    </row>
    <row r="48111" spans="1:11" x14ac:dyDescent="0.25">
      <c r="A48111" t="s">
        <v>6157</v>
      </c>
      <c r="B48111" t="s">
        <v>6158</v>
      </c>
      <c r="C48111" t="s">
        <v>6159</v>
      </c>
      <c r="D48111" t="s">
        <v>6160</v>
      </c>
      <c r="E48111" t="s">
        <v>6161</v>
      </c>
      <c r="F48111" t="s">
        <v>6162</v>
      </c>
      <c r="G48111" t="s">
        <v>48</v>
      </c>
      <c r="H48111" t="s">
        <v>49</v>
      </c>
      <c r="I48111" t="s">
        <v>25155</v>
      </c>
      <c r="J48111" t="s">
        <v>21183</v>
      </c>
      <c r="K48111">
        <v>4</v>
      </c>
    </row>
    <row r="48112" spans="1:11" x14ac:dyDescent="0.25">
      <c r="A48112" t="s">
        <v>6163</v>
      </c>
      <c r="B48112" t="s">
        <v>6164</v>
      </c>
      <c r="C48112" t="s">
        <v>6153</v>
      </c>
      <c r="D48112" t="s">
        <v>3815</v>
      </c>
      <c r="E48112" t="s">
        <v>6165</v>
      </c>
      <c r="F48112" t="s">
        <v>6166</v>
      </c>
      <c r="G48112" t="s">
        <v>48</v>
      </c>
      <c r="H48112" t="s">
        <v>49</v>
      </c>
      <c r="I48112" t="s">
        <v>25155</v>
      </c>
      <c r="J48112" t="s">
        <v>21183</v>
      </c>
      <c r="K48112">
        <v>4</v>
      </c>
    </row>
    <row r="48113" spans="1:11" x14ac:dyDescent="0.25">
      <c r="A48113" t="s">
        <v>23024</v>
      </c>
      <c r="B48113" t="s">
        <v>23025</v>
      </c>
      <c r="C48113" t="s">
        <v>22964</v>
      </c>
      <c r="D48113" t="s">
        <v>6082</v>
      </c>
      <c r="F48113" t="s">
        <v>8300</v>
      </c>
      <c r="G48113" t="s">
        <v>142</v>
      </c>
      <c r="H48113" t="s">
        <v>143</v>
      </c>
      <c r="I48113" t="s">
        <v>25155</v>
      </c>
      <c r="J48113" t="s">
        <v>21183</v>
      </c>
      <c r="K48113">
        <v>4</v>
      </c>
    </row>
    <row r="48114" spans="1:11" x14ac:dyDescent="0.25">
      <c r="A48114" t="s">
        <v>11387</v>
      </c>
      <c r="C48114" t="s">
        <v>11388</v>
      </c>
      <c r="D48114" t="s">
        <v>6169</v>
      </c>
      <c r="F48114" t="s">
        <v>1148</v>
      </c>
      <c r="G48114" t="s">
        <v>16</v>
      </c>
      <c r="H48114" t="s">
        <v>30</v>
      </c>
      <c r="I48114" t="s">
        <v>25155</v>
      </c>
      <c r="J48114" t="s">
        <v>21183</v>
      </c>
      <c r="K48114">
        <v>4</v>
      </c>
    </row>
    <row r="48115" spans="1:11" x14ac:dyDescent="0.25">
      <c r="A48115" t="s">
        <v>6172</v>
      </c>
      <c r="C48115" t="s">
        <v>6173</v>
      </c>
      <c r="D48115" t="s">
        <v>6174</v>
      </c>
      <c r="E48115" t="s">
        <v>6175</v>
      </c>
      <c r="F48115" t="s">
        <v>6176</v>
      </c>
      <c r="G48115" t="s">
        <v>48</v>
      </c>
      <c r="H48115" t="s">
        <v>49</v>
      </c>
      <c r="I48115" t="s">
        <v>25155</v>
      </c>
      <c r="J48115" t="s">
        <v>21183</v>
      </c>
      <c r="K48115">
        <v>4</v>
      </c>
    </row>
    <row r="48116" spans="1:11" x14ac:dyDescent="0.25">
      <c r="A48116" t="s">
        <v>23021</v>
      </c>
      <c r="C48116" t="s">
        <v>23022</v>
      </c>
      <c r="D48116" t="s">
        <v>6808</v>
      </c>
      <c r="E48116" t="s">
        <v>23023</v>
      </c>
      <c r="F48116" t="s">
        <v>35</v>
      </c>
      <c r="G48116" t="s">
        <v>16</v>
      </c>
      <c r="H48116" t="s">
        <v>30</v>
      </c>
      <c r="I48116" t="s">
        <v>25155</v>
      </c>
      <c r="J48116" t="s">
        <v>21183</v>
      </c>
      <c r="K48116">
        <v>4</v>
      </c>
    </row>
    <row r="48117" spans="1:11" x14ac:dyDescent="0.25">
      <c r="A48117" t="s">
        <v>6181</v>
      </c>
      <c r="C48117" t="s">
        <v>6182</v>
      </c>
      <c r="D48117" t="s">
        <v>38</v>
      </c>
      <c r="E48117" t="s">
        <v>6125</v>
      </c>
      <c r="F48117" t="s">
        <v>2926</v>
      </c>
      <c r="G48117" t="s">
        <v>48</v>
      </c>
      <c r="H48117" t="s">
        <v>49</v>
      </c>
      <c r="I48117" t="s">
        <v>25155</v>
      </c>
      <c r="J48117" t="s">
        <v>21183</v>
      </c>
      <c r="K48117">
        <v>4</v>
      </c>
    </row>
    <row r="48118" spans="1:11" x14ac:dyDescent="0.25">
      <c r="A48118" t="s">
        <v>6183</v>
      </c>
      <c r="B48118" t="s">
        <v>6184</v>
      </c>
      <c r="C48118" t="s">
        <v>6153</v>
      </c>
      <c r="D48118" t="s">
        <v>5772</v>
      </c>
      <c r="E48118" t="s">
        <v>6185</v>
      </c>
      <c r="F48118" t="s">
        <v>6186</v>
      </c>
      <c r="G48118" t="s">
        <v>48</v>
      </c>
      <c r="H48118" t="s">
        <v>49</v>
      </c>
      <c r="I48118" t="s">
        <v>25155</v>
      </c>
      <c r="J48118" t="s">
        <v>21183</v>
      </c>
      <c r="K48118">
        <v>4</v>
      </c>
    </row>
    <row r="48119" spans="1:11" x14ac:dyDescent="0.25">
      <c r="A48119" t="s">
        <v>6248</v>
      </c>
      <c r="B48119" t="s">
        <v>6249</v>
      </c>
      <c r="C48119" t="s">
        <v>6159</v>
      </c>
      <c r="D48119" t="s">
        <v>6250</v>
      </c>
      <c r="E48119" t="s">
        <v>6251</v>
      </c>
      <c r="F48119" t="s">
        <v>6252</v>
      </c>
      <c r="G48119" t="s">
        <v>48</v>
      </c>
      <c r="H48119" t="s">
        <v>49</v>
      </c>
      <c r="I48119" t="s">
        <v>25155</v>
      </c>
      <c r="J48119" t="s">
        <v>21183</v>
      </c>
      <c r="K48119">
        <v>4</v>
      </c>
    </row>
    <row r="48120" spans="1:11" x14ac:dyDescent="0.25">
      <c r="A48120" t="s">
        <v>6187</v>
      </c>
      <c r="B48120" t="s">
        <v>6188</v>
      </c>
      <c r="C48120" t="s">
        <v>6159</v>
      </c>
      <c r="D48120" t="s">
        <v>6189</v>
      </c>
      <c r="E48120" t="s">
        <v>6190</v>
      </c>
      <c r="F48120" t="s">
        <v>6191</v>
      </c>
      <c r="G48120" t="s">
        <v>48</v>
      </c>
      <c r="H48120" t="s">
        <v>49</v>
      </c>
      <c r="I48120" t="s">
        <v>25155</v>
      </c>
      <c r="J48120" t="s">
        <v>21183</v>
      </c>
      <c r="K48120">
        <v>4</v>
      </c>
    </row>
    <row r="48121" spans="1:11" x14ac:dyDescent="0.25">
      <c r="A48121" t="s">
        <v>6267</v>
      </c>
      <c r="C48121" t="s">
        <v>6209</v>
      </c>
      <c r="D48121" t="s">
        <v>6210</v>
      </c>
      <c r="F48121" t="s">
        <v>666</v>
      </c>
      <c r="G48121" t="s">
        <v>48</v>
      </c>
      <c r="H48121" t="s">
        <v>30</v>
      </c>
      <c r="I48121" t="s">
        <v>25155</v>
      </c>
      <c r="J48121" t="s">
        <v>21183</v>
      </c>
      <c r="K48121">
        <v>4</v>
      </c>
    </row>
    <row r="48122" spans="1:11" x14ac:dyDescent="0.25">
      <c r="A48122" t="s">
        <v>19376</v>
      </c>
      <c r="C48122" t="s">
        <v>19377</v>
      </c>
      <c r="D48122" t="s">
        <v>5253</v>
      </c>
      <c r="E48122" t="s">
        <v>19378</v>
      </c>
      <c r="F48122" t="s">
        <v>19379</v>
      </c>
      <c r="G48122" t="s">
        <v>95</v>
      </c>
      <c r="H48122" t="s">
        <v>96</v>
      </c>
      <c r="I48122" t="s">
        <v>25161</v>
      </c>
      <c r="J48122" t="s">
        <v>21183</v>
      </c>
      <c r="K48122">
        <v>4</v>
      </c>
    </row>
    <row r="48123" spans="1:11" x14ac:dyDescent="0.25">
      <c r="A48123" t="s">
        <v>10706</v>
      </c>
      <c r="B48123" t="s">
        <v>10707</v>
      </c>
      <c r="C48123" t="s">
        <v>10708</v>
      </c>
      <c r="D48123" t="s">
        <v>10018</v>
      </c>
      <c r="E48123" t="s">
        <v>10709</v>
      </c>
      <c r="F48123" t="s">
        <v>8296</v>
      </c>
      <c r="G48123" t="s">
        <v>84</v>
      </c>
      <c r="H48123" t="s">
        <v>85</v>
      </c>
      <c r="I48123" t="s">
        <v>25161</v>
      </c>
      <c r="J48123" t="s">
        <v>21183</v>
      </c>
      <c r="K48123">
        <v>4</v>
      </c>
    </row>
    <row r="48124" spans="1:11" x14ac:dyDescent="0.25">
      <c r="A48124" t="s">
        <v>19801</v>
      </c>
      <c r="B48124" t="s">
        <v>19802</v>
      </c>
      <c r="C48124" t="s">
        <v>19803</v>
      </c>
      <c r="D48124" t="s">
        <v>19804</v>
      </c>
      <c r="E48124" t="s">
        <v>19805</v>
      </c>
      <c r="F48124" t="s">
        <v>1325</v>
      </c>
      <c r="G48124" t="s">
        <v>16</v>
      </c>
      <c r="H48124" t="s">
        <v>516</v>
      </c>
      <c r="I48124" t="s">
        <v>25161</v>
      </c>
      <c r="J48124" t="s">
        <v>21183</v>
      </c>
      <c r="K48124">
        <v>4</v>
      </c>
    </row>
    <row r="48125" spans="1:11" x14ac:dyDescent="0.25">
      <c r="A48125" t="s">
        <v>25162</v>
      </c>
      <c r="B48125" t="s">
        <v>25163</v>
      </c>
      <c r="C48125" t="s">
        <v>25164</v>
      </c>
      <c r="D48125" t="s">
        <v>13466</v>
      </c>
      <c r="E48125" t="s">
        <v>25165</v>
      </c>
      <c r="F48125" t="s">
        <v>25166</v>
      </c>
      <c r="G48125" t="s">
        <v>16</v>
      </c>
      <c r="H48125" t="s">
        <v>1167</v>
      </c>
      <c r="I48125" t="s">
        <v>25161</v>
      </c>
      <c r="J48125" t="s">
        <v>21183</v>
      </c>
      <c r="K48125">
        <v>4</v>
      </c>
    </row>
    <row r="48126" spans="1:11" x14ac:dyDescent="0.25">
      <c r="A48126" t="s">
        <v>11461</v>
      </c>
      <c r="B48126" t="s">
        <v>11462</v>
      </c>
      <c r="C48126" t="s">
        <v>11463</v>
      </c>
      <c r="D48126" t="s">
        <v>11345</v>
      </c>
      <c r="E48126" t="s">
        <v>11464</v>
      </c>
      <c r="F48126" t="s">
        <v>11452</v>
      </c>
      <c r="G48126" t="s">
        <v>95</v>
      </c>
      <c r="H48126" t="s">
        <v>96</v>
      </c>
      <c r="I48126" t="s">
        <v>25161</v>
      </c>
      <c r="J48126" t="s">
        <v>21183</v>
      </c>
      <c r="K48126">
        <v>4</v>
      </c>
    </row>
    <row r="48127" spans="1:11" x14ac:dyDescent="0.25">
      <c r="A48127" t="s">
        <v>25167</v>
      </c>
      <c r="C48127" t="s">
        <v>25168</v>
      </c>
      <c r="D48127" t="s">
        <v>3931</v>
      </c>
      <c r="E48127" t="s">
        <v>25169</v>
      </c>
      <c r="F48127" t="s">
        <v>21459</v>
      </c>
      <c r="G48127" t="s">
        <v>64</v>
      </c>
      <c r="H48127" t="s">
        <v>736</v>
      </c>
      <c r="I48127" t="s">
        <v>25161</v>
      </c>
      <c r="J48127" t="s">
        <v>21183</v>
      </c>
      <c r="K48127">
        <v>4</v>
      </c>
    </row>
    <row r="48128" spans="1:11" x14ac:dyDescent="0.25">
      <c r="A48128" t="s">
        <v>11158</v>
      </c>
      <c r="C48128" t="s">
        <v>11159</v>
      </c>
      <c r="D48128" t="s">
        <v>9091</v>
      </c>
      <c r="E48128" t="s">
        <v>11160</v>
      </c>
      <c r="F48128" t="s">
        <v>2046</v>
      </c>
      <c r="G48128" t="s">
        <v>1876</v>
      </c>
      <c r="H48128" t="s">
        <v>2047</v>
      </c>
      <c r="I48128" t="s">
        <v>25161</v>
      </c>
      <c r="J48128" t="s">
        <v>21183</v>
      </c>
      <c r="K48128">
        <v>4</v>
      </c>
    </row>
    <row r="48129" spans="1:11" x14ac:dyDescent="0.25">
      <c r="A48129" t="s">
        <v>11161</v>
      </c>
      <c r="C48129" t="s">
        <v>11159</v>
      </c>
      <c r="D48129" t="s">
        <v>408</v>
      </c>
      <c r="F48129" t="s">
        <v>11162</v>
      </c>
      <c r="G48129" t="s">
        <v>1876</v>
      </c>
      <c r="H48129" t="s">
        <v>2047</v>
      </c>
      <c r="I48129" t="s">
        <v>25161</v>
      </c>
      <c r="J48129" t="s">
        <v>21183</v>
      </c>
      <c r="K48129">
        <v>4</v>
      </c>
    </row>
    <row r="48130" spans="1:11" x14ac:dyDescent="0.25">
      <c r="A48130" t="s">
        <v>20084</v>
      </c>
      <c r="B48130" t="s">
        <v>20085</v>
      </c>
      <c r="C48130" t="s">
        <v>20086</v>
      </c>
      <c r="D48130" t="s">
        <v>20087</v>
      </c>
      <c r="E48130" t="s">
        <v>20088</v>
      </c>
      <c r="F48130" t="s">
        <v>2334</v>
      </c>
      <c r="G48130" t="s">
        <v>64</v>
      </c>
      <c r="H48130" t="s">
        <v>30</v>
      </c>
      <c r="I48130" t="s">
        <v>25161</v>
      </c>
      <c r="J48130" t="s">
        <v>21183</v>
      </c>
      <c r="K48130">
        <v>4</v>
      </c>
    </row>
    <row r="48131" spans="1:11" x14ac:dyDescent="0.25">
      <c r="A48131" t="s">
        <v>25170</v>
      </c>
      <c r="B48131" t="s">
        <v>25171</v>
      </c>
      <c r="C48131" t="s">
        <v>25172</v>
      </c>
      <c r="D48131" t="s">
        <v>6876</v>
      </c>
      <c r="F48131" t="s">
        <v>7577</v>
      </c>
      <c r="G48131" t="s">
        <v>247</v>
      </c>
      <c r="H48131" t="s">
        <v>248</v>
      </c>
      <c r="I48131" t="s">
        <v>25161</v>
      </c>
      <c r="J48131" t="s">
        <v>21183</v>
      </c>
      <c r="K48131">
        <v>4</v>
      </c>
    </row>
    <row r="48132" spans="1:11" x14ac:dyDescent="0.25">
      <c r="A48132" t="s">
        <v>25173</v>
      </c>
      <c r="B48132" t="s">
        <v>25174</v>
      </c>
      <c r="C48132" t="s">
        <v>25175</v>
      </c>
      <c r="D48132" t="s">
        <v>1571</v>
      </c>
      <c r="E48132" t="s">
        <v>25176</v>
      </c>
      <c r="F48132" t="s">
        <v>901</v>
      </c>
      <c r="G48132" t="s">
        <v>16</v>
      </c>
      <c r="H48132" t="s">
        <v>516</v>
      </c>
      <c r="I48132" t="s">
        <v>25161</v>
      </c>
      <c r="J48132" t="s">
        <v>21183</v>
      </c>
      <c r="K48132">
        <v>4</v>
      </c>
    </row>
    <row r="48133" spans="1:11" x14ac:dyDescent="0.25">
      <c r="A48133" t="s">
        <v>25177</v>
      </c>
      <c r="C48133" t="s">
        <v>25178</v>
      </c>
      <c r="D48133" t="s">
        <v>15718</v>
      </c>
      <c r="F48133" t="s">
        <v>7121</v>
      </c>
      <c r="G48133" t="s">
        <v>1876</v>
      </c>
      <c r="H48133" t="s">
        <v>1167</v>
      </c>
      <c r="I48133" t="s">
        <v>25161</v>
      </c>
      <c r="J48133" t="s">
        <v>21183</v>
      </c>
      <c r="K48133">
        <v>4</v>
      </c>
    </row>
    <row r="48134" spans="1:11" x14ac:dyDescent="0.25">
      <c r="A48134" t="s">
        <v>25179</v>
      </c>
      <c r="C48134" t="s">
        <v>25180</v>
      </c>
      <c r="D48134" t="s">
        <v>5262</v>
      </c>
      <c r="F48134" t="s">
        <v>1148</v>
      </c>
      <c r="G48134" t="s">
        <v>16</v>
      </c>
      <c r="H48134" t="s">
        <v>30</v>
      </c>
      <c r="I48134" t="s">
        <v>25161</v>
      </c>
      <c r="J48134" t="s">
        <v>21183</v>
      </c>
      <c r="K48134">
        <v>4</v>
      </c>
    </row>
    <row r="48135" spans="1:11" x14ac:dyDescent="0.25">
      <c r="A48135" t="s">
        <v>25181</v>
      </c>
      <c r="B48135" t="s">
        <v>25182</v>
      </c>
      <c r="C48135" t="s">
        <v>25183</v>
      </c>
      <c r="D48135" t="s">
        <v>17835</v>
      </c>
      <c r="E48135" t="s">
        <v>25184</v>
      </c>
      <c r="F48135" t="s">
        <v>22243</v>
      </c>
      <c r="G48135" t="s">
        <v>84</v>
      </c>
      <c r="H48135" t="s">
        <v>110</v>
      </c>
      <c r="I48135" t="s">
        <v>25161</v>
      </c>
      <c r="J48135" t="s">
        <v>21183</v>
      </c>
      <c r="K48135">
        <v>4</v>
      </c>
    </row>
    <row r="48136" spans="1:11" x14ac:dyDescent="0.25">
      <c r="A48136" t="s">
        <v>25185</v>
      </c>
      <c r="C48136" t="s">
        <v>25186</v>
      </c>
      <c r="D48136" t="s">
        <v>14759</v>
      </c>
      <c r="E48136" t="s">
        <v>25187</v>
      </c>
      <c r="F48136" t="s">
        <v>25188</v>
      </c>
      <c r="G48136" t="s">
        <v>314</v>
      </c>
      <c r="H48136" t="s">
        <v>846</v>
      </c>
      <c r="I48136" t="s">
        <v>25161</v>
      </c>
      <c r="J48136" t="s">
        <v>21183</v>
      </c>
      <c r="K48136">
        <v>4</v>
      </c>
    </row>
    <row r="48137" spans="1:11" x14ac:dyDescent="0.25">
      <c r="A48137" t="s">
        <v>25189</v>
      </c>
      <c r="C48137" t="s">
        <v>25180</v>
      </c>
      <c r="D48137" t="s">
        <v>25190</v>
      </c>
      <c r="E48137" t="s">
        <v>3384</v>
      </c>
      <c r="F48137" t="s">
        <v>1291</v>
      </c>
      <c r="G48137" t="s">
        <v>16</v>
      </c>
      <c r="H48137" t="s">
        <v>30</v>
      </c>
      <c r="I48137" t="s">
        <v>25161</v>
      </c>
      <c r="J48137" t="s">
        <v>21183</v>
      </c>
      <c r="K48137">
        <v>4</v>
      </c>
    </row>
    <row r="48138" spans="1:11" x14ac:dyDescent="0.25">
      <c r="A48138" t="s">
        <v>25191</v>
      </c>
      <c r="C48138" t="s">
        <v>25192</v>
      </c>
      <c r="D48138" t="s">
        <v>5481</v>
      </c>
      <c r="F48138" t="s">
        <v>25193</v>
      </c>
      <c r="G48138" t="s">
        <v>84</v>
      </c>
      <c r="H48138" t="s">
        <v>85</v>
      </c>
      <c r="I48138" t="s">
        <v>25161</v>
      </c>
      <c r="J48138" t="s">
        <v>21183</v>
      </c>
      <c r="K48138">
        <v>4</v>
      </c>
    </row>
    <row r="48139" spans="1:11" x14ac:dyDescent="0.25">
      <c r="A48139" t="s">
        <v>24239</v>
      </c>
      <c r="B48139" t="s">
        <v>24240</v>
      </c>
      <c r="C48139" t="s">
        <v>24241</v>
      </c>
      <c r="D48139" t="s">
        <v>10219</v>
      </c>
      <c r="E48139" t="s">
        <v>24242</v>
      </c>
      <c r="F48139" t="s">
        <v>4410</v>
      </c>
      <c r="G48139" t="s">
        <v>16</v>
      </c>
      <c r="H48139" t="s">
        <v>516</v>
      </c>
      <c r="I48139" t="s">
        <v>25161</v>
      </c>
      <c r="J48139" t="s">
        <v>21183</v>
      </c>
      <c r="K48139">
        <v>4</v>
      </c>
    </row>
    <row r="48140" spans="1:11" x14ac:dyDescent="0.25">
      <c r="A48140" t="s">
        <v>25194</v>
      </c>
      <c r="B48140" t="s">
        <v>25195</v>
      </c>
      <c r="C48140" t="s">
        <v>25196</v>
      </c>
      <c r="D48140" t="s">
        <v>16939</v>
      </c>
      <c r="E48140" t="s">
        <v>25197</v>
      </c>
      <c r="F48140" t="s">
        <v>17566</v>
      </c>
      <c r="G48140" t="s">
        <v>1930</v>
      </c>
      <c r="H48140" t="s">
        <v>1893</v>
      </c>
      <c r="I48140" t="s">
        <v>25161</v>
      </c>
      <c r="J48140" t="s">
        <v>21183</v>
      </c>
      <c r="K48140">
        <v>4</v>
      </c>
    </row>
    <row r="48141" spans="1:11" x14ac:dyDescent="0.25">
      <c r="A48141" t="s">
        <v>25198</v>
      </c>
      <c r="C48141" t="s">
        <v>25199</v>
      </c>
      <c r="D48141" t="s">
        <v>1963</v>
      </c>
      <c r="F48141" t="s">
        <v>25200</v>
      </c>
      <c r="G48141" t="s">
        <v>235</v>
      </c>
      <c r="H48141" t="s">
        <v>5420</v>
      </c>
      <c r="I48141" t="s">
        <v>25161</v>
      </c>
      <c r="J48141" t="s">
        <v>21183</v>
      </c>
      <c r="K48141">
        <v>4</v>
      </c>
    </row>
    <row r="48142" spans="1:11" x14ac:dyDescent="0.25">
      <c r="A48142" t="s">
        <v>22151</v>
      </c>
      <c r="C48142" t="s">
        <v>22152</v>
      </c>
      <c r="D48142" t="s">
        <v>3467</v>
      </c>
      <c r="E48142" t="s">
        <v>22153</v>
      </c>
      <c r="F48142" t="s">
        <v>10945</v>
      </c>
      <c r="G48142" t="s">
        <v>64</v>
      </c>
      <c r="H48142" t="s">
        <v>6065</v>
      </c>
      <c r="I48142" t="s">
        <v>25161</v>
      </c>
      <c r="J48142" t="s">
        <v>21183</v>
      </c>
      <c r="K48142">
        <v>4</v>
      </c>
    </row>
    <row r="48143" spans="1:11" x14ac:dyDescent="0.25">
      <c r="A48143" t="s">
        <v>25201</v>
      </c>
      <c r="C48143" t="s">
        <v>25202</v>
      </c>
      <c r="D48143" t="s">
        <v>25203</v>
      </c>
      <c r="E48143" t="s">
        <v>25204</v>
      </c>
      <c r="F48143" t="s">
        <v>25205</v>
      </c>
      <c r="G48143" t="s">
        <v>25206</v>
      </c>
      <c r="H48143" t="s">
        <v>440</v>
      </c>
      <c r="I48143" t="s">
        <v>25161</v>
      </c>
      <c r="J48143" t="s">
        <v>21183</v>
      </c>
      <c r="K48143">
        <v>4</v>
      </c>
    </row>
    <row r="48144" spans="1:11" x14ac:dyDescent="0.25">
      <c r="A48144" t="s">
        <v>25207</v>
      </c>
      <c r="B48144" t="s">
        <v>25208</v>
      </c>
      <c r="C48144" t="s">
        <v>25209</v>
      </c>
      <c r="D48144" t="s">
        <v>8924</v>
      </c>
      <c r="E48144" t="s">
        <v>25210</v>
      </c>
      <c r="F48144" t="s">
        <v>5433</v>
      </c>
      <c r="G48144" t="s">
        <v>95</v>
      </c>
      <c r="H48144" t="s">
        <v>315</v>
      </c>
      <c r="I48144" t="s">
        <v>25161</v>
      </c>
      <c r="J48144" t="s">
        <v>21183</v>
      </c>
      <c r="K48144">
        <v>4</v>
      </c>
    </row>
    <row r="48145" spans="1:11" x14ac:dyDescent="0.25">
      <c r="A48145" t="s">
        <v>25211</v>
      </c>
      <c r="C48145" t="s">
        <v>25212</v>
      </c>
      <c r="D48145" t="s">
        <v>17156</v>
      </c>
      <c r="E48145" t="s">
        <v>25213</v>
      </c>
      <c r="F48145" t="s">
        <v>25214</v>
      </c>
      <c r="G48145" t="s">
        <v>64</v>
      </c>
      <c r="H48145" t="s">
        <v>574</v>
      </c>
      <c r="I48145" t="s">
        <v>25161</v>
      </c>
      <c r="J48145" t="s">
        <v>21183</v>
      </c>
      <c r="K48145">
        <v>4</v>
      </c>
    </row>
    <row r="48146" spans="1:11" x14ac:dyDescent="0.25">
      <c r="A48146" t="s">
        <v>25215</v>
      </c>
      <c r="B48146" t="s">
        <v>25216</v>
      </c>
      <c r="C48146" t="s">
        <v>25217</v>
      </c>
      <c r="D48146" t="s">
        <v>17631</v>
      </c>
      <c r="E48146" t="s">
        <v>25218</v>
      </c>
      <c r="F48146" t="s">
        <v>22105</v>
      </c>
      <c r="G48146" t="s">
        <v>1872</v>
      </c>
      <c r="H48146" t="s">
        <v>516</v>
      </c>
      <c r="I48146" t="s">
        <v>25161</v>
      </c>
      <c r="J48146" t="s">
        <v>21183</v>
      </c>
      <c r="K48146">
        <v>4</v>
      </c>
    </row>
    <row r="48147" spans="1:11" x14ac:dyDescent="0.25">
      <c r="A48147" t="s">
        <v>25219</v>
      </c>
      <c r="C48147" t="s">
        <v>25220</v>
      </c>
      <c r="D48147" t="s">
        <v>12571</v>
      </c>
      <c r="F48147" t="s">
        <v>8284</v>
      </c>
      <c r="G48147" t="s">
        <v>95</v>
      </c>
      <c r="H48147" t="s">
        <v>96</v>
      </c>
      <c r="I48147" t="s">
        <v>25161</v>
      </c>
      <c r="J48147" t="s">
        <v>21183</v>
      </c>
      <c r="K48147">
        <v>4</v>
      </c>
    </row>
    <row r="48148" spans="1:11" x14ac:dyDescent="0.25">
      <c r="A48148" t="s">
        <v>25221</v>
      </c>
      <c r="C48148" t="s">
        <v>25222</v>
      </c>
      <c r="D48148" t="s">
        <v>24011</v>
      </c>
      <c r="F48148" t="s">
        <v>8284</v>
      </c>
      <c r="G48148" t="s">
        <v>95</v>
      </c>
      <c r="H48148" t="s">
        <v>96</v>
      </c>
      <c r="I48148" t="s">
        <v>25161</v>
      </c>
      <c r="J48148" t="s">
        <v>21183</v>
      </c>
      <c r="K48148">
        <v>4</v>
      </c>
    </row>
    <row r="48149" spans="1:11" x14ac:dyDescent="0.25">
      <c r="A48149" t="s">
        <v>25223</v>
      </c>
      <c r="C48149" t="s">
        <v>25224</v>
      </c>
      <c r="D48149" t="s">
        <v>13946</v>
      </c>
      <c r="E48149" t="s">
        <v>25225</v>
      </c>
      <c r="F48149" t="s">
        <v>3119</v>
      </c>
      <c r="G48149" t="s">
        <v>16</v>
      </c>
      <c r="H48149" t="s">
        <v>30</v>
      </c>
      <c r="I48149" t="s">
        <v>25161</v>
      </c>
      <c r="J48149" t="s">
        <v>21183</v>
      </c>
      <c r="K48149">
        <v>4</v>
      </c>
    </row>
    <row r="48150" spans="1:11" x14ac:dyDescent="0.25">
      <c r="A48150" t="s">
        <v>25226</v>
      </c>
      <c r="C48150" t="s">
        <v>25227</v>
      </c>
      <c r="D48150" t="s">
        <v>4757</v>
      </c>
      <c r="E48150" t="s">
        <v>25228</v>
      </c>
      <c r="F48150" t="s">
        <v>4759</v>
      </c>
      <c r="G48150" t="s">
        <v>4760</v>
      </c>
      <c r="H48150" t="s">
        <v>292</v>
      </c>
      <c r="I48150" t="s">
        <v>25161</v>
      </c>
      <c r="J48150" t="s">
        <v>21183</v>
      </c>
      <c r="K48150">
        <v>4</v>
      </c>
    </row>
    <row r="48151" spans="1:11" x14ac:dyDescent="0.25">
      <c r="A48151" t="s">
        <v>25229</v>
      </c>
      <c r="C48151" t="s">
        <v>25230</v>
      </c>
      <c r="D48151" t="s">
        <v>25231</v>
      </c>
      <c r="E48151" t="s">
        <v>25232</v>
      </c>
      <c r="F48151" t="s">
        <v>16958</v>
      </c>
      <c r="G48151" t="s">
        <v>247</v>
      </c>
      <c r="H48151" t="s">
        <v>248</v>
      </c>
      <c r="I48151" t="s">
        <v>25161</v>
      </c>
      <c r="J48151" t="s">
        <v>21183</v>
      </c>
      <c r="K48151">
        <v>4</v>
      </c>
    </row>
    <row r="48152" spans="1:11" x14ac:dyDescent="0.25">
      <c r="A48152" t="s">
        <v>25233</v>
      </c>
      <c r="B48152" t="s">
        <v>25234</v>
      </c>
      <c r="C48152" t="s">
        <v>25235</v>
      </c>
      <c r="D48152" t="s">
        <v>13306</v>
      </c>
      <c r="E48152" t="s">
        <v>25236</v>
      </c>
      <c r="F48152" t="s">
        <v>17323</v>
      </c>
      <c r="G48152" t="s">
        <v>1930</v>
      </c>
      <c r="H48152" t="s">
        <v>1893</v>
      </c>
      <c r="I48152" t="s">
        <v>25161</v>
      </c>
      <c r="J48152" t="s">
        <v>21183</v>
      </c>
      <c r="K48152">
        <v>4</v>
      </c>
    </row>
    <row r="48153" spans="1:11" x14ac:dyDescent="0.25">
      <c r="A48153" t="s">
        <v>25237</v>
      </c>
      <c r="C48153" t="s">
        <v>25238</v>
      </c>
      <c r="D48153" t="s">
        <v>1156</v>
      </c>
      <c r="E48153" t="s">
        <v>25239</v>
      </c>
      <c r="F48153" t="s">
        <v>25240</v>
      </c>
      <c r="G48153" t="s">
        <v>95</v>
      </c>
      <c r="H48153" t="s">
        <v>96</v>
      </c>
      <c r="I48153" t="s">
        <v>25161</v>
      </c>
      <c r="J48153" t="s">
        <v>21183</v>
      </c>
      <c r="K48153">
        <v>4</v>
      </c>
    </row>
    <row r="48154" spans="1:11" x14ac:dyDescent="0.25">
      <c r="A48154" t="s">
        <v>25241</v>
      </c>
      <c r="C48154" t="s">
        <v>25238</v>
      </c>
      <c r="D48154" t="s">
        <v>3809</v>
      </c>
      <c r="E48154" t="s">
        <v>25239</v>
      </c>
      <c r="F48154" t="s">
        <v>5574</v>
      </c>
      <c r="G48154" t="s">
        <v>95</v>
      </c>
      <c r="H48154" t="s">
        <v>96</v>
      </c>
      <c r="I48154" t="s">
        <v>25161</v>
      </c>
      <c r="J48154" t="s">
        <v>21183</v>
      </c>
      <c r="K48154">
        <v>4</v>
      </c>
    </row>
    <row r="48155" spans="1:11" x14ac:dyDescent="0.25">
      <c r="A48155" t="s">
        <v>25242</v>
      </c>
      <c r="B48155" t="s">
        <v>25243</v>
      </c>
      <c r="C48155" t="s">
        <v>25244</v>
      </c>
      <c r="D48155" t="s">
        <v>4706</v>
      </c>
      <c r="E48155" t="s">
        <v>25245</v>
      </c>
      <c r="F48155" t="s">
        <v>493</v>
      </c>
      <c r="G48155" t="s">
        <v>15496</v>
      </c>
      <c r="H48155" t="s">
        <v>49</v>
      </c>
      <c r="I48155" t="s">
        <v>25161</v>
      </c>
      <c r="J48155" t="s">
        <v>21183</v>
      </c>
      <c r="K48155">
        <v>4</v>
      </c>
    </row>
    <row r="48156" spans="1:11" x14ac:dyDescent="0.25">
      <c r="A48156" t="s">
        <v>25246</v>
      </c>
      <c r="B48156" t="s">
        <v>25247</v>
      </c>
      <c r="C48156" t="s">
        <v>25248</v>
      </c>
      <c r="D48156" t="s">
        <v>5508</v>
      </c>
      <c r="E48156" t="s">
        <v>25245</v>
      </c>
      <c r="F48156" t="s">
        <v>493</v>
      </c>
      <c r="G48156" t="s">
        <v>15496</v>
      </c>
      <c r="H48156" t="s">
        <v>49</v>
      </c>
      <c r="I48156" t="s">
        <v>25161</v>
      </c>
      <c r="J48156" t="s">
        <v>21183</v>
      </c>
      <c r="K48156">
        <v>4</v>
      </c>
    </row>
    <row r="48157" spans="1:11" x14ac:dyDescent="0.25">
      <c r="A48157" t="s">
        <v>25249</v>
      </c>
      <c r="C48157" t="s">
        <v>25250</v>
      </c>
      <c r="D48157" t="s">
        <v>1051</v>
      </c>
      <c r="E48157" t="s">
        <v>25251</v>
      </c>
      <c r="F48157" t="s">
        <v>23279</v>
      </c>
      <c r="G48157" t="s">
        <v>15496</v>
      </c>
      <c r="H48157" t="s">
        <v>15497</v>
      </c>
      <c r="I48157" t="s">
        <v>25161</v>
      </c>
      <c r="J48157" t="s">
        <v>21183</v>
      </c>
      <c r="K48157">
        <v>4</v>
      </c>
    </row>
    <row r="48158" spans="1:11" x14ac:dyDescent="0.25">
      <c r="A48158" t="s">
        <v>15086</v>
      </c>
      <c r="C48158" t="s">
        <v>15087</v>
      </c>
      <c r="D48158" t="s">
        <v>5470</v>
      </c>
      <c r="E48158" t="s">
        <v>15088</v>
      </c>
      <c r="F48158" t="s">
        <v>15089</v>
      </c>
      <c r="G48158" t="s">
        <v>16</v>
      </c>
      <c r="H48158" t="s">
        <v>1904</v>
      </c>
      <c r="I48158" t="s">
        <v>25161</v>
      </c>
      <c r="J48158" t="s">
        <v>21183</v>
      </c>
      <c r="K48158">
        <v>4</v>
      </c>
    </row>
    <row r="48159" spans="1:11" x14ac:dyDescent="0.25">
      <c r="A48159" t="s">
        <v>25252</v>
      </c>
      <c r="B48159" t="s">
        <v>25253</v>
      </c>
      <c r="C48159" t="s">
        <v>25254</v>
      </c>
      <c r="D48159" t="s">
        <v>6998</v>
      </c>
      <c r="E48159" t="s">
        <v>25255</v>
      </c>
      <c r="F48159" t="s">
        <v>15124</v>
      </c>
      <c r="G48159" t="s">
        <v>142</v>
      </c>
      <c r="H48159" t="s">
        <v>143</v>
      </c>
      <c r="I48159" t="s">
        <v>25161</v>
      </c>
      <c r="J48159" t="s">
        <v>21183</v>
      </c>
      <c r="K48159">
        <v>4</v>
      </c>
    </row>
    <row r="48160" spans="1:11" x14ac:dyDescent="0.25">
      <c r="A48160" t="s">
        <v>25256</v>
      </c>
      <c r="C48160" t="s">
        <v>25257</v>
      </c>
      <c r="D48160" t="s">
        <v>23846</v>
      </c>
      <c r="E48160" t="s">
        <v>25258</v>
      </c>
      <c r="F48160" t="s">
        <v>10440</v>
      </c>
      <c r="G48160" t="s">
        <v>235</v>
      </c>
      <c r="H48160" t="s">
        <v>5420</v>
      </c>
      <c r="I48160" t="s">
        <v>25161</v>
      </c>
      <c r="J48160" t="s">
        <v>21183</v>
      </c>
      <c r="K48160">
        <v>4</v>
      </c>
    </row>
    <row r="48161" spans="1:11" x14ac:dyDescent="0.25">
      <c r="A48161" t="s">
        <v>25259</v>
      </c>
      <c r="B48161" t="s">
        <v>25260</v>
      </c>
      <c r="C48161" t="s">
        <v>25261</v>
      </c>
      <c r="D48161" t="s">
        <v>8026</v>
      </c>
      <c r="F48161" t="s">
        <v>10861</v>
      </c>
      <c r="G48161" t="s">
        <v>95</v>
      </c>
      <c r="H48161" t="s">
        <v>96</v>
      </c>
      <c r="I48161" t="s">
        <v>25161</v>
      </c>
      <c r="J48161" t="s">
        <v>21183</v>
      </c>
      <c r="K48161">
        <v>4</v>
      </c>
    </row>
    <row r="48162" spans="1:11" x14ac:dyDescent="0.25">
      <c r="A48162" t="s">
        <v>25262</v>
      </c>
      <c r="B48162" t="s">
        <v>25263</v>
      </c>
      <c r="C48162" t="s">
        <v>25264</v>
      </c>
      <c r="D48162" t="s">
        <v>3379</v>
      </c>
      <c r="E48162" t="s">
        <v>25265</v>
      </c>
      <c r="F48162" t="s">
        <v>4410</v>
      </c>
      <c r="G48162" t="s">
        <v>16</v>
      </c>
      <c r="H48162" t="s">
        <v>516</v>
      </c>
      <c r="I48162" t="s">
        <v>25161</v>
      </c>
      <c r="J48162" t="s">
        <v>21183</v>
      </c>
      <c r="K48162">
        <v>4</v>
      </c>
    </row>
    <row r="48163" spans="1:11" x14ac:dyDescent="0.25">
      <c r="A48163" t="s">
        <v>4285</v>
      </c>
      <c r="C48163" t="s">
        <v>4286</v>
      </c>
      <c r="D48163" t="s">
        <v>4287</v>
      </c>
      <c r="F48163" t="s">
        <v>666</v>
      </c>
      <c r="G48163" t="s">
        <v>16</v>
      </c>
      <c r="H48163" t="s">
        <v>30</v>
      </c>
      <c r="I48163" t="s">
        <v>25161</v>
      </c>
      <c r="J48163" t="s">
        <v>21183</v>
      </c>
      <c r="K48163">
        <v>4</v>
      </c>
    </row>
    <row r="48164" spans="1:11" x14ac:dyDescent="0.25">
      <c r="A48164" t="s">
        <v>25266</v>
      </c>
      <c r="C48164" t="s">
        <v>25267</v>
      </c>
      <c r="D48164" t="s">
        <v>25268</v>
      </c>
      <c r="F48164" t="s">
        <v>25269</v>
      </c>
      <c r="G48164" t="s">
        <v>1876</v>
      </c>
      <c r="H48164" t="s">
        <v>1167</v>
      </c>
      <c r="I48164" t="s">
        <v>25161</v>
      </c>
      <c r="J48164" t="s">
        <v>21183</v>
      </c>
      <c r="K48164">
        <v>4</v>
      </c>
    </row>
    <row r="48165" spans="1:11" x14ac:dyDescent="0.25">
      <c r="A48165" t="s">
        <v>25270</v>
      </c>
      <c r="B48165" t="s">
        <v>25271</v>
      </c>
      <c r="C48165" t="s">
        <v>25272</v>
      </c>
      <c r="D48165" t="s">
        <v>11318</v>
      </c>
      <c r="E48165" t="s">
        <v>25273</v>
      </c>
      <c r="F48165" t="s">
        <v>19838</v>
      </c>
      <c r="G48165" t="s">
        <v>1930</v>
      </c>
      <c r="H48165" t="s">
        <v>1893</v>
      </c>
      <c r="I48165" t="s">
        <v>25161</v>
      </c>
      <c r="J48165" t="s">
        <v>21183</v>
      </c>
      <c r="K48165">
        <v>4</v>
      </c>
    </row>
    <row r="48166" spans="1:11" x14ac:dyDescent="0.25">
      <c r="A48166" t="s">
        <v>25274</v>
      </c>
      <c r="B48166" t="s">
        <v>25275</v>
      </c>
      <c r="C48166" t="s">
        <v>25276</v>
      </c>
      <c r="D48166" t="s">
        <v>10464</v>
      </c>
      <c r="E48166" t="s">
        <v>25277</v>
      </c>
      <c r="F48166" t="s">
        <v>16783</v>
      </c>
      <c r="G48166" t="s">
        <v>142</v>
      </c>
      <c r="H48166" t="s">
        <v>143</v>
      </c>
      <c r="I48166" t="s">
        <v>25161</v>
      </c>
      <c r="J48166" t="s">
        <v>21183</v>
      </c>
      <c r="K48166">
        <v>4</v>
      </c>
    </row>
    <row r="48167" spans="1:11" x14ac:dyDescent="0.25">
      <c r="A48167" t="s">
        <v>25278</v>
      </c>
      <c r="B48167" t="s">
        <v>25275</v>
      </c>
      <c r="C48167" t="s">
        <v>25276</v>
      </c>
      <c r="D48167" t="s">
        <v>10464</v>
      </c>
      <c r="E48167" t="s">
        <v>25277</v>
      </c>
      <c r="F48167" t="s">
        <v>16783</v>
      </c>
      <c r="G48167" t="s">
        <v>142</v>
      </c>
      <c r="H48167" t="s">
        <v>143</v>
      </c>
      <c r="I48167" t="s">
        <v>25161</v>
      </c>
      <c r="J48167" t="s">
        <v>21183</v>
      </c>
      <c r="K48167">
        <v>4</v>
      </c>
    </row>
    <row r="48168" spans="1:11" x14ac:dyDescent="0.25">
      <c r="A48168" t="s">
        <v>25279</v>
      </c>
      <c r="B48168" t="s">
        <v>25280</v>
      </c>
      <c r="C48168" t="s">
        <v>25276</v>
      </c>
      <c r="D48168" t="s">
        <v>4465</v>
      </c>
      <c r="E48168" t="s">
        <v>25281</v>
      </c>
      <c r="F48168" t="s">
        <v>16564</v>
      </c>
      <c r="G48168" t="s">
        <v>142</v>
      </c>
      <c r="H48168" t="s">
        <v>143</v>
      </c>
      <c r="I48168" t="s">
        <v>25161</v>
      </c>
      <c r="J48168" t="s">
        <v>21183</v>
      </c>
      <c r="K48168">
        <v>4</v>
      </c>
    </row>
    <row r="48169" spans="1:11" x14ac:dyDescent="0.25">
      <c r="A48169" t="s">
        <v>25282</v>
      </c>
      <c r="C48169" t="s">
        <v>25283</v>
      </c>
      <c r="D48169" t="s">
        <v>10499</v>
      </c>
      <c r="E48169" t="s">
        <v>25284</v>
      </c>
      <c r="F48169" t="s">
        <v>16701</v>
      </c>
      <c r="G48169" t="s">
        <v>142</v>
      </c>
      <c r="H48169" t="s">
        <v>143</v>
      </c>
      <c r="I48169" t="s">
        <v>25161</v>
      </c>
      <c r="J48169" t="s">
        <v>21183</v>
      </c>
      <c r="K48169">
        <v>4</v>
      </c>
    </row>
    <row r="48170" spans="1:11" x14ac:dyDescent="0.25">
      <c r="A48170" t="s">
        <v>25285</v>
      </c>
      <c r="B48170" t="s">
        <v>25286</v>
      </c>
      <c r="C48170" t="s">
        <v>25287</v>
      </c>
      <c r="D48170" t="s">
        <v>25288</v>
      </c>
      <c r="E48170" t="s">
        <v>25289</v>
      </c>
      <c r="F48170" t="s">
        <v>1296</v>
      </c>
      <c r="G48170" t="s">
        <v>16</v>
      </c>
      <c r="H48170" t="s">
        <v>516</v>
      </c>
      <c r="I48170" t="s">
        <v>25161</v>
      </c>
      <c r="J48170" t="s">
        <v>21183</v>
      </c>
      <c r="K48170">
        <v>4</v>
      </c>
    </row>
    <row r="48171" spans="1:11" x14ac:dyDescent="0.25">
      <c r="A48171" t="s">
        <v>20485</v>
      </c>
      <c r="B48171" t="s">
        <v>20486</v>
      </c>
      <c r="C48171" t="s">
        <v>20487</v>
      </c>
      <c r="D48171" t="s">
        <v>695</v>
      </c>
      <c r="E48171" t="s">
        <v>20488</v>
      </c>
      <c r="F48171" t="s">
        <v>20489</v>
      </c>
      <c r="G48171" t="s">
        <v>16</v>
      </c>
      <c r="H48171" t="s">
        <v>30</v>
      </c>
      <c r="I48171" t="s">
        <v>25161</v>
      </c>
      <c r="J48171" t="s">
        <v>21183</v>
      </c>
      <c r="K48171">
        <v>4</v>
      </c>
    </row>
    <row r="48172" spans="1:11" x14ac:dyDescent="0.25">
      <c r="A48172" t="s">
        <v>25290</v>
      </c>
      <c r="B48172" t="s">
        <v>25291</v>
      </c>
      <c r="C48172" t="s">
        <v>25292</v>
      </c>
      <c r="D48172" t="s">
        <v>3848</v>
      </c>
      <c r="E48172" t="s">
        <v>25293</v>
      </c>
      <c r="F48172" t="s">
        <v>3767</v>
      </c>
      <c r="G48172" t="s">
        <v>16</v>
      </c>
      <c r="H48172" t="s">
        <v>516</v>
      </c>
      <c r="I48172" t="s">
        <v>25161</v>
      </c>
      <c r="J48172" t="s">
        <v>21183</v>
      </c>
      <c r="K48172">
        <v>4</v>
      </c>
    </row>
    <row r="48173" spans="1:11" x14ac:dyDescent="0.25">
      <c r="A48173" t="s">
        <v>25294</v>
      </c>
      <c r="C48173" t="s">
        <v>25295</v>
      </c>
      <c r="D48173" t="s">
        <v>2064</v>
      </c>
      <c r="E48173" t="s">
        <v>25296</v>
      </c>
      <c r="F48173" t="s">
        <v>8545</v>
      </c>
      <c r="G48173" t="s">
        <v>16</v>
      </c>
      <c r="H48173" t="s">
        <v>30</v>
      </c>
      <c r="I48173" t="s">
        <v>25161</v>
      </c>
      <c r="J48173" t="s">
        <v>21183</v>
      </c>
      <c r="K48173">
        <v>4</v>
      </c>
    </row>
    <row r="48174" spans="1:11" x14ac:dyDescent="0.25">
      <c r="A48174" t="s">
        <v>25297</v>
      </c>
      <c r="C48174" t="s">
        <v>25298</v>
      </c>
      <c r="D48174" t="s">
        <v>25299</v>
      </c>
      <c r="E48174" t="s">
        <v>25300</v>
      </c>
      <c r="F48174" t="s">
        <v>15612</v>
      </c>
      <c r="G48174" t="s">
        <v>142</v>
      </c>
      <c r="H48174" t="s">
        <v>143</v>
      </c>
      <c r="I48174" t="s">
        <v>25161</v>
      </c>
      <c r="J48174" t="s">
        <v>21183</v>
      </c>
      <c r="K48174">
        <v>4</v>
      </c>
    </row>
    <row r="48175" spans="1:11" x14ac:dyDescent="0.25">
      <c r="A48175" t="s">
        <v>25301</v>
      </c>
      <c r="B48175" t="s">
        <v>25302</v>
      </c>
      <c r="C48175" t="s">
        <v>25276</v>
      </c>
      <c r="D48175" t="s">
        <v>23396</v>
      </c>
      <c r="F48175" t="s">
        <v>8300</v>
      </c>
      <c r="G48175" t="s">
        <v>142</v>
      </c>
      <c r="H48175" t="s">
        <v>143</v>
      </c>
      <c r="I48175" t="s">
        <v>25161</v>
      </c>
      <c r="J48175" t="s">
        <v>21183</v>
      </c>
      <c r="K48175">
        <v>4</v>
      </c>
    </row>
    <row r="48176" spans="1:11" x14ac:dyDescent="0.25">
      <c r="A48176" t="s">
        <v>12884</v>
      </c>
      <c r="C48176" t="s">
        <v>12885</v>
      </c>
      <c r="D48176" t="s">
        <v>2544</v>
      </c>
      <c r="E48176" t="s">
        <v>12886</v>
      </c>
      <c r="F48176" t="s">
        <v>3216</v>
      </c>
      <c r="G48176" t="s">
        <v>16</v>
      </c>
      <c r="H48176" t="s">
        <v>30</v>
      </c>
      <c r="I48176" t="s">
        <v>25161</v>
      </c>
      <c r="J48176" t="s">
        <v>21183</v>
      </c>
      <c r="K48176">
        <v>4</v>
      </c>
    </row>
    <row r="48177" spans="1:11" x14ac:dyDescent="0.25">
      <c r="A48177" t="s">
        <v>25303</v>
      </c>
      <c r="B48177" t="s">
        <v>25304</v>
      </c>
      <c r="C48177" t="s">
        <v>25305</v>
      </c>
      <c r="D48177" t="s">
        <v>7124</v>
      </c>
      <c r="E48177" t="s">
        <v>25306</v>
      </c>
      <c r="F48177" t="s">
        <v>15015</v>
      </c>
      <c r="G48177" t="s">
        <v>314</v>
      </c>
      <c r="H48177" t="s">
        <v>846</v>
      </c>
      <c r="I48177" t="s">
        <v>25161</v>
      </c>
      <c r="J48177" t="s">
        <v>21183</v>
      </c>
      <c r="K48177">
        <v>4</v>
      </c>
    </row>
    <row r="48178" spans="1:11" x14ac:dyDescent="0.25">
      <c r="A48178" t="s">
        <v>25307</v>
      </c>
      <c r="B48178" t="s">
        <v>25308</v>
      </c>
      <c r="C48178" t="s">
        <v>25309</v>
      </c>
      <c r="D48178" t="s">
        <v>16496</v>
      </c>
      <c r="E48178" t="s">
        <v>25310</v>
      </c>
      <c r="F48178" t="s">
        <v>25311</v>
      </c>
      <c r="G48178" t="s">
        <v>142</v>
      </c>
      <c r="H48178" t="s">
        <v>143</v>
      </c>
      <c r="I48178" t="s">
        <v>25161</v>
      </c>
      <c r="J48178" t="s">
        <v>21183</v>
      </c>
      <c r="K48178">
        <v>4</v>
      </c>
    </row>
    <row r="48179" spans="1:11" x14ac:dyDescent="0.25">
      <c r="A48179" t="s">
        <v>25312</v>
      </c>
      <c r="B48179" t="s">
        <v>25313</v>
      </c>
      <c r="C48179" t="s">
        <v>25314</v>
      </c>
      <c r="D48179" t="s">
        <v>15373</v>
      </c>
      <c r="E48179" t="s">
        <v>25315</v>
      </c>
      <c r="F48179" t="s">
        <v>8621</v>
      </c>
      <c r="G48179" t="s">
        <v>16</v>
      </c>
      <c r="H48179" t="s">
        <v>3594</v>
      </c>
      <c r="I48179" t="s">
        <v>25161</v>
      </c>
      <c r="J48179" t="s">
        <v>21183</v>
      </c>
      <c r="K48179">
        <v>4</v>
      </c>
    </row>
    <row r="48180" spans="1:11" x14ac:dyDescent="0.25">
      <c r="A48180" t="s">
        <v>25316</v>
      </c>
      <c r="C48180" t="s">
        <v>25317</v>
      </c>
      <c r="D48180" t="s">
        <v>25318</v>
      </c>
      <c r="F48180" t="s">
        <v>94</v>
      </c>
      <c r="G48180" t="s">
        <v>95</v>
      </c>
      <c r="H48180" t="s">
        <v>96</v>
      </c>
      <c r="I48180" t="s">
        <v>25161</v>
      </c>
      <c r="J48180" t="s">
        <v>21183</v>
      </c>
      <c r="K48180">
        <v>4</v>
      </c>
    </row>
    <row r="48181" spans="1:11" x14ac:dyDescent="0.25">
      <c r="A48181" t="s">
        <v>25319</v>
      </c>
      <c r="B48181" t="s">
        <v>25320</v>
      </c>
      <c r="C48181" t="s">
        <v>25321</v>
      </c>
      <c r="D48181" t="s">
        <v>5560</v>
      </c>
      <c r="E48181" t="s">
        <v>25322</v>
      </c>
      <c r="F48181" t="s">
        <v>19993</v>
      </c>
      <c r="G48181" t="s">
        <v>1930</v>
      </c>
      <c r="H48181" t="s">
        <v>1893</v>
      </c>
      <c r="I48181" t="s">
        <v>25161</v>
      </c>
      <c r="J48181" t="s">
        <v>21183</v>
      </c>
      <c r="K48181">
        <v>4</v>
      </c>
    </row>
    <row r="48182" spans="1:11" x14ac:dyDescent="0.25">
      <c r="A48182" t="s">
        <v>25323</v>
      </c>
      <c r="B48182" t="s">
        <v>25324</v>
      </c>
      <c r="C48182" t="s">
        <v>25325</v>
      </c>
      <c r="D48182" t="s">
        <v>10464</v>
      </c>
      <c r="E48182" t="s">
        <v>25326</v>
      </c>
      <c r="F48182" t="s">
        <v>17960</v>
      </c>
      <c r="G48182" t="s">
        <v>142</v>
      </c>
      <c r="H48182" t="s">
        <v>143</v>
      </c>
      <c r="I48182" t="s">
        <v>25161</v>
      </c>
      <c r="J48182" t="s">
        <v>21183</v>
      </c>
      <c r="K48182">
        <v>4</v>
      </c>
    </row>
    <row r="48183" spans="1:11" x14ac:dyDescent="0.25">
      <c r="A48183" t="s">
        <v>25327</v>
      </c>
      <c r="B48183" t="s">
        <v>25328</v>
      </c>
      <c r="C48183" t="s">
        <v>25329</v>
      </c>
      <c r="D48183" t="s">
        <v>6993</v>
      </c>
      <c r="E48183" t="s">
        <v>25330</v>
      </c>
      <c r="F48183" t="s">
        <v>11452</v>
      </c>
      <c r="G48183" t="s">
        <v>95</v>
      </c>
      <c r="H48183" t="s">
        <v>96</v>
      </c>
      <c r="I48183" t="s">
        <v>25161</v>
      </c>
      <c r="J48183" t="s">
        <v>21183</v>
      </c>
      <c r="K48183">
        <v>4</v>
      </c>
    </row>
    <row r="48184" spans="1:11" x14ac:dyDescent="0.25">
      <c r="A48184" t="s">
        <v>25331</v>
      </c>
      <c r="C48184" t="s">
        <v>25332</v>
      </c>
      <c r="D48184" t="s">
        <v>16314</v>
      </c>
      <c r="E48184" t="s">
        <v>25333</v>
      </c>
      <c r="F48184" t="s">
        <v>25334</v>
      </c>
      <c r="G48184" t="s">
        <v>142</v>
      </c>
      <c r="H48184" t="s">
        <v>143</v>
      </c>
      <c r="I48184" t="s">
        <v>25161</v>
      </c>
      <c r="J48184" t="s">
        <v>21183</v>
      </c>
      <c r="K48184">
        <v>4</v>
      </c>
    </row>
    <row r="48185" spans="1:11" x14ac:dyDescent="0.25">
      <c r="A48185" t="s">
        <v>25335</v>
      </c>
      <c r="C48185" t="s">
        <v>25336</v>
      </c>
      <c r="D48185" t="s">
        <v>5545</v>
      </c>
      <c r="E48185" t="s">
        <v>13632</v>
      </c>
      <c r="F48185" t="s">
        <v>2142</v>
      </c>
      <c r="G48185" t="s">
        <v>1876</v>
      </c>
      <c r="H48185" t="s">
        <v>1167</v>
      </c>
      <c r="I48185" t="s">
        <v>25161</v>
      </c>
      <c r="J48185" t="s">
        <v>21183</v>
      </c>
      <c r="K48185">
        <v>4</v>
      </c>
    </row>
    <row r="48186" spans="1:11" x14ac:dyDescent="0.25">
      <c r="A48186" t="s">
        <v>25337</v>
      </c>
      <c r="B48186" t="s">
        <v>25338</v>
      </c>
      <c r="C48186" t="s">
        <v>25339</v>
      </c>
      <c r="D48186" t="s">
        <v>11530</v>
      </c>
      <c r="F48186" t="s">
        <v>8300</v>
      </c>
      <c r="G48186" t="s">
        <v>142</v>
      </c>
      <c r="H48186" t="s">
        <v>143</v>
      </c>
      <c r="I48186" t="s">
        <v>25161</v>
      </c>
      <c r="J48186" t="s">
        <v>21183</v>
      </c>
      <c r="K48186">
        <v>4</v>
      </c>
    </row>
    <row r="48187" spans="1:11" x14ac:dyDescent="0.25">
      <c r="A48187" t="s">
        <v>25340</v>
      </c>
      <c r="B48187" t="s">
        <v>25341</v>
      </c>
      <c r="C48187" t="s">
        <v>25342</v>
      </c>
      <c r="D48187" t="s">
        <v>25343</v>
      </c>
      <c r="E48187" t="s">
        <v>25344</v>
      </c>
      <c r="F48187" t="s">
        <v>16842</v>
      </c>
      <c r="G48187" t="s">
        <v>142</v>
      </c>
      <c r="H48187" t="s">
        <v>143</v>
      </c>
      <c r="I48187" t="s">
        <v>25161</v>
      </c>
      <c r="J48187" t="s">
        <v>21183</v>
      </c>
      <c r="K48187">
        <v>4</v>
      </c>
    </row>
    <row r="48188" spans="1:11" x14ac:dyDescent="0.25">
      <c r="A48188" t="s">
        <v>25345</v>
      </c>
      <c r="B48188" t="s">
        <v>25346</v>
      </c>
      <c r="C48188" t="s">
        <v>25347</v>
      </c>
      <c r="D48188" t="s">
        <v>10464</v>
      </c>
      <c r="E48188" t="s">
        <v>25348</v>
      </c>
      <c r="F48188" t="s">
        <v>1246</v>
      </c>
      <c r="G48188" t="s">
        <v>16</v>
      </c>
      <c r="H48188" t="s">
        <v>85</v>
      </c>
      <c r="I48188" t="s">
        <v>25161</v>
      </c>
      <c r="J48188" t="s">
        <v>21183</v>
      </c>
      <c r="K48188">
        <v>4</v>
      </c>
    </row>
    <row r="48189" spans="1:11" x14ac:dyDescent="0.25">
      <c r="A48189" t="s">
        <v>25349</v>
      </c>
      <c r="B48189" t="s">
        <v>25350</v>
      </c>
      <c r="C48189" t="s">
        <v>25351</v>
      </c>
      <c r="D48189" t="s">
        <v>648</v>
      </c>
      <c r="E48189" t="s">
        <v>25352</v>
      </c>
      <c r="F48189" t="s">
        <v>12941</v>
      </c>
      <c r="G48189" t="s">
        <v>16</v>
      </c>
      <c r="H48189" t="s">
        <v>834</v>
      </c>
      <c r="I48189" t="s">
        <v>25161</v>
      </c>
      <c r="J48189" t="s">
        <v>21183</v>
      </c>
      <c r="K48189">
        <v>4</v>
      </c>
    </row>
    <row r="48190" spans="1:11" x14ac:dyDescent="0.25">
      <c r="A48190" t="s">
        <v>25353</v>
      </c>
      <c r="B48190" t="s">
        <v>25354</v>
      </c>
      <c r="C48190" t="s">
        <v>25355</v>
      </c>
      <c r="D48190" t="s">
        <v>18754</v>
      </c>
      <c r="E48190" t="s">
        <v>25356</v>
      </c>
      <c r="F48190" t="s">
        <v>17877</v>
      </c>
      <c r="G48190" t="s">
        <v>84</v>
      </c>
      <c r="H48190" t="s">
        <v>765</v>
      </c>
      <c r="I48190" t="s">
        <v>25161</v>
      </c>
      <c r="J48190" t="s">
        <v>21183</v>
      </c>
      <c r="K48190">
        <v>4</v>
      </c>
    </row>
    <row r="48191" spans="1:11" x14ac:dyDescent="0.25">
      <c r="A48191" t="s">
        <v>25357</v>
      </c>
      <c r="C48191" t="s">
        <v>25358</v>
      </c>
      <c r="D48191" t="s">
        <v>11063</v>
      </c>
      <c r="E48191" t="s">
        <v>25359</v>
      </c>
      <c r="F48191" t="s">
        <v>25360</v>
      </c>
      <c r="G48191" t="s">
        <v>16</v>
      </c>
      <c r="H48191" t="s">
        <v>30</v>
      </c>
      <c r="I48191" t="s">
        <v>25161</v>
      </c>
      <c r="J48191" t="s">
        <v>21183</v>
      </c>
      <c r="K48191">
        <v>4</v>
      </c>
    </row>
    <row r="48192" spans="1:11" x14ac:dyDescent="0.25">
      <c r="A48192" t="s">
        <v>25361</v>
      </c>
      <c r="B48192" t="s">
        <v>25362</v>
      </c>
      <c r="C48192" t="s">
        <v>25363</v>
      </c>
      <c r="D48192" t="s">
        <v>12751</v>
      </c>
      <c r="E48192" t="s">
        <v>25364</v>
      </c>
      <c r="F48192" t="s">
        <v>558</v>
      </c>
      <c r="G48192" t="s">
        <v>84</v>
      </c>
      <c r="H48192" t="s">
        <v>85</v>
      </c>
      <c r="I48192" t="s">
        <v>25161</v>
      </c>
      <c r="J48192" t="s">
        <v>21183</v>
      </c>
      <c r="K48192">
        <v>4</v>
      </c>
    </row>
    <row r="48193" spans="1:11" x14ac:dyDescent="0.25">
      <c r="A48193" t="s">
        <v>25365</v>
      </c>
      <c r="C48193" t="s">
        <v>25366</v>
      </c>
      <c r="D48193" t="s">
        <v>1650</v>
      </c>
      <c r="F48193" t="s">
        <v>94</v>
      </c>
      <c r="G48193" t="s">
        <v>95</v>
      </c>
      <c r="H48193" t="s">
        <v>96</v>
      </c>
      <c r="I48193" t="s">
        <v>25161</v>
      </c>
      <c r="J48193" t="s">
        <v>21183</v>
      </c>
      <c r="K48193">
        <v>4</v>
      </c>
    </row>
    <row r="48194" spans="1:11" x14ac:dyDescent="0.25">
      <c r="A48194" t="s">
        <v>15263</v>
      </c>
      <c r="C48194" t="s">
        <v>15264</v>
      </c>
      <c r="D48194" t="s">
        <v>7505</v>
      </c>
      <c r="E48194" t="s">
        <v>15265</v>
      </c>
      <c r="F48194" t="s">
        <v>2176</v>
      </c>
      <c r="G48194" t="s">
        <v>16</v>
      </c>
      <c r="H48194" t="s">
        <v>1904</v>
      </c>
      <c r="I48194" t="s">
        <v>25161</v>
      </c>
      <c r="J48194" t="s">
        <v>21183</v>
      </c>
      <c r="K48194">
        <v>4</v>
      </c>
    </row>
    <row r="48195" spans="1:11" x14ac:dyDescent="0.25">
      <c r="A48195" t="s">
        <v>25367</v>
      </c>
      <c r="B48195" t="s">
        <v>25368</v>
      </c>
      <c r="C48195" t="s">
        <v>25369</v>
      </c>
      <c r="D48195" t="s">
        <v>7819</v>
      </c>
      <c r="E48195" t="s">
        <v>25370</v>
      </c>
      <c r="F48195" t="s">
        <v>2636</v>
      </c>
      <c r="G48195" t="s">
        <v>16</v>
      </c>
      <c r="H48195" t="s">
        <v>516</v>
      </c>
      <c r="I48195" t="s">
        <v>25161</v>
      </c>
      <c r="J48195" t="s">
        <v>21183</v>
      </c>
      <c r="K48195">
        <v>4</v>
      </c>
    </row>
    <row r="48196" spans="1:11" x14ac:dyDescent="0.25">
      <c r="A48196" t="s">
        <v>25371</v>
      </c>
      <c r="C48196" t="s">
        <v>25292</v>
      </c>
      <c r="D48196" t="s">
        <v>24784</v>
      </c>
      <c r="F48196" t="s">
        <v>666</v>
      </c>
      <c r="G48196" t="s">
        <v>16</v>
      </c>
      <c r="H48196" t="s">
        <v>30</v>
      </c>
      <c r="I48196" t="s">
        <v>25161</v>
      </c>
      <c r="J48196" t="s">
        <v>21183</v>
      </c>
      <c r="K48196">
        <v>4</v>
      </c>
    </row>
    <row r="48197" spans="1:11" x14ac:dyDescent="0.25">
      <c r="A48197" t="s">
        <v>25372</v>
      </c>
      <c r="C48197" t="s">
        <v>25373</v>
      </c>
      <c r="D48197" t="s">
        <v>5834</v>
      </c>
      <c r="E48197" t="s">
        <v>25374</v>
      </c>
      <c r="F48197" t="s">
        <v>25375</v>
      </c>
      <c r="G48197" t="s">
        <v>56</v>
      </c>
      <c r="H48197" t="s">
        <v>57</v>
      </c>
      <c r="I48197" t="s">
        <v>25161</v>
      </c>
      <c r="J48197" t="s">
        <v>21183</v>
      </c>
      <c r="K48197">
        <v>4</v>
      </c>
    </row>
    <row r="48198" spans="1:11" x14ac:dyDescent="0.25">
      <c r="A48198" t="s">
        <v>25376</v>
      </c>
      <c r="C48198" t="s">
        <v>25377</v>
      </c>
      <c r="D48198" t="s">
        <v>20145</v>
      </c>
      <c r="F48198" t="s">
        <v>94</v>
      </c>
      <c r="G48198" t="s">
        <v>95</v>
      </c>
      <c r="H48198" t="s">
        <v>96</v>
      </c>
      <c r="I48198" t="s">
        <v>25161</v>
      </c>
      <c r="J48198" t="s">
        <v>21183</v>
      </c>
      <c r="K48198">
        <v>4</v>
      </c>
    </row>
    <row r="48199" spans="1:11" x14ac:dyDescent="0.25">
      <c r="A48199" t="s">
        <v>25378</v>
      </c>
      <c r="C48199" t="s">
        <v>25379</v>
      </c>
      <c r="D48199" t="s">
        <v>10144</v>
      </c>
      <c r="F48199" t="s">
        <v>2850</v>
      </c>
      <c r="G48199" t="s">
        <v>1876</v>
      </c>
      <c r="H48199" t="s">
        <v>1167</v>
      </c>
      <c r="I48199" t="s">
        <v>25161</v>
      </c>
      <c r="J48199" t="s">
        <v>21183</v>
      </c>
      <c r="K48199">
        <v>4</v>
      </c>
    </row>
    <row r="48200" spans="1:11" x14ac:dyDescent="0.25">
      <c r="A48200" t="s">
        <v>25380</v>
      </c>
      <c r="C48200" t="s">
        <v>25381</v>
      </c>
      <c r="D48200" t="s">
        <v>24893</v>
      </c>
      <c r="E48200" t="s">
        <v>25382</v>
      </c>
      <c r="F48200" t="s">
        <v>5483</v>
      </c>
      <c r="G48200" t="s">
        <v>16</v>
      </c>
      <c r="H48200" t="s">
        <v>143</v>
      </c>
      <c r="I48200" t="s">
        <v>25161</v>
      </c>
      <c r="J48200" t="s">
        <v>21183</v>
      </c>
      <c r="K48200">
        <v>4</v>
      </c>
    </row>
    <row r="48201" spans="1:11" x14ac:dyDescent="0.25">
      <c r="A48201" t="s">
        <v>25383</v>
      </c>
      <c r="B48201" t="s">
        <v>25384</v>
      </c>
      <c r="C48201" t="s">
        <v>25385</v>
      </c>
      <c r="D48201" t="s">
        <v>25386</v>
      </c>
      <c r="E48201" t="s">
        <v>25387</v>
      </c>
      <c r="F48201" t="s">
        <v>5721</v>
      </c>
      <c r="G48201" t="s">
        <v>1221</v>
      </c>
      <c r="H48201" t="s">
        <v>1222</v>
      </c>
      <c r="I48201" t="s">
        <v>25161</v>
      </c>
      <c r="J48201" t="s">
        <v>21183</v>
      </c>
      <c r="K48201">
        <v>4</v>
      </c>
    </row>
    <row r="48202" spans="1:11" x14ac:dyDescent="0.25">
      <c r="A48202" t="s">
        <v>25388</v>
      </c>
      <c r="B48202" t="s">
        <v>25389</v>
      </c>
      <c r="C48202" t="s">
        <v>25390</v>
      </c>
      <c r="D48202" t="s">
        <v>16062</v>
      </c>
      <c r="E48202" t="s">
        <v>25391</v>
      </c>
      <c r="F48202" t="s">
        <v>15659</v>
      </c>
      <c r="G48202" t="s">
        <v>64</v>
      </c>
      <c r="H48202" t="s">
        <v>574</v>
      </c>
      <c r="I48202" t="s">
        <v>25161</v>
      </c>
      <c r="J48202" t="s">
        <v>21183</v>
      </c>
      <c r="K48202">
        <v>4</v>
      </c>
    </row>
    <row r="48203" spans="1:11" x14ac:dyDescent="0.25">
      <c r="A48203" t="s">
        <v>25392</v>
      </c>
      <c r="B48203" t="s">
        <v>25393</v>
      </c>
      <c r="C48203" t="s">
        <v>25394</v>
      </c>
      <c r="D48203" t="s">
        <v>7644</v>
      </c>
      <c r="E48203" t="s">
        <v>25395</v>
      </c>
      <c r="F48203" t="s">
        <v>11452</v>
      </c>
      <c r="G48203" t="s">
        <v>95</v>
      </c>
      <c r="H48203" t="s">
        <v>96</v>
      </c>
      <c r="I48203" t="s">
        <v>25161</v>
      </c>
      <c r="J48203" t="s">
        <v>21183</v>
      </c>
      <c r="K48203">
        <v>4</v>
      </c>
    </row>
    <row r="48204" spans="1:11" x14ac:dyDescent="0.25">
      <c r="A48204" t="s">
        <v>25396</v>
      </c>
      <c r="B48204" t="s">
        <v>25397</v>
      </c>
      <c r="C48204" t="s">
        <v>25398</v>
      </c>
      <c r="D48204" t="s">
        <v>17921</v>
      </c>
      <c r="E48204" t="s">
        <v>25399</v>
      </c>
      <c r="F48204" t="s">
        <v>20083</v>
      </c>
      <c r="G48204" t="s">
        <v>16</v>
      </c>
      <c r="H48204" t="s">
        <v>499</v>
      </c>
      <c r="I48204" t="s">
        <v>25161</v>
      </c>
      <c r="J48204" t="s">
        <v>21183</v>
      </c>
      <c r="K48204">
        <v>4</v>
      </c>
    </row>
    <row r="48205" spans="1:11" x14ac:dyDescent="0.25">
      <c r="A48205" t="s">
        <v>25400</v>
      </c>
      <c r="C48205" t="s">
        <v>25401</v>
      </c>
      <c r="D48205" t="s">
        <v>7297</v>
      </c>
      <c r="F48205" t="s">
        <v>9481</v>
      </c>
      <c r="G48205" t="s">
        <v>1876</v>
      </c>
      <c r="H48205" t="s">
        <v>1167</v>
      </c>
      <c r="I48205" t="s">
        <v>25161</v>
      </c>
      <c r="J48205" t="s">
        <v>21183</v>
      </c>
      <c r="K48205">
        <v>4</v>
      </c>
    </row>
    <row r="48206" spans="1:11" x14ac:dyDescent="0.25">
      <c r="A48206" t="s">
        <v>25402</v>
      </c>
      <c r="B48206" t="s">
        <v>25403</v>
      </c>
      <c r="C48206" t="s">
        <v>25404</v>
      </c>
      <c r="D48206" t="s">
        <v>13737</v>
      </c>
      <c r="E48206" t="s">
        <v>25405</v>
      </c>
      <c r="F48206" t="s">
        <v>25406</v>
      </c>
      <c r="G48206" t="s">
        <v>1221</v>
      </c>
      <c r="H48206" t="s">
        <v>1222</v>
      </c>
      <c r="I48206" t="s">
        <v>25161</v>
      </c>
      <c r="J48206" t="s">
        <v>21183</v>
      </c>
      <c r="K48206">
        <v>4</v>
      </c>
    </row>
    <row r="48207" spans="1:11" x14ac:dyDescent="0.25">
      <c r="A48207" t="s">
        <v>25407</v>
      </c>
      <c r="C48207" t="s">
        <v>25379</v>
      </c>
      <c r="D48207" t="s">
        <v>1712</v>
      </c>
      <c r="F48207" t="s">
        <v>2850</v>
      </c>
      <c r="G48207" t="s">
        <v>1876</v>
      </c>
      <c r="H48207" t="s">
        <v>1167</v>
      </c>
      <c r="I48207" t="s">
        <v>25161</v>
      </c>
      <c r="J48207" t="s">
        <v>21183</v>
      </c>
      <c r="K48207">
        <v>4</v>
      </c>
    </row>
    <row r="48208" spans="1:11" x14ac:dyDescent="0.25">
      <c r="A48208" t="s">
        <v>25408</v>
      </c>
      <c r="B48208" t="s">
        <v>25409</v>
      </c>
      <c r="C48208" t="s">
        <v>25410</v>
      </c>
      <c r="D48208" t="s">
        <v>17597</v>
      </c>
      <c r="E48208" t="s">
        <v>25411</v>
      </c>
      <c r="F48208" t="s">
        <v>5754</v>
      </c>
      <c r="G48208" t="s">
        <v>1221</v>
      </c>
      <c r="H48208" t="s">
        <v>1222</v>
      </c>
      <c r="I48208" t="s">
        <v>25161</v>
      </c>
      <c r="J48208" t="s">
        <v>21183</v>
      </c>
      <c r="K48208">
        <v>4</v>
      </c>
    </row>
    <row r="48209" spans="1:11" x14ac:dyDescent="0.25">
      <c r="A48209" t="s">
        <v>25412</v>
      </c>
      <c r="C48209" t="s">
        <v>25413</v>
      </c>
      <c r="D48209" t="s">
        <v>21758</v>
      </c>
      <c r="E48209" t="s">
        <v>25414</v>
      </c>
      <c r="F48209" t="s">
        <v>25415</v>
      </c>
      <c r="G48209" t="s">
        <v>16</v>
      </c>
      <c r="H48209" t="s">
        <v>3903</v>
      </c>
      <c r="I48209" t="s">
        <v>25161</v>
      </c>
      <c r="J48209" t="s">
        <v>21183</v>
      </c>
      <c r="K48209">
        <v>4</v>
      </c>
    </row>
    <row r="48210" spans="1:11" x14ac:dyDescent="0.25">
      <c r="A48210" t="s">
        <v>25416</v>
      </c>
      <c r="B48210" t="s">
        <v>25417</v>
      </c>
      <c r="C48210" t="s">
        <v>25276</v>
      </c>
      <c r="D48210" t="s">
        <v>25299</v>
      </c>
      <c r="E48210" t="s">
        <v>25418</v>
      </c>
      <c r="F48210" t="s">
        <v>16964</v>
      </c>
      <c r="G48210" t="s">
        <v>142</v>
      </c>
      <c r="H48210" t="s">
        <v>143</v>
      </c>
      <c r="I48210" t="s">
        <v>25161</v>
      </c>
      <c r="J48210" t="s">
        <v>21183</v>
      </c>
      <c r="K48210">
        <v>4</v>
      </c>
    </row>
    <row r="48211" spans="1:11" x14ac:dyDescent="0.25">
      <c r="A48211" t="s">
        <v>25419</v>
      </c>
      <c r="C48211" t="s">
        <v>25420</v>
      </c>
      <c r="D48211" t="s">
        <v>25421</v>
      </c>
      <c r="E48211" t="s">
        <v>25422</v>
      </c>
      <c r="F48211" t="s">
        <v>2142</v>
      </c>
      <c r="G48211" t="s">
        <v>1876</v>
      </c>
      <c r="H48211" t="s">
        <v>1167</v>
      </c>
      <c r="I48211" t="s">
        <v>25161</v>
      </c>
      <c r="J48211" t="s">
        <v>21183</v>
      </c>
      <c r="K48211">
        <v>4</v>
      </c>
    </row>
    <row r="48212" spans="1:11" x14ac:dyDescent="0.25">
      <c r="A48212" t="s">
        <v>25423</v>
      </c>
      <c r="C48212" t="s">
        <v>25424</v>
      </c>
      <c r="D48212" t="s">
        <v>25425</v>
      </c>
      <c r="F48212" t="s">
        <v>94</v>
      </c>
      <c r="G48212" t="s">
        <v>95</v>
      </c>
      <c r="H48212" t="s">
        <v>96</v>
      </c>
      <c r="I48212" t="s">
        <v>25161</v>
      </c>
      <c r="J48212" t="s">
        <v>21183</v>
      </c>
      <c r="K48212">
        <v>4</v>
      </c>
    </row>
    <row r="48213" spans="1:11" x14ac:dyDescent="0.25">
      <c r="A48213" t="s">
        <v>25426</v>
      </c>
      <c r="C48213" t="s">
        <v>25427</v>
      </c>
      <c r="D48213" t="s">
        <v>730</v>
      </c>
      <c r="E48213" t="s">
        <v>25428</v>
      </c>
      <c r="F48213" t="s">
        <v>25429</v>
      </c>
      <c r="G48213" t="s">
        <v>16</v>
      </c>
      <c r="H48213" t="s">
        <v>30</v>
      </c>
      <c r="I48213" t="s">
        <v>25161</v>
      </c>
      <c r="J48213" t="s">
        <v>21183</v>
      </c>
      <c r="K48213">
        <v>4</v>
      </c>
    </row>
    <row r="48214" spans="1:11" x14ac:dyDescent="0.25">
      <c r="A48214" t="s">
        <v>24327</v>
      </c>
      <c r="B48214" t="s">
        <v>24328</v>
      </c>
      <c r="C48214" t="s">
        <v>24329</v>
      </c>
      <c r="D48214" t="s">
        <v>24312</v>
      </c>
      <c r="F48214" t="s">
        <v>1646</v>
      </c>
      <c r="G48214" t="s">
        <v>16</v>
      </c>
      <c r="H48214" t="s">
        <v>30</v>
      </c>
      <c r="I48214" t="s">
        <v>25161</v>
      </c>
      <c r="J48214" t="s">
        <v>21183</v>
      </c>
      <c r="K48214">
        <v>4</v>
      </c>
    </row>
    <row r="48215" spans="1:11" x14ac:dyDescent="0.25">
      <c r="A48215" t="s">
        <v>25430</v>
      </c>
      <c r="C48215" t="s">
        <v>25431</v>
      </c>
      <c r="D48215" t="s">
        <v>7291</v>
      </c>
      <c r="E48215" t="s">
        <v>25432</v>
      </c>
      <c r="F48215" t="s">
        <v>25433</v>
      </c>
      <c r="G48215" t="s">
        <v>12901</v>
      </c>
      <c r="H48215" t="s">
        <v>12902</v>
      </c>
      <c r="I48215" t="s">
        <v>25161</v>
      </c>
      <c r="J48215" t="s">
        <v>21183</v>
      </c>
      <c r="K48215">
        <v>4</v>
      </c>
    </row>
    <row r="48216" spans="1:11" x14ac:dyDescent="0.25">
      <c r="A48216" t="s">
        <v>25434</v>
      </c>
      <c r="B48216" t="s">
        <v>25435</v>
      </c>
      <c r="C48216" t="s">
        <v>25436</v>
      </c>
      <c r="D48216" t="s">
        <v>10685</v>
      </c>
      <c r="E48216" t="s">
        <v>25437</v>
      </c>
      <c r="F48216" t="s">
        <v>6314</v>
      </c>
      <c r="G48216" t="s">
        <v>16</v>
      </c>
      <c r="H48216" t="s">
        <v>567</v>
      </c>
      <c r="I48216" t="s">
        <v>25161</v>
      </c>
      <c r="J48216" t="s">
        <v>21183</v>
      </c>
      <c r="K48216">
        <v>4</v>
      </c>
    </row>
    <row r="48217" spans="1:11" x14ac:dyDescent="0.25">
      <c r="A48217" t="s">
        <v>25438</v>
      </c>
      <c r="C48217" t="s">
        <v>25439</v>
      </c>
      <c r="D48217" t="s">
        <v>5030</v>
      </c>
      <c r="E48217" t="s">
        <v>25440</v>
      </c>
      <c r="F48217" t="s">
        <v>25441</v>
      </c>
      <c r="G48217" t="s">
        <v>16</v>
      </c>
      <c r="H48217" t="s">
        <v>30</v>
      </c>
      <c r="I48217" t="s">
        <v>25161</v>
      </c>
      <c r="J48217" t="s">
        <v>21183</v>
      </c>
      <c r="K48217">
        <v>4</v>
      </c>
    </row>
    <row r="48218" spans="1:11" x14ac:dyDescent="0.25">
      <c r="A48218" t="s">
        <v>25442</v>
      </c>
      <c r="C48218" t="s">
        <v>25443</v>
      </c>
      <c r="D48218" t="s">
        <v>15957</v>
      </c>
      <c r="F48218" t="s">
        <v>10839</v>
      </c>
      <c r="G48218" t="s">
        <v>95</v>
      </c>
      <c r="H48218" t="s">
        <v>10840</v>
      </c>
      <c r="I48218" t="s">
        <v>25161</v>
      </c>
      <c r="J48218" t="s">
        <v>21183</v>
      </c>
      <c r="K48218">
        <v>4</v>
      </c>
    </row>
    <row r="48219" spans="1:11" x14ac:dyDescent="0.25">
      <c r="A48219" t="s">
        <v>25444</v>
      </c>
      <c r="C48219" t="s">
        <v>25445</v>
      </c>
      <c r="D48219" t="s">
        <v>25446</v>
      </c>
      <c r="E48219" t="s">
        <v>14227</v>
      </c>
      <c r="F48219" t="s">
        <v>14228</v>
      </c>
      <c r="G48219" t="s">
        <v>1876</v>
      </c>
      <c r="H48219" t="s">
        <v>1167</v>
      </c>
      <c r="I48219" t="s">
        <v>25161</v>
      </c>
      <c r="J48219" t="s">
        <v>21183</v>
      </c>
      <c r="K48219">
        <v>4</v>
      </c>
    </row>
    <row r="48220" spans="1:11" x14ac:dyDescent="0.25">
      <c r="A48220" t="s">
        <v>25447</v>
      </c>
      <c r="C48220" t="s">
        <v>25401</v>
      </c>
      <c r="D48220" t="s">
        <v>8073</v>
      </c>
      <c r="E48220" t="s">
        <v>25448</v>
      </c>
      <c r="F48220" t="s">
        <v>25449</v>
      </c>
      <c r="G48220" t="s">
        <v>1876</v>
      </c>
      <c r="H48220" t="s">
        <v>1167</v>
      </c>
      <c r="I48220" t="s">
        <v>25161</v>
      </c>
      <c r="J48220" t="s">
        <v>21183</v>
      </c>
      <c r="K48220">
        <v>4</v>
      </c>
    </row>
    <row r="48221" spans="1:11" x14ac:dyDescent="0.25">
      <c r="A48221" t="s">
        <v>25450</v>
      </c>
      <c r="C48221" t="s">
        <v>25451</v>
      </c>
      <c r="D48221" t="s">
        <v>2094</v>
      </c>
      <c r="F48221" t="s">
        <v>25452</v>
      </c>
      <c r="G48221" t="s">
        <v>84</v>
      </c>
      <c r="H48221" t="s">
        <v>110</v>
      </c>
      <c r="I48221" t="s">
        <v>25161</v>
      </c>
      <c r="J48221" t="s">
        <v>21183</v>
      </c>
      <c r="K48221">
        <v>4</v>
      </c>
    </row>
    <row r="48222" spans="1:11" x14ac:dyDescent="0.25">
      <c r="A48222" t="s">
        <v>15769</v>
      </c>
      <c r="C48222" t="s">
        <v>15770</v>
      </c>
      <c r="D48222" t="s">
        <v>4178</v>
      </c>
      <c r="E48222" t="s">
        <v>15771</v>
      </c>
      <c r="F48222" t="s">
        <v>15772</v>
      </c>
      <c r="G48222" t="s">
        <v>16</v>
      </c>
      <c r="H48222" t="s">
        <v>30</v>
      </c>
      <c r="I48222" t="s">
        <v>25161</v>
      </c>
      <c r="J48222" t="s">
        <v>21183</v>
      </c>
      <c r="K48222">
        <v>4</v>
      </c>
    </row>
    <row r="48223" spans="1:11" x14ac:dyDescent="0.25">
      <c r="A48223" t="s">
        <v>25453</v>
      </c>
      <c r="C48223" t="s">
        <v>25454</v>
      </c>
      <c r="D48223" t="s">
        <v>11741</v>
      </c>
      <c r="E48223" t="s">
        <v>25455</v>
      </c>
      <c r="F48223" t="s">
        <v>25456</v>
      </c>
      <c r="G48223" t="s">
        <v>25206</v>
      </c>
      <c r="H48223" t="s">
        <v>440</v>
      </c>
      <c r="I48223" t="s">
        <v>25161</v>
      </c>
      <c r="J48223" t="s">
        <v>21183</v>
      </c>
      <c r="K48223">
        <v>4</v>
      </c>
    </row>
    <row r="48224" spans="1:11" x14ac:dyDescent="0.25">
      <c r="A48224" t="s">
        <v>25457</v>
      </c>
      <c r="C48224" t="s">
        <v>25458</v>
      </c>
      <c r="D48224" t="s">
        <v>1051</v>
      </c>
      <c r="E48224" t="s">
        <v>25459</v>
      </c>
      <c r="F48224" t="s">
        <v>25460</v>
      </c>
      <c r="G48224" t="s">
        <v>15496</v>
      </c>
      <c r="H48224" t="s">
        <v>15497</v>
      </c>
      <c r="I48224" t="s">
        <v>25161</v>
      </c>
      <c r="J48224" t="s">
        <v>21183</v>
      </c>
      <c r="K48224">
        <v>4</v>
      </c>
    </row>
    <row r="48225" spans="1:11" x14ac:dyDescent="0.25">
      <c r="A48225" t="s">
        <v>25461</v>
      </c>
      <c r="C48225" t="s">
        <v>25462</v>
      </c>
      <c r="D48225" t="s">
        <v>14257</v>
      </c>
      <c r="E48225" t="s">
        <v>25463</v>
      </c>
      <c r="F48225" t="s">
        <v>5368</v>
      </c>
      <c r="G48225" t="s">
        <v>142</v>
      </c>
      <c r="H48225" t="s">
        <v>143</v>
      </c>
      <c r="I48225" t="s">
        <v>25161</v>
      </c>
      <c r="J48225" t="s">
        <v>21183</v>
      </c>
      <c r="K48225">
        <v>4</v>
      </c>
    </row>
    <row r="48226" spans="1:11" x14ac:dyDescent="0.25">
      <c r="A48226" t="s">
        <v>25464</v>
      </c>
      <c r="C48226" t="s">
        <v>25465</v>
      </c>
      <c r="D48226" t="s">
        <v>8057</v>
      </c>
      <c r="E48226" t="s">
        <v>25466</v>
      </c>
      <c r="F48226" t="s">
        <v>25467</v>
      </c>
      <c r="G48226" t="s">
        <v>84</v>
      </c>
      <c r="H48226" t="s">
        <v>5899</v>
      </c>
      <c r="I48226" t="s">
        <v>25161</v>
      </c>
      <c r="J48226" t="s">
        <v>21183</v>
      </c>
      <c r="K48226">
        <v>4</v>
      </c>
    </row>
    <row r="48227" spans="1:11" x14ac:dyDescent="0.25">
      <c r="A48227" t="s">
        <v>25468</v>
      </c>
      <c r="C48227" t="s">
        <v>25469</v>
      </c>
      <c r="D48227" t="s">
        <v>13596</v>
      </c>
      <c r="F48227" t="s">
        <v>8284</v>
      </c>
      <c r="G48227" t="s">
        <v>95</v>
      </c>
      <c r="H48227" t="s">
        <v>96</v>
      </c>
      <c r="I48227" t="s">
        <v>25161</v>
      </c>
      <c r="J48227" t="s">
        <v>21183</v>
      </c>
      <c r="K48227">
        <v>4</v>
      </c>
    </row>
    <row r="48228" spans="1:11" x14ac:dyDescent="0.25">
      <c r="A48228" t="s">
        <v>25470</v>
      </c>
      <c r="C48228" t="s">
        <v>25471</v>
      </c>
      <c r="D48228" t="s">
        <v>10796</v>
      </c>
      <c r="F48228" t="s">
        <v>11837</v>
      </c>
      <c r="G48228" t="s">
        <v>1876</v>
      </c>
      <c r="H48228" t="s">
        <v>1167</v>
      </c>
      <c r="I48228" t="s">
        <v>25161</v>
      </c>
      <c r="J48228" t="s">
        <v>21183</v>
      </c>
      <c r="K48228">
        <v>4</v>
      </c>
    </row>
    <row r="48229" spans="1:11" x14ac:dyDescent="0.25">
      <c r="A48229" t="s">
        <v>25472</v>
      </c>
      <c r="C48229" t="s">
        <v>25473</v>
      </c>
      <c r="D48229" t="s">
        <v>9111</v>
      </c>
      <c r="E48229" t="s">
        <v>25474</v>
      </c>
      <c r="F48229" t="s">
        <v>11142</v>
      </c>
      <c r="G48229" t="s">
        <v>4760</v>
      </c>
      <c r="H48229" t="s">
        <v>292</v>
      </c>
      <c r="I48229" t="s">
        <v>25161</v>
      </c>
      <c r="J48229" t="s">
        <v>21183</v>
      </c>
      <c r="K48229">
        <v>4</v>
      </c>
    </row>
    <row r="48230" spans="1:11" x14ac:dyDescent="0.25">
      <c r="A48230" t="s">
        <v>25475</v>
      </c>
      <c r="B48230" t="s">
        <v>25476</v>
      </c>
      <c r="C48230" t="s">
        <v>25477</v>
      </c>
      <c r="D48230" t="s">
        <v>14967</v>
      </c>
      <c r="E48230" t="s">
        <v>25478</v>
      </c>
      <c r="F48230" t="s">
        <v>25479</v>
      </c>
      <c r="G48230" t="s">
        <v>142</v>
      </c>
      <c r="H48230" t="s">
        <v>143</v>
      </c>
      <c r="I48230" t="s">
        <v>25161</v>
      </c>
      <c r="J48230" t="s">
        <v>21183</v>
      </c>
      <c r="K48230">
        <v>4</v>
      </c>
    </row>
    <row r="48231" spans="1:11" x14ac:dyDescent="0.25">
      <c r="A48231" t="s">
        <v>7718</v>
      </c>
      <c r="B48231" t="s">
        <v>7719</v>
      </c>
      <c r="C48231" t="s">
        <v>7720</v>
      </c>
      <c r="D48231" t="s">
        <v>7721</v>
      </c>
      <c r="E48231" t="s">
        <v>7722</v>
      </c>
      <c r="F48231" t="s">
        <v>7723</v>
      </c>
      <c r="G48231" t="s">
        <v>4760</v>
      </c>
      <c r="H48231" t="s">
        <v>292</v>
      </c>
      <c r="I48231" t="s">
        <v>25161</v>
      </c>
      <c r="J48231" t="s">
        <v>21183</v>
      </c>
      <c r="K48231">
        <v>4</v>
      </c>
    </row>
    <row r="48232" spans="1:11" x14ac:dyDescent="0.25">
      <c r="A48232" t="s">
        <v>25480</v>
      </c>
      <c r="C48232" t="s">
        <v>25481</v>
      </c>
      <c r="D48232" t="s">
        <v>20883</v>
      </c>
      <c r="E48232" t="s">
        <v>25482</v>
      </c>
      <c r="F48232" t="s">
        <v>11853</v>
      </c>
      <c r="G48232" t="s">
        <v>16</v>
      </c>
      <c r="H48232" t="s">
        <v>30</v>
      </c>
      <c r="I48232" t="s">
        <v>25161</v>
      </c>
      <c r="J48232" t="s">
        <v>21183</v>
      </c>
      <c r="K48232">
        <v>4</v>
      </c>
    </row>
    <row r="48233" spans="1:11" x14ac:dyDescent="0.25">
      <c r="A48233" t="s">
        <v>25483</v>
      </c>
      <c r="C48233" t="s">
        <v>25484</v>
      </c>
      <c r="D48233" t="s">
        <v>1046</v>
      </c>
      <c r="E48233" t="s">
        <v>25485</v>
      </c>
      <c r="F48233" t="s">
        <v>5574</v>
      </c>
      <c r="G48233" t="s">
        <v>95</v>
      </c>
      <c r="H48233" t="s">
        <v>96</v>
      </c>
      <c r="I48233" t="s">
        <v>25161</v>
      </c>
      <c r="J48233" t="s">
        <v>21183</v>
      </c>
      <c r="K48233">
        <v>4</v>
      </c>
    </row>
    <row r="48234" spans="1:11" x14ac:dyDescent="0.25">
      <c r="A48234" t="s">
        <v>25486</v>
      </c>
      <c r="B48234" t="s">
        <v>25487</v>
      </c>
      <c r="C48234" t="s">
        <v>25488</v>
      </c>
      <c r="D48234" t="s">
        <v>3099</v>
      </c>
      <c r="E48234" t="s">
        <v>25489</v>
      </c>
      <c r="F48234" t="s">
        <v>7607</v>
      </c>
      <c r="G48234" t="s">
        <v>48</v>
      </c>
      <c r="H48234" t="s">
        <v>2212</v>
      </c>
      <c r="I48234" t="s">
        <v>25161</v>
      </c>
      <c r="J48234" t="s">
        <v>21183</v>
      </c>
      <c r="K48234">
        <v>4</v>
      </c>
    </row>
    <row r="48235" spans="1:11" x14ac:dyDescent="0.25">
      <c r="A48235" t="s">
        <v>25490</v>
      </c>
      <c r="B48235" t="s">
        <v>25491</v>
      </c>
      <c r="C48235" t="s">
        <v>25492</v>
      </c>
      <c r="D48235" t="s">
        <v>9567</v>
      </c>
      <c r="E48235" t="s">
        <v>25493</v>
      </c>
      <c r="F48235" t="s">
        <v>11132</v>
      </c>
      <c r="G48235" t="s">
        <v>16</v>
      </c>
      <c r="H48235" t="s">
        <v>3594</v>
      </c>
      <c r="I48235" t="s">
        <v>25161</v>
      </c>
      <c r="J48235" t="s">
        <v>21183</v>
      </c>
      <c r="K48235">
        <v>4</v>
      </c>
    </row>
    <row r="48236" spans="1:11" x14ac:dyDescent="0.25">
      <c r="A48236" t="s">
        <v>25494</v>
      </c>
      <c r="C48236" t="s">
        <v>25495</v>
      </c>
      <c r="D48236" t="s">
        <v>2832</v>
      </c>
      <c r="E48236" t="s">
        <v>25496</v>
      </c>
      <c r="F48236" t="s">
        <v>25497</v>
      </c>
      <c r="G48236" t="s">
        <v>64</v>
      </c>
      <c r="H48236" t="s">
        <v>2188</v>
      </c>
      <c r="I48236" t="s">
        <v>25161</v>
      </c>
      <c r="J48236" t="s">
        <v>21183</v>
      </c>
      <c r="K48236">
        <v>4</v>
      </c>
    </row>
    <row r="48237" spans="1:11" x14ac:dyDescent="0.25">
      <c r="A48237" t="s">
        <v>25498</v>
      </c>
      <c r="C48237" t="s">
        <v>25499</v>
      </c>
      <c r="D48237" t="s">
        <v>9332</v>
      </c>
      <c r="E48237" t="s">
        <v>25500</v>
      </c>
      <c r="F48237" t="s">
        <v>25501</v>
      </c>
      <c r="G48237" t="s">
        <v>16</v>
      </c>
      <c r="I48237" t="s">
        <v>25161</v>
      </c>
      <c r="J48237" t="s">
        <v>21183</v>
      </c>
      <c r="K48237">
        <v>4</v>
      </c>
    </row>
    <row r="48238" spans="1:11" x14ac:dyDescent="0.25">
      <c r="A48238" t="s">
        <v>25502</v>
      </c>
      <c r="B48238" t="s">
        <v>25503</v>
      </c>
      <c r="C48238" t="s">
        <v>25504</v>
      </c>
      <c r="D48238" t="s">
        <v>14967</v>
      </c>
      <c r="F48238" t="s">
        <v>8300</v>
      </c>
      <c r="G48238" t="s">
        <v>142</v>
      </c>
      <c r="H48238" t="s">
        <v>143</v>
      </c>
      <c r="I48238" t="s">
        <v>25161</v>
      </c>
      <c r="J48238" t="s">
        <v>21183</v>
      </c>
      <c r="K48238">
        <v>4</v>
      </c>
    </row>
    <row r="48239" spans="1:11" x14ac:dyDescent="0.25">
      <c r="A48239" t="s">
        <v>13857</v>
      </c>
      <c r="C48239" t="s">
        <v>13858</v>
      </c>
      <c r="D48239" t="s">
        <v>13240</v>
      </c>
      <c r="F48239" t="s">
        <v>1148</v>
      </c>
      <c r="G48239" t="s">
        <v>16</v>
      </c>
      <c r="H48239" t="s">
        <v>30</v>
      </c>
      <c r="I48239" t="s">
        <v>25161</v>
      </c>
      <c r="J48239" t="s">
        <v>21183</v>
      </c>
      <c r="K48239">
        <v>4</v>
      </c>
    </row>
    <row r="48240" spans="1:11" x14ac:dyDescent="0.25">
      <c r="A48240" t="s">
        <v>13859</v>
      </c>
      <c r="C48240" t="s">
        <v>13858</v>
      </c>
      <c r="D48240" t="s">
        <v>13557</v>
      </c>
      <c r="F48240" t="s">
        <v>1148</v>
      </c>
      <c r="G48240" t="s">
        <v>16</v>
      </c>
      <c r="H48240" t="s">
        <v>30</v>
      </c>
      <c r="I48240" t="s">
        <v>25161</v>
      </c>
      <c r="J48240" t="s">
        <v>21183</v>
      </c>
      <c r="K48240">
        <v>4</v>
      </c>
    </row>
    <row r="48241" spans="1:11" x14ac:dyDescent="0.25">
      <c r="A48241" t="s">
        <v>25505</v>
      </c>
      <c r="C48241" t="s">
        <v>25506</v>
      </c>
      <c r="D48241" t="s">
        <v>9102</v>
      </c>
      <c r="E48241" t="s">
        <v>25507</v>
      </c>
      <c r="F48241" t="s">
        <v>25508</v>
      </c>
      <c r="G48241" t="s">
        <v>56</v>
      </c>
      <c r="H48241" t="s">
        <v>57</v>
      </c>
      <c r="I48241" t="s">
        <v>25161</v>
      </c>
      <c r="J48241" t="s">
        <v>21183</v>
      </c>
      <c r="K48241">
        <v>4</v>
      </c>
    </row>
    <row r="48242" spans="1:11" x14ac:dyDescent="0.25">
      <c r="A48242" t="s">
        <v>25509</v>
      </c>
      <c r="C48242" t="s">
        <v>25510</v>
      </c>
      <c r="D48242" t="s">
        <v>14201</v>
      </c>
      <c r="E48242" t="s">
        <v>25511</v>
      </c>
      <c r="F48242" t="s">
        <v>18436</v>
      </c>
      <c r="G48242" t="s">
        <v>7912</v>
      </c>
      <c r="H48242" t="s">
        <v>7913</v>
      </c>
      <c r="I48242" t="s">
        <v>25161</v>
      </c>
      <c r="J48242" t="s">
        <v>21183</v>
      </c>
      <c r="K48242">
        <v>4</v>
      </c>
    </row>
    <row r="48243" spans="1:11" x14ac:dyDescent="0.25">
      <c r="A48243" t="s">
        <v>25512</v>
      </c>
      <c r="C48243" t="s">
        <v>25513</v>
      </c>
      <c r="D48243" t="s">
        <v>2298</v>
      </c>
      <c r="E48243" t="s">
        <v>25514</v>
      </c>
      <c r="F48243" t="s">
        <v>7254</v>
      </c>
      <c r="G48243" t="s">
        <v>247</v>
      </c>
      <c r="H48243" t="s">
        <v>248</v>
      </c>
      <c r="I48243" t="s">
        <v>25161</v>
      </c>
      <c r="J48243" t="s">
        <v>21183</v>
      </c>
      <c r="K48243">
        <v>4</v>
      </c>
    </row>
    <row r="48244" spans="1:11" x14ac:dyDescent="0.25">
      <c r="A48244" t="s">
        <v>25515</v>
      </c>
      <c r="B48244" t="s">
        <v>25516</v>
      </c>
      <c r="C48244" t="s">
        <v>25517</v>
      </c>
      <c r="D48244" t="s">
        <v>9174</v>
      </c>
      <c r="E48244" t="s">
        <v>25518</v>
      </c>
      <c r="F48244" t="s">
        <v>25519</v>
      </c>
      <c r="G48244" t="s">
        <v>25206</v>
      </c>
      <c r="H48244" t="s">
        <v>440</v>
      </c>
      <c r="I48244" t="s">
        <v>25161</v>
      </c>
      <c r="J48244" t="s">
        <v>21183</v>
      </c>
      <c r="K48244">
        <v>4</v>
      </c>
    </row>
    <row r="48245" spans="1:11" x14ac:dyDescent="0.25">
      <c r="A48245" t="s">
        <v>25520</v>
      </c>
      <c r="B48245" t="s">
        <v>25521</v>
      </c>
      <c r="C48245" t="s">
        <v>25522</v>
      </c>
      <c r="D48245" t="s">
        <v>25523</v>
      </c>
      <c r="E48245" t="s">
        <v>25524</v>
      </c>
      <c r="F48245" t="s">
        <v>7929</v>
      </c>
      <c r="G48245" t="s">
        <v>16</v>
      </c>
      <c r="H48245" t="s">
        <v>516</v>
      </c>
      <c r="I48245" t="s">
        <v>25161</v>
      </c>
      <c r="J48245" t="s">
        <v>21183</v>
      </c>
      <c r="K48245">
        <v>4</v>
      </c>
    </row>
    <row r="48246" spans="1:11" x14ac:dyDescent="0.25">
      <c r="A48246" t="s">
        <v>25525</v>
      </c>
      <c r="C48246" t="s">
        <v>25526</v>
      </c>
      <c r="D48246" t="s">
        <v>25527</v>
      </c>
      <c r="F48246" t="s">
        <v>8284</v>
      </c>
      <c r="G48246" t="s">
        <v>95</v>
      </c>
      <c r="H48246" t="s">
        <v>96</v>
      </c>
      <c r="I48246" t="s">
        <v>25161</v>
      </c>
      <c r="J48246" t="s">
        <v>21183</v>
      </c>
      <c r="K48246">
        <v>4</v>
      </c>
    </row>
    <row r="48247" spans="1:11" x14ac:dyDescent="0.25">
      <c r="A48247" t="s">
        <v>25528</v>
      </c>
      <c r="C48247" t="s">
        <v>25506</v>
      </c>
      <c r="D48247" t="s">
        <v>7565</v>
      </c>
      <c r="E48247" t="s">
        <v>25529</v>
      </c>
      <c r="F48247" t="s">
        <v>25530</v>
      </c>
      <c r="G48247" t="s">
        <v>56</v>
      </c>
      <c r="H48247" t="s">
        <v>57</v>
      </c>
      <c r="I48247" t="s">
        <v>25161</v>
      </c>
      <c r="J48247" t="s">
        <v>21183</v>
      </c>
      <c r="K48247">
        <v>4</v>
      </c>
    </row>
    <row r="48248" spans="1:11" x14ac:dyDescent="0.25">
      <c r="A48248" t="s">
        <v>7207</v>
      </c>
      <c r="C48248" t="s">
        <v>7208</v>
      </c>
      <c r="D48248" t="s">
        <v>7120</v>
      </c>
      <c r="F48248" t="s">
        <v>7121</v>
      </c>
      <c r="G48248" t="s">
        <v>1876</v>
      </c>
      <c r="H48248" t="s">
        <v>1167</v>
      </c>
      <c r="I48248" t="s">
        <v>25161</v>
      </c>
      <c r="J48248" t="s">
        <v>21183</v>
      </c>
      <c r="K48248">
        <v>4</v>
      </c>
    </row>
    <row r="48249" spans="1:11" x14ac:dyDescent="0.25">
      <c r="A48249" t="s">
        <v>25531</v>
      </c>
      <c r="B48249" t="s">
        <v>25532</v>
      </c>
      <c r="C48249" t="s">
        <v>25533</v>
      </c>
      <c r="D48249" t="s">
        <v>9300</v>
      </c>
      <c r="E48249" t="s">
        <v>25534</v>
      </c>
      <c r="F48249" t="s">
        <v>2500</v>
      </c>
      <c r="G48249" t="s">
        <v>2166</v>
      </c>
      <c r="H48249" t="s">
        <v>864</v>
      </c>
      <c r="I48249" t="s">
        <v>25161</v>
      </c>
      <c r="J48249" t="s">
        <v>21183</v>
      </c>
      <c r="K48249">
        <v>4</v>
      </c>
    </row>
    <row r="48250" spans="1:11" x14ac:dyDescent="0.25">
      <c r="A48250" t="s">
        <v>25535</v>
      </c>
      <c r="B48250" t="s">
        <v>25536</v>
      </c>
      <c r="C48250" t="s">
        <v>25537</v>
      </c>
      <c r="D48250" t="s">
        <v>2832</v>
      </c>
      <c r="E48250" t="s">
        <v>25538</v>
      </c>
      <c r="F48250" t="s">
        <v>7362</v>
      </c>
      <c r="G48250" t="s">
        <v>247</v>
      </c>
      <c r="H48250" t="s">
        <v>248</v>
      </c>
      <c r="I48250" t="s">
        <v>25161</v>
      </c>
      <c r="J48250" t="s">
        <v>21183</v>
      </c>
      <c r="K48250">
        <v>4</v>
      </c>
    </row>
    <row r="48251" spans="1:11" x14ac:dyDescent="0.25">
      <c r="A48251" t="s">
        <v>25539</v>
      </c>
      <c r="B48251" t="s">
        <v>25540</v>
      </c>
      <c r="C48251" t="s">
        <v>25541</v>
      </c>
      <c r="D48251" t="s">
        <v>22541</v>
      </c>
      <c r="E48251" t="s">
        <v>25542</v>
      </c>
      <c r="F48251" t="s">
        <v>3283</v>
      </c>
      <c r="G48251" t="s">
        <v>16</v>
      </c>
      <c r="H48251" t="s">
        <v>859</v>
      </c>
      <c r="I48251" t="s">
        <v>25161</v>
      </c>
      <c r="J48251" t="s">
        <v>21183</v>
      </c>
      <c r="K48251">
        <v>4</v>
      </c>
    </row>
    <row r="48252" spans="1:11" x14ac:dyDescent="0.25">
      <c r="A48252" t="s">
        <v>25543</v>
      </c>
      <c r="B48252" t="s">
        <v>25544</v>
      </c>
      <c r="C48252" t="s">
        <v>25545</v>
      </c>
      <c r="D48252" t="s">
        <v>1051</v>
      </c>
      <c r="E48252" t="s">
        <v>25546</v>
      </c>
      <c r="F48252" t="s">
        <v>5869</v>
      </c>
      <c r="G48252" t="s">
        <v>16</v>
      </c>
      <c r="H48252" t="s">
        <v>516</v>
      </c>
      <c r="I48252" t="s">
        <v>25161</v>
      </c>
      <c r="J48252" t="s">
        <v>21183</v>
      </c>
      <c r="K48252">
        <v>4</v>
      </c>
    </row>
    <row r="48253" spans="1:11" x14ac:dyDescent="0.25">
      <c r="A48253" t="s">
        <v>25547</v>
      </c>
      <c r="B48253" t="s">
        <v>25548</v>
      </c>
      <c r="C48253" t="s">
        <v>25549</v>
      </c>
      <c r="D48253" t="s">
        <v>18039</v>
      </c>
      <c r="E48253" t="s">
        <v>8251</v>
      </c>
      <c r="F48253" t="s">
        <v>4410</v>
      </c>
      <c r="G48253" t="s">
        <v>16</v>
      </c>
      <c r="H48253" t="s">
        <v>516</v>
      </c>
      <c r="I48253" t="s">
        <v>25161</v>
      </c>
      <c r="J48253" t="s">
        <v>21183</v>
      </c>
      <c r="K48253">
        <v>4</v>
      </c>
    </row>
    <row r="48254" spans="1:11" x14ac:dyDescent="0.25">
      <c r="A48254" t="s">
        <v>25550</v>
      </c>
      <c r="C48254" t="s">
        <v>25551</v>
      </c>
      <c r="D48254" t="s">
        <v>1908</v>
      </c>
      <c r="F48254" t="s">
        <v>3675</v>
      </c>
      <c r="G48254" t="s">
        <v>16</v>
      </c>
      <c r="H48254" t="s">
        <v>30</v>
      </c>
      <c r="I48254" t="s">
        <v>25161</v>
      </c>
      <c r="J48254" t="s">
        <v>21183</v>
      </c>
      <c r="K48254">
        <v>4</v>
      </c>
    </row>
    <row r="48255" spans="1:11" x14ac:dyDescent="0.25">
      <c r="A48255" t="s">
        <v>25552</v>
      </c>
      <c r="C48255" t="s">
        <v>25553</v>
      </c>
      <c r="D48255" t="s">
        <v>10667</v>
      </c>
      <c r="F48255" t="s">
        <v>11837</v>
      </c>
      <c r="G48255" t="s">
        <v>1876</v>
      </c>
      <c r="H48255" t="s">
        <v>1167</v>
      </c>
      <c r="I48255" t="s">
        <v>25161</v>
      </c>
      <c r="J48255" t="s">
        <v>21183</v>
      </c>
      <c r="K48255">
        <v>4</v>
      </c>
    </row>
    <row r="48256" spans="1:11" x14ac:dyDescent="0.25">
      <c r="A48256" t="s">
        <v>25554</v>
      </c>
      <c r="B48256" t="s">
        <v>25555</v>
      </c>
      <c r="C48256" t="s">
        <v>25556</v>
      </c>
      <c r="D48256" t="s">
        <v>25557</v>
      </c>
      <c r="E48256" t="s">
        <v>25558</v>
      </c>
      <c r="F48256" t="s">
        <v>2682</v>
      </c>
      <c r="G48256" t="s">
        <v>16</v>
      </c>
      <c r="H48256" t="s">
        <v>516</v>
      </c>
      <c r="I48256" t="s">
        <v>25161</v>
      </c>
      <c r="J48256" t="s">
        <v>21183</v>
      </c>
      <c r="K48256">
        <v>4</v>
      </c>
    </row>
    <row r="48257" spans="1:11" x14ac:dyDescent="0.25">
      <c r="A48257" t="s">
        <v>25559</v>
      </c>
      <c r="C48257" t="s">
        <v>25560</v>
      </c>
      <c r="D48257" t="s">
        <v>11604</v>
      </c>
      <c r="F48257" t="s">
        <v>94</v>
      </c>
      <c r="G48257" t="s">
        <v>95</v>
      </c>
      <c r="H48257" t="s">
        <v>96</v>
      </c>
      <c r="I48257" t="s">
        <v>25161</v>
      </c>
      <c r="J48257" t="s">
        <v>21183</v>
      </c>
      <c r="K48257">
        <v>4</v>
      </c>
    </row>
    <row r="48258" spans="1:11" x14ac:dyDescent="0.25">
      <c r="A48258" t="s">
        <v>25561</v>
      </c>
      <c r="B48258" t="s">
        <v>25562</v>
      </c>
      <c r="C48258" t="s">
        <v>25563</v>
      </c>
      <c r="D48258" t="s">
        <v>9270</v>
      </c>
      <c r="E48258" t="s">
        <v>25564</v>
      </c>
      <c r="F48258" t="s">
        <v>25565</v>
      </c>
      <c r="G48258" t="s">
        <v>16</v>
      </c>
      <c r="H48258" t="s">
        <v>30</v>
      </c>
      <c r="I48258" t="s">
        <v>25161</v>
      </c>
      <c r="J48258" t="s">
        <v>21183</v>
      </c>
      <c r="K48258">
        <v>4</v>
      </c>
    </row>
    <row r="48259" spans="1:11" x14ac:dyDescent="0.25">
      <c r="A48259" t="s">
        <v>25566</v>
      </c>
      <c r="B48259" t="s">
        <v>25567</v>
      </c>
      <c r="C48259" t="s">
        <v>25568</v>
      </c>
      <c r="D48259" t="s">
        <v>25569</v>
      </c>
      <c r="E48259" t="s">
        <v>25570</v>
      </c>
      <c r="F48259" t="s">
        <v>16651</v>
      </c>
      <c r="G48259" t="s">
        <v>64</v>
      </c>
      <c r="H48259" t="s">
        <v>574</v>
      </c>
      <c r="I48259" t="s">
        <v>25161</v>
      </c>
      <c r="J48259" t="s">
        <v>21183</v>
      </c>
      <c r="K48259">
        <v>4</v>
      </c>
    </row>
    <row r="48260" spans="1:11" x14ac:dyDescent="0.25">
      <c r="A48260" t="s">
        <v>25571</v>
      </c>
      <c r="C48260" t="s">
        <v>25572</v>
      </c>
      <c r="D48260" t="s">
        <v>2729</v>
      </c>
      <c r="E48260" t="s">
        <v>25573</v>
      </c>
      <c r="F48260" t="s">
        <v>13089</v>
      </c>
      <c r="G48260" t="s">
        <v>12901</v>
      </c>
      <c r="H48260" t="s">
        <v>12902</v>
      </c>
      <c r="I48260" t="s">
        <v>25161</v>
      </c>
      <c r="J48260" t="s">
        <v>21183</v>
      </c>
      <c r="K48260">
        <v>4</v>
      </c>
    </row>
    <row r="48261" spans="1:11" x14ac:dyDescent="0.25">
      <c r="A48261" t="s">
        <v>25574</v>
      </c>
      <c r="B48261" t="s">
        <v>25575</v>
      </c>
      <c r="C48261" t="s">
        <v>25576</v>
      </c>
      <c r="D48261" t="s">
        <v>4537</v>
      </c>
      <c r="E48261" t="s">
        <v>25577</v>
      </c>
      <c r="F48261" t="s">
        <v>20075</v>
      </c>
      <c r="G48261" t="s">
        <v>1930</v>
      </c>
      <c r="H48261" t="s">
        <v>1893</v>
      </c>
      <c r="I48261" t="s">
        <v>25161</v>
      </c>
      <c r="J48261" t="s">
        <v>21183</v>
      </c>
      <c r="K48261">
        <v>4</v>
      </c>
    </row>
    <row r="48262" spans="1:11" x14ac:dyDescent="0.25">
      <c r="A48262" t="s">
        <v>25578</v>
      </c>
      <c r="B48262" t="s">
        <v>25579</v>
      </c>
      <c r="C48262" t="s">
        <v>25580</v>
      </c>
      <c r="D48262" t="s">
        <v>16020</v>
      </c>
      <c r="E48262" t="s">
        <v>25581</v>
      </c>
      <c r="F48262" t="s">
        <v>10308</v>
      </c>
      <c r="G48262" t="s">
        <v>16</v>
      </c>
      <c r="H48262" t="s">
        <v>85</v>
      </c>
      <c r="I48262" t="s">
        <v>25161</v>
      </c>
      <c r="J48262" t="s">
        <v>21183</v>
      </c>
      <c r="K48262">
        <v>4</v>
      </c>
    </row>
    <row r="48263" spans="1:11" x14ac:dyDescent="0.25">
      <c r="A48263" t="s">
        <v>25582</v>
      </c>
      <c r="C48263" t="s">
        <v>25583</v>
      </c>
      <c r="D48263" t="s">
        <v>7700</v>
      </c>
      <c r="E48263" t="s">
        <v>25584</v>
      </c>
      <c r="F48263" t="s">
        <v>5574</v>
      </c>
      <c r="G48263" t="s">
        <v>95</v>
      </c>
      <c r="H48263" t="s">
        <v>96</v>
      </c>
      <c r="I48263" t="s">
        <v>25161</v>
      </c>
      <c r="J48263" t="s">
        <v>21183</v>
      </c>
      <c r="K48263">
        <v>4</v>
      </c>
    </row>
    <row r="48264" spans="1:11" x14ac:dyDescent="0.25">
      <c r="A48264" t="s">
        <v>25585</v>
      </c>
      <c r="C48264" t="s">
        <v>25586</v>
      </c>
      <c r="D48264" t="s">
        <v>3669</v>
      </c>
      <c r="E48264" t="s">
        <v>25587</v>
      </c>
      <c r="F48264" t="s">
        <v>199</v>
      </c>
      <c r="G48264" t="s">
        <v>84</v>
      </c>
      <c r="H48264" t="s">
        <v>110</v>
      </c>
      <c r="I48264" t="s">
        <v>25161</v>
      </c>
      <c r="J48264" t="s">
        <v>21183</v>
      </c>
      <c r="K48264">
        <v>4</v>
      </c>
    </row>
    <row r="48265" spans="1:11" x14ac:dyDescent="0.25">
      <c r="A48265" t="s">
        <v>282</v>
      </c>
      <c r="C48265" t="s">
        <v>283</v>
      </c>
      <c r="D48265" t="s">
        <v>284</v>
      </c>
      <c r="E48265" t="s">
        <v>285</v>
      </c>
      <c r="F48265" t="s">
        <v>286</v>
      </c>
      <c r="G48265" t="s">
        <v>95</v>
      </c>
      <c r="H48265" t="s">
        <v>17</v>
      </c>
      <c r="I48265" t="s">
        <v>25161</v>
      </c>
      <c r="J48265" t="s">
        <v>21183</v>
      </c>
      <c r="K48265">
        <v>4</v>
      </c>
    </row>
    <row r="48266" spans="1:11" x14ac:dyDescent="0.25">
      <c r="A48266" t="s">
        <v>12763</v>
      </c>
      <c r="C48266" t="s">
        <v>12764</v>
      </c>
      <c r="D48266" t="s">
        <v>4993</v>
      </c>
      <c r="E48266" t="s">
        <v>12765</v>
      </c>
      <c r="F48266" t="s">
        <v>12766</v>
      </c>
      <c r="G48266" t="s">
        <v>16</v>
      </c>
      <c r="H48266" t="s">
        <v>17</v>
      </c>
      <c r="I48266" t="s">
        <v>25161</v>
      </c>
      <c r="J48266" t="s">
        <v>21183</v>
      </c>
      <c r="K48266">
        <v>4</v>
      </c>
    </row>
    <row r="48267" spans="1:11" x14ac:dyDescent="0.25">
      <c r="A48267" t="s">
        <v>25588</v>
      </c>
      <c r="B48267" t="s">
        <v>25589</v>
      </c>
      <c r="C48267" t="s">
        <v>25590</v>
      </c>
      <c r="D48267" t="s">
        <v>4881</v>
      </c>
      <c r="E48267" t="s">
        <v>25591</v>
      </c>
      <c r="F48267" t="s">
        <v>19401</v>
      </c>
      <c r="G48267" t="s">
        <v>84</v>
      </c>
      <c r="H48267" t="s">
        <v>85</v>
      </c>
      <c r="I48267" t="s">
        <v>25161</v>
      </c>
      <c r="J48267" t="s">
        <v>21183</v>
      </c>
      <c r="K48267">
        <v>4</v>
      </c>
    </row>
    <row r="48268" spans="1:11" x14ac:dyDescent="0.25">
      <c r="A48268" t="s">
        <v>25592</v>
      </c>
      <c r="B48268" t="s">
        <v>25593</v>
      </c>
      <c r="C48268" t="s">
        <v>25594</v>
      </c>
      <c r="D48268" t="s">
        <v>2821</v>
      </c>
      <c r="E48268" t="s">
        <v>25595</v>
      </c>
      <c r="F48268" t="s">
        <v>15015</v>
      </c>
      <c r="G48268" t="s">
        <v>314</v>
      </c>
      <c r="H48268" t="s">
        <v>846</v>
      </c>
      <c r="I48268" t="s">
        <v>25161</v>
      </c>
      <c r="J48268" t="s">
        <v>21183</v>
      </c>
      <c r="K48268">
        <v>4</v>
      </c>
    </row>
    <row r="48269" spans="1:11" x14ac:dyDescent="0.25">
      <c r="A48269" t="s">
        <v>25596</v>
      </c>
      <c r="B48269" t="s">
        <v>25597</v>
      </c>
      <c r="C48269" t="s">
        <v>25598</v>
      </c>
      <c r="D48269" t="s">
        <v>4701</v>
      </c>
      <c r="E48269" t="s">
        <v>25599</v>
      </c>
      <c r="F48269" t="s">
        <v>25600</v>
      </c>
      <c r="G48269" t="s">
        <v>142</v>
      </c>
      <c r="H48269" t="s">
        <v>30</v>
      </c>
      <c r="I48269" t="s">
        <v>25161</v>
      </c>
      <c r="J48269" t="s">
        <v>21183</v>
      </c>
      <c r="K48269">
        <v>4</v>
      </c>
    </row>
    <row r="48270" spans="1:11" x14ac:dyDescent="0.25">
      <c r="A48270" t="s">
        <v>25601</v>
      </c>
      <c r="B48270" t="s">
        <v>25602</v>
      </c>
      <c r="C48270" t="s">
        <v>25603</v>
      </c>
      <c r="D48270" t="s">
        <v>15559</v>
      </c>
      <c r="E48270" t="s">
        <v>25604</v>
      </c>
      <c r="F48270" t="s">
        <v>3641</v>
      </c>
      <c r="G48270" t="s">
        <v>16</v>
      </c>
      <c r="H48270" t="s">
        <v>30</v>
      </c>
      <c r="I48270" t="s">
        <v>25161</v>
      </c>
      <c r="J48270" t="s">
        <v>21183</v>
      </c>
      <c r="K48270">
        <v>4</v>
      </c>
    </row>
    <row r="48271" spans="1:11" x14ac:dyDescent="0.25">
      <c r="A48271" t="s">
        <v>25605</v>
      </c>
      <c r="B48271" t="s">
        <v>25605</v>
      </c>
      <c r="C48271" t="s">
        <v>25606</v>
      </c>
      <c r="D48271" t="s">
        <v>2658</v>
      </c>
      <c r="E48271" t="s">
        <v>25607</v>
      </c>
      <c r="F48271" t="s">
        <v>6102</v>
      </c>
      <c r="G48271" t="s">
        <v>64</v>
      </c>
      <c r="H48271" t="s">
        <v>6065</v>
      </c>
      <c r="I48271" t="s">
        <v>25161</v>
      </c>
      <c r="J48271" t="s">
        <v>21183</v>
      </c>
      <c r="K48271">
        <v>4</v>
      </c>
    </row>
    <row r="48272" spans="1:11" x14ac:dyDescent="0.25">
      <c r="A48272" t="s">
        <v>20525</v>
      </c>
      <c r="B48272" t="s">
        <v>20526</v>
      </c>
      <c r="C48272" t="s">
        <v>20527</v>
      </c>
      <c r="D48272" t="s">
        <v>453</v>
      </c>
      <c r="E48272" t="s">
        <v>20528</v>
      </c>
      <c r="F48272" t="s">
        <v>957</v>
      </c>
      <c r="G48272" t="s">
        <v>16</v>
      </c>
      <c r="H48272" t="s">
        <v>30</v>
      </c>
      <c r="I48272" t="s">
        <v>25161</v>
      </c>
      <c r="J48272" t="s">
        <v>21183</v>
      </c>
      <c r="K48272">
        <v>4</v>
      </c>
    </row>
    <row r="48273" spans="1:11" x14ac:dyDescent="0.25">
      <c r="A48273" t="s">
        <v>25608</v>
      </c>
      <c r="B48273" t="s">
        <v>25609</v>
      </c>
      <c r="C48273" t="s">
        <v>25610</v>
      </c>
      <c r="D48273" t="s">
        <v>4118</v>
      </c>
      <c r="E48273" t="s">
        <v>25611</v>
      </c>
      <c r="F48273" t="s">
        <v>25612</v>
      </c>
      <c r="G48273" t="s">
        <v>48</v>
      </c>
      <c r="H48273" t="s">
        <v>41</v>
      </c>
      <c r="I48273" t="s">
        <v>25161</v>
      </c>
      <c r="J48273" t="s">
        <v>21183</v>
      </c>
      <c r="K48273">
        <v>4</v>
      </c>
    </row>
    <row r="48274" spans="1:11" x14ac:dyDescent="0.25">
      <c r="A48274" t="s">
        <v>25613</v>
      </c>
      <c r="C48274" t="s">
        <v>25614</v>
      </c>
      <c r="D48274" t="s">
        <v>106</v>
      </c>
      <c r="E48274" t="s">
        <v>25615</v>
      </c>
      <c r="F48274" t="s">
        <v>25616</v>
      </c>
      <c r="G48274" t="s">
        <v>48</v>
      </c>
      <c r="H48274" t="s">
        <v>41</v>
      </c>
      <c r="I48274" t="s">
        <v>25161</v>
      </c>
      <c r="J48274" t="s">
        <v>21183</v>
      </c>
      <c r="K48274">
        <v>4</v>
      </c>
    </row>
    <row r="48275" spans="1:11" x14ac:dyDescent="0.25">
      <c r="A48275" t="s">
        <v>21108</v>
      </c>
      <c r="B48275" t="s">
        <v>21109</v>
      </c>
      <c r="C48275" t="s">
        <v>21110</v>
      </c>
      <c r="D48275" t="s">
        <v>4713</v>
      </c>
      <c r="E48275" t="s">
        <v>21111</v>
      </c>
      <c r="F48275" t="s">
        <v>21112</v>
      </c>
      <c r="G48275" t="s">
        <v>95</v>
      </c>
      <c r="H48275" t="s">
        <v>17</v>
      </c>
      <c r="I48275" t="s">
        <v>25161</v>
      </c>
      <c r="J48275" t="s">
        <v>21183</v>
      </c>
      <c r="K48275">
        <v>4</v>
      </c>
    </row>
    <row r="48276" spans="1:11" x14ac:dyDescent="0.25">
      <c r="A48276" t="s">
        <v>25617</v>
      </c>
      <c r="B48276" t="s">
        <v>25618</v>
      </c>
      <c r="C48276" t="s">
        <v>25619</v>
      </c>
      <c r="D48276" t="s">
        <v>25620</v>
      </c>
      <c r="E48276" t="s">
        <v>25621</v>
      </c>
      <c r="F48276" t="s">
        <v>13186</v>
      </c>
      <c r="G48276" t="s">
        <v>84</v>
      </c>
      <c r="H48276" t="s">
        <v>5899</v>
      </c>
      <c r="I48276" t="s">
        <v>25161</v>
      </c>
      <c r="J48276" t="s">
        <v>21183</v>
      </c>
      <c r="K48276">
        <v>4</v>
      </c>
    </row>
    <row r="48277" spans="1:11" x14ac:dyDescent="0.25">
      <c r="A48277" t="s">
        <v>25622</v>
      </c>
      <c r="B48277" t="s">
        <v>25623</v>
      </c>
      <c r="C48277" t="s">
        <v>25624</v>
      </c>
      <c r="D48277" t="s">
        <v>17409</v>
      </c>
      <c r="E48277" t="s">
        <v>25625</v>
      </c>
      <c r="F48277" t="s">
        <v>11452</v>
      </c>
      <c r="G48277" t="s">
        <v>95</v>
      </c>
      <c r="H48277" t="s">
        <v>96</v>
      </c>
      <c r="I48277" t="s">
        <v>25161</v>
      </c>
      <c r="J48277" t="s">
        <v>21183</v>
      </c>
      <c r="K48277">
        <v>4</v>
      </c>
    </row>
    <row r="48278" spans="1:11" x14ac:dyDescent="0.25">
      <c r="A48278" t="s">
        <v>25626</v>
      </c>
      <c r="B48278" t="s">
        <v>25627</v>
      </c>
      <c r="C48278" t="s">
        <v>25628</v>
      </c>
      <c r="D48278" t="s">
        <v>519</v>
      </c>
      <c r="E48278" t="s">
        <v>25629</v>
      </c>
      <c r="F48278" t="s">
        <v>6432</v>
      </c>
      <c r="G48278" t="s">
        <v>314</v>
      </c>
      <c r="H48278" t="s">
        <v>846</v>
      </c>
      <c r="I48278" t="s">
        <v>25161</v>
      </c>
      <c r="J48278" t="s">
        <v>21183</v>
      </c>
      <c r="K48278">
        <v>4</v>
      </c>
    </row>
    <row r="48279" spans="1:11" x14ac:dyDescent="0.25">
      <c r="A48279" t="s">
        <v>25630</v>
      </c>
      <c r="C48279" t="s">
        <v>25631</v>
      </c>
      <c r="D48279" t="s">
        <v>18336</v>
      </c>
      <c r="E48279" t="s">
        <v>25632</v>
      </c>
      <c r="F48279" t="s">
        <v>1569</v>
      </c>
      <c r="G48279" t="s">
        <v>16</v>
      </c>
      <c r="H48279" t="s">
        <v>339</v>
      </c>
      <c r="I48279" t="s">
        <v>25161</v>
      </c>
      <c r="J48279" t="s">
        <v>21183</v>
      </c>
      <c r="K48279">
        <v>4</v>
      </c>
    </row>
    <row r="48280" spans="1:11" x14ac:dyDescent="0.25">
      <c r="A48280" t="s">
        <v>25633</v>
      </c>
      <c r="C48280" t="s">
        <v>25634</v>
      </c>
      <c r="D48280" t="s">
        <v>21263</v>
      </c>
      <c r="E48280" t="s">
        <v>25635</v>
      </c>
      <c r="F48280" t="s">
        <v>14238</v>
      </c>
      <c r="G48280" t="s">
        <v>16</v>
      </c>
      <c r="H48280" t="s">
        <v>834</v>
      </c>
      <c r="I48280" t="s">
        <v>25161</v>
      </c>
      <c r="J48280" t="s">
        <v>21183</v>
      </c>
      <c r="K48280">
        <v>4</v>
      </c>
    </row>
    <row r="48281" spans="1:11" x14ac:dyDescent="0.25">
      <c r="A48281" t="s">
        <v>25636</v>
      </c>
      <c r="C48281" t="s">
        <v>25637</v>
      </c>
      <c r="D48281" t="s">
        <v>106</v>
      </c>
      <c r="E48281" t="s">
        <v>25638</v>
      </c>
      <c r="F48281" t="s">
        <v>25639</v>
      </c>
      <c r="G48281" t="s">
        <v>19465</v>
      </c>
      <c r="H48281" t="s">
        <v>19466</v>
      </c>
      <c r="I48281" t="s">
        <v>25161</v>
      </c>
      <c r="J48281" t="s">
        <v>21183</v>
      </c>
      <c r="K48281">
        <v>4</v>
      </c>
    </row>
    <row r="48282" spans="1:11" x14ac:dyDescent="0.25">
      <c r="A48282" t="s">
        <v>25640</v>
      </c>
      <c r="C48282" t="s">
        <v>25641</v>
      </c>
      <c r="D48282" t="s">
        <v>17055</v>
      </c>
      <c r="F48282" t="s">
        <v>7082</v>
      </c>
      <c r="G48282" t="s">
        <v>1876</v>
      </c>
      <c r="H48282" t="s">
        <v>1167</v>
      </c>
      <c r="I48282" t="s">
        <v>25161</v>
      </c>
      <c r="J48282" t="s">
        <v>21183</v>
      </c>
      <c r="K48282">
        <v>4</v>
      </c>
    </row>
    <row r="48283" spans="1:11" x14ac:dyDescent="0.25">
      <c r="A48283" t="s">
        <v>25642</v>
      </c>
      <c r="B48283" t="s">
        <v>25643</v>
      </c>
      <c r="C48283" t="s">
        <v>25644</v>
      </c>
      <c r="D48283" t="s">
        <v>7662</v>
      </c>
      <c r="E48283" t="s">
        <v>25645</v>
      </c>
      <c r="F48283" t="s">
        <v>1313</v>
      </c>
      <c r="G48283" t="s">
        <v>16</v>
      </c>
      <c r="H48283" t="s">
        <v>30</v>
      </c>
      <c r="I48283" t="s">
        <v>25161</v>
      </c>
      <c r="J48283" t="s">
        <v>21183</v>
      </c>
      <c r="K48283">
        <v>4</v>
      </c>
    </row>
    <row r="48284" spans="1:11" x14ac:dyDescent="0.25">
      <c r="A48284" t="s">
        <v>25646</v>
      </c>
      <c r="B48284" t="s">
        <v>25647</v>
      </c>
      <c r="C48284" t="s">
        <v>25648</v>
      </c>
      <c r="D48284" t="s">
        <v>15278</v>
      </c>
      <c r="E48284" t="s">
        <v>25649</v>
      </c>
      <c r="F48284" t="s">
        <v>7328</v>
      </c>
      <c r="G48284" t="s">
        <v>247</v>
      </c>
      <c r="H48284" t="s">
        <v>248</v>
      </c>
      <c r="I48284" t="s">
        <v>25161</v>
      </c>
      <c r="J48284" t="s">
        <v>21183</v>
      </c>
      <c r="K48284">
        <v>4</v>
      </c>
    </row>
    <row r="48285" spans="1:11" x14ac:dyDescent="0.25">
      <c r="A48285" t="s">
        <v>25650</v>
      </c>
      <c r="B48285" t="s">
        <v>25651</v>
      </c>
      <c r="C48285" t="s">
        <v>25652</v>
      </c>
      <c r="D48285" t="s">
        <v>8263</v>
      </c>
      <c r="E48285" t="s">
        <v>25653</v>
      </c>
      <c r="F48285" t="s">
        <v>8621</v>
      </c>
      <c r="G48285" t="s">
        <v>16</v>
      </c>
      <c r="H48285" t="s">
        <v>3594</v>
      </c>
      <c r="I48285" t="s">
        <v>25161</v>
      </c>
      <c r="J48285" t="s">
        <v>21183</v>
      </c>
      <c r="K48285">
        <v>4</v>
      </c>
    </row>
    <row r="48286" spans="1:11" x14ac:dyDescent="0.25">
      <c r="A48286" t="s">
        <v>7212</v>
      </c>
      <c r="C48286" t="s">
        <v>7213</v>
      </c>
      <c r="D48286" t="s">
        <v>6954</v>
      </c>
      <c r="F48286" t="s">
        <v>7109</v>
      </c>
      <c r="G48286" t="s">
        <v>1876</v>
      </c>
      <c r="H48286" t="s">
        <v>1167</v>
      </c>
      <c r="I48286" t="s">
        <v>25161</v>
      </c>
      <c r="J48286" t="s">
        <v>21183</v>
      </c>
      <c r="K48286">
        <v>4</v>
      </c>
    </row>
    <row r="48287" spans="1:11" x14ac:dyDescent="0.25">
      <c r="A48287" t="s">
        <v>25654</v>
      </c>
      <c r="B48287" t="s">
        <v>25655</v>
      </c>
      <c r="C48287" t="s">
        <v>25656</v>
      </c>
      <c r="D48287" t="s">
        <v>10214</v>
      </c>
      <c r="E48287" t="s">
        <v>25657</v>
      </c>
      <c r="F48287" t="s">
        <v>8300</v>
      </c>
      <c r="G48287" t="s">
        <v>142</v>
      </c>
      <c r="H48287" t="s">
        <v>143</v>
      </c>
      <c r="I48287" t="s">
        <v>25161</v>
      </c>
      <c r="J48287" t="s">
        <v>21183</v>
      </c>
      <c r="K48287">
        <v>4</v>
      </c>
    </row>
    <row r="48288" spans="1:11" x14ac:dyDescent="0.25">
      <c r="A48288" t="s">
        <v>25658</v>
      </c>
      <c r="B48288" t="s">
        <v>25659</v>
      </c>
      <c r="C48288" t="s">
        <v>25660</v>
      </c>
      <c r="D48288" t="s">
        <v>7871</v>
      </c>
      <c r="E48288" t="s">
        <v>25661</v>
      </c>
      <c r="F48288" t="s">
        <v>7322</v>
      </c>
      <c r="G48288" t="s">
        <v>247</v>
      </c>
      <c r="H48288" t="s">
        <v>248</v>
      </c>
      <c r="I48288" t="s">
        <v>25161</v>
      </c>
      <c r="J48288" t="s">
        <v>21183</v>
      </c>
      <c r="K48288">
        <v>4</v>
      </c>
    </row>
    <row r="48289" spans="1:11" x14ac:dyDescent="0.25">
      <c r="A48289" t="s">
        <v>25662</v>
      </c>
      <c r="B48289" t="s">
        <v>25663</v>
      </c>
      <c r="C48289" t="s">
        <v>25664</v>
      </c>
      <c r="D48289" t="s">
        <v>12233</v>
      </c>
      <c r="E48289" t="s">
        <v>25665</v>
      </c>
      <c r="F48289" t="s">
        <v>874</v>
      </c>
      <c r="G48289" t="s">
        <v>16</v>
      </c>
      <c r="H48289" t="s">
        <v>516</v>
      </c>
      <c r="I48289" t="s">
        <v>25161</v>
      </c>
      <c r="J48289" t="s">
        <v>21183</v>
      </c>
      <c r="K48289">
        <v>4</v>
      </c>
    </row>
    <row r="48290" spans="1:11" x14ac:dyDescent="0.25">
      <c r="A48290" t="s">
        <v>25666</v>
      </c>
      <c r="B48290" t="s">
        <v>25667</v>
      </c>
      <c r="C48290" t="s">
        <v>25668</v>
      </c>
      <c r="D48290" t="s">
        <v>3931</v>
      </c>
      <c r="E48290" t="s">
        <v>25669</v>
      </c>
      <c r="F48290" t="s">
        <v>6218</v>
      </c>
      <c r="G48290" t="s">
        <v>48</v>
      </c>
      <c r="H48290" t="s">
        <v>49</v>
      </c>
      <c r="I48290" t="s">
        <v>25161</v>
      </c>
      <c r="J48290" t="s">
        <v>21183</v>
      </c>
      <c r="K48290">
        <v>4</v>
      </c>
    </row>
    <row r="48291" spans="1:11" x14ac:dyDescent="0.25">
      <c r="A48291" t="s">
        <v>25670</v>
      </c>
      <c r="B48291" t="s">
        <v>25671</v>
      </c>
      <c r="C48291" t="s">
        <v>25672</v>
      </c>
      <c r="D48291" t="s">
        <v>25673</v>
      </c>
      <c r="E48291" t="s">
        <v>25674</v>
      </c>
      <c r="F48291" t="s">
        <v>3802</v>
      </c>
      <c r="G48291" t="s">
        <v>16</v>
      </c>
      <c r="H48291" t="s">
        <v>30</v>
      </c>
      <c r="I48291" t="s">
        <v>25161</v>
      </c>
      <c r="J48291" t="s">
        <v>21183</v>
      </c>
      <c r="K48291">
        <v>4</v>
      </c>
    </row>
    <row r="48292" spans="1:11" x14ac:dyDescent="0.25">
      <c r="A48292" t="s">
        <v>25675</v>
      </c>
      <c r="B48292" t="s">
        <v>25676</v>
      </c>
      <c r="C48292" t="s">
        <v>25677</v>
      </c>
      <c r="D48292" t="s">
        <v>20702</v>
      </c>
      <c r="F48292" t="s">
        <v>10861</v>
      </c>
      <c r="G48292" t="s">
        <v>95</v>
      </c>
      <c r="H48292" t="s">
        <v>96</v>
      </c>
      <c r="I48292" t="s">
        <v>25161</v>
      </c>
      <c r="J48292" t="s">
        <v>21183</v>
      </c>
      <c r="K48292">
        <v>4</v>
      </c>
    </row>
    <row r="48293" spans="1:11" x14ac:dyDescent="0.25">
      <c r="A48293" t="s">
        <v>20529</v>
      </c>
      <c r="B48293" t="s">
        <v>20530</v>
      </c>
      <c r="C48293" t="s">
        <v>20527</v>
      </c>
      <c r="D48293" t="s">
        <v>606</v>
      </c>
      <c r="E48293" t="s">
        <v>20528</v>
      </c>
      <c r="F48293" t="s">
        <v>2285</v>
      </c>
      <c r="G48293" t="s">
        <v>16</v>
      </c>
      <c r="H48293" t="s">
        <v>30</v>
      </c>
      <c r="I48293" t="s">
        <v>25161</v>
      </c>
      <c r="J48293" t="s">
        <v>21183</v>
      </c>
      <c r="K48293">
        <v>4</v>
      </c>
    </row>
    <row r="48294" spans="1:11" x14ac:dyDescent="0.25">
      <c r="A48294" t="s">
        <v>25678</v>
      </c>
      <c r="B48294" t="s">
        <v>25679</v>
      </c>
      <c r="C48294" t="s">
        <v>25680</v>
      </c>
      <c r="D48294" t="s">
        <v>2391</v>
      </c>
      <c r="E48294" t="s">
        <v>25681</v>
      </c>
      <c r="F48294" t="s">
        <v>4432</v>
      </c>
      <c r="G48294" t="s">
        <v>64</v>
      </c>
      <c r="H48294" t="s">
        <v>2188</v>
      </c>
      <c r="I48294" t="s">
        <v>25161</v>
      </c>
      <c r="J48294" t="s">
        <v>21183</v>
      </c>
      <c r="K48294">
        <v>4</v>
      </c>
    </row>
    <row r="48295" spans="1:11" x14ac:dyDescent="0.25">
      <c r="A48295" t="s">
        <v>12844</v>
      </c>
      <c r="C48295" t="s">
        <v>12845</v>
      </c>
      <c r="D48295" t="s">
        <v>2391</v>
      </c>
      <c r="E48295" t="s">
        <v>12846</v>
      </c>
      <c r="F48295" t="s">
        <v>4818</v>
      </c>
      <c r="G48295" t="s">
        <v>16</v>
      </c>
      <c r="H48295" t="s">
        <v>30</v>
      </c>
      <c r="I48295" t="s">
        <v>25161</v>
      </c>
      <c r="J48295" t="s">
        <v>21183</v>
      </c>
      <c r="K48295">
        <v>4</v>
      </c>
    </row>
    <row r="48296" spans="1:11" x14ac:dyDescent="0.25">
      <c r="A48296" t="s">
        <v>25682</v>
      </c>
      <c r="C48296" t="s">
        <v>25683</v>
      </c>
      <c r="D48296" t="s">
        <v>25684</v>
      </c>
      <c r="E48296" t="s">
        <v>25685</v>
      </c>
      <c r="F48296" t="s">
        <v>6247</v>
      </c>
      <c r="G48296" t="s">
        <v>48</v>
      </c>
      <c r="H48296" t="s">
        <v>49</v>
      </c>
      <c r="I48296" t="s">
        <v>25161</v>
      </c>
      <c r="J48296" t="s">
        <v>21183</v>
      </c>
      <c r="K48296">
        <v>4</v>
      </c>
    </row>
    <row r="48297" spans="1:11" x14ac:dyDescent="0.25">
      <c r="A48297" t="s">
        <v>25686</v>
      </c>
      <c r="B48297" t="s">
        <v>25687</v>
      </c>
      <c r="C48297" t="s">
        <v>25688</v>
      </c>
      <c r="D48297" t="s">
        <v>25689</v>
      </c>
      <c r="E48297" t="s">
        <v>25690</v>
      </c>
      <c r="F48297" t="s">
        <v>7078</v>
      </c>
      <c r="G48297" t="s">
        <v>1876</v>
      </c>
      <c r="H48297" t="s">
        <v>2047</v>
      </c>
      <c r="I48297" t="s">
        <v>25161</v>
      </c>
      <c r="J48297" t="s">
        <v>21183</v>
      </c>
      <c r="K48297">
        <v>4</v>
      </c>
    </row>
    <row r="48298" spans="1:11" x14ac:dyDescent="0.25">
      <c r="A48298" t="s">
        <v>25691</v>
      </c>
      <c r="B48298" t="s">
        <v>25692</v>
      </c>
      <c r="C48298" t="s">
        <v>25693</v>
      </c>
      <c r="D48298" t="s">
        <v>11620</v>
      </c>
      <c r="E48298" t="s">
        <v>25694</v>
      </c>
      <c r="F48298" t="s">
        <v>25695</v>
      </c>
      <c r="G48298" t="s">
        <v>1930</v>
      </c>
      <c r="H48298" t="s">
        <v>1893</v>
      </c>
      <c r="I48298" t="s">
        <v>25161</v>
      </c>
      <c r="J48298" t="s">
        <v>21183</v>
      </c>
      <c r="K48298">
        <v>4</v>
      </c>
    </row>
    <row r="48299" spans="1:11" x14ac:dyDescent="0.25">
      <c r="A48299" t="s">
        <v>25696</v>
      </c>
      <c r="B48299" t="s">
        <v>25697</v>
      </c>
      <c r="C48299" t="s">
        <v>25698</v>
      </c>
      <c r="D48299" t="s">
        <v>11604</v>
      </c>
      <c r="E48299" t="s">
        <v>25699</v>
      </c>
      <c r="F48299" t="s">
        <v>12581</v>
      </c>
      <c r="G48299" t="s">
        <v>84</v>
      </c>
      <c r="H48299" t="s">
        <v>110</v>
      </c>
      <c r="I48299" t="s">
        <v>25161</v>
      </c>
      <c r="J48299" t="s">
        <v>21183</v>
      </c>
      <c r="K48299">
        <v>4</v>
      </c>
    </row>
    <row r="48300" spans="1:11" x14ac:dyDescent="0.25">
      <c r="A48300" t="s">
        <v>25700</v>
      </c>
      <c r="C48300" t="s">
        <v>25701</v>
      </c>
      <c r="D48300" t="s">
        <v>25702</v>
      </c>
      <c r="E48300" t="s">
        <v>25703</v>
      </c>
      <c r="F48300" t="s">
        <v>10581</v>
      </c>
      <c r="G48300" t="s">
        <v>2166</v>
      </c>
      <c r="I48300" t="s">
        <v>25161</v>
      </c>
      <c r="J48300" t="s">
        <v>21183</v>
      </c>
      <c r="K48300">
        <v>4</v>
      </c>
    </row>
    <row r="48301" spans="1:11" x14ac:dyDescent="0.25">
      <c r="A48301" t="s">
        <v>9479</v>
      </c>
      <c r="C48301" t="s">
        <v>9480</v>
      </c>
      <c r="D48301" t="s">
        <v>6936</v>
      </c>
      <c r="F48301" t="s">
        <v>9481</v>
      </c>
      <c r="G48301" t="s">
        <v>1876</v>
      </c>
      <c r="H48301" t="s">
        <v>1167</v>
      </c>
      <c r="I48301" t="s">
        <v>25161</v>
      </c>
      <c r="J48301" t="s">
        <v>21183</v>
      </c>
      <c r="K48301">
        <v>4</v>
      </c>
    </row>
    <row r="48302" spans="1:11" x14ac:dyDescent="0.25">
      <c r="A48302" t="s">
        <v>25704</v>
      </c>
      <c r="B48302" t="s">
        <v>25705</v>
      </c>
      <c r="C48302" t="s">
        <v>25706</v>
      </c>
      <c r="D48302" t="s">
        <v>6317</v>
      </c>
      <c r="E48302" t="s">
        <v>11658</v>
      </c>
      <c r="F48302" t="s">
        <v>11659</v>
      </c>
      <c r="G48302" t="s">
        <v>84</v>
      </c>
      <c r="H48302" t="s">
        <v>85</v>
      </c>
      <c r="I48302" t="s">
        <v>25161</v>
      </c>
      <c r="J48302" t="s">
        <v>21183</v>
      </c>
      <c r="K48302">
        <v>4</v>
      </c>
    </row>
    <row r="48303" spans="1:11" x14ac:dyDescent="0.25">
      <c r="A48303" t="s">
        <v>25707</v>
      </c>
      <c r="C48303" t="s">
        <v>25708</v>
      </c>
      <c r="D48303" t="s">
        <v>15718</v>
      </c>
      <c r="E48303" t="s">
        <v>25584</v>
      </c>
      <c r="F48303" t="s">
        <v>5574</v>
      </c>
      <c r="G48303" t="s">
        <v>95</v>
      </c>
      <c r="H48303" t="s">
        <v>96</v>
      </c>
      <c r="I48303" t="s">
        <v>25161</v>
      </c>
      <c r="J48303" t="s">
        <v>21183</v>
      </c>
      <c r="K48303">
        <v>4</v>
      </c>
    </row>
    <row r="48304" spans="1:11" x14ac:dyDescent="0.25">
      <c r="A48304" t="s">
        <v>25709</v>
      </c>
      <c r="C48304" t="s">
        <v>25710</v>
      </c>
      <c r="D48304" t="s">
        <v>25711</v>
      </c>
      <c r="F48304" t="s">
        <v>21304</v>
      </c>
      <c r="G48304" t="s">
        <v>1876</v>
      </c>
      <c r="H48304" t="s">
        <v>1167</v>
      </c>
      <c r="I48304" t="s">
        <v>25161</v>
      </c>
      <c r="J48304" t="s">
        <v>21183</v>
      </c>
      <c r="K48304">
        <v>4</v>
      </c>
    </row>
    <row r="48305" spans="1:11" x14ac:dyDescent="0.25">
      <c r="A48305" t="s">
        <v>25712</v>
      </c>
      <c r="C48305" t="s">
        <v>25713</v>
      </c>
      <c r="D48305" t="s">
        <v>12008</v>
      </c>
      <c r="F48305" t="s">
        <v>21561</v>
      </c>
      <c r="G48305" t="s">
        <v>1876</v>
      </c>
      <c r="H48305" t="s">
        <v>1167</v>
      </c>
      <c r="I48305" t="s">
        <v>25161</v>
      </c>
      <c r="J48305" t="s">
        <v>21183</v>
      </c>
      <c r="K48305">
        <v>4</v>
      </c>
    </row>
    <row r="48306" spans="1:11" x14ac:dyDescent="0.25">
      <c r="A48306" t="s">
        <v>25714</v>
      </c>
      <c r="C48306" t="s">
        <v>25506</v>
      </c>
      <c r="D48306" t="s">
        <v>8556</v>
      </c>
      <c r="E48306" t="s">
        <v>25715</v>
      </c>
      <c r="F48306" t="s">
        <v>25716</v>
      </c>
      <c r="G48306" t="s">
        <v>56</v>
      </c>
      <c r="H48306" t="s">
        <v>57</v>
      </c>
      <c r="I48306" t="s">
        <v>25161</v>
      </c>
      <c r="J48306" t="s">
        <v>21183</v>
      </c>
      <c r="K48306">
        <v>4</v>
      </c>
    </row>
    <row r="48307" spans="1:11" x14ac:dyDescent="0.25">
      <c r="A48307" t="s">
        <v>25717</v>
      </c>
      <c r="C48307" t="s">
        <v>25718</v>
      </c>
      <c r="D48307" t="s">
        <v>1855</v>
      </c>
      <c r="F48307" t="s">
        <v>8284</v>
      </c>
      <c r="G48307" t="s">
        <v>95</v>
      </c>
      <c r="H48307" t="s">
        <v>96</v>
      </c>
      <c r="I48307" t="s">
        <v>25161</v>
      </c>
      <c r="J48307" t="s">
        <v>21183</v>
      </c>
      <c r="K48307">
        <v>4</v>
      </c>
    </row>
    <row r="48308" spans="1:11" x14ac:dyDescent="0.25">
      <c r="A48308" t="s">
        <v>25719</v>
      </c>
      <c r="C48308" t="s">
        <v>25720</v>
      </c>
      <c r="D48308" t="s">
        <v>12119</v>
      </c>
      <c r="E48308" t="s">
        <v>25721</v>
      </c>
      <c r="F48308" t="s">
        <v>25722</v>
      </c>
      <c r="G48308" t="s">
        <v>64</v>
      </c>
      <c r="H48308" t="s">
        <v>4620</v>
      </c>
      <c r="I48308" t="s">
        <v>25161</v>
      </c>
      <c r="J48308" t="s">
        <v>21183</v>
      </c>
      <c r="K48308">
        <v>4</v>
      </c>
    </row>
    <row r="48309" spans="1:11" x14ac:dyDescent="0.25">
      <c r="A48309" t="s">
        <v>13385</v>
      </c>
      <c r="C48309" t="s">
        <v>13386</v>
      </c>
      <c r="D48309" t="s">
        <v>1099</v>
      </c>
      <c r="F48309" t="s">
        <v>5444</v>
      </c>
      <c r="G48309" t="s">
        <v>16</v>
      </c>
      <c r="H48309" t="s">
        <v>3903</v>
      </c>
      <c r="I48309" t="s">
        <v>25161</v>
      </c>
      <c r="J48309" t="s">
        <v>21183</v>
      </c>
      <c r="K48309">
        <v>4</v>
      </c>
    </row>
    <row r="48310" spans="1:11" x14ac:dyDescent="0.25">
      <c r="A48310" t="s">
        <v>25723</v>
      </c>
      <c r="B48310" t="s">
        <v>25724</v>
      </c>
      <c r="C48310" t="s">
        <v>25725</v>
      </c>
      <c r="D48310" t="s">
        <v>10275</v>
      </c>
      <c r="E48310" t="s">
        <v>25726</v>
      </c>
      <c r="F48310" t="s">
        <v>6692</v>
      </c>
      <c r="G48310" t="s">
        <v>64</v>
      </c>
      <c r="H48310" t="s">
        <v>6065</v>
      </c>
      <c r="I48310" t="s">
        <v>25161</v>
      </c>
      <c r="J48310" t="s">
        <v>21183</v>
      </c>
      <c r="K48310">
        <v>4</v>
      </c>
    </row>
    <row r="48311" spans="1:11" x14ac:dyDescent="0.25">
      <c r="A48311" t="s">
        <v>25727</v>
      </c>
      <c r="C48311" t="s">
        <v>25728</v>
      </c>
      <c r="D48311" t="s">
        <v>17433</v>
      </c>
      <c r="F48311" t="s">
        <v>868</v>
      </c>
      <c r="G48311" t="s">
        <v>16</v>
      </c>
      <c r="H48311" t="s">
        <v>30</v>
      </c>
      <c r="I48311" t="s">
        <v>25161</v>
      </c>
      <c r="J48311" t="s">
        <v>21183</v>
      </c>
      <c r="K48311">
        <v>4</v>
      </c>
    </row>
    <row r="48312" spans="1:11" x14ac:dyDescent="0.25">
      <c r="A48312" t="s">
        <v>25729</v>
      </c>
      <c r="C48312" t="s">
        <v>25730</v>
      </c>
      <c r="D48312" t="s">
        <v>3219</v>
      </c>
      <c r="E48312" t="s">
        <v>25731</v>
      </c>
      <c r="F48312" t="s">
        <v>7193</v>
      </c>
      <c r="G48312" t="s">
        <v>16</v>
      </c>
      <c r="H48312" t="s">
        <v>30</v>
      </c>
      <c r="I48312" t="s">
        <v>25161</v>
      </c>
      <c r="J48312" t="s">
        <v>21183</v>
      </c>
      <c r="K48312">
        <v>4</v>
      </c>
    </row>
    <row r="48313" spans="1:11" x14ac:dyDescent="0.25">
      <c r="A48313" t="s">
        <v>25732</v>
      </c>
      <c r="C48313" t="s">
        <v>25733</v>
      </c>
      <c r="D48313" t="s">
        <v>6411</v>
      </c>
      <c r="F48313" t="s">
        <v>4868</v>
      </c>
      <c r="G48313" t="s">
        <v>4860</v>
      </c>
      <c r="H48313" t="s">
        <v>574</v>
      </c>
      <c r="I48313" t="s">
        <v>25161</v>
      </c>
      <c r="J48313" t="s">
        <v>21183</v>
      </c>
      <c r="K48313">
        <v>4</v>
      </c>
    </row>
    <row r="48314" spans="1:11" x14ac:dyDescent="0.25">
      <c r="A48314" t="s">
        <v>25734</v>
      </c>
      <c r="C48314" t="s">
        <v>25733</v>
      </c>
      <c r="D48314" t="s">
        <v>3744</v>
      </c>
      <c r="F48314" t="s">
        <v>4868</v>
      </c>
      <c r="G48314" t="s">
        <v>4860</v>
      </c>
      <c r="H48314" t="s">
        <v>574</v>
      </c>
      <c r="I48314" t="s">
        <v>25161</v>
      </c>
      <c r="J48314" t="s">
        <v>21183</v>
      </c>
      <c r="K48314">
        <v>4</v>
      </c>
    </row>
    <row r="48315" spans="1:11" x14ac:dyDescent="0.25">
      <c r="A48315" t="s">
        <v>25735</v>
      </c>
      <c r="C48315" t="s">
        <v>25733</v>
      </c>
      <c r="D48315" t="s">
        <v>1160</v>
      </c>
      <c r="F48315" t="s">
        <v>25736</v>
      </c>
      <c r="G48315" t="s">
        <v>4860</v>
      </c>
      <c r="H48315" t="s">
        <v>574</v>
      </c>
      <c r="I48315" t="s">
        <v>25161</v>
      </c>
      <c r="J48315" t="s">
        <v>21183</v>
      </c>
      <c r="K48315">
        <v>4</v>
      </c>
    </row>
    <row r="48316" spans="1:11" x14ac:dyDescent="0.25">
      <c r="A48316" t="s">
        <v>25737</v>
      </c>
      <c r="B48316" t="s">
        <v>25738</v>
      </c>
      <c r="C48316" t="s">
        <v>25739</v>
      </c>
      <c r="D48316" t="s">
        <v>437</v>
      </c>
      <c r="E48316" t="s">
        <v>25740</v>
      </c>
      <c r="F48316" t="s">
        <v>7167</v>
      </c>
      <c r="G48316" t="s">
        <v>247</v>
      </c>
      <c r="H48316" t="s">
        <v>248</v>
      </c>
      <c r="I48316" t="s">
        <v>25161</v>
      </c>
      <c r="J48316" t="s">
        <v>21183</v>
      </c>
      <c r="K48316">
        <v>4</v>
      </c>
    </row>
    <row r="48317" spans="1:11" x14ac:dyDescent="0.25">
      <c r="A48317" t="s">
        <v>12872</v>
      </c>
      <c r="B48317" t="s">
        <v>12873</v>
      </c>
      <c r="C48317" t="s">
        <v>12845</v>
      </c>
      <c r="D48317" t="s">
        <v>12874</v>
      </c>
      <c r="E48317" t="s">
        <v>12875</v>
      </c>
      <c r="F48317" t="s">
        <v>3256</v>
      </c>
      <c r="G48317" t="s">
        <v>16</v>
      </c>
      <c r="H48317" t="s">
        <v>30</v>
      </c>
      <c r="I48317" t="s">
        <v>25161</v>
      </c>
      <c r="J48317" t="s">
        <v>21183</v>
      </c>
      <c r="K48317">
        <v>4</v>
      </c>
    </row>
    <row r="48318" spans="1:11" x14ac:dyDescent="0.25">
      <c r="A48318" t="s">
        <v>25741</v>
      </c>
      <c r="B48318" t="s">
        <v>25742</v>
      </c>
      <c r="C48318" t="s">
        <v>25743</v>
      </c>
      <c r="D48318" t="s">
        <v>7769</v>
      </c>
      <c r="E48318" t="s">
        <v>25744</v>
      </c>
      <c r="F48318" t="s">
        <v>23762</v>
      </c>
      <c r="G48318" t="s">
        <v>314</v>
      </c>
      <c r="H48318" t="s">
        <v>846</v>
      </c>
      <c r="I48318" t="s">
        <v>25161</v>
      </c>
      <c r="J48318" t="s">
        <v>21183</v>
      </c>
      <c r="K48318">
        <v>4</v>
      </c>
    </row>
    <row r="48319" spans="1:11" x14ac:dyDescent="0.25">
      <c r="A48319" t="s">
        <v>25745</v>
      </c>
      <c r="C48319" t="s">
        <v>25746</v>
      </c>
      <c r="D48319" t="s">
        <v>3254</v>
      </c>
      <c r="F48319" t="s">
        <v>8284</v>
      </c>
      <c r="G48319" t="s">
        <v>95</v>
      </c>
      <c r="H48319" t="s">
        <v>96</v>
      </c>
      <c r="I48319" t="s">
        <v>25161</v>
      </c>
      <c r="J48319" t="s">
        <v>21183</v>
      </c>
      <c r="K48319">
        <v>4</v>
      </c>
    </row>
    <row r="48320" spans="1:11" x14ac:dyDescent="0.25">
      <c r="A48320" t="s">
        <v>25747</v>
      </c>
      <c r="C48320" t="s">
        <v>25748</v>
      </c>
      <c r="D48320" t="s">
        <v>3228</v>
      </c>
      <c r="E48320" t="s">
        <v>25749</v>
      </c>
      <c r="F48320" t="s">
        <v>25750</v>
      </c>
      <c r="G48320" t="s">
        <v>247</v>
      </c>
      <c r="H48320" t="s">
        <v>248</v>
      </c>
      <c r="I48320" t="s">
        <v>25161</v>
      </c>
      <c r="J48320" t="s">
        <v>21183</v>
      </c>
      <c r="K48320">
        <v>4</v>
      </c>
    </row>
    <row r="48321" spans="1:11" x14ac:dyDescent="0.25">
      <c r="A48321" t="s">
        <v>25751</v>
      </c>
      <c r="C48321" t="s">
        <v>25752</v>
      </c>
      <c r="D48321" t="s">
        <v>5800</v>
      </c>
      <c r="F48321" t="s">
        <v>94</v>
      </c>
      <c r="G48321" t="s">
        <v>95</v>
      </c>
      <c r="H48321" t="s">
        <v>96</v>
      </c>
      <c r="I48321" t="s">
        <v>25161</v>
      </c>
      <c r="J48321" t="s">
        <v>21183</v>
      </c>
      <c r="K48321">
        <v>4</v>
      </c>
    </row>
    <row r="48322" spans="1:11" x14ac:dyDescent="0.25">
      <c r="A48322" t="s">
        <v>25753</v>
      </c>
      <c r="C48322" t="s">
        <v>25754</v>
      </c>
      <c r="D48322" t="s">
        <v>25755</v>
      </c>
      <c r="E48322" t="s">
        <v>25756</v>
      </c>
      <c r="F48322" t="s">
        <v>10945</v>
      </c>
      <c r="G48322" t="s">
        <v>64</v>
      </c>
      <c r="H48322" t="s">
        <v>6065</v>
      </c>
      <c r="I48322" t="s">
        <v>25161</v>
      </c>
      <c r="J48322" t="s">
        <v>21183</v>
      </c>
      <c r="K48322">
        <v>4</v>
      </c>
    </row>
    <row r="48323" spans="1:11" x14ac:dyDescent="0.25">
      <c r="A48323" t="s">
        <v>25757</v>
      </c>
      <c r="C48323" t="s">
        <v>25758</v>
      </c>
      <c r="D48323" t="s">
        <v>1836</v>
      </c>
      <c r="E48323" t="s">
        <v>25759</v>
      </c>
      <c r="F48323" t="s">
        <v>25760</v>
      </c>
      <c r="G48323" t="s">
        <v>314</v>
      </c>
      <c r="H48323" t="s">
        <v>25761</v>
      </c>
      <c r="I48323" t="s">
        <v>25161</v>
      </c>
      <c r="J48323" t="s">
        <v>21183</v>
      </c>
      <c r="K48323">
        <v>4</v>
      </c>
    </row>
    <row r="48324" spans="1:11" x14ac:dyDescent="0.25">
      <c r="A48324" t="s">
        <v>25762</v>
      </c>
      <c r="B48324" t="s">
        <v>25763</v>
      </c>
      <c r="C48324" t="s">
        <v>25764</v>
      </c>
      <c r="D48324" t="s">
        <v>10275</v>
      </c>
      <c r="E48324" t="s">
        <v>25765</v>
      </c>
      <c r="F48324" t="s">
        <v>25766</v>
      </c>
      <c r="G48324" t="s">
        <v>247</v>
      </c>
      <c r="H48324" t="s">
        <v>248</v>
      </c>
      <c r="I48324" t="s">
        <v>25161</v>
      </c>
      <c r="J48324" t="s">
        <v>21183</v>
      </c>
      <c r="K48324">
        <v>4</v>
      </c>
    </row>
    <row r="48325" spans="1:11" x14ac:dyDescent="0.25">
      <c r="A48325" t="s">
        <v>25767</v>
      </c>
      <c r="C48325" t="s">
        <v>25768</v>
      </c>
      <c r="D48325" t="s">
        <v>25769</v>
      </c>
      <c r="E48325" t="s">
        <v>25770</v>
      </c>
      <c r="F48325" t="s">
        <v>1442</v>
      </c>
      <c r="G48325" t="s">
        <v>16</v>
      </c>
      <c r="H48325" t="s">
        <v>30</v>
      </c>
      <c r="I48325" t="s">
        <v>25161</v>
      </c>
      <c r="J48325" t="s">
        <v>21183</v>
      </c>
      <c r="K48325">
        <v>4</v>
      </c>
    </row>
    <row r="48326" spans="1:11" x14ac:dyDescent="0.25">
      <c r="A48326" t="s">
        <v>25771</v>
      </c>
      <c r="C48326" t="s">
        <v>25768</v>
      </c>
      <c r="D48326" t="s">
        <v>114</v>
      </c>
      <c r="E48326" t="s">
        <v>25770</v>
      </c>
      <c r="F48326" t="s">
        <v>1442</v>
      </c>
      <c r="G48326" t="s">
        <v>16</v>
      </c>
      <c r="H48326" t="s">
        <v>30</v>
      </c>
      <c r="I48326" t="s">
        <v>25161</v>
      </c>
      <c r="J48326" t="s">
        <v>21183</v>
      </c>
      <c r="K48326">
        <v>4</v>
      </c>
    </row>
    <row r="48327" spans="1:11" x14ac:dyDescent="0.25">
      <c r="A48327" t="s">
        <v>25772</v>
      </c>
      <c r="B48327" t="s">
        <v>25773</v>
      </c>
      <c r="C48327" t="s">
        <v>25774</v>
      </c>
      <c r="D48327" t="s">
        <v>18881</v>
      </c>
      <c r="E48327" t="s">
        <v>25775</v>
      </c>
      <c r="F48327" t="s">
        <v>5745</v>
      </c>
      <c r="G48327" t="s">
        <v>16</v>
      </c>
      <c r="H48327" t="s">
        <v>1222</v>
      </c>
      <c r="I48327" t="s">
        <v>25161</v>
      </c>
      <c r="J48327" t="s">
        <v>21183</v>
      </c>
      <c r="K48327">
        <v>4</v>
      </c>
    </row>
    <row r="48328" spans="1:11" x14ac:dyDescent="0.25">
      <c r="A48328" t="s">
        <v>25776</v>
      </c>
      <c r="B48328" t="s">
        <v>25777</v>
      </c>
      <c r="C48328" t="s">
        <v>25778</v>
      </c>
      <c r="D48328" t="s">
        <v>3234</v>
      </c>
      <c r="F48328" t="s">
        <v>10861</v>
      </c>
      <c r="G48328" t="s">
        <v>95</v>
      </c>
      <c r="H48328" t="s">
        <v>96</v>
      </c>
      <c r="I48328" t="s">
        <v>25161</v>
      </c>
      <c r="J48328" t="s">
        <v>21183</v>
      </c>
      <c r="K48328">
        <v>4</v>
      </c>
    </row>
    <row r="48329" spans="1:11" x14ac:dyDescent="0.25">
      <c r="A48329" t="s">
        <v>25779</v>
      </c>
      <c r="B48329" t="s">
        <v>25780</v>
      </c>
      <c r="C48329" t="s">
        <v>25781</v>
      </c>
      <c r="D48329" t="s">
        <v>2724</v>
      </c>
      <c r="E48329" t="s">
        <v>25782</v>
      </c>
      <c r="F48329" t="s">
        <v>12250</v>
      </c>
      <c r="G48329" t="s">
        <v>64</v>
      </c>
      <c r="H48329" t="s">
        <v>736</v>
      </c>
      <c r="I48329" t="s">
        <v>25161</v>
      </c>
      <c r="J48329" t="s">
        <v>21183</v>
      </c>
      <c r="K48329">
        <v>4</v>
      </c>
    </row>
    <row r="48330" spans="1:11" x14ac:dyDescent="0.25">
      <c r="A48330" t="s">
        <v>25783</v>
      </c>
      <c r="C48330" t="s">
        <v>25784</v>
      </c>
      <c r="D48330" t="s">
        <v>2669</v>
      </c>
      <c r="E48330" t="s">
        <v>25785</v>
      </c>
      <c r="F48330" t="s">
        <v>25786</v>
      </c>
      <c r="G48330" t="s">
        <v>247</v>
      </c>
      <c r="H48330" t="s">
        <v>248</v>
      </c>
      <c r="I48330" t="s">
        <v>25161</v>
      </c>
      <c r="J48330" t="s">
        <v>21183</v>
      </c>
      <c r="K48330">
        <v>4</v>
      </c>
    </row>
    <row r="48331" spans="1:11" x14ac:dyDescent="0.25">
      <c r="A48331" t="s">
        <v>25787</v>
      </c>
      <c r="B48331" t="s">
        <v>25788</v>
      </c>
      <c r="C48331" t="s">
        <v>25789</v>
      </c>
      <c r="D48331" t="s">
        <v>5800</v>
      </c>
      <c r="F48331" t="s">
        <v>10861</v>
      </c>
      <c r="G48331" t="s">
        <v>95</v>
      </c>
      <c r="H48331" t="s">
        <v>96</v>
      </c>
      <c r="I48331" t="s">
        <v>25161</v>
      </c>
      <c r="J48331" t="s">
        <v>21183</v>
      </c>
      <c r="K48331">
        <v>4</v>
      </c>
    </row>
    <row r="48332" spans="1:11" x14ac:dyDescent="0.25">
      <c r="A48332" t="s">
        <v>25790</v>
      </c>
      <c r="C48332" t="s">
        <v>25791</v>
      </c>
      <c r="D48332" t="s">
        <v>4772</v>
      </c>
      <c r="E48332" t="s">
        <v>25792</v>
      </c>
      <c r="F48332" t="s">
        <v>25793</v>
      </c>
      <c r="G48332" t="s">
        <v>16</v>
      </c>
      <c r="H48332" t="s">
        <v>30</v>
      </c>
      <c r="I48332" t="s">
        <v>25161</v>
      </c>
      <c r="J48332" t="s">
        <v>21183</v>
      </c>
      <c r="K48332">
        <v>4</v>
      </c>
    </row>
    <row r="48333" spans="1:11" x14ac:dyDescent="0.25">
      <c r="A48333" t="s">
        <v>25794</v>
      </c>
      <c r="C48333" t="s">
        <v>25795</v>
      </c>
      <c r="D48333" t="s">
        <v>437</v>
      </c>
      <c r="E48333" t="s">
        <v>25796</v>
      </c>
      <c r="F48333" t="s">
        <v>6889</v>
      </c>
      <c r="G48333" t="s">
        <v>247</v>
      </c>
      <c r="H48333" t="s">
        <v>248</v>
      </c>
      <c r="I48333" t="s">
        <v>25161</v>
      </c>
      <c r="J48333" t="s">
        <v>21183</v>
      </c>
      <c r="K48333">
        <v>4</v>
      </c>
    </row>
    <row r="48334" spans="1:11" x14ac:dyDescent="0.25">
      <c r="A48334" t="s">
        <v>25797</v>
      </c>
      <c r="B48334" t="s">
        <v>25798</v>
      </c>
      <c r="C48334" t="s">
        <v>25799</v>
      </c>
      <c r="D48334" t="s">
        <v>8477</v>
      </c>
      <c r="E48334" t="s">
        <v>25800</v>
      </c>
      <c r="F48334" t="s">
        <v>11452</v>
      </c>
      <c r="G48334" t="s">
        <v>95</v>
      </c>
      <c r="H48334" t="s">
        <v>96</v>
      </c>
      <c r="I48334" t="s">
        <v>25161</v>
      </c>
      <c r="J48334" t="s">
        <v>21183</v>
      </c>
      <c r="K48334">
        <v>4</v>
      </c>
    </row>
    <row r="48335" spans="1:11" x14ac:dyDescent="0.25">
      <c r="A48335" t="s">
        <v>25801</v>
      </c>
      <c r="B48335" t="s">
        <v>25802</v>
      </c>
      <c r="C48335" t="s">
        <v>25803</v>
      </c>
      <c r="D48335" t="s">
        <v>11882</v>
      </c>
      <c r="E48335" t="s">
        <v>25804</v>
      </c>
      <c r="F48335" t="s">
        <v>7362</v>
      </c>
      <c r="G48335" t="s">
        <v>247</v>
      </c>
      <c r="H48335" t="s">
        <v>248</v>
      </c>
      <c r="I48335" t="s">
        <v>25161</v>
      </c>
      <c r="J48335" t="s">
        <v>21183</v>
      </c>
      <c r="K48335">
        <v>4</v>
      </c>
    </row>
    <row r="48336" spans="1:11" x14ac:dyDescent="0.25">
      <c r="A48336" t="s">
        <v>25805</v>
      </c>
      <c r="B48336" t="s">
        <v>25806</v>
      </c>
      <c r="C48336" t="s">
        <v>25807</v>
      </c>
      <c r="D48336" t="s">
        <v>807</v>
      </c>
      <c r="E48336" t="s">
        <v>25808</v>
      </c>
      <c r="F48336" t="s">
        <v>25809</v>
      </c>
      <c r="G48336" t="s">
        <v>64</v>
      </c>
      <c r="H48336" t="s">
        <v>65</v>
      </c>
      <c r="I48336" t="s">
        <v>25161</v>
      </c>
      <c r="J48336" t="s">
        <v>21183</v>
      </c>
      <c r="K48336">
        <v>4</v>
      </c>
    </row>
    <row r="48337" spans="1:11" x14ac:dyDescent="0.25">
      <c r="A48337" t="s">
        <v>25810</v>
      </c>
      <c r="B48337" t="s">
        <v>25806</v>
      </c>
      <c r="C48337" t="s">
        <v>25807</v>
      </c>
      <c r="D48337" t="s">
        <v>7108</v>
      </c>
      <c r="E48337" t="s">
        <v>25808</v>
      </c>
      <c r="F48337" t="s">
        <v>25809</v>
      </c>
      <c r="G48337" t="s">
        <v>64</v>
      </c>
      <c r="H48337" t="s">
        <v>65</v>
      </c>
      <c r="I48337" t="s">
        <v>25161</v>
      </c>
      <c r="J48337" t="s">
        <v>21183</v>
      </c>
      <c r="K48337">
        <v>4</v>
      </c>
    </row>
    <row r="48338" spans="1:11" x14ac:dyDescent="0.25">
      <c r="A48338" t="s">
        <v>25811</v>
      </c>
      <c r="B48338" t="s">
        <v>25812</v>
      </c>
      <c r="C48338" t="s">
        <v>25813</v>
      </c>
      <c r="D48338" t="s">
        <v>17904</v>
      </c>
      <c r="F48338" t="s">
        <v>25814</v>
      </c>
      <c r="G48338" t="s">
        <v>109</v>
      </c>
      <c r="H48338" t="s">
        <v>110</v>
      </c>
      <c r="I48338" t="s">
        <v>25161</v>
      </c>
      <c r="J48338" t="s">
        <v>21183</v>
      </c>
      <c r="K48338">
        <v>4</v>
      </c>
    </row>
    <row r="48339" spans="1:11" x14ac:dyDescent="0.25">
      <c r="A48339" t="s">
        <v>25815</v>
      </c>
      <c r="B48339" t="s">
        <v>25816</v>
      </c>
      <c r="C48339" t="s">
        <v>25803</v>
      </c>
      <c r="D48339" t="s">
        <v>5675</v>
      </c>
      <c r="E48339" t="s">
        <v>25817</v>
      </c>
      <c r="F48339" t="s">
        <v>7328</v>
      </c>
      <c r="G48339" t="s">
        <v>247</v>
      </c>
      <c r="H48339" t="s">
        <v>248</v>
      </c>
      <c r="I48339" t="s">
        <v>25161</v>
      </c>
      <c r="J48339" t="s">
        <v>21183</v>
      </c>
      <c r="K48339">
        <v>4</v>
      </c>
    </row>
    <row r="48340" spans="1:11" x14ac:dyDescent="0.25">
      <c r="A48340" t="s">
        <v>25818</v>
      </c>
      <c r="C48340" t="s">
        <v>25819</v>
      </c>
      <c r="D48340" t="s">
        <v>1122</v>
      </c>
      <c r="E48340" t="s">
        <v>25820</v>
      </c>
      <c r="F48340" t="s">
        <v>25821</v>
      </c>
      <c r="G48340" t="s">
        <v>95</v>
      </c>
      <c r="H48340" t="s">
        <v>96</v>
      </c>
      <c r="I48340" t="s">
        <v>25161</v>
      </c>
      <c r="J48340" t="s">
        <v>21183</v>
      </c>
      <c r="K48340">
        <v>4</v>
      </c>
    </row>
    <row r="48341" spans="1:11" x14ac:dyDescent="0.25">
      <c r="A48341" t="s">
        <v>25822</v>
      </c>
      <c r="B48341" t="s">
        <v>25823</v>
      </c>
      <c r="C48341" t="s">
        <v>25824</v>
      </c>
      <c r="D48341" t="s">
        <v>7100</v>
      </c>
      <c r="E48341" t="s">
        <v>25825</v>
      </c>
      <c r="F48341" t="s">
        <v>25826</v>
      </c>
      <c r="G48341" t="s">
        <v>16</v>
      </c>
      <c r="H48341" t="s">
        <v>315</v>
      </c>
      <c r="I48341" t="s">
        <v>25161</v>
      </c>
      <c r="J48341" t="s">
        <v>21183</v>
      </c>
      <c r="K48341">
        <v>4</v>
      </c>
    </row>
    <row r="48342" spans="1:11" x14ac:dyDescent="0.25">
      <c r="A48342" t="s">
        <v>25827</v>
      </c>
      <c r="B48342" t="s">
        <v>25828</v>
      </c>
      <c r="C48342" t="s">
        <v>25829</v>
      </c>
      <c r="D48342" t="s">
        <v>437</v>
      </c>
      <c r="E48342" t="s">
        <v>25830</v>
      </c>
      <c r="F48342" t="s">
        <v>360</v>
      </c>
      <c r="G48342" t="s">
        <v>247</v>
      </c>
      <c r="H48342" t="s">
        <v>248</v>
      </c>
      <c r="I48342" t="s">
        <v>25161</v>
      </c>
      <c r="J48342" t="s">
        <v>21183</v>
      </c>
      <c r="K48342">
        <v>4</v>
      </c>
    </row>
    <row r="48343" spans="1:11" x14ac:dyDescent="0.25">
      <c r="A48343" t="s">
        <v>25831</v>
      </c>
      <c r="C48343" t="s">
        <v>25832</v>
      </c>
      <c r="D48343" t="s">
        <v>20419</v>
      </c>
      <c r="F48343" t="s">
        <v>13899</v>
      </c>
      <c r="G48343" t="s">
        <v>1876</v>
      </c>
      <c r="H48343" t="s">
        <v>1167</v>
      </c>
      <c r="I48343" t="s">
        <v>25161</v>
      </c>
      <c r="J48343" t="s">
        <v>21183</v>
      </c>
      <c r="K48343">
        <v>4</v>
      </c>
    </row>
    <row r="48344" spans="1:11" x14ac:dyDescent="0.25">
      <c r="A48344" t="s">
        <v>12683</v>
      </c>
      <c r="B48344" t="s">
        <v>12684</v>
      </c>
      <c r="C48344" t="s">
        <v>12685</v>
      </c>
      <c r="D48344" t="s">
        <v>12686</v>
      </c>
      <c r="E48344" t="s">
        <v>12687</v>
      </c>
      <c r="F48344" t="s">
        <v>3494</v>
      </c>
      <c r="G48344" t="s">
        <v>16</v>
      </c>
      <c r="H48344" t="s">
        <v>30</v>
      </c>
      <c r="I48344" t="s">
        <v>25161</v>
      </c>
      <c r="J48344" t="s">
        <v>21183</v>
      </c>
      <c r="K48344">
        <v>4</v>
      </c>
    </row>
    <row r="48345" spans="1:11" x14ac:dyDescent="0.25">
      <c r="A48345" t="s">
        <v>25833</v>
      </c>
      <c r="B48345" t="s">
        <v>25834</v>
      </c>
      <c r="C48345" t="s">
        <v>25835</v>
      </c>
      <c r="D48345" t="s">
        <v>15913</v>
      </c>
      <c r="E48345" t="s">
        <v>25836</v>
      </c>
      <c r="F48345" t="s">
        <v>11452</v>
      </c>
      <c r="G48345" t="s">
        <v>95</v>
      </c>
      <c r="H48345" t="s">
        <v>96</v>
      </c>
      <c r="I48345" t="s">
        <v>25161</v>
      </c>
      <c r="J48345" t="s">
        <v>21183</v>
      </c>
      <c r="K48345">
        <v>4</v>
      </c>
    </row>
    <row r="48346" spans="1:11" x14ac:dyDescent="0.25">
      <c r="A48346" t="s">
        <v>25837</v>
      </c>
      <c r="C48346" t="s">
        <v>25838</v>
      </c>
      <c r="D48346" t="s">
        <v>7605</v>
      </c>
      <c r="E48346" t="s">
        <v>25839</v>
      </c>
      <c r="F48346" t="s">
        <v>4261</v>
      </c>
      <c r="G48346" t="s">
        <v>16</v>
      </c>
      <c r="H48346" t="s">
        <v>30</v>
      </c>
      <c r="I48346" t="s">
        <v>25161</v>
      </c>
      <c r="J48346" t="s">
        <v>21183</v>
      </c>
      <c r="K48346">
        <v>4</v>
      </c>
    </row>
    <row r="48347" spans="1:11" x14ac:dyDescent="0.25">
      <c r="A48347" t="s">
        <v>25840</v>
      </c>
      <c r="C48347" t="s">
        <v>25841</v>
      </c>
      <c r="D48347" t="s">
        <v>3383</v>
      </c>
      <c r="E48347" t="s">
        <v>25842</v>
      </c>
      <c r="F48347" t="s">
        <v>9890</v>
      </c>
      <c r="G48347" t="s">
        <v>247</v>
      </c>
      <c r="H48347" t="s">
        <v>248</v>
      </c>
      <c r="I48347" t="s">
        <v>25161</v>
      </c>
      <c r="J48347" t="s">
        <v>21183</v>
      </c>
      <c r="K48347">
        <v>4</v>
      </c>
    </row>
    <row r="48348" spans="1:11" x14ac:dyDescent="0.25">
      <c r="A48348" t="s">
        <v>25843</v>
      </c>
      <c r="B48348" t="s">
        <v>25844</v>
      </c>
      <c r="C48348" t="s">
        <v>25845</v>
      </c>
      <c r="D48348" t="s">
        <v>11419</v>
      </c>
      <c r="E48348" t="s">
        <v>25846</v>
      </c>
      <c r="F48348" t="s">
        <v>5433</v>
      </c>
      <c r="G48348" t="s">
        <v>95</v>
      </c>
      <c r="H48348" t="s">
        <v>315</v>
      </c>
      <c r="I48348" t="s">
        <v>25161</v>
      </c>
      <c r="J48348" t="s">
        <v>21183</v>
      </c>
      <c r="K48348">
        <v>4</v>
      </c>
    </row>
    <row r="48349" spans="1:11" x14ac:dyDescent="0.25">
      <c r="A48349" t="s">
        <v>25847</v>
      </c>
      <c r="B48349" t="s">
        <v>25848</v>
      </c>
      <c r="C48349" t="s">
        <v>25849</v>
      </c>
      <c r="D48349" t="s">
        <v>7509</v>
      </c>
      <c r="E48349" t="s">
        <v>25850</v>
      </c>
      <c r="F48349" t="s">
        <v>7723</v>
      </c>
      <c r="G48349" t="s">
        <v>4760</v>
      </c>
      <c r="H48349" t="s">
        <v>292</v>
      </c>
      <c r="I48349" t="s">
        <v>25161</v>
      </c>
      <c r="J48349" t="s">
        <v>21183</v>
      </c>
      <c r="K48349">
        <v>4</v>
      </c>
    </row>
    <row r="48350" spans="1:11" x14ac:dyDescent="0.25">
      <c r="A48350" t="s">
        <v>25851</v>
      </c>
      <c r="C48350" t="s">
        <v>25852</v>
      </c>
      <c r="D48350" t="s">
        <v>952</v>
      </c>
      <c r="F48350" t="s">
        <v>11091</v>
      </c>
      <c r="G48350" t="s">
        <v>56</v>
      </c>
      <c r="H48350" t="s">
        <v>57</v>
      </c>
      <c r="I48350" t="s">
        <v>25161</v>
      </c>
      <c r="J48350" t="s">
        <v>21183</v>
      </c>
      <c r="K48350">
        <v>4</v>
      </c>
    </row>
    <row r="48351" spans="1:11" x14ac:dyDescent="0.25">
      <c r="A48351" t="s">
        <v>25853</v>
      </c>
      <c r="C48351" t="s">
        <v>25854</v>
      </c>
      <c r="D48351" t="s">
        <v>10639</v>
      </c>
      <c r="F48351" t="s">
        <v>94</v>
      </c>
      <c r="G48351" t="s">
        <v>95</v>
      </c>
      <c r="H48351" t="s">
        <v>96</v>
      </c>
      <c r="I48351" t="s">
        <v>25161</v>
      </c>
      <c r="J48351" t="s">
        <v>21183</v>
      </c>
      <c r="K48351">
        <v>4</v>
      </c>
    </row>
    <row r="48352" spans="1:11" x14ac:dyDescent="0.25">
      <c r="A48352" t="s">
        <v>25855</v>
      </c>
      <c r="C48352" t="s">
        <v>25856</v>
      </c>
      <c r="D48352" t="s">
        <v>25857</v>
      </c>
      <c r="F48352" t="s">
        <v>8284</v>
      </c>
      <c r="G48352" t="s">
        <v>95</v>
      </c>
      <c r="H48352" t="s">
        <v>96</v>
      </c>
      <c r="I48352" t="s">
        <v>25161</v>
      </c>
      <c r="J48352" t="s">
        <v>21183</v>
      </c>
      <c r="K48352">
        <v>4</v>
      </c>
    </row>
    <row r="48353" spans="1:11" x14ac:dyDescent="0.25">
      <c r="A48353" t="s">
        <v>25858</v>
      </c>
      <c r="B48353" t="s">
        <v>25859</v>
      </c>
      <c r="C48353" t="s">
        <v>25860</v>
      </c>
      <c r="D48353" t="s">
        <v>25861</v>
      </c>
      <c r="E48353" t="s">
        <v>25862</v>
      </c>
      <c r="F48353" t="s">
        <v>25863</v>
      </c>
      <c r="G48353" t="s">
        <v>64</v>
      </c>
      <c r="H48353" t="s">
        <v>2188</v>
      </c>
      <c r="I48353" t="s">
        <v>25161</v>
      </c>
      <c r="J48353" t="s">
        <v>21183</v>
      </c>
      <c r="K48353">
        <v>4</v>
      </c>
    </row>
    <row r="48354" spans="1:11" x14ac:dyDescent="0.25">
      <c r="A48354" t="s">
        <v>25864</v>
      </c>
      <c r="C48354" t="s">
        <v>25865</v>
      </c>
      <c r="D48354" t="s">
        <v>1299</v>
      </c>
      <c r="E48354" t="s">
        <v>25770</v>
      </c>
      <c r="F48354" t="s">
        <v>2137</v>
      </c>
      <c r="G48354" t="s">
        <v>16</v>
      </c>
      <c r="H48354" t="s">
        <v>30</v>
      </c>
      <c r="I48354" t="s">
        <v>25161</v>
      </c>
      <c r="J48354" t="s">
        <v>21183</v>
      </c>
      <c r="K48354">
        <v>4</v>
      </c>
    </row>
    <row r="48355" spans="1:11" x14ac:dyDescent="0.25">
      <c r="A48355" t="s">
        <v>25866</v>
      </c>
      <c r="B48355" t="s">
        <v>25867</v>
      </c>
      <c r="C48355" t="s">
        <v>25868</v>
      </c>
      <c r="D48355" t="s">
        <v>8137</v>
      </c>
      <c r="E48355" t="s">
        <v>25869</v>
      </c>
      <c r="F48355" t="s">
        <v>12369</v>
      </c>
      <c r="G48355" t="s">
        <v>2166</v>
      </c>
      <c r="H48355" t="s">
        <v>864</v>
      </c>
      <c r="I48355" t="s">
        <v>25161</v>
      </c>
      <c r="J48355" t="s">
        <v>21183</v>
      </c>
      <c r="K48355">
        <v>4</v>
      </c>
    </row>
    <row r="48356" spans="1:11" x14ac:dyDescent="0.25">
      <c r="A48356" t="s">
        <v>25870</v>
      </c>
      <c r="B48356" t="s">
        <v>25871</v>
      </c>
      <c r="C48356" t="s">
        <v>25872</v>
      </c>
      <c r="D48356" t="s">
        <v>8057</v>
      </c>
      <c r="E48356" t="s">
        <v>25873</v>
      </c>
      <c r="F48356" t="s">
        <v>13186</v>
      </c>
      <c r="G48356" t="s">
        <v>84</v>
      </c>
      <c r="H48356" t="s">
        <v>5899</v>
      </c>
      <c r="I48356" t="s">
        <v>25161</v>
      </c>
      <c r="J48356" t="s">
        <v>21183</v>
      </c>
      <c r="K48356">
        <v>4</v>
      </c>
    </row>
    <row r="48357" spans="1:11" x14ac:dyDescent="0.25">
      <c r="A48357" t="s">
        <v>25874</v>
      </c>
      <c r="C48357" t="s">
        <v>25875</v>
      </c>
      <c r="D48357" t="s">
        <v>3938</v>
      </c>
      <c r="E48357" t="s">
        <v>25876</v>
      </c>
      <c r="F48357" t="s">
        <v>6586</v>
      </c>
      <c r="G48357" t="s">
        <v>314</v>
      </c>
      <c r="H48357" t="s">
        <v>846</v>
      </c>
      <c r="I48357" t="s">
        <v>25161</v>
      </c>
      <c r="J48357" t="s">
        <v>21183</v>
      </c>
      <c r="K48357">
        <v>4</v>
      </c>
    </row>
    <row r="48358" spans="1:11" x14ac:dyDescent="0.25">
      <c r="A48358" t="s">
        <v>25877</v>
      </c>
      <c r="C48358" t="s">
        <v>25878</v>
      </c>
      <c r="D48358" t="s">
        <v>9863</v>
      </c>
      <c r="E48358" t="s">
        <v>25879</v>
      </c>
      <c r="F48358" t="s">
        <v>25880</v>
      </c>
      <c r="G48358" t="s">
        <v>64</v>
      </c>
      <c r="H48358" t="s">
        <v>65</v>
      </c>
      <c r="I48358" t="s">
        <v>25161</v>
      </c>
      <c r="J48358" t="s">
        <v>21183</v>
      </c>
      <c r="K48358">
        <v>4</v>
      </c>
    </row>
    <row r="48359" spans="1:11" x14ac:dyDescent="0.25">
      <c r="A48359" t="s">
        <v>25881</v>
      </c>
      <c r="B48359" t="s">
        <v>25882</v>
      </c>
      <c r="C48359" t="s">
        <v>25883</v>
      </c>
      <c r="D48359" t="s">
        <v>9275</v>
      </c>
      <c r="E48359" t="s">
        <v>25884</v>
      </c>
      <c r="F48359" t="s">
        <v>5869</v>
      </c>
      <c r="G48359" t="s">
        <v>16</v>
      </c>
      <c r="H48359" t="s">
        <v>516</v>
      </c>
      <c r="I48359" t="s">
        <v>25161</v>
      </c>
      <c r="J48359" t="s">
        <v>21183</v>
      </c>
      <c r="K48359">
        <v>4</v>
      </c>
    </row>
    <row r="48360" spans="1:11" x14ac:dyDescent="0.25">
      <c r="A48360" t="s">
        <v>25885</v>
      </c>
      <c r="B48360" t="s">
        <v>25886</v>
      </c>
      <c r="C48360" t="s">
        <v>25887</v>
      </c>
      <c r="D48360" t="s">
        <v>21763</v>
      </c>
      <c r="E48360" t="s">
        <v>25888</v>
      </c>
      <c r="F48360" t="s">
        <v>4450</v>
      </c>
      <c r="G48360" t="s">
        <v>16</v>
      </c>
      <c r="H48360" t="s">
        <v>4393</v>
      </c>
      <c r="I48360" t="s">
        <v>25161</v>
      </c>
      <c r="J48360" t="s">
        <v>21183</v>
      </c>
      <c r="K48360">
        <v>4</v>
      </c>
    </row>
    <row r="48361" spans="1:11" x14ac:dyDescent="0.25">
      <c r="A48361" t="s">
        <v>25889</v>
      </c>
      <c r="B48361" t="s">
        <v>25890</v>
      </c>
      <c r="C48361" t="s">
        <v>25891</v>
      </c>
      <c r="D48361" t="s">
        <v>1323</v>
      </c>
      <c r="E48361" t="s">
        <v>8620</v>
      </c>
      <c r="F48361" t="s">
        <v>8621</v>
      </c>
      <c r="G48361" t="s">
        <v>16</v>
      </c>
      <c r="H48361" t="s">
        <v>3594</v>
      </c>
      <c r="I48361" t="s">
        <v>25161</v>
      </c>
      <c r="J48361" t="s">
        <v>21183</v>
      </c>
      <c r="K48361">
        <v>4</v>
      </c>
    </row>
    <row r="48362" spans="1:11" x14ac:dyDescent="0.25">
      <c r="A48362" t="s">
        <v>25892</v>
      </c>
      <c r="C48362" t="s">
        <v>25893</v>
      </c>
      <c r="D48362" t="s">
        <v>82</v>
      </c>
      <c r="F48362" t="s">
        <v>83</v>
      </c>
      <c r="G48362" t="s">
        <v>84</v>
      </c>
      <c r="H48362" t="s">
        <v>85</v>
      </c>
      <c r="I48362" t="s">
        <v>25161</v>
      </c>
      <c r="J48362" t="s">
        <v>21183</v>
      </c>
      <c r="K48362">
        <v>4</v>
      </c>
    </row>
    <row r="48363" spans="1:11" x14ac:dyDescent="0.25">
      <c r="A48363" t="s">
        <v>25894</v>
      </c>
      <c r="B48363" t="s">
        <v>25895</v>
      </c>
      <c r="C48363" t="s">
        <v>25896</v>
      </c>
      <c r="D48363" t="s">
        <v>16057</v>
      </c>
      <c r="E48363" t="s">
        <v>25897</v>
      </c>
      <c r="F48363" t="s">
        <v>2682</v>
      </c>
      <c r="G48363" t="s">
        <v>16</v>
      </c>
      <c r="H48363" t="s">
        <v>516</v>
      </c>
      <c r="I48363" t="s">
        <v>25161</v>
      </c>
      <c r="J48363" t="s">
        <v>21183</v>
      </c>
      <c r="K48363">
        <v>4</v>
      </c>
    </row>
    <row r="48364" spans="1:11" x14ac:dyDescent="0.25">
      <c r="A48364" t="s">
        <v>25898</v>
      </c>
      <c r="C48364" t="s">
        <v>25899</v>
      </c>
      <c r="D48364" t="s">
        <v>25900</v>
      </c>
      <c r="E48364" t="s">
        <v>25901</v>
      </c>
      <c r="F48364" t="s">
        <v>25902</v>
      </c>
      <c r="G48364" t="s">
        <v>7874</v>
      </c>
      <c r="H48364" t="s">
        <v>859</v>
      </c>
      <c r="I48364" t="s">
        <v>25161</v>
      </c>
      <c r="J48364" t="s">
        <v>21183</v>
      </c>
      <c r="K48364">
        <v>4</v>
      </c>
    </row>
    <row r="48365" spans="1:11" x14ac:dyDescent="0.25">
      <c r="A48365" t="s">
        <v>25903</v>
      </c>
      <c r="B48365" t="s">
        <v>25904</v>
      </c>
      <c r="C48365" t="s">
        <v>25905</v>
      </c>
      <c r="D48365" t="s">
        <v>13679</v>
      </c>
      <c r="E48365" t="s">
        <v>25906</v>
      </c>
      <c r="F48365" t="s">
        <v>5721</v>
      </c>
      <c r="G48365" t="s">
        <v>1221</v>
      </c>
      <c r="H48365" t="s">
        <v>1222</v>
      </c>
      <c r="I48365" t="s">
        <v>25161</v>
      </c>
      <c r="J48365" t="s">
        <v>21183</v>
      </c>
      <c r="K48365">
        <v>4</v>
      </c>
    </row>
    <row r="48366" spans="1:11" x14ac:dyDescent="0.25">
      <c r="A48366" t="s">
        <v>25907</v>
      </c>
      <c r="C48366" t="s">
        <v>25908</v>
      </c>
      <c r="D48366" t="s">
        <v>4627</v>
      </c>
      <c r="F48366" t="s">
        <v>25269</v>
      </c>
      <c r="G48366" t="s">
        <v>1876</v>
      </c>
      <c r="H48366" t="s">
        <v>1167</v>
      </c>
      <c r="I48366" t="s">
        <v>25161</v>
      </c>
      <c r="J48366" t="s">
        <v>21183</v>
      </c>
      <c r="K48366">
        <v>4</v>
      </c>
    </row>
    <row r="48367" spans="1:11" x14ac:dyDescent="0.25">
      <c r="A48367" t="s">
        <v>25909</v>
      </c>
      <c r="C48367" t="s">
        <v>25910</v>
      </c>
      <c r="D48367" t="s">
        <v>25911</v>
      </c>
      <c r="F48367" t="s">
        <v>5935</v>
      </c>
      <c r="G48367" t="s">
        <v>16</v>
      </c>
      <c r="H48367" t="s">
        <v>1167</v>
      </c>
      <c r="I48367" t="s">
        <v>25161</v>
      </c>
      <c r="J48367" t="s">
        <v>21183</v>
      </c>
      <c r="K48367">
        <v>4</v>
      </c>
    </row>
    <row r="48368" spans="1:11" x14ac:dyDescent="0.25">
      <c r="A48368" t="s">
        <v>25912</v>
      </c>
      <c r="B48368" t="s">
        <v>25913</v>
      </c>
      <c r="C48368" t="s">
        <v>25891</v>
      </c>
      <c r="D48368" t="s">
        <v>25911</v>
      </c>
      <c r="E48368" t="s">
        <v>8620</v>
      </c>
      <c r="F48368" t="s">
        <v>8621</v>
      </c>
      <c r="G48368" t="s">
        <v>16</v>
      </c>
      <c r="H48368" t="s">
        <v>3594</v>
      </c>
      <c r="I48368" t="s">
        <v>25161</v>
      </c>
      <c r="J48368" t="s">
        <v>21183</v>
      </c>
      <c r="K48368">
        <v>4</v>
      </c>
    </row>
    <row r="48369" spans="1:11" x14ac:dyDescent="0.25">
      <c r="A48369" t="s">
        <v>25914</v>
      </c>
      <c r="C48369" t="s">
        <v>25915</v>
      </c>
      <c r="D48369" t="s">
        <v>14069</v>
      </c>
      <c r="F48369" t="s">
        <v>9156</v>
      </c>
      <c r="G48369" t="s">
        <v>16</v>
      </c>
      <c r="H48369" t="s">
        <v>1167</v>
      </c>
      <c r="I48369" t="s">
        <v>25161</v>
      </c>
      <c r="J48369" t="s">
        <v>21183</v>
      </c>
      <c r="K48369">
        <v>4</v>
      </c>
    </row>
    <row r="48370" spans="1:11" x14ac:dyDescent="0.25">
      <c r="A48370" t="s">
        <v>25916</v>
      </c>
      <c r="B48370" t="s">
        <v>25917</v>
      </c>
      <c r="C48370" t="s">
        <v>25918</v>
      </c>
      <c r="D48370" t="s">
        <v>3145</v>
      </c>
      <c r="E48370" t="s">
        <v>25919</v>
      </c>
      <c r="F48370" t="s">
        <v>16865</v>
      </c>
      <c r="G48370" t="s">
        <v>142</v>
      </c>
      <c r="H48370" t="s">
        <v>143</v>
      </c>
      <c r="I48370" t="s">
        <v>25161</v>
      </c>
      <c r="J48370" t="s">
        <v>21183</v>
      </c>
      <c r="K48370">
        <v>4</v>
      </c>
    </row>
    <row r="48371" spans="1:11" x14ac:dyDescent="0.25">
      <c r="A48371" t="s">
        <v>25920</v>
      </c>
      <c r="B48371" t="s">
        <v>25921</v>
      </c>
      <c r="C48371" t="s">
        <v>25922</v>
      </c>
      <c r="D48371" t="s">
        <v>3145</v>
      </c>
      <c r="F48371" t="s">
        <v>16865</v>
      </c>
      <c r="G48371" t="s">
        <v>142</v>
      </c>
      <c r="H48371" t="s">
        <v>143</v>
      </c>
      <c r="I48371" t="s">
        <v>25161</v>
      </c>
      <c r="J48371" t="s">
        <v>21183</v>
      </c>
      <c r="K48371">
        <v>4</v>
      </c>
    </row>
    <row r="48372" spans="1:11" x14ac:dyDescent="0.25">
      <c r="A48372" t="s">
        <v>22786</v>
      </c>
      <c r="B48372" t="s">
        <v>22787</v>
      </c>
      <c r="C48372" t="s">
        <v>22788</v>
      </c>
      <c r="D48372" t="s">
        <v>2886</v>
      </c>
      <c r="E48372" t="s">
        <v>22789</v>
      </c>
      <c r="F48372" t="s">
        <v>3641</v>
      </c>
      <c r="G48372" t="s">
        <v>16</v>
      </c>
      <c r="H48372" t="s">
        <v>30</v>
      </c>
      <c r="I48372" t="s">
        <v>25923</v>
      </c>
      <c r="J48372" t="s">
        <v>21183</v>
      </c>
      <c r="K48372">
        <v>4</v>
      </c>
    </row>
    <row r="48373" spans="1:11" x14ac:dyDescent="0.25">
      <c r="A48373" t="s">
        <v>5479</v>
      </c>
      <c r="C48373" t="s">
        <v>5480</v>
      </c>
      <c r="D48373" t="s">
        <v>5481</v>
      </c>
      <c r="E48373" t="s">
        <v>5482</v>
      </c>
      <c r="F48373" t="s">
        <v>5483</v>
      </c>
      <c r="G48373" t="s">
        <v>16</v>
      </c>
      <c r="H48373" t="s">
        <v>143</v>
      </c>
      <c r="I48373" t="s">
        <v>25923</v>
      </c>
      <c r="J48373" t="s">
        <v>21183</v>
      </c>
      <c r="K48373">
        <v>4</v>
      </c>
    </row>
    <row r="48374" spans="1:11" x14ac:dyDescent="0.25">
      <c r="A48374" t="s">
        <v>25924</v>
      </c>
      <c r="B48374" t="s">
        <v>25925</v>
      </c>
      <c r="C48374" t="s">
        <v>25926</v>
      </c>
      <c r="D48374" t="s">
        <v>9155</v>
      </c>
      <c r="E48374" t="s">
        <v>25927</v>
      </c>
      <c r="F48374" t="s">
        <v>7185</v>
      </c>
      <c r="G48374" t="s">
        <v>16</v>
      </c>
      <c r="H48374" t="s">
        <v>3903</v>
      </c>
      <c r="I48374" t="s">
        <v>25923</v>
      </c>
      <c r="J48374" t="s">
        <v>21183</v>
      </c>
      <c r="K48374">
        <v>4</v>
      </c>
    </row>
    <row r="48375" spans="1:11" x14ac:dyDescent="0.25">
      <c r="A48375" t="s">
        <v>3403</v>
      </c>
      <c r="C48375" t="s">
        <v>3404</v>
      </c>
      <c r="D48375" t="s">
        <v>1017</v>
      </c>
      <c r="E48375" t="s">
        <v>3405</v>
      </c>
      <c r="F48375" t="s">
        <v>3406</v>
      </c>
      <c r="G48375" t="s">
        <v>16</v>
      </c>
      <c r="H48375" t="s">
        <v>30</v>
      </c>
      <c r="I48375" t="s">
        <v>25923</v>
      </c>
      <c r="J48375" t="s">
        <v>21183</v>
      </c>
      <c r="K48375">
        <v>4</v>
      </c>
    </row>
    <row r="48376" spans="1:11" x14ac:dyDescent="0.25">
      <c r="A48376" t="s">
        <v>23062</v>
      </c>
      <c r="C48376" t="s">
        <v>23060</v>
      </c>
      <c r="D48376" t="s">
        <v>13911</v>
      </c>
      <c r="E48376" t="s">
        <v>23063</v>
      </c>
      <c r="F48376" t="s">
        <v>498</v>
      </c>
      <c r="G48376" t="s">
        <v>16</v>
      </c>
      <c r="H48376" t="s">
        <v>499</v>
      </c>
      <c r="I48376" t="s">
        <v>25923</v>
      </c>
      <c r="J48376" t="s">
        <v>21183</v>
      </c>
      <c r="K48376">
        <v>4</v>
      </c>
    </row>
    <row r="48377" spans="1:11" x14ac:dyDescent="0.25">
      <c r="A48377" t="s">
        <v>23064</v>
      </c>
      <c r="C48377" t="s">
        <v>23060</v>
      </c>
      <c r="D48377" t="s">
        <v>23065</v>
      </c>
      <c r="E48377" t="s">
        <v>23066</v>
      </c>
      <c r="F48377" t="s">
        <v>498</v>
      </c>
      <c r="G48377" t="s">
        <v>16</v>
      </c>
      <c r="H48377" t="s">
        <v>499</v>
      </c>
      <c r="I48377" t="s">
        <v>25923</v>
      </c>
      <c r="J48377" t="s">
        <v>21183</v>
      </c>
      <c r="K48377">
        <v>4</v>
      </c>
    </row>
    <row r="48378" spans="1:11" x14ac:dyDescent="0.25">
      <c r="A48378" t="s">
        <v>23057</v>
      </c>
      <c r="C48378" t="s">
        <v>23058</v>
      </c>
      <c r="D48378" t="s">
        <v>6020</v>
      </c>
      <c r="F48378" t="s">
        <v>5444</v>
      </c>
      <c r="G48378" t="s">
        <v>16</v>
      </c>
      <c r="H48378" t="s">
        <v>3903</v>
      </c>
      <c r="I48378" t="s">
        <v>25923</v>
      </c>
      <c r="J48378" t="s">
        <v>21183</v>
      </c>
      <c r="K48378">
        <v>4</v>
      </c>
    </row>
    <row r="48379" spans="1:11" x14ac:dyDescent="0.25">
      <c r="A48379" t="s">
        <v>23059</v>
      </c>
      <c r="C48379" t="s">
        <v>23060</v>
      </c>
      <c r="D48379" t="s">
        <v>10043</v>
      </c>
      <c r="E48379" t="s">
        <v>23061</v>
      </c>
      <c r="F48379" t="s">
        <v>10833</v>
      </c>
      <c r="G48379" t="s">
        <v>16</v>
      </c>
      <c r="H48379" t="s">
        <v>3903</v>
      </c>
      <c r="I48379" t="s">
        <v>25923</v>
      </c>
      <c r="J48379" t="s">
        <v>21183</v>
      </c>
      <c r="K48379">
        <v>4</v>
      </c>
    </row>
    <row r="48380" spans="1:11" x14ac:dyDescent="0.25">
      <c r="A48380" t="s">
        <v>25928</v>
      </c>
      <c r="B48380" t="s">
        <v>25929</v>
      </c>
      <c r="C48380" t="s">
        <v>25930</v>
      </c>
      <c r="D48380" t="s">
        <v>7425</v>
      </c>
      <c r="E48380" t="s">
        <v>19400</v>
      </c>
      <c r="F48380" t="s">
        <v>19401</v>
      </c>
      <c r="G48380" t="s">
        <v>84</v>
      </c>
      <c r="H48380" t="s">
        <v>85</v>
      </c>
      <c r="I48380" t="s">
        <v>25923</v>
      </c>
      <c r="J48380" t="s">
        <v>21183</v>
      </c>
      <c r="K48380">
        <v>4</v>
      </c>
    </row>
    <row r="48381" spans="1:11" x14ac:dyDescent="0.25">
      <c r="A48381" t="s">
        <v>9161</v>
      </c>
      <c r="B48381" t="s">
        <v>9162</v>
      </c>
      <c r="C48381" t="s">
        <v>9163</v>
      </c>
      <c r="D48381" t="s">
        <v>5725</v>
      </c>
      <c r="E48381" t="s">
        <v>9164</v>
      </c>
      <c r="F48381" t="s">
        <v>9165</v>
      </c>
      <c r="G48381" t="s">
        <v>16</v>
      </c>
      <c r="H48381" t="s">
        <v>516</v>
      </c>
      <c r="I48381" t="s">
        <v>25923</v>
      </c>
      <c r="J48381" t="s">
        <v>21183</v>
      </c>
      <c r="K48381">
        <v>4</v>
      </c>
    </row>
    <row r="48382" spans="1:11" x14ac:dyDescent="0.25">
      <c r="A48382" t="s">
        <v>9171</v>
      </c>
      <c r="B48382" t="s">
        <v>9172</v>
      </c>
      <c r="C48382" t="s">
        <v>9173</v>
      </c>
      <c r="D48382" t="s">
        <v>9174</v>
      </c>
      <c r="E48382" t="s">
        <v>9175</v>
      </c>
      <c r="F48382" t="s">
        <v>886</v>
      </c>
      <c r="G48382" t="s">
        <v>16</v>
      </c>
      <c r="H48382" t="s">
        <v>30</v>
      </c>
      <c r="I48382" t="s">
        <v>25923</v>
      </c>
      <c r="J48382" t="s">
        <v>21183</v>
      </c>
      <c r="K48382">
        <v>4</v>
      </c>
    </row>
    <row r="48383" spans="1:11" x14ac:dyDescent="0.25">
      <c r="A48383" t="s">
        <v>9176</v>
      </c>
      <c r="B48383" t="s">
        <v>9172</v>
      </c>
      <c r="C48383" t="s">
        <v>9173</v>
      </c>
      <c r="D48383" t="s">
        <v>2136</v>
      </c>
      <c r="E48383" t="s">
        <v>9175</v>
      </c>
      <c r="F48383" t="s">
        <v>886</v>
      </c>
      <c r="G48383" t="s">
        <v>16</v>
      </c>
      <c r="H48383" t="s">
        <v>30</v>
      </c>
      <c r="I48383" t="s">
        <v>25923</v>
      </c>
      <c r="J48383" t="s">
        <v>21183</v>
      </c>
      <c r="K48383">
        <v>4</v>
      </c>
    </row>
    <row r="48384" spans="1:11" x14ac:dyDescent="0.25">
      <c r="A48384" t="s">
        <v>18454</v>
      </c>
      <c r="C48384" t="s">
        <v>18455</v>
      </c>
      <c r="D48384" t="s">
        <v>18456</v>
      </c>
      <c r="E48384" t="s">
        <v>18457</v>
      </c>
      <c r="F48384" t="s">
        <v>706</v>
      </c>
      <c r="G48384" t="s">
        <v>16</v>
      </c>
      <c r="H48384" t="s">
        <v>102</v>
      </c>
      <c r="I48384" t="s">
        <v>25923</v>
      </c>
      <c r="J48384" t="s">
        <v>21183</v>
      </c>
      <c r="K48384">
        <v>4</v>
      </c>
    </row>
    <row r="48385" spans="1:11" x14ac:dyDescent="0.25">
      <c r="A48385" t="s">
        <v>9188</v>
      </c>
      <c r="B48385" t="s">
        <v>9189</v>
      </c>
      <c r="C48385" t="s">
        <v>9173</v>
      </c>
      <c r="D48385" t="s">
        <v>2136</v>
      </c>
      <c r="E48385" t="s">
        <v>9190</v>
      </c>
      <c r="F48385" t="s">
        <v>3501</v>
      </c>
      <c r="G48385" t="s">
        <v>16</v>
      </c>
      <c r="H48385" t="s">
        <v>30</v>
      </c>
      <c r="I48385" t="s">
        <v>25923</v>
      </c>
      <c r="J48385" t="s">
        <v>21183</v>
      </c>
      <c r="K48385">
        <v>4</v>
      </c>
    </row>
    <row r="48386" spans="1:11" x14ac:dyDescent="0.25">
      <c r="A48386" t="s">
        <v>25931</v>
      </c>
      <c r="B48386" t="s">
        <v>25932</v>
      </c>
      <c r="C48386" t="s">
        <v>25933</v>
      </c>
      <c r="D48386" t="s">
        <v>3243</v>
      </c>
      <c r="E48386" t="s">
        <v>25934</v>
      </c>
      <c r="F48386" t="s">
        <v>12210</v>
      </c>
      <c r="G48386" t="s">
        <v>109</v>
      </c>
      <c r="H48386" t="s">
        <v>110</v>
      </c>
      <c r="I48386" t="s">
        <v>25923</v>
      </c>
      <c r="J48386" t="s">
        <v>21183</v>
      </c>
      <c r="K48386">
        <v>4</v>
      </c>
    </row>
    <row r="48387" spans="1:11" x14ac:dyDescent="0.25">
      <c r="A48387" t="s">
        <v>25935</v>
      </c>
      <c r="C48387" t="s">
        <v>25936</v>
      </c>
      <c r="D48387" t="s">
        <v>11089</v>
      </c>
      <c r="E48387" t="s">
        <v>14566</v>
      </c>
      <c r="F48387" t="s">
        <v>3076</v>
      </c>
      <c r="G48387" t="s">
        <v>16</v>
      </c>
      <c r="H48387" t="s">
        <v>30</v>
      </c>
      <c r="I48387" t="s">
        <v>25923</v>
      </c>
      <c r="J48387" t="s">
        <v>21183</v>
      </c>
      <c r="K48387">
        <v>4</v>
      </c>
    </row>
    <row r="48388" spans="1:11" x14ac:dyDescent="0.25">
      <c r="A48388" t="s">
        <v>25937</v>
      </c>
      <c r="C48388" t="s">
        <v>25938</v>
      </c>
      <c r="D48388" t="s">
        <v>4979</v>
      </c>
      <c r="F48388" t="s">
        <v>3406</v>
      </c>
      <c r="G48388" t="s">
        <v>16</v>
      </c>
      <c r="H48388" t="s">
        <v>30</v>
      </c>
      <c r="I48388" t="s">
        <v>25923</v>
      </c>
      <c r="J48388" t="s">
        <v>21183</v>
      </c>
      <c r="K48388">
        <v>4</v>
      </c>
    </row>
    <row r="48389" spans="1:11" x14ac:dyDescent="0.25">
      <c r="A48389" t="s">
        <v>23167</v>
      </c>
      <c r="B48389" t="s">
        <v>23168</v>
      </c>
      <c r="C48389" t="s">
        <v>23169</v>
      </c>
      <c r="D48389" t="s">
        <v>3064</v>
      </c>
      <c r="E48389" t="s">
        <v>23170</v>
      </c>
      <c r="F48389" t="s">
        <v>8315</v>
      </c>
      <c r="G48389" t="s">
        <v>16</v>
      </c>
      <c r="H48389" t="s">
        <v>3636</v>
      </c>
      <c r="I48389" t="s">
        <v>25923</v>
      </c>
      <c r="J48389" t="s">
        <v>21183</v>
      </c>
      <c r="K48389">
        <v>4</v>
      </c>
    </row>
    <row r="48390" spans="1:11" x14ac:dyDescent="0.25">
      <c r="A48390" t="s">
        <v>11582</v>
      </c>
      <c r="B48390" t="s">
        <v>11583</v>
      </c>
      <c r="C48390" t="s">
        <v>11584</v>
      </c>
      <c r="D48390" t="s">
        <v>423</v>
      </c>
      <c r="E48390" t="s">
        <v>11585</v>
      </c>
      <c r="F48390" t="s">
        <v>827</v>
      </c>
      <c r="G48390" t="s">
        <v>16</v>
      </c>
      <c r="H48390" t="s">
        <v>30</v>
      </c>
      <c r="I48390" t="s">
        <v>25923</v>
      </c>
      <c r="J48390" t="s">
        <v>21183</v>
      </c>
      <c r="K48390">
        <v>4</v>
      </c>
    </row>
    <row r="48391" spans="1:11" x14ac:dyDescent="0.25">
      <c r="A48391" t="s">
        <v>11586</v>
      </c>
      <c r="B48391" t="s">
        <v>11587</v>
      </c>
      <c r="C48391" t="s">
        <v>11584</v>
      </c>
      <c r="D48391" t="s">
        <v>11588</v>
      </c>
      <c r="E48391" t="s">
        <v>11589</v>
      </c>
      <c r="F48391" t="s">
        <v>3245</v>
      </c>
      <c r="G48391" t="s">
        <v>16</v>
      </c>
      <c r="H48391" t="s">
        <v>261</v>
      </c>
      <c r="I48391" t="s">
        <v>25923</v>
      </c>
      <c r="J48391" t="s">
        <v>21183</v>
      </c>
      <c r="K48391">
        <v>4</v>
      </c>
    </row>
    <row r="48392" spans="1:11" x14ac:dyDescent="0.25">
      <c r="A48392" t="s">
        <v>11591</v>
      </c>
      <c r="C48392" t="s">
        <v>11592</v>
      </c>
      <c r="D48392" t="s">
        <v>183</v>
      </c>
      <c r="F48392" t="s">
        <v>5444</v>
      </c>
      <c r="G48392" t="s">
        <v>16</v>
      </c>
      <c r="H48392" t="s">
        <v>3903</v>
      </c>
      <c r="I48392" t="s">
        <v>25923</v>
      </c>
      <c r="J48392" t="s">
        <v>21183</v>
      </c>
      <c r="K48392">
        <v>4</v>
      </c>
    </row>
    <row r="48393" spans="1:11" x14ac:dyDescent="0.25">
      <c r="A48393" t="s">
        <v>23208</v>
      </c>
      <c r="C48393" t="s">
        <v>23209</v>
      </c>
      <c r="D48393" t="s">
        <v>8860</v>
      </c>
      <c r="F48393" t="s">
        <v>706</v>
      </c>
      <c r="G48393" t="s">
        <v>16</v>
      </c>
      <c r="H48393" t="s">
        <v>102</v>
      </c>
      <c r="I48393" t="s">
        <v>25923</v>
      </c>
      <c r="J48393" t="s">
        <v>21183</v>
      </c>
      <c r="K48393">
        <v>4</v>
      </c>
    </row>
    <row r="48394" spans="1:11" x14ac:dyDescent="0.25">
      <c r="A48394" t="s">
        <v>23214</v>
      </c>
      <c r="B48394" t="s">
        <v>23215</v>
      </c>
      <c r="C48394" t="s">
        <v>23216</v>
      </c>
      <c r="D48394" t="s">
        <v>4551</v>
      </c>
      <c r="E48394" t="s">
        <v>23217</v>
      </c>
      <c r="F48394" t="s">
        <v>15871</v>
      </c>
      <c r="G48394" t="s">
        <v>16</v>
      </c>
      <c r="H48394" t="s">
        <v>3903</v>
      </c>
      <c r="I48394" t="s">
        <v>25923</v>
      </c>
      <c r="J48394" t="s">
        <v>21183</v>
      </c>
      <c r="K48394">
        <v>4</v>
      </c>
    </row>
    <row r="48395" spans="1:11" x14ac:dyDescent="0.25">
      <c r="A48395" t="s">
        <v>23417</v>
      </c>
      <c r="C48395" t="s">
        <v>23418</v>
      </c>
      <c r="D48395" t="s">
        <v>23419</v>
      </c>
      <c r="F48395" t="s">
        <v>706</v>
      </c>
      <c r="G48395" t="s">
        <v>16</v>
      </c>
      <c r="H48395" t="s">
        <v>102</v>
      </c>
      <c r="I48395" t="s">
        <v>25923</v>
      </c>
      <c r="J48395" t="s">
        <v>21183</v>
      </c>
      <c r="K48395">
        <v>4</v>
      </c>
    </row>
    <row r="48396" spans="1:11" x14ac:dyDescent="0.25">
      <c r="A48396" t="s">
        <v>25939</v>
      </c>
      <c r="C48396" t="s">
        <v>25940</v>
      </c>
      <c r="D48396" t="s">
        <v>23487</v>
      </c>
      <c r="F48396" t="s">
        <v>706</v>
      </c>
      <c r="G48396" t="s">
        <v>16</v>
      </c>
      <c r="H48396" t="s">
        <v>102</v>
      </c>
      <c r="I48396" t="s">
        <v>25923</v>
      </c>
      <c r="J48396" t="s">
        <v>21183</v>
      </c>
      <c r="K48396">
        <v>4</v>
      </c>
    </row>
    <row r="48397" spans="1:11" x14ac:dyDescent="0.25">
      <c r="A48397" t="s">
        <v>22873</v>
      </c>
      <c r="B48397" t="s">
        <v>22874</v>
      </c>
      <c r="C48397" t="s">
        <v>22875</v>
      </c>
      <c r="D48397" t="s">
        <v>5816</v>
      </c>
      <c r="E48397" t="s">
        <v>22876</v>
      </c>
      <c r="F48397" t="s">
        <v>874</v>
      </c>
      <c r="G48397" t="s">
        <v>16</v>
      </c>
      <c r="H48397" t="s">
        <v>516</v>
      </c>
      <c r="I48397" t="s">
        <v>25923</v>
      </c>
      <c r="J48397" t="s">
        <v>21183</v>
      </c>
      <c r="K48397">
        <v>4</v>
      </c>
    </row>
    <row r="48398" spans="1:11" x14ac:dyDescent="0.25">
      <c r="A48398" t="s">
        <v>18268</v>
      </c>
      <c r="C48398" t="s">
        <v>18269</v>
      </c>
      <c r="D48398" t="s">
        <v>2008</v>
      </c>
      <c r="F48398" t="s">
        <v>706</v>
      </c>
      <c r="G48398" t="s">
        <v>16</v>
      </c>
      <c r="H48398" t="s">
        <v>102</v>
      </c>
      <c r="I48398" t="s">
        <v>25923</v>
      </c>
      <c r="J48398" t="s">
        <v>21183</v>
      </c>
      <c r="K48398">
        <v>4</v>
      </c>
    </row>
    <row r="48399" spans="1:11" x14ac:dyDescent="0.25">
      <c r="A48399" t="s">
        <v>22970</v>
      </c>
      <c r="B48399" t="s">
        <v>22971</v>
      </c>
      <c r="C48399" t="s">
        <v>11584</v>
      </c>
      <c r="D48399" t="s">
        <v>8030</v>
      </c>
      <c r="E48399" t="s">
        <v>2199</v>
      </c>
      <c r="F48399" t="s">
        <v>2200</v>
      </c>
      <c r="G48399" t="s">
        <v>16</v>
      </c>
      <c r="H48399" t="s">
        <v>30</v>
      </c>
      <c r="I48399" t="s">
        <v>25923</v>
      </c>
      <c r="J48399" t="s">
        <v>21183</v>
      </c>
      <c r="K48399">
        <v>4</v>
      </c>
    </row>
    <row r="48400" spans="1:11" x14ac:dyDescent="0.25">
      <c r="A48400" t="s">
        <v>23244</v>
      </c>
      <c r="C48400" t="s">
        <v>23245</v>
      </c>
      <c r="D48400" t="s">
        <v>7963</v>
      </c>
      <c r="E48400" t="s">
        <v>23246</v>
      </c>
      <c r="F48400" t="s">
        <v>498</v>
      </c>
      <c r="G48400" t="s">
        <v>16</v>
      </c>
      <c r="H48400" t="s">
        <v>499</v>
      </c>
      <c r="I48400" t="s">
        <v>25923</v>
      </c>
      <c r="J48400" t="s">
        <v>21183</v>
      </c>
      <c r="K48400">
        <v>4</v>
      </c>
    </row>
    <row r="48401" spans="1:11" x14ac:dyDescent="0.25">
      <c r="A48401" t="s">
        <v>23087</v>
      </c>
      <c r="C48401" t="s">
        <v>23088</v>
      </c>
      <c r="D48401" t="s">
        <v>9087</v>
      </c>
      <c r="E48401" t="s">
        <v>23089</v>
      </c>
      <c r="F48401" t="s">
        <v>22221</v>
      </c>
      <c r="G48401" t="s">
        <v>16</v>
      </c>
      <c r="H48401" t="s">
        <v>3636</v>
      </c>
      <c r="I48401" t="s">
        <v>25923</v>
      </c>
      <c r="J48401" t="s">
        <v>21183</v>
      </c>
      <c r="K48401">
        <v>4</v>
      </c>
    </row>
    <row r="48402" spans="1:11" x14ac:dyDescent="0.25">
      <c r="A48402" t="s">
        <v>23254</v>
      </c>
      <c r="C48402" t="s">
        <v>23255</v>
      </c>
      <c r="D48402" t="s">
        <v>22621</v>
      </c>
      <c r="E48402" t="s">
        <v>23256</v>
      </c>
      <c r="F48402" t="s">
        <v>498</v>
      </c>
      <c r="G48402" t="s">
        <v>16</v>
      </c>
      <c r="H48402" t="s">
        <v>499</v>
      </c>
      <c r="I48402" t="s">
        <v>25923</v>
      </c>
      <c r="J48402" t="s">
        <v>21183</v>
      </c>
      <c r="K48402">
        <v>4</v>
      </c>
    </row>
    <row r="48403" spans="1:11" x14ac:dyDescent="0.25">
      <c r="A48403" t="s">
        <v>22905</v>
      </c>
      <c r="B48403" t="s">
        <v>22906</v>
      </c>
      <c r="C48403" t="s">
        <v>22907</v>
      </c>
      <c r="D48403" t="s">
        <v>3653</v>
      </c>
      <c r="E48403" t="s">
        <v>11589</v>
      </c>
      <c r="F48403" t="s">
        <v>3245</v>
      </c>
      <c r="G48403" t="s">
        <v>16</v>
      </c>
      <c r="H48403" t="s">
        <v>261</v>
      </c>
      <c r="I48403" t="s">
        <v>25923</v>
      </c>
      <c r="J48403" t="s">
        <v>21183</v>
      </c>
      <c r="K48403">
        <v>4</v>
      </c>
    </row>
    <row r="48404" spans="1:11" x14ac:dyDescent="0.25">
      <c r="A48404" t="s">
        <v>16637</v>
      </c>
      <c r="C48404" t="s">
        <v>16638</v>
      </c>
      <c r="D48404" t="s">
        <v>121</v>
      </c>
      <c r="E48404" t="s">
        <v>16639</v>
      </c>
      <c r="F48404" t="s">
        <v>11540</v>
      </c>
      <c r="G48404" t="s">
        <v>16</v>
      </c>
      <c r="H48404" t="s">
        <v>96</v>
      </c>
      <c r="I48404" t="s">
        <v>25923</v>
      </c>
      <c r="J48404" t="s">
        <v>21183</v>
      </c>
      <c r="K48404">
        <v>4</v>
      </c>
    </row>
    <row r="48405" spans="1:11" x14ac:dyDescent="0.25">
      <c r="A48405" t="s">
        <v>22949</v>
      </c>
      <c r="C48405" t="s">
        <v>22950</v>
      </c>
      <c r="D48405" t="s">
        <v>2582</v>
      </c>
      <c r="E48405" t="s">
        <v>22951</v>
      </c>
      <c r="F48405" t="s">
        <v>881</v>
      </c>
      <c r="G48405" t="s">
        <v>16</v>
      </c>
      <c r="H48405" t="s">
        <v>30</v>
      </c>
      <c r="I48405" t="s">
        <v>25923</v>
      </c>
      <c r="J48405" t="s">
        <v>21183</v>
      </c>
      <c r="K48405">
        <v>4</v>
      </c>
    </row>
    <row r="48406" spans="1:11" x14ac:dyDescent="0.25">
      <c r="A48406" t="s">
        <v>23072</v>
      </c>
      <c r="C48406" t="s">
        <v>23073</v>
      </c>
      <c r="D48406" t="s">
        <v>15504</v>
      </c>
      <c r="E48406" t="s">
        <v>23074</v>
      </c>
      <c r="F48406" t="s">
        <v>23075</v>
      </c>
      <c r="G48406" t="s">
        <v>16</v>
      </c>
      <c r="I48406" t="s">
        <v>25923</v>
      </c>
      <c r="J48406" t="s">
        <v>21183</v>
      </c>
      <c r="K48406">
        <v>4</v>
      </c>
    </row>
    <row r="48407" spans="1:11" x14ac:dyDescent="0.25">
      <c r="A48407" t="s">
        <v>23272</v>
      </c>
      <c r="C48407" t="s">
        <v>23216</v>
      </c>
      <c r="D48407" t="s">
        <v>1094</v>
      </c>
      <c r="E48407" t="s">
        <v>23273</v>
      </c>
      <c r="F48407" t="s">
        <v>10833</v>
      </c>
      <c r="G48407" t="s">
        <v>16</v>
      </c>
      <c r="H48407" t="s">
        <v>3903</v>
      </c>
      <c r="I48407" t="s">
        <v>25923</v>
      </c>
      <c r="J48407" t="s">
        <v>21183</v>
      </c>
      <c r="K48407">
        <v>4</v>
      </c>
    </row>
    <row r="48408" spans="1:11" x14ac:dyDescent="0.25">
      <c r="A48408" t="s">
        <v>22975</v>
      </c>
      <c r="C48408" t="s">
        <v>22976</v>
      </c>
      <c r="D48408" t="s">
        <v>22424</v>
      </c>
      <c r="E48408" t="s">
        <v>22977</v>
      </c>
      <c r="F48408" t="s">
        <v>3940</v>
      </c>
      <c r="G48408" t="s">
        <v>16</v>
      </c>
      <c r="H48408" t="s">
        <v>30</v>
      </c>
      <c r="I48408" t="s">
        <v>25923</v>
      </c>
      <c r="J48408" t="s">
        <v>21183</v>
      </c>
      <c r="K48408">
        <v>4</v>
      </c>
    </row>
    <row r="48409" spans="1:11" x14ac:dyDescent="0.25">
      <c r="A48409" t="s">
        <v>23298</v>
      </c>
      <c r="C48409" t="s">
        <v>23216</v>
      </c>
      <c r="D48409" t="s">
        <v>2145</v>
      </c>
      <c r="E48409" t="s">
        <v>23299</v>
      </c>
      <c r="F48409" t="s">
        <v>11444</v>
      </c>
      <c r="G48409" t="s">
        <v>16</v>
      </c>
      <c r="H48409" t="s">
        <v>3903</v>
      </c>
      <c r="I48409" t="s">
        <v>25923</v>
      </c>
      <c r="J48409" t="s">
        <v>21183</v>
      </c>
      <c r="K48409">
        <v>4</v>
      </c>
    </row>
    <row r="48410" spans="1:11" x14ac:dyDescent="0.25">
      <c r="A48410" t="s">
        <v>17046</v>
      </c>
      <c r="C48410" t="s">
        <v>17047</v>
      </c>
      <c r="D48410" t="s">
        <v>9762</v>
      </c>
      <c r="E48410" t="s">
        <v>17048</v>
      </c>
      <c r="F48410" t="s">
        <v>6924</v>
      </c>
      <c r="G48410" t="s">
        <v>16</v>
      </c>
      <c r="H48410" t="s">
        <v>834</v>
      </c>
      <c r="I48410" t="s">
        <v>25923</v>
      </c>
      <c r="J48410" t="s">
        <v>21183</v>
      </c>
      <c r="K48410">
        <v>4</v>
      </c>
    </row>
    <row r="48411" spans="1:11" x14ac:dyDescent="0.25">
      <c r="A48411" t="s">
        <v>23079</v>
      </c>
      <c r="C48411" t="s">
        <v>23060</v>
      </c>
      <c r="D48411" t="s">
        <v>8042</v>
      </c>
      <c r="E48411" t="s">
        <v>23080</v>
      </c>
      <c r="F48411" t="s">
        <v>16136</v>
      </c>
      <c r="G48411" t="s">
        <v>16</v>
      </c>
      <c r="H48411" t="s">
        <v>3903</v>
      </c>
      <c r="I48411" t="s">
        <v>25923</v>
      </c>
      <c r="J48411" t="s">
        <v>21183</v>
      </c>
      <c r="K48411">
        <v>4</v>
      </c>
    </row>
    <row r="48412" spans="1:11" x14ac:dyDescent="0.25">
      <c r="A48412" t="s">
        <v>25941</v>
      </c>
      <c r="C48412" t="s">
        <v>25942</v>
      </c>
      <c r="D48412" t="s">
        <v>9297</v>
      </c>
      <c r="F48412" t="s">
        <v>7404</v>
      </c>
      <c r="G48412" t="s">
        <v>16</v>
      </c>
      <c r="H48412" t="s">
        <v>567</v>
      </c>
      <c r="I48412" t="s">
        <v>25923</v>
      </c>
      <c r="J48412" t="s">
        <v>21183</v>
      </c>
      <c r="K48412">
        <v>4</v>
      </c>
    </row>
    <row r="48413" spans="1:11" x14ac:dyDescent="0.25">
      <c r="A48413" t="s">
        <v>23081</v>
      </c>
      <c r="C48413" t="s">
        <v>23082</v>
      </c>
      <c r="D48413" t="s">
        <v>9106</v>
      </c>
      <c r="F48413" t="s">
        <v>22317</v>
      </c>
      <c r="G48413" t="s">
        <v>16</v>
      </c>
      <c r="I48413" t="s">
        <v>25923</v>
      </c>
      <c r="J48413" t="s">
        <v>21183</v>
      </c>
      <c r="K48413">
        <v>4</v>
      </c>
    </row>
    <row r="48414" spans="1:11" x14ac:dyDescent="0.25">
      <c r="A48414" t="s">
        <v>25943</v>
      </c>
      <c r="C48414" t="s">
        <v>25944</v>
      </c>
      <c r="D48414" t="s">
        <v>13645</v>
      </c>
      <c r="F48414" t="s">
        <v>25945</v>
      </c>
      <c r="G48414" t="s">
        <v>84</v>
      </c>
      <c r="H48414" t="s">
        <v>85</v>
      </c>
      <c r="I48414" t="s">
        <v>25923</v>
      </c>
      <c r="J48414" t="s">
        <v>21183</v>
      </c>
      <c r="K48414">
        <v>4</v>
      </c>
    </row>
    <row r="48415" spans="1:11" x14ac:dyDescent="0.25">
      <c r="A48415" t="s">
        <v>15769</v>
      </c>
      <c r="C48415" t="s">
        <v>15770</v>
      </c>
      <c r="D48415" t="s">
        <v>4178</v>
      </c>
      <c r="E48415" t="s">
        <v>15771</v>
      </c>
      <c r="F48415" t="s">
        <v>15772</v>
      </c>
      <c r="G48415" t="s">
        <v>16</v>
      </c>
      <c r="H48415" t="s">
        <v>30</v>
      </c>
      <c r="I48415" t="s">
        <v>25923</v>
      </c>
      <c r="J48415" t="s">
        <v>21183</v>
      </c>
      <c r="K48415">
        <v>4</v>
      </c>
    </row>
    <row r="48416" spans="1:11" x14ac:dyDescent="0.25">
      <c r="A48416" t="s">
        <v>25946</v>
      </c>
      <c r="C48416" t="s">
        <v>25947</v>
      </c>
      <c r="D48416" t="s">
        <v>967</v>
      </c>
      <c r="E48416" t="s">
        <v>25948</v>
      </c>
      <c r="F48416" t="s">
        <v>3559</v>
      </c>
      <c r="G48416" t="s">
        <v>16</v>
      </c>
      <c r="H48416" t="s">
        <v>1167</v>
      </c>
      <c r="I48416" t="s">
        <v>25923</v>
      </c>
      <c r="J48416" t="s">
        <v>21183</v>
      </c>
      <c r="K48416">
        <v>4</v>
      </c>
    </row>
    <row r="48417" spans="1:11" x14ac:dyDescent="0.25">
      <c r="A48417" t="s">
        <v>15790</v>
      </c>
      <c r="B48417" t="s">
        <v>15791</v>
      </c>
      <c r="C48417" t="s">
        <v>15792</v>
      </c>
      <c r="D48417" t="s">
        <v>5941</v>
      </c>
      <c r="E48417" t="s">
        <v>15793</v>
      </c>
      <c r="F48417" t="s">
        <v>886</v>
      </c>
      <c r="G48417" t="s">
        <v>16</v>
      </c>
      <c r="H48417" t="s">
        <v>30</v>
      </c>
      <c r="I48417" t="s">
        <v>25923</v>
      </c>
      <c r="J48417" t="s">
        <v>21183</v>
      </c>
      <c r="K48417">
        <v>4</v>
      </c>
    </row>
    <row r="48418" spans="1:11" x14ac:dyDescent="0.25">
      <c r="A48418" t="s">
        <v>15794</v>
      </c>
      <c r="B48418" t="s">
        <v>15791</v>
      </c>
      <c r="C48418" t="s">
        <v>15792</v>
      </c>
      <c r="D48418" t="s">
        <v>69</v>
      </c>
      <c r="E48418" t="s">
        <v>15793</v>
      </c>
      <c r="F48418" t="s">
        <v>886</v>
      </c>
      <c r="G48418" t="s">
        <v>16</v>
      </c>
      <c r="H48418" t="s">
        <v>30</v>
      </c>
      <c r="I48418" t="s">
        <v>25923</v>
      </c>
      <c r="J48418" t="s">
        <v>21183</v>
      </c>
      <c r="K48418">
        <v>4</v>
      </c>
    </row>
    <row r="48419" spans="1:11" x14ac:dyDescent="0.25">
      <c r="A48419" t="s">
        <v>15800</v>
      </c>
      <c r="C48419" t="s">
        <v>15801</v>
      </c>
      <c r="D48419" t="s">
        <v>3658</v>
      </c>
      <c r="E48419" t="s">
        <v>15802</v>
      </c>
      <c r="F48419" t="s">
        <v>15803</v>
      </c>
      <c r="G48419" t="s">
        <v>16</v>
      </c>
      <c r="H48419" t="s">
        <v>30</v>
      </c>
      <c r="I48419" t="s">
        <v>25923</v>
      </c>
      <c r="J48419" t="s">
        <v>21183</v>
      </c>
      <c r="K48419">
        <v>4</v>
      </c>
    </row>
    <row r="48420" spans="1:11" x14ac:dyDescent="0.25">
      <c r="A48420" t="s">
        <v>18212</v>
      </c>
      <c r="C48420" t="s">
        <v>18213</v>
      </c>
      <c r="D48420" t="s">
        <v>2203</v>
      </c>
      <c r="F48420" t="s">
        <v>3675</v>
      </c>
      <c r="G48420" t="s">
        <v>16</v>
      </c>
      <c r="H48420" t="s">
        <v>30</v>
      </c>
      <c r="I48420" t="s">
        <v>25923</v>
      </c>
      <c r="J48420" t="s">
        <v>21183</v>
      </c>
      <c r="K48420">
        <v>4</v>
      </c>
    </row>
    <row r="48421" spans="1:11" x14ac:dyDescent="0.25">
      <c r="A48421" t="s">
        <v>18292</v>
      </c>
      <c r="B48421" t="s">
        <v>18293</v>
      </c>
      <c r="C48421" t="s">
        <v>18294</v>
      </c>
      <c r="D48421" t="s">
        <v>1010</v>
      </c>
      <c r="E48421" t="s">
        <v>18295</v>
      </c>
      <c r="F48421" t="s">
        <v>1842</v>
      </c>
      <c r="G48421" t="s">
        <v>16</v>
      </c>
      <c r="H48421" t="s">
        <v>30</v>
      </c>
      <c r="I48421" t="s">
        <v>25923</v>
      </c>
      <c r="J48421" t="s">
        <v>21183</v>
      </c>
      <c r="K48421">
        <v>4</v>
      </c>
    </row>
    <row r="48422" spans="1:11" x14ac:dyDescent="0.25">
      <c r="A48422" t="s">
        <v>25949</v>
      </c>
      <c r="B48422" t="s">
        <v>25950</v>
      </c>
      <c r="C48422" t="s">
        <v>25951</v>
      </c>
      <c r="D48422" t="s">
        <v>556</v>
      </c>
      <c r="E48422" t="s">
        <v>25952</v>
      </c>
      <c r="F48422" t="s">
        <v>12586</v>
      </c>
      <c r="G48422" t="s">
        <v>16</v>
      </c>
      <c r="H48422" t="s">
        <v>499</v>
      </c>
      <c r="I48422" t="s">
        <v>25923</v>
      </c>
      <c r="J48422" t="s">
        <v>21183</v>
      </c>
      <c r="K48422">
        <v>4</v>
      </c>
    </row>
    <row r="48423" spans="1:11" x14ac:dyDescent="0.25">
      <c r="A48423" t="s">
        <v>25953</v>
      </c>
      <c r="C48423" t="s">
        <v>25954</v>
      </c>
      <c r="D48423" t="s">
        <v>2684</v>
      </c>
      <c r="F48423" t="s">
        <v>9727</v>
      </c>
      <c r="G48423" t="s">
        <v>16</v>
      </c>
      <c r="H48423" t="s">
        <v>30</v>
      </c>
      <c r="I48423" t="s">
        <v>25923</v>
      </c>
      <c r="J48423" t="s">
        <v>21183</v>
      </c>
      <c r="K48423">
        <v>4</v>
      </c>
    </row>
    <row r="48424" spans="1:11" x14ac:dyDescent="0.25">
      <c r="A48424" t="s">
        <v>25955</v>
      </c>
      <c r="B48424" t="s">
        <v>25956</v>
      </c>
      <c r="C48424" t="s">
        <v>25957</v>
      </c>
      <c r="D48424" t="s">
        <v>25958</v>
      </c>
      <c r="E48424" t="s">
        <v>25959</v>
      </c>
      <c r="F48424" t="s">
        <v>12576</v>
      </c>
      <c r="G48424" t="s">
        <v>16</v>
      </c>
      <c r="H48424" t="s">
        <v>499</v>
      </c>
      <c r="I48424" t="s">
        <v>25923</v>
      </c>
      <c r="J48424" t="s">
        <v>21183</v>
      </c>
      <c r="K48424">
        <v>4</v>
      </c>
    </row>
    <row r="48425" spans="1:11" x14ac:dyDescent="0.25">
      <c r="A48425" t="s">
        <v>25960</v>
      </c>
      <c r="B48425" t="s">
        <v>25961</v>
      </c>
      <c r="C48425" t="s">
        <v>25962</v>
      </c>
      <c r="D48425" t="s">
        <v>10070</v>
      </c>
      <c r="E48425" t="s">
        <v>25963</v>
      </c>
      <c r="F48425" t="s">
        <v>25964</v>
      </c>
      <c r="G48425" t="s">
        <v>84</v>
      </c>
      <c r="H48425" t="s">
        <v>110</v>
      </c>
      <c r="I48425" t="s">
        <v>25923</v>
      </c>
      <c r="J48425" t="s">
        <v>21183</v>
      </c>
      <c r="K48425">
        <v>4</v>
      </c>
    </row>
    <row r="48426" spans="1:11" x14ac:dyDescent="0.25">
      <c r="A48426" t="s">
        <v>25965</v>
      </c>
      <c r="C48426" t="s">
        <v>25966</v>
      </c>
      <c r="D48426" t="s">
        <v>5910</v>
      </c>
      <c r="E48426" t="s">
        <v>25967</v>
      </c>
      <c r="F48426" t="s">
        <v>18873</v>
      </c>
      <c r="G48426" t="s">
        <v>16</v>
      </c>
      <c r="H48426" t="s">
        <v>18874</v>
      </c>
      <c r="I48426" t="s">
        <v>25923</v>
      </c>
      <c r="J48426" t="s">
        <v>21183</v>
      </c>
      <c r="K48426">
        <v>4</v>
      </c>
    </row>
    <row r="48427" spans="1:11" x14ac:dyDescent="0.25">
      <c r="A48427" t="s">
        <v>25968</v>
      </c>
      <c r="C48427" t="s">
        <v>25969</v>
      </c>
      <c r="D48427" t="s">
        <v>1130</v>
      </c>
      <c r="F48427" t="s">
        <v>11915</v>
      </c>
      <c r="G48427" t="s">
        <v>16</v>
      </c>
      <c r="H48427" t="s">
        <v>30</v>
      </c>
      <c r="I48427" t="s">
        <v>25923</v>
      </c>
      <c r="J48427" t="s">
        <v>21183</v>
      </c>
      <c r="K48427">
        <v>4</v>
      </c>
    </row>
    <row r="48428" spans="1:11" x14ac:dyDescent="0.25">
      <c r="A48428" t="s">
        <v>18559</v>
      </c>
      <c r="C48428" t="s">
        <v>18560</v>
      </c>
      <c r="D48428" t="s">
        <v>5297</v>
      </c>
      <c r="E48428" t="s">
        <v>18561</v>
      </c>
      <c r="F48428" t="s">
        <v>5970</v>
      </c>
      <c r="G48428" t="s">
        <v>16</v>
      </c>
      <c r="H48428" t="s">
        <v>1167</v>
      </c>
      <c r="I48428" t="s">
        <v>25923</v>
      </c>
      <c r="J48428" t="s">
        <v>21183</v>
      </c>
      <c r="K48428">
        <v>4</v>
      </c>
    </row>
    <row r="48429" spans="1:11" x14ac:dyDescent="0.25">
      <c r="A48429" t="s">
        <v>18562</v>
      </c>
      <c r="C48429" t="s">
        <v>18560</v>
      </c>
      <c r="D48429" t="s">
        <v>9257</v>
      </c>
      <c r="E48429" t="s">
        <v>18561</v>
      </c>
      <c r="F48429" t="s">
        <v>5972</v>
      </c>
      <c r="G48429" t="s">
        <v>16</v>
      </c>
      <c r="H48429" t="s">
        <v>1167</v>
      </c>
      <c r="I48429" t="s">
        <v>25923</v>
      </c>
      <c r="J48429" t="s">
        <v>21183</v>
      </c>
      <c r="K48429">
        <v>4</v>
      </c>
    </row>
    <row r="48430" spans="1:11" x14ac:dyDescent="0.25">
      <c r="A48430" t="s">
        <v>25970</v>
      </c>
      <c r="B48430" t="s">
        <v>25971</v>
      </c>
      <c r="C48430" t="s">
        <v>25972</v>
      </c>
      <c r="D48430" t="s">
        <v>3497</v>
      </c>
      <c r="F48430" t="s">
        <v>12576</v>
      </c>
      <c r="G48430" t="s">
        <v>16</v>
      </c>
      <c r="H48430" t="s">
        <v>499</v>
      </c>
      <c r="I48430" t="s">
        <v>25923</v>
      </c>
      <c r="J48430" t="s">
        <v>21183</v>
      </c>
      <c r="K48430">
        <v>4</v>
      </c>
    </row>
    <row r="48431" spans="1:11" x14ac:dyDescent="0.25">
      <c r="A48431" t="s">
        <v>25973</v>
      </c>
      <c r="C48431" t="s">
        <v>25974</v>
      </c>
      <c r="D48431" t="s">
        <v>10039</v>
      </c>
      <c r="F48431" t="s">
        <v>18846</v>
      </c>
      <c r="G48431" t="s">
        <v>16</v>
      </c>
      <c r="H48431" t="s">
        <v>567</v>
      </c>
      <c r="I48431" t="s">
        <v>25923</v>
      </c>
      <c r="J48431" t="s">
        <v>21183</v>
      </c>
      <c r="K48431">
        <v>4</v>
      </c>
    </row>
    <row r="48432" spans="1:11" x14ac:dyDescent="0.25">
      <c r="A48432" t="s">
        <v>25975</v>
      </c>
      <c r="B48432" t="s">
        <v>25976</v>
      </c>
      <c r="C48432" t="s">
        <v>25977</v>
      </c>
      <c r="D48432" t="s">
        <v>10214</v>
      </c>
      <c r="F48432" t="s">
        <v>25978</v>
      </c>
      <c r="G48432" t="s">
        <v>84</v>
      </c>
      <c r="H48432" t="s">
        <v>85</v>
      </c>
      <c r="I48432" t="s">
        <v>25923</v>
      </c>
      <c r="J48432" t="s">
        <v>21183</v>
      </c>
      <c r="K48432">
        <v>4</v>
      </c>
    </row>
    <row r="48433" spans="1:11" x14ac:dyDescent="0.25">
      <c r="A48433" t="s">
        <v>15829</v>
      </c>
      <c r="B48433" t="s">
        <v>15830</v>
      </c>
      <c r="C48433" t="s">
        <v>15831</v>
      </c>
      <c r="D48433" t="s">
        <v>6204</v>
      </c>
      <c r="E48433" t="s">
        <v>15832</v>
      </c>
      <c r="F48433" t="s">
        <v>15799</v>
      </c>
      <c r="G48433" t="s">
        <v>16</v>
      </c>
      <c r="H48433" t="s">
        <v>3903</v>
      </c>
      <c r="I48433" t="s">
        <v>25923</v>
      </c>
      <c r="J48433" t="s">
        <v>21183</v>
      </c>
      <c r="K48433">
        <v>4</v>
      </c>
    </row>
    <row r="48434" spans="1:11" x14ac:dyDescent="0.25">
      <c r="A48434" t="s">
        <v>25979</v>
      </c>
      <c r="C48434" t="s">
        <v>25972</v>
      </c>
      <c r="D48434" t="s">
        <v>16868</v>
      </c>
      <c r="E48434" t="s">
        <v>25980</v>
      </c>
      <c r="F48434" t="s">
        <v>8545</v>
      </c>
      <c r="G48434" t="s">
        <v>16</v>
      </c>
      <c r="H48434" t="s">
        <v>30</v>
      </c>
      <c r="I48434" t="s">
        <v>25923</v>
      </c>
      <c r="J48434" t="s">
        <v>21183</v>
      </c>
      <c r="K48434">
        <v>4</v>
      </c>
    </row>
    <row r="48435" spans="1:11" x14ac:dyDescent="0.25">
      <c r="A48435" t="s">
        <v>25981</v>
      </c>
      <c r="B48435" t="s">
        <v>25982</v>
      </c>
      <c r="C48435" t="s">
        <v>25983</v>
      </c>
      <c r="D48435" t="s">
        <v>25984</v>
      </c>
      <c r="E48435" t="s">
        <v>17029</v>
      </c>
      <c r="F48435" t="s">
        <v>15799</v>
      </c>
      <c r="G48435" t="s">
        <v>16</v>
      </c>
      <c r="H48435" t="s">
        <v>3903</v>
      </c>
      <c r="I48435" t="s">
        <v>25923</v>
      </c>
      <c r="J48435" t="s">
        <v>21183</v>
      </c>
      <c r="K48435">
        <v>4</v>
      </c>
    </row>
    <row r="48436" spans="1:11" x14ac:dyDescent="0.25">
      <c r="A48436" t="s">
        <v>25985</v>
      </c>
      <c r="B48436" t="s">
        <v>25986</v>
      </c>
      <c r="C48436" t="s">
        <v>25983</v>
      </c>
      <c r="D48436" t="s">
        <v>17019</v>
      </c>
      <c r="E48436" t="s">
        <v>25987</v>
      </c>
      <c r="F48436" t="s">
        <v>10833</v>
      </c>
      <c r="G48436" t="s">
        <v>16</v>
      </c>
      <c r="H48436" t="s">
        <v>3903</v>
      </c>
      <c r="I48436" t="s">
        <v>25923</v>
      </c>
      <c r="J48436" t="s">
        <v>21183</v>
      </c>
      <c r="K48436">
        <v>4</v>
      </c>
    </row>
    <row r="48437" spans="1:11" x14ac:dyDescent="0.25">
      <c r="A48437" t="s">
        <v>18315</v>
      </c>
      <c r="C48437" t="s">
        <v>18316</v>
      </c>
      <c r="D48437" t="s">
        <v>5675</v>
      </c>
      <c r="E48437" t="s">
        <v>18317</v>
      </c>
      <c r="F48437" t="s">
        <v>706</v>
      </c>
      <c r="G48437" t="s">
        <v>16</v>
      </c>
      <c r="H48437" t="s">
        <v>102</v>
      </c>
      <c r="I48437" t="s">
        <v>25923</v>
      </c>
      <c r="J48437" t="s">
        <v>21183</v>
      </c>
      <c r="K48437">
        <v>4</v>
      </c>
    </row>
    <row r="48438" spans="1:11" x14ac:dyDescent="0.25">
      <c r="A48438" t="s">
        <v>23152</v>
      </c>
      <c r="B48438" t="s">
        <v>23153</v>
      </c>
      <c r="C48438" t="s">
        <v>23154</v>
      </c>
      <c r="D48438" t="s">
        <v>3064</v>
      </c>
      <c r="E48438" t="s">
        <v>23155</v>
      </c>
      <c r="F48438" t="s">
        <v>5541</v>
      </c>
      <c r="G48438" t="s">
        <v>16</v>
      </c>
      <c r="I48438" t="s">
        <v>25923</v>
      </c>
      <c r="J48438" t="s">
        <v>21183</v>
      </c>
      <c r="K48438">
        <v>4</v>
      </c>
    </row>
    <row r="48439" spans="1:11" x14ac:dyDescent="0.25">
      <c r="A48439" t="s">
        <v>25988</v>
      </c>
      <c r="B48439" t="s">
        <v>25989</v>
      </c>
      <c r="C48439" t="s">
        <v>25983</v>
      </c>
      <c r="D48439" t="s">
        <v>8750</v>
      </c>
      <c r="E48439" t="s">
        <v>25990</v>
      </c>
      <c r="F48439" t="s">
        <v>12586</v>
      </c>
      <c r="G48439" t="s">
        <v>16</v>
      </c>
      <c r="H48439" t="s">
        <v>499</v>
      </c>
      <c r="I48439" t="s">
        <v>25923</v>
      </c>
      <c r="J48439" t="s">
        <v>21183</v>
      </c>
      <c r="K48439">
        <v>4</v>
      </c>
    </row>
    <row r="48440" spans="1:11" x14ac:dyDescent="0.25">
      <c r="A48440" t="s">
        <v>23879</v>
      </c>
      <c r="C48440" t="s">
        <v>11584</v>
      </c>
      <c r="D48440" t="s">
        <v>10712</v>
      </c>
      <c r="E48440" t="s">
        <v>23880</v>
      </c>
      <c r="F48440" t="s">
        <v>23881</v>
      </c>
      <c r="G48440" t="s">
        <v>16</v>
      </c>
      <c r="H48440" t="s">
        <v>30</v>
      </c>
      <c r="I48440" t="s">
        <v>25923</v>
      </c>
      <c r="J48440" t="s">
        <v>21183</v>
      </c>
      <c r="K48440">
        <v>4</v>
      </c>
    </row>
    <row r="48441" spans="1:11" x14ac:dyDescent="0.25">
      <c r="A48441" t="s">
        <v>23882</v>
      </c>
      <c r="C48441" t="s">
        <v>11584</v>
      </c>
      <c r="D48441" t="s">
        <v>10712</v>
      </c>
      <c r="E48441" t="s">
        <v>23880</v>
      </c>
      <c r="F48441" t="s">
        <v>5010</v>
      </c>
      <c r="G48441" t="s">
        <v>16</v>
      </c>
      <c r="H48441" t="s">
        <v>102</v>
      </c>
      <c r="I48441" t="s">
        <v>25923</v>
      </c>
      <c r="J48441" t="s">
        <v>21183</v>
      </c>
      <c r="K48441">
        <v>4</v>
      </c>
    </row>
    <row r="48442" spans="1:11" x14ac:dyDescent="0.25">
      <c r="A48442" t="s">
        <v>23883</v>
      </c>
      <c r="C48442" t="s">
        <v>11584</v>
      </c>
      <c r="D48442" t="s">
        <v>10712</v>
      </c>
      <c r="E48442" t="s">
        <v>23880</v>
      </c>
      <c r="F48442" t="s">
        <v>23884</v>
      </c>
      <c r="G48442" t="s">
        <v>16</v>
      </c>
      <c r="H48442" t="s">
        <v>3594</v>
      </c>
      <c r="I48442" t="s">
        <v>25923</v>
      </c>
      <c r="J48442" t="s">
        <v>21183</v>
      </c>
      <c r="K48442">
        <v>4</v>
      </c>
    </row>
    <row r="48443" spans="1:11" x14ac:dyDescent="0.25">
      <c r="A48443" t="s">
        <v>23885</v>
      </c>
      <c r="C48443" t="s">
        <v>11584</v>
      </c>
      <c r="D48443" t="s">
        <v>10712</v>
      </c>
      <c r="E48443" t="s">
        <v>23880</v>
      </c>
      <c r="F48443" t="s">
        <v>23886</v>
      </c>
      <c r="G48443" t="s">
        <v>16</v>
      </c>
      <c r="H48443" t="s">
        <v>315</v>
      </c>
      <c r="I48443" t="s">
        <v>25923</v>
      </c>
      <c r="J48443" t="s">
        <v>21183</v>
      </c>
      <c r="K48443">
        <v>4</v>
      </c>
    </row>
    <row r="48444" spans="1:11" x14ac:dyDescent="0.25">
      <c r="A48444" t="s">
        <v>23887</v>
      </c>
      <c r="C48444" t="s">
        <v>11584</v>
      </c>
      <c r="D48444" t="s">
        <v>11588</v>
      </c>
      <c r="E48444" t="s">
        <v>23880</v>
      </c>
      <c r="F48444" t="s">
        <v>23888</v>
      </c>
      <c r="G48444" t="s">
        <v>16</v>
      </c>
      <c r="H48444" t="s">
        <v>30</v>
      </c>
      <c r="I48444" t="s">
        <v>25923</v>
      </c>
      <c r="J48444" t="s">
        <v>21183</v>
      </c>
      <c r="K48444">
        <v>4</v>
      </c>
    </row>
    <row r="48445" spans="1:11" x14ac:dyDescent="0.25">
      <c r="A48445" t="s">
        <v>23889</v>
      </c>
      <c r="C48445" t="s">
        <v>11584</v>
      </c>
      <c r="D48445" t="s">
        <v>11588</v>
      </c>
      <c r="E48445" t="s">
        <v>23880</v>
      </c>
      <c r="F48445" t="s">
        <v>17773</v>
      </c>
      <c r="G48445" t="s">
        <v>16</v>
      </c>
      <c r="H48445" t="s">
        <v>85</v>
      </c>
      <c r="I48445" t="s">
        <v>25923</v>
      </c>
      <c r="J48445" t="s">
        <v>21183</v>
      </c>
      <c r="K48445">
        <v>4</v>
      </c>
    </row>
    <row r="48446" spans="1:11" x14ac:dyDescent="0.25">
      <c r="A48446" t="s">
        <v>23890</v>
      </c>
      <c r="C48446" t="s">
        <v>11584</v>
      </c>
      <c r="D48446" t="s">
        <v>9837</v>
      </c>
      <c r="E48446" t="s">
        <v>23880</v>
      </c>
      <c r="F48446" t="s">
        <v>23891</v>
      </c>
      <c r="G48446" t="s">
        <v>16</v>
      </c>
      <c r="H48446" t="s">
        <v>30</v>
      </c>
      <c r="I48446" t="s">
        <v>25923</v>
      </c>
      <c r="J48446" t="s">
        <v>21183</v>
      </c>
      <c r="K48446">
        <v>4</v>
      </c>
    </row>
    <row r="48447" spans="1:11" x14ac:dyDescent="0.25">
      <c r="A48447" t="s">
        <v>23892</v>
      </c>
      <c r="C48447" t="s">
        <v>11584</v>
      </c>
      <c r="D48447" t="s">
        <v>9837</v>
      </c>
      <c r="E48447" t="s">
        <v>23880</v>
      </c>
      <c r="F48447" t="s">
        <v>5004</v>
      </c>
      <c r="G48447" t="s">
        <v>16</v>
      </c>
      <c r="H48447" t="s">
        <v>102</v>
      </c>
      <c r="I48447" t="s">
        <v>25923</v>
      </c>
      <c r="J48447" t="s">
        <v>21183</v>
      </c>
      <c r="K48447">
        <v>4</v>
      </c>
    </row>
    <row r="48448" spans="1:11" x14ac:dyDescent="0.25">
      <c r="A48448" t="s">
        <v>23893</v>
      </c>
      <c r="C48448" t="s">
        <v>11584</v>
      </c>
      <c r="D48448" t="s">
        <v>1299</v>
      </c>
      <c r="E48448" t="s">
        <v>23880</v>
      </c>
      <c r="F48448" t="s">
        <v>23894</v>
      </c>
      <c r="G48448" t="s">
        <v>16</v>
      </c>
      <c r="H48448" t="s">
        <v>468</v>
      </c>
      <c r="I48448" t="s">
        <v>25923</v>
      </c>
      <c r="J48448" t="s">
        <v>21183</v>
      </c>
      <c r="K48448">
        <v>4</v>
      </c>
    </row>
    <row r="48449" spans="1:11" x14ac:dyDescent="0.25">
      <c r="A48449" t="s">
        <v>23895</v>
      </c>
      <c r="C48449" t="s">
        <v>11584</v>
      </c>
      <c r="D48449" t="s">
        <v>1299</v>
      </c>
      <c r="E48449" t="s">
        <v>23880</v>
      </c>
      <c r="F48449" t="s">
        <v>23896</v>
      </c>
      <c r="G48449" t="s">
        <v>16</v>
      </c>
      <c r="H48449" t="s">
        <v>30</v>
      </c>
      <c r="I48449" t="s">
        <v>25923</v>
      </c>
      <c r="J48449" t="s">
        <v>21183</v>
      </c>
      <c r="K48449">
        <v>4</v>
      </c>
    </row>
    <row r="48450" spans="1:11" x14ac:dyDescent="0.25">
      <c r="A48450" t="s">
        <v>23897</v>
      </c>
      <c r="C48450" t="s">
        <v>11584</v>
      </c>
      <c r="D48450" t="s">
        <v>1299</v>
      </c>
      <c r="E48450" t="s">
        <v>23880</v>
      </c>
      <c r="F48450" t="s">
        <v>7435</v>
      </c>
      <c r="G48450" t="s">
        <v>16</v>
      </c>
      <c r="H48450" t="s">
        <v>7436</v>
      </c>
      <c r="I48450" t="s">
        <v>25923</v>
      </c>
      <c r="J48450" t="s">
        <v>21183</v>
      </c>
      <c r="K48450">
        <v>4</v>
      </c>
    </row>
    <row r="48451" spans="1:11" x14ac:dyDescent="0.25">
      <c r="A48451" t="s">
        <v>23898</v>
      </c>
      <c r="C48451" t="s">
        <v>11584</v>
      </c>
      <c r="D48451" t="s">
        <v>23899</v>
      </c>
      <c r="E48451" t="s">
        <v>23880</v>
      </c>
      <c r="F48451" t="s">
        <v>23900</v>
      </c>
      <c r="G48451" t="s">
        <v>16</v>
      </c>
      <c r="H48451" t="s">
        <v>1167</v>
      </c>
      <c r="I48451" t="s">
        <v>25923</v>
      </c>
      <c r="J48451" t="s">
        <v>21183</v>
      </c>
      <c r="K48451">
        <v>4</v>
      </c>
    </row>
    <row r="48452" spans="1:11" x14ac:dyDescent="0.25">
      <c r="A48452" t="s">
        <v>23901</v>
      </c>
      <c r="C48452" t="s">
        <v>11584</v>
      </c>
      <c r="D48452" t="s">
        <v>23899</v>
      </c>
      <c r="E48452" t="s">
        <v>23880</v>
      </c>
      <c r="F48452" t="s">
        <v>23902</v>
      </c>
      <c r="G48452" t="s">
        <v>16</v>
      </c>
      <c r="H48452" t="s">
        <v>30</v>
      </c>
      <c r="I48452" t="s">
        <v>25923</v>
      </c>
      <c r="J48452" t="s">
        <v>21183</v>
      </c>
      <c r="K48452">
        <v>4</v>
      </c>
    </row>
    <row r="48453" spans="1:11" x14ac:dyDescent="0.25">
      <c r="A48453" t="s">
        <v>23903</v>
      </c>
      <c r="C48453" t="s">
        <v>11584</v>
      </c>
      <c r="D48453" t="s">
        <v>23899</v>
      </c>
      <c r="E48453" t="s">
        <v>23880</v>
      </c>
      <c r="F48453" t="s">
        <v>23904</v>
      </c>
      <c r="G48453" t="s">
        <v>16</v>
      </c>
      <c r="H48453" t="s">
        <v>30</v>
      </c>
      <c r="I48453" t="s">
        <v>25923</v>
      </c>
      <c r="J48453" t="s">
        <v>21183</v>
      </c>
      <c r="K48453">
        <v>4</v>
      </c>
    </row>
    <row r="48454" spans="1:11" x14ac:dyDescent="0.25">
      <c r="A48454" t="s">
        <v>23905</v>
      </c>
      <c r="C48454" t="s">
        <v>11584</v>
      </c>
      <c r="D48454" t="s">
        <v>15549</v>
      </c>
      <c r="E48454" t="s">
        <v>23880</v>
      </c>
      <c r="F48454" t="s">
        <v>23906</v>
      </c>
      <c r="G48454" t="s">
        <v>16</v>
      </c>
      <c r="H48454" t="s">
        <v>118</v>
      </c>
      <c r="I48454" t="s">
        <v>25923</v>
      </c>
      <c r="J48454" t="s">
        <v>21183</v>
      </c>
      <c r="K48454">
        <v>4</v>
      </c>
    </row>
    <row r="48455" spans="1:11" x14ac:dyDescent="0.25">
      <c r="A48455" t="s">
        <v>23907</v>
      </c>
      <c r="C48455" t="s">
        <v>11584</v>
      </c>
      <c r="D48455" t="s">
        <v>8844</v>
      </c>
      <c r="E48455" t="s">
        <v>23880</v>
      </c>
      <c r="F48455" t="s">
        <v>23908</v>
      </c>
      <c r="G48455" t="s">
        <v>16</v>
      </c>
      <c r="H48455" t="s">
        <v>30</v>
      </c>
      <c r="I48455" t="s">
        <v>25923</v>
      </c>
      <c r="J48455" t="s">
        <v>21183</v>
      </c>
      <c r="K48455">
        <v>4</v>
      </c>
    </row>
    <row r="48456" spans="1:11" x14ac:dyDescent="0.25">
      <c r="A48456" t="s">
        <v>23909</v>
      </c>
      <c r="C48456" t="s">
        <v>11584</v>
      </c>
      <c r="D48456" t="s">
        <v>8844</v>
      </c>
      <c r="E48456" t="s">
        <v>23880</v>
      </c>
      <c r="F48456" t="s">
        <v>23910</v>
      </c>
      <c r="G48456" t="s">
        <v>16</v>
      </c>
      <c r="H48456" t="s">
        <v>1904</v>
      </c>
      <c r="I48456" t="s">
        <v>25923</v>
      </c>
      <c r="J48456" t="s">
        <v>21183</v>
      </c>
      <c r="K48456">
        <v>4</v>
      </c>
    </row>
    <row r="48457" spans="1:11" x14ac:dyDescent="0.25">
      <c r="A48457" t="s">
        <v>23911</v>
      </c>
      <c r="C48457" t="s">
        <v>11584</v>
      </c>
      <c r="D48457" t="s">
        <v>8844</v>
      </c>
      <c r="E48457" t="s">
        <v>23880</v>
      </c>
      <c r="F48457" t="s">
        <v>23912</v>
      </c>
      <c r="G48457" t="s">
        <v>16</v>
      </c>
      <c r="H48457" t="s">
        <v>30</v>
      </c>
      <c r="I48457" t="s">
        <v>25923</v>
      </c>
      <c r="J48457" t="s">
        <v>21183</v>
      </c>
      <c r="K48457">
        <v>4</v>
      </c>
    </row>
    <row r="48458" spans="1:11" x14ac:dyDescent="0.25">
      <c r="A48458" t="s">
        <v>23913</v>
      </c>
      <c r="C48458" t="s">
        <v>11584</v>
      </c>
      <c r="D48458" t="s">
        <v>7462</v>
      </c>
      <c r="E48458" t="s">
        <v>23880</v>
      </c>
      <c r="F48458" t="s">
        <v>23914</v>
      </c>
      <c r="G48458" t="s">
        <v>16</v>
      </c>
      <c r="H48458" t="s">
        <v>248</v>
      </c>
      <c r="I48458" t="s">
        <v>25923</v>
      </c>
      <c r="J48458" t="s">
        <v>21183</v>
      </c>
      <c r="K48458">
        <v>4</v>
      </c>
    </row>
    <row r="48459" spans="1:11" x14ac:dyDescent="0.25">
      <c r="A48459" t="s">
        <v>23915</v>
      </c>
      <c r="C48459" t="s">
        <v>11584</v>
      </c>
      <c r="D48459" t="s">
        <v>7462</v>
      </c>
      <c r="E48459" t="s">
        <v>23880</v>
      </c>
      <c r="F48459" t="s">
        <v>23916</v>
      </c>
      <c r="G48459" t="s">
        <v>16</v>
      </c>
      <c r="H48459" t="s">
        <v>770</v>
      </c>
      <c r="I48459" t="s">
        <v>25923</v>
      </c>
      <c r="J48459" t="s">
        <v>21183</v>
      </c>
      <c r="K48459">
        <v>4</v>
      </c>
    </row>
    <row r="48460" spans="1:11" x14ac:dyDescent="0.25">
      <c r="A48460" t="s">
        <v>23917</v>
      </c>
      <c r="C48460" t="s">
        <v>11584</v>
      </c>
      <c r="D48460" t="s">
        <v>15669</v>
      </c>
      <c r="E48460" t="s">
        <v>23880</v>
      </c>
      <c r="F48460" t="s">
        <v>23918</v>
      </c>
      <c r="G48460" t="s">
        <v>16</v>
      </c>
      <c r="H48460" t="s">
        <v>567</v>
      </c>
      <c r="I48460" t="s">
        <v>25923</v>
      </c>
      <c r="J48460" t="s">
        <v>21183</v>
      </c>
      <c r="K48460">
        <v>4</v>
      </c>
    </row>
    <row r="48461" spans="1:11" x14ac:dyDescent="0.25">
      <c r="A48461" t="s">
        <v>23919</v>
      </c>
      <c r="C48461" t="s">
        <v>11584</v>
      </c>
      <c r="D48461" t="s">
        <v>15669</v>
      </c>
      <c r="E48461" t="s">
        <v>23880</v>
      </c>
      <c r="F48461" t="s">
        <v>23920</v>
      </c>
      <c r="G48461" t="s">
        <v>16</v>
      </c>
      <c r="H48461" t="s">
        <v>2916</v>
      </c>
      <c r="I48461" t="s">
        <v>25923</v>
      </c>
      <c r="J48461" t="s">
        <v>21183</v>
      </c>
      <c r="K48461">
        <v>4</v>
      </c>
    </row>
    <row r="48462" spans="1:11" x14ac:dyDescent="0.25">
      <c r="A48462" t="s">
        <v>23921</v>
      </c>
      <c r="C48462" t="s">
        <v>11584</v>
      </c>
      <c r="D48462" t="s">
        <v>23922</v>
      </c>
      <c r="E48462" t="s">
        <v>23880</v>
      </c>
      <c r="F48462" t="s">
        <v>5020</v>
      </c>
      <c r="G48462" t="s">
        <v>16</v>
      </c>
      <c r="H48462" t="s">
        <v>5021</v>
      </c>
      <c r="I48462" t="s">
        <v>25923</v>
      </c>
      <c r="J48462" t="s">
        <v>21183</v>
      </c>
      <c r="K48462">
        <v>4</v>
      </c>
    </row>
    <row r="48463" spans="1:11" x14ac:dyDescent="0.25">
      <c r="A48463" t="s">
        <v>23923</v>
      </c>
      <c r="C48463" t="s">
        <v>11584</v>
      </c>
      <c r="D48463" t="s">
        <v>23922</v>
      </c>
      <c r="E48463" t="s">
        <v>23880</v>
      </c>
      <c r="F48463" t="s">
        <v>23924</v>
      </c>
      <c r="G48463" t="s">
        <v>16</v>
      </c>
      <c r="H48463" t="s">
        <v>23925</v>
      </c>
      <c r="I48463" t="s">
        <v>25923</v>
      </c>
      <c r="J48463" t="s">
        <v>21183</v>
      </c>
      <c r="K48463">
        <v>4</v>
      </c>
    </row>
    <row r="48464" spans="1:11" x14ac:dyDescent="0.25">
      <c r="A48464" t="s">
        <v>23926</v>
      </c>
      <c r="C48464" t="s">
        <v>11584</v>
      </c>
      <c r="D48464" t="s">
        <v>20475</v>
      </c>
      <c r="E48464" t="s">
        <v>23880</v>
      </c>
      <c r="F48464" t="s">
        <v>17778</v>
      </c>
      <c r="G48464" t="s">
        <v>16</v>
      </c>
      <c r="H48464" t="s">
        <v>17779</v>
      </c>
      <c r="I48464" t="s">
        <v>25923</v>
      </c>
      <c r="J48464" t="s">
        <v>21183</v>
      </c>
      <c r="K48464">
        <v>4</v>
      </c>
    </row>
    <row r="48465" spans="1:11" x14ac:dyDescent="0.25">
      <c r="A48465" t="s">
        <v>23927</v>
      </c>
      <c r="C48465" t="s">
        <v>11584</v>
      </c>
      <c r="D48465" t="s">
        <v>20475</v>
      </c>
      <c r="E48465" t="s">
        <v>23880</v>
      </c>
      <c r="F48465" t="s">
        <v>23928</v>
      </c>
      <c r="G48465" t="s">
        <v>16</v>
      </c>
      <c r="H48465" t="s">
        <v>1167</v>
      </c>
      <c r="I48465" t="s">
        <v>25923</v>
      </c>
      <c r="J48465" t="s">
        <v>21183</v>
      </c>
      <c r="K48465">
        <v>4</v>
      </c>
    </row>
    <row r="48466" spans="1:11" x14ac:dyDescent="0.25">
      <c r="A48466" t="s">
        <v>23929</v>
      </c>
      <c r="C48466" t="s">
        <v>11584</v>
      </c>
      <c r="D48466" t="s">
        <v>3044</v>
      </c>
      <c r="E48466" t="s">
        <v>23880</v>
      </c>
      <c r="F48466" t="s">
        <v>23930</v>
      </c>
      <c r="G48466" t="s">
        <v>16</v>
      </c>
      <c r="H48466" t="s">
        <v>1167</v>
      </c>
      <c r="I48466" t="s">
        <v>25923</v>
      </c>
      <c r="J48466" t="s">
        <v>21183</v>
      </c>
      <c r="K48466">
        <v>4</v>
      </c>
    </row>
    <row r="48467" spans="1:11" x14ac:dyDescent="0.25">
      <c r="A48467" t="s">
        <v>23931</v>
      </c>
      <c r="C48467" t="s">
        <v>11584</v>
      </c>
      <c r="D48467" t="s">
        <v>114</v>
      </c>
      <c r="E48467" t="s">
        <v>23880</v>
      </c>
      <c r="F48467" t="s">
        <v>5015</v>
      </c>
      <c r="G48467" t="s">
        <v>16</v>
      </c>
      <c r="H48467" t="s">
        <v>3636</v>
      </c>
      <c r="I48467" t="s">
        <v>25923</v>
      </c>
      <c r="J48467" t="s">
        <v>21183</v>
      </c>
      <c r="K48467">
        <v>4</v>
      </c>
    </row>
    <row r="48468" spans="1:11" x14ac:dyDescent="0.25">
      <c r="A48468" t="s">
        <v>23932</v>
      </c>
      <c r="C48468" t="s">
        <v>11584</v>
      </c>
      <c r="D48468" t="s">
        <v>170</v>
      </c>
      <c r="E48468" t="s">
        <v>23880</v>
      </c>
      <c r="F48468" t="s">
        <v>5007</v>
      </c>
      <c r="G48468" t="s">
        <v>16</v>
      </c>
      <c r="H48468" t="s">
        <v>1222</v>
      </c>
      <c r="I48468" t="s">
        <v>25923</v>
      </c>
      <c r="J48468" t="s">
        <v>21183</v>
      </c>
      <c r="K48468">
        <v>4</v>
      </c>
    </row>
    <row r="48469" spans="1:11" x14ac:dyDescent="0.25">
      <c r="A48469" t="s">
        <v>23933</v>
      </c>
      <c r="C48469" t="s">
        <v>11584</v>
      </c>
      <c r="D48469" t="s">
        <v>170</v>
      </c>
      <c r="E48469" t="s">
        <v>23880</v>
      </c>
      <c r="F48469" t="s">
        <v>23934</v>
      </c>
      <c r="G48469" t="s">
        <v>16</v>
      </c>
      <c r="H48469" t="s">
        <v>1904</v>
      </c>
      <c r="I48469" t="s">
        <v>25923</v>
      </c>
      <c r="J48469" t="s">
        <v>21183</v>
      </c>
      <c r="K48469">
        <v>4</v>
      </c>
    </row>
    <row r="48470" spans="1:11" x14ac:dyDescent="0.25">
      <c r="A48470" t="s">
        <v>23935</v>
      </c>
      <c r="C48470" t="s">
        <v>11584</v>
      </c>
      <c r="D48470" t="s">
        <v>170</v>
      </c>
      <c r="E48470" t="s">
        <v>23880</v>
      </c>
      <c r="F48470" t="s">
        <v>23936</v>
      </c>
      <c r="G48470" t="s">
        <v>16</v>
      </c>
      <c r="H48470" t="s">
        <v>516</v>
      </c>
      <c r="I48470" t="s">
        <v>25923</v>
      </c>
      <c r="J48470" t="s">
        <v>21183</v>
      </c>
      <c r="K48470">
        <v>4</v>
      </c>
    </row>
    <row r="48471" spans="1:11" x14ac:dyDescent="0.25">
      <c r="A48471" t="s">
        <v>23937</v>
      </c>
      <c r="C48471" t="s">
        <v>11584</v>
      </c>
      <c r="D48471" t="s">
        <v>170</v>
      </c>
      <c r="E48471" t="s">
        <v>23880</v>
      </c>
      <c r="F48471" t="s">
        <v>23938</v>
      </c>
      <c r="G48471" t="s">
        <v>16</v>
      </c>
      <c r="H48471" t="s">
        <v>12679</v>
      </c>
      <c r="I48471" t="s">
        <v>25923</v>
      </c>
      <c r="J48471" t="s">
        <v>21183</v>
      </c>
      <c r="K48471">
        <v>4</v>
      </c>
    </row>
    <row r="48472" spans="1:11" x14ac:dyDescent="0.25">
      <c r="A48472" t="s">
        <v>23939</v>
      </c>
      <c r="C48472" t="s">
        <v>11584</v>
      </c>
      <c r="D48472" t="s">
        <v>7970</v>
      </c>
      <c r="E48472" t="s">
        <v>23880</v>
      </c>
      <c r="F48472" t="s">
        <v>23940</v>
      </c>
      <c r="G48472" t="s">
        <v>16</v>
      </c>
      <c r="H48472" t="s">
        <v>65</v>
      </c>
      <c r="I48472" t="s">
        <v>25923</v>
      </c>
      <c r="J48472" t="s">
        <v>21183</v>
      </c>
      <c r="K48472">
        <v>4</v>
      </c>
    </row>
    <row r="48473" spans="1:11" x14ac:dyDescent="0.25">
      <c r="A48473" t="s">
        <v>23941</v>
      </c>
      <c r="C48473" t="s">
        <v>11584</v>
      </c>
      <c r="D48473" t="s">
        <v>1130</v>
      </c>
      <c r="E48473" t="s">
        <v>23880</v>
      </c>
      <c r="F48473" t="s">
        <v>23942</v>
      </c>
      <c r="G48473" t="s">
        <v>16</v>
      </c>
      <c r="H48473" t="s">
        <v>23925</v>
      </c>
      <c r="I48473" t="s">
        <v>25923</v>
      </c>
      <c r="J48473" t="s">
        <v>21183</v>
      </c>
      <c r="K48473">
        <v>4</v>
      </c>
    </row>
    <row r="48474" spans="1:11" x14ac:dyDescent="0.25">
      <c r="A48474" t="s">
        <v>23943</v>
      </c>
      <c r="C48474" t="s">
        <v>11584</v>
      </c>
      <c r="D48474" t="s">
        <v>1130</v>
      </c>
      <c r="E48474" t="s">
        <v>23880</v>
      </c>
      <c r="F48474" t="s">
        <v>23944</v>
      </c>
      <c r="G48474" t="s">
        <v>16</v>
      </c>
      <c r="H48474" t="s">
        <v>261</v>
      </c>
      <c r="I48474" t="s">
        <v>25923</v>
      </c>
      <c r="J48474" t="s">
        <v>21183</v>
      </c>
      <c r="K48474">
        <v>4</v>
      </c>
    </row>
    <row r="48475" spans="1:11" x14ac:dyDescent="0.25">
      <c r="A48475" t="s">
        <v>23945</v>
      </c>
      <c r="C48475" t="s">
        <v>11584</v>
      </c>
      <c r="D48475" t="s">
        <v>1130</v>
      </c>
      <c r="E48475" t="s">
        <v>23880</v>
      </c>
      <c r="F48475" t="s">
        <v>23946</v>
      </c>
      <c r="G48475" t="s">
        <v>16</v>
      </c>
      <c r="H48475" t="s">
        <v>30</v>
      </c>
      <c r="I48475" t="s">
        <v>25923</v>
      </c>
      <c r="J48475" t="s">
        <v>21183</v>
      </c>
      <c r="K48475">
        <v>4</v>
      </c>
    </row>
    <row r="48476" spans="1:11" x14ac:dyDescent="0.25">
      <c r="A48476" t="s">
        <v>23947</v>
      </c>
      <c r="C48476" t="s">
        <v>11584</v>
      </c>
      <c r="D48476" t="s">
        <v>1130</v>
      </c>
      <c r="E48476" t="s">
        <v>23880</v>
      </c>
      <c r="F48476" t="s">
        <v>23948</v>
      </c>
      <c r="G48476" t="s">
        <v>16</v>
      </c>
      <c r="H48476" t="s">
        <v>2188</v>
      </c>
      <c r="I48476" t="s">
        <v>25923</v>
      </c>
      <c r="J48476" t="s">
        <v>21183</v>
      </c>
      <c r="K48476">
        <v>4</v>
      </c>
    </row>
    <row r="48477" spans="1:11" x14ac:dyDescent="0.25">
      <c r="A48477" t="s">
        <v>23949</v>
      </c>
      <c r="C48477" t="s">
        <v>11584</v>
      </c>
      <c r="D48477" t="s">
        <v>16273</v>
      </c>
      <c r="E48477" t="s">
        <v>23880</v>
      </c>
      <c r="F48477" t="s">
        <v>23950</v>
      </c>
      <c r="G48477" t="s">
        <v>16</v>
      </c>
      <c r="H48477" t="s">
        <v>30</v>
      </c>
      <c r="I48477" t="s">
        <v>25923</v>
      </c>
      <c r="J48477" t="s">
        <v>21183</v>
      </c>
      <c r="K48477">
        <v>4</v>
      </c>
    </row>
    <row r="48478" spans="1:11" x14ac:dyDescent="0.25">
      <c r="A48478" t="s">
        <v>23951</v>
      </c>
      <c r="C48478" t="s">
        <v>11584</v>
      </c>
      <c r="D48478" t="s">
        <v>16273</v>
      </c>
      <c r="E48478" t="s">
        <v>23880</v>
      </c>
      <c r="F48478" t="s">
        <v>23952</v>
      </c>
      <c r="G48478" t="s">
        <v>16</v>
      </c>
      <c r="H48478" t="s">
        <v>30</v>
      </c>
      <c r="I48478" t="s">
        <v>25923</v>
      </c>
      <c r="J48478" t="s">
        <v>21183</v>
      </c>
      <c r="K48478">
        <v>4</v>
      </c>
    </row>
    <row r="48479" spans="1:11" x14ac:dyDescent="0.25">
      <c r="A48479" t="s">
        <v>23953</v>
      </c>
      <c r="C48479" t="s">
        <v>11584</v>
      </c>
      <c r="D48479" t="s">
        <v>7456</v>
      </c>
      <c r="E48479" t="s">
        <v>23880</v>
      </c>
      <c r="F48479" t="s">
        <v>23954</v>
      </c>
      <c r="G48479" t="s">
        <v>16</v>
      </c>
      <c r="H48479" t="s">
        <v>261</v>
      </c>
      <c r="I48479" t="s">
        <v>25923</v>
      </c>
      <c r="J48479" t="s">
        <v>21183</v>
      </c>
      <c r="K48479">
        <v>4</v>
      </c>
    </row>
    <row r="48480" spans="1:11" x14ac:dyDescent="0.25">
      <c r="A48480" t="s">
        <v>23955</v>
      </c>
      <c r="C48480" t="s">
        <v>11584</v>
      </c>
      <c r="D48480" t="s">
        <v>7456</v>
      </c>
      <c r="E48480" t="s">
        <v>23880</v>
      </c>
      <c r="F48480" t="s">
        <v>23956</v>
      </c>
      <c r="G48480" t="s">
        <v>16</v>
      </c>
      <c r="H48480" t="s">
        <v>657</v>
      </c>
      <c r="I48480" t="s">
        <v>25923</v>
      </c>
      <c r="J48480" t="s">
        <v>21183</v>
      </c>
      <c r="K48480">
        <v>4</v>
      </c>
    </row>
    <row r="48481" spans="1:11" x14ac:dyDescent="0.25">
      <c r="A48481" t="s">
        <v>23957</v>
      </c>
      <c r="C48481" t="s">
        <v>11584</v>
      </c>
      <c r="D48481" t="s">
        <v>7899</v>
      </c>
      <c r="E48481" t="s">
        <v>23880</v>
      </c>
      <c r="F48481" t="s">
        <v>23958</v>
      </c>
      <c r="G48481" t="s">
        <v>16</v>
      </c>
      <c r="H48481" t="s">
        <v>4273</v>
      </c>
      <c r="I48481" t="s">
        <v>25923</v>
      </c>
      <c r="J48481" t="s">
        <v>21183</v>
      </c>
      <c r="K48481">
        <v>4</v>
      </c>
    </row>
    <row r="48482" spans="1:11" x14ac:dyDescent="0.25">
      <c r="A48482" t="s">
        <v>23959</v>
      </c>
      <c r="C48482" t="s">
        <v>11584</v>
      </c>
      <c r="D48482" t="s">
        <v>7899</v>
      </c>
      <c r="E48482" t="s">
        <v>23880</v>
      </c>
      <c r="F48482" t="s">
        <v>23960</v>
      </c>
      <c r="G48482" t="s">
        <v>16</v>
      </c>
      <c r="H48482" t="s">
        <v>1167</v>
      </c>
      <c r="I48482" t="s">
        <v>25923</v>
      </c>
      <c r="J48482" t="s">
        <v>21183</v>
      </c>
      <c r="K48482">
        <v>4</v>
      </c>
    </row>
    <row r="48483" spans="1:11" x14ac:dyDescent="0.25">
      <c r="A48483" t="s">
        <v>23961</v>
      </c>
      <c r="C48483" t="s">
        <v>11584</v>
      </c>
      <c r="D48483" t="s">
        <v>7899</v>
      </c>
      <c r="E48483" t="s">
        <v>23880</v>
      </c>
      <c r="F48483" t="s">
        <v>23962</v>
      </c>
      <c r="G48483" t="s">
        <v>16</v>
      </c>
      <c r="H48483" t="s">
        <v>30</v>
      </c>
      <c r="I48483" t="s">
        <v>25923</v>
      </c>
      <c r="J48483" t="s">
        <v>21183</v>
      </c>
      <c r="K48483">
        <v>4</v>
      </c>
    </row>
    <row r="48484" spans="1:11" x14ac:dyDescent="0.25">
      <c r="A48484" t="s">
        <v>23963</v>
      </c>
      <c r="C48484" t="s">
        <v>11584</v>
      </c>
      <c r="D48484" t="s">
        <v>7899</v>
      </c>
      <c r="E48484" t="s">
        <v>23880</v>
      </c>
      <c r="F48484" t="s">
        <v>19034</v>
      </c>
      <c r="G48484" t="s">
        <v>16</v>
      </c>
      <c r="H48484" t="s">
        <v>516</v>
      </c>
      <c r="I48484" t="s">
        <v>25923</v>
      </c>
      <c r="J48484" t="s">
        <v>21183</v>
      </c>
      <c r="K48484">
        <v>4</v>
      </c>
    </row>
    <row r="48485" spans="1:11" x14ac:dyDescent="0.25">
      <c r="A48485" t="s">
        <v>23964</v>
      </c>
      <c r="C48485" t="s">
        <v>11584</v>
      </c>
      <c r="D48485" t="s">
        <v>7899</v>
      </c>
      <c r="E48485" t="s">
        <v>23880</v>
      </c>
      <c r="F48485" t="s">
        <v>17775</v>
      </c>
      <c r="G48485" t="s">
        <v>16</v>
      </c>
      <c r="H48485" t="s">
        <v>17776</v>
      </c>
      <c r="I48485" t="s">
        <v>25923</v>
      </c>
      <c r="J48485" t="s">
        <v>21183</v>
      </c>
      <c r="K48485">
        <v>4</v>
      </c>
    </row>
    <row r="48486" spans="1:11" x14ac:dyDescent="0.25">
      <c r="A48486" t="s">
        <v>23965</v>
      </c>
      <c r="C48486" t="s">
        <v>11584</v>
      </c>
      <c r="D48486" t="s">
        <v>7899</v>
      </c>
      <c r="E48486" t="s">
        <v>23880</v>
      </c>
      <c r="F48486" t="s">
        <v>23966</v>
      </c>
      <c r="G48486" t="s">
        <v>16</v>
      </c>
      <c r="H48486" t="s">
        <v>1382</v>
      </c>
      <c r="I48486" t="s">
        <v>25923</v>
      </c>
      <c r="J48486" t="s">
        <v>21183</v>
      </c>
      <c r="K48486">
        <v>4</v>
      </c>
    </row>
    <row r="48487" spans="1:11" x14ac:dyDescent="0.25">
      <c r="A48487" t="s">
        <v>23967</v>
      </c>
      <c r="C48487" t="s">
        <v>11584</v>
      </c>
      <c r="D48487" t="s">
        <v>7899</v>
      </c>
      <c r="E48487" t="s">
        <v>23880</v>
      </c>
      <c r="F48487" t="s">
        <v>23968</v>
      </c>
      <c r="G48487" t="s">
        <v>16</v>
      </c>
      <c r="H48487" t="s">
        <v>859</v>
      </c>
      <c r="I48487" t="s">
        <v>25923</v>
      </c>
      <c r="J48487" t="s">
        <v>21183</v>
      </c>
      <c r="K48487">
        <v>4</v>
      </c>
    </row>
    <row r="48488" spans="1:11" x14ac:dyDescent="0.25">
      <c r="A48488" t="s">
        <v>23969</v>
      </c>
      <c r="C48488" t="s">
        <v>11584</v>
      </c>
      <c r="D48488" t="s">
        <v>7899</v>
      </c>
      <c r="E48488" t="s">
        <v>23880</v>
      </c>
      <c r="F48488" t="s">
        <v>23970</v>
      </c>
      <c r="G48488" t="s">
        <v>16</v>
      </c>
      <c r="H48488" t="s">
        <v>1167</v>
      </c>
      <c r="I48488" t="s">
        <v>25923</v>
      </c>
      <c r="J48488" t="s">
        <v>21183</v>
      </c>
      <c r="K48488">
        <v>4</v>
      </c>
    </row>
    <row r="48489" spans="1:11" x14ac:dyDescent="0.25">
      <c r="A48489" t="s">
        <v>23971</v>
      </c>
      <c r="C48489" t="s">
        <v>11584</v>
      </c>
      <c r="D48489" t="s">
        <v>11508</v>
      </c>
      <c r="E48489" t="s">
        <v>23880</v>
      </c>
      <c r="F48489" t="s">
        <v>23972</v>
      </c>
      <c r="G48489" t="s">
        <v>16</v>
      </c>
      <c r="H48489" t="s">
        <v>30</v>
      </c>
      <c r="I48489" t="s">
        <v>25923</v>
      </c>
      <c r="J48489" t="s">
        <v>21183</v>
      </c>
      <c r="K48489">
        <v>4</v>
      </c>
    </row>
    <row r="48490" spans="1:11" x14ac:dyDescent="0.25">
      <c r="A48490" t="s">
        <v>23973</v>
      </c>
      <c r="C48490" t="s">
        <v>11584</v>
      </c>
      <c r="D48490" t="s">
        <v>11508</v>
      </c>
      <c r="E48490" t="s">
        <v>23880</v>
      </c>
      <c r="F48490" t="s">
        <v>23974</v>
      </c>
      <c r="G48490" t="s">
        <v>16</v>
      </c>
      <c r="H48490" t="s">
        <v>30</v>
      </c>
      <c r="I48490" t="s">
        <v>25923</v>
      </c>
      <c r="J48490" t="s">
        <v>21183</v>
      </c>
      <c r="K48490">
        <v>4</v>
      </c>
    </row>
    <row r="48491" spans="1:11" x14ac:dyDescent="0.25">
      <c r="A48491" t="s">
        <v>23975</v>
      </c>
      <c r="C48491" t="s">
        <v>11584</v>
      </c>
      <c r="D48491" t="s">
        <v>11508</v>
      </c>
      <c r="E48491" t="s">
        <v>23880</v>
      </c>
      <c r="F48491" t="s">
        <v>23976</v>
      </c>
      <c r="G48491" t="s">
        <v>16</v>
      </c>
      <c r="H48491" t="s">
        <v>1102</v>
      </c>
      <c r="I48491" t="s">
        <v>25923</v>
      </c>
      <c r="J48491" t="s">
        <v>21183</v>
      </c>
      <c r="K48491">
        <v>4</v>
      </c>
    </row>
    <row r="48492" spans="1:11" x14ac:dyDescent="0.25">
      <c r="A48492" t="s">
        <v>23977</v>
      </c>
      <c r="C48492" t="s">
        <v>11584</v>
      </c>
      <c r="D48492" t="s">
        <v>11508</v>
      </c>
      <c r="E48492" t="s">
        <v>23880</v>
      </c>
      <c r="F48492" t="s">
        <v>23978</v>
      </c>
      <c r="G48492" t="s">
        <v>16</v>
      </c>
      <c r="H48492" t="s">
        <v>8382</v>
      </c>
      <c r="I48492" t="s">
        <v>25923</v>
      </c>
      <c r="J48492" t="s">
        <v>21183</v>
      </c>
      <c r="K48492">
        <v>4</v>
      </c>
    </row>
    <row r="48493" spans="1:11" x14ac:dyDescent="0.25">
      <c r="A48493" t="s">
        <v>23979</v>
      </c>
      <c r="C48493" t="s">
        <v>11584</v>
      </c>
      <c r="D48493" t="s">
        <v>23980</v>
      </c>
      <c r="E48493" t="s">
        <v>23880</v>
      </c>
      <c r="F48493" t="s">
        <v>23981</v>
      </c>
      <c r="G48493" t="s">
        <v>16</v>
      </c>
      <c r="H48493" t="s">
        <v>440</v>
      </c>
      <c r="I48493" t="s">
        <v>25923</v>
      </c>
      <c r="J48493" t="s">
        <v>21183</v>
      </c>
      <c r="K48493">
        <v>4</v>
      </c>
    </row>
    <row r="48494" spans="1:11" x14ac:dyDescent="0.25">
      <c r="A48494" t="s">
        <v>23982</v>
      </c>
      <c r="C48494" t="s">
        <v>11584</v>
      </c>
      <c r="D48494" t="s">
        <v>23980</v>
      </c>
      <c r="E48494" t="s">
        <v>23880</v>
      </c>
      <c r="F48494" t="s">
        <v>23983</v>
      </c>
      <c r="G48494" t="s">
        <v>16</v>
      </c>
      <c r="H48494" t="s">
        <v>30</v>
      </c>
      <c r="I48494" t="s">
        <v>25923</v>
      </c>
      <c r="J48494" t="s">
        <v>21183</v>
      </c>
      <c r="K48494">
        <v>4</v>
      </c>
    </row>
    <row r="48495" spans="1:11" x14ac:dyDescent="0.25">
      <c r="A48495" t="s">
        <v>23984</v>
      </c>
      <c r="C48495" t="s">
        <v>11584</v>
      </c>
      <c r="D48495" t="s">
        <v>7899</v>
      </c>
      <c r="E48495" t="s">
        <v>23880</v>
      </c>
      <c r="F48495" t="s">
        <v>23985</v>
      </c>
      <c r="G48495" t="s">
        <v>16</v>
      </c>
      <c r="H48495" t="s">
        <v>3903</v>
      </c>
      <c r="I48495" t="s">
        <v>25923</v>
      </c>
      <c r="J48495" t="s">
        <v>21183</v>
      </c>
      <c r="K48495">
        <v>4</v>
      </c>
    </row>
    <row r="48496" spans="1:11" x14ac:dyDescent="0.25">
      <c r="A48496" t="s">
        <v>23986</v>
      </c>
      <c r="C48496" t="s">
        <v>11584</v>
      </c>
      <c r="D48496" t="s">
        <v>7970</v>
      </c>
      <c r="E48496" t="s">
        <v>23880</v>
      </c>
      <c r="F48496" t="s">
        <v>7440</v>
      </c>
      <c r="G48496" t="s">
        <v>16</v>
      </c>
      <c r="H48496" t="s">
        <v>834</v>
      </c>
      <c r="I48496" t="s">
        <v>25923</v>
      </c>
      <c r="J48496" t="s">
        <v>21183</v>
      </c>
      <c r="K48496">
        <v>4</v>
      </c>
    </row>
    <row r="48497" spans="1:11" x14ac:dyDescent="0.25">
      <c r="A48497" t="s">
        <v>23987</v>
      </c>
      <c r="C48497" t="s">
        <v>11584</v>
      </c>
      <c r="D48497" t="s">
        <v>7456</v>
      </c>
      <c r="E48497" t="s">
        <v>23880</v>
      </c>
      <c r="F48497" t="s">
        <v>23988</v>
      </c>
      <c r="G48497" t="s">
        <v>16</v>
      </c>
      <c r="H48497" t="s">
        <v>4393</v>
      </c>
      <c r="I48497" t="s">
        <v>25923</v>
      </c>
      <c r="J48497" t="s">
        <v>21183</v>
      </c>
      <c r="K48497">
        <v>4</v>
      </c>
    </row>
    <row r="48498" spans="1:11" x14ac:dyDescent="0.25">
      <c r="A48498" t="s">
        <v>23989</v>
      </c>
      <c r="C48498" t="s">
        <v>11584</v>
      </c>
      <c r="D48498" t="s">
        <v>23980</v>
      </c>
      <c r="E48498" t="s">
        <v>23880</v>
      </c>
      <c r="F48498" t="s">
        <v>23990</v>
      </c>
      <c r="G48498" t="s">
        <v>16</v>
      </c>
      <c r="H48498" t="s">
        <v>30</v>
      </c>
      <c r="I48498" t="s">
        <v>25923</v>
      </c>
      <c r="J48498" t="s">
        <v>21183</v>
      </c>
      <c r="K48498">
        <v>4</v>
      </c>
    </row>
    <row r="48499" spans="1:11" x14ac:dyDescent="0.25">
      <c r="A48499" t="s">
        <v>23991</v>
      </c>
      <c r="C48499" t="s">
        <v>23992</v>
      </c>
      <c r="D48499" t="s">
        <v>23993</v>
      </c>
      <c r="E48499" t="s">
        <v>23994</v>
      </c>
      <c r="F48499" t="s">
        <v>23995</v>
      </c>
      <c r="G48499" t="s">
        <v>16</v>
      </c>
      <c r="H48499" t="s">
        <v>30</v>
      </c>
      <c r="I48499" t="s">
        <v>25923</v>
      </c>
      <c r="J48499" t="s">
        <v>21183</v>
      </c>
      <c r="K48499">
        <v>4</v>
      </c>
    </row>
    <row r="48500" spans="1:11" x14ac:dyDescent="0.25">
      <c r="A48500" t="s">
        <v>23996</v>
      </c>
      <c r="C48500" t="s">
        <v>11584</v>
      </c>
      <c r="D48500" t="s">
        <v>114</v>
      </c>
      <c r="E48500" t="s">
        <v>23880</v>
      </c>
      <c r="F48500" t="s">
        <v>5013</v>
      </c>
      <c r="G48500" t="s">
        <v>16</v>
      </c>
      <c r="H48500" t="s">
        <v>30</v>
      </c>
      <c r="I48500" t="s">
        <v>25923</v>
      </c>
      <c r="J48500" t="s">
        <v>21183</v>
      </c>
      <c r="K48500">
        <v>4</v>
      </c>
    </row>
    <row r="48501" spans="1:11" x14ac:dyDescent="0.25">
      <c r="A48501" t="s">
        <v>23997</v>
      </c>
      <c r="C48501" t="s">
        <v>11584</v>
      </c>
      <c r="D48501" t="s">
        <v>114</v>
      </c>
      <c r="E48501" t="s">
        <v>23880</v>
      </c>
      <c r="F48501" t="s">
        <v>23998</v>
      </c>
      <c r="G48501" t="s">
        <v>16</v>
      </c>
      <c r="H48501" t="s">
        <v>19313</v>
      </c>
      <c r="I48501" t="s">
        <v>25923</v>
      </c>
      <c r="J48501" t="s">
        <v>21183</v>
      </c>
      <c r="K48501">
        <v>4</v>
      </c>
    </row>
    <row r="48502" spans="1:11" x14ac:dyDescent="0.25">
      <c r="A48502" t="s">
        <v>23492</v>
      </c>
      <c r="B48502" t="s">
        <v>23493</v>
      </c>
      <c r="C48502" t="s">
        <v>23494</v>
      </c>
      <c r="D48502" t="s">
        <v>9866</v>
      </c>
      <c r="E48502" t="s">
        <v>23101</v>
      </c>
      <c r="F48502" t="s">
        <v>22213</v>
      </c>
      <c r="G48502" t="s">
        <v>16</v>
      </c>
      <c r="H48502" t="s">
        <v>630</v>
      </c>
      <c r="I48502" t="s">
        <v>25923</v>
      </c>
      <c r="J48502" t="s">
        <v>21183</v>
      </c>
      <c r="K48502">
        <v>4</v>
      </c>
    </row>
    <row r="48503" spans="1:11" x14ac:dyDescent="0.25">
      <c r="A48503" t="s">
        <v>25991</v>
      </c>
      <c r="B48503" t="s">
        <v>25992</v>
      </c>
      <c r="C48503" t="s">
        <v>25993</v>
      </c>
      <c r="D48503" t="s">
        <v>8484</v>
      </c>
      <c r="E48503" t="s">
        <v>25994</v>
      </c>
      <c r="F48503" t="s">
        <v>24899</v>
      </c>
      <c r="G48503" t="s">
        <v>16</v>
      </c>
      <c r="H48503" t="s">
        <v>30</v>
      </c>
      <c r="I48503" t="s">
        <v>25923</v>
      </c>
      <c r="J48503" t="s">
        <v>21183</v>
      </c>
      <c r="K48503">
        <v>4</v>
      </c>
    </row>
    <row r="48504" spans="1:11" x14ac:dyDescent="0.25">
      <c r="A48504" t="s">
        <v>25995</v>
      </c>
      <c r="B48504" t="s">
        <v>25996</v>
      </c>
      <c r="C48504" t="s">
        <v>25997</v>
      </c>
      <c r="D48504" t="s">
        <v>16337</v>
      </c>
      <c r="F48504" t="s">
        <v>25998</v>
      </c>
      <c r="G48504" t="s">
        <v>16</v>
      </c>
      <c r="H48504" t="s">
        <v>261</v>
      </c>
      <c r="I48504" t="s">
        <v>25923</v>
      </c>
      <c r="J48504" t="s">
        <v>21183</v>
      </c>
      <c r="K48504">
        <v>4</v>
      </c>
    </row>
    <row r="48505" spans="1:11" x14ac:dyDescent="0.25">
      <c r="A48505" t="s">
        <v>23316</v>
      </c>
      <c r="C48505" t="s">
        <v>23317</v>
      </c>
      <c r="D48505" t="s">
        <v>14716</v>
      </c>
      <c r="E48505" t="s">
        <v>23318</v>
      </c>
      <c r="F48505" t="s">
        <v>11127</v>
      </c>
      <c r="G48505" t="s">
        <v>16</v>
      </c>
      <c r="I48505" t="s">
        <v>25923</v>
      </c>
      <c r="J48505" t="s">
        <v>21183</v>
      </c>
      <c r="K48505">
        <v>4</v>
      </c>
    </row>
    <row r="48506" spans="1:11" x14ac:dyDescent="0.25">
      <c r="A48506" t="s">
        <v>18660</v>
      </c>
      <c r="C48506" t="s">
        <v>18661</v>
      </c>
      <c r="D48506" t="s">
        <v>6020</v>
      </c>
      <c r="F48506" t="s">
        <v>5444</v>
      </c>
      <c r="G48506" t="s">
        <v>16</v>
      </c>
      <c r="H48506" t="s">
        <v>3903</v>
      </c>
      <c r="I48506" t="s">
        <v>25923</v>
      </c>
      <c r="J48506" t="s">
        <v>21183</v>
      </c>
      <c r="K48506">
        <v>4</v>
      </c>
    </row>
    <row r="48507" spans="1:11" x14ac:dyDescent="0.25">
      <c r="A48507" t="s">
        <v>25999</v>
      </c>
      <c r="C48507" t="s">
        <v>26000</v>
      </c>
      <c r="D48507" t="s">
        <v>14697</v>
      </c>
      <c r="E48507" t="s">
        <v>26001</v>
      </c>
      <c r="F48507" t="s">
        <v>3806</v>
      </c>
      <c r="G48507" t="s">
        <v>16</v>
      </c>
      <c r="H48507" t="s">
        <v>30</v>
      </c>
      <c r="I48507" t="s">
        <v>25923</v>
      </c>
      <c r="J48507" t="s">
        <v>21183</v>
      </c>
      <c r="K48507">
        <v>4</v>
      </c>
    </row>
    <row r="48508" spans="1:11" x14ac:dyDescent="0.25">
      <c r="A48508" t="s">
        <v>24049</v>
      </c>
      <c r="B48508" t="s">
        <v>24050</v>
      </c>
      <c r="C48508" t="s">
        <v>11584</v>
      </c>
      <c r="D48508" t="s">
        <v>114</v>
      </c>
      <c r="E48508" t="s">
        <v>24051</v>
      </c>
      <c r="F48508" t="s">
        <v>16259</v>
      </c>
      <c r="G48508" t="s">
        <v>16</v>
      </c>
      <c r="H48508" t="s">
        <v>30</v>
      </c>
      <c r="I48508" t="s">
        <v>25923</v>
      </c>
      <c r="J48508" t="s">
        <v>21183</v>
      </c>
      <c r="K48508">
        <v>4</v>
      </c>
    </row>
    <row r="48509" spans="1:11" x14ac:dyDescent="0.25">
      <c r="A48509" t="s">
        <v>26002</v>
      </c>
      <c r="C48509" t="s">
        <v>26003</v>
      </c>
      <c r="D48509" t="s">
        <v>9087</v>
      </c>
      <c r="F48509" t="s">
        <v>706</v>
      </c>
      <c r="G48509" t="s">
        <v>16</v>
      </c>
      <c r="H48509" t="s">
        <v>102</v>
      </c>
      <c r="I48509" t="s">
        <v>25923</v>
      </c>
      <c r="J48509" t="s">
        <v>21183</v>
      </c>
      <c r="K48509">
        <v>4</v>
      </c>
    </row>
    <row r="48510" spans="1:11" x14ac:dyDescent="0.25">
      <c r="A48510" t="s">
        <v>17802</v>
      </c>
      <c r="C48510" t="s">
        <v>17803</v>
      </c>
      <c r="D48510" t="s">
        <v>688</v>
      </c>
      <c r="F48510" t="s">
        <v>17804</v>
      </c>
      <c r="G48510" t="s">
        <v>16</v>
      </c>
      <c r="H48510" t="s">
        <v>12198</v>
      </c>
      <c r="I48510" t="s">
        <v>25923</v>
      </c>
      <c r="J48510" t="s">
        <v>21183</v>
      </c>
      <c r="K48510">
        <v>4</v>
      </c>
    </row>
    <row r="48511" spans="1:11" x14ac:dyDescent="0.25">
      <c r="A48511" t="s">
        <v>23171</v>
      </c>
      <c r="C48511" t="s">
        <v>23172</v>
      </c>
      <c r="D48511" t="s">
        <v>23173</v>
      </c>
      <c r="E48511" t="s">
        <v>23174</v>
      </c>
      <c r="F48511" t="s">
        <v>5616</v>
      </c>
      <c r="G48511" t="s">
        <v>16</v>
      </c>
      <c r="H48511" t="s">
        <v>1167</v>
      </c>
      <c r="I48511" t="s">
        <v>25923</v>
      </c>
      <c r="J48511" t="s">
        <v>21183</v>
      </c>
      <c r="K48511">
        <v>4</v>
      </c>
    </row>
    <row r="48512" spans="1:11" x14ac:dyDescent="0.25">
      <c r="A48512" t="s">
        <v>23175</v>
      </c>
      <c r="C48512" t="s">
        <v>23172</v>
      </c>
      <c r="D48512" t="s">
        <v>1683</v>
      </c>
      <c r="E48512" t="s">
        <v>23176</v>
      </c>
      <c r="F48512" t="s">
        <v>5616</v>
      </c>
      <c r="G48512" t="s">
        <v>16</v>
      </c>
      <c r="H48512" t="s">
        <v>1167</v>
      </c>
      <c r="I48512" t="s">
        <v>25923</v>
      </c>
      <c r="J48512" t="s">
        <v>21183</v>
      </c>
      <c r="K48512">
        <v>4</v>
      </c>
    </row>
    <row r="48513" spans="1:11" x14ac:dyDescent="0.25">
      <c r="A48513" t="s">
        <v>5493</v>
      </c>
      <c r="C48513" t="s">
        <v>5494</v>
      </c>
      <c r="D48513" t="s">
        <v>3863</v>
      </c>
      <c r="E48513" t="s">
        <v>5495</v>
      </c>
      <c r="F48513" t="s">
        <v>5496</v>
      </c>
      <c r="G48513" t="s">
        <v>16</v>
      </c>
      <c r="H48513" t="s">
        <v>3903</v>
      </c>
      <c r="I48513" t="s">
        <v>25923</v>
      </c>
      <c r="J48513" t="s">
        <v>21183</v>
      </c>
      <c r="K48513">
        <v>4</v>
      </c>
    </row>
    <row r="48514" spans="1:11" x14ac:dyDescent="0.25">
      <c r="A48514" t="s">
        <v>23524</v>
      </c>
      <c r="C48514" t="s">
        <v>23525</v>
      </c>
      <c r="D48514" t="s">
        <v>1094</v>
      </c>
      <c r="F48514" t="s">
        <v>22317</v>
      </c>
      <c r="G48514" t="s">
        <v>16</v>
      </c>
      <c r="I48514" t="s">
        <v>25923</v>
      </c>
      <c r="J48514" t="s">
        <v>21183</v>
      </c>
      <c r="K48514">
        <v>4</v>
      </c>
    </row>
    <row r="48515" spans="1:11" x14ac:dyDescent="0.25">
      <c r="A48515" t="s">
        <v>26004</v>
      </c>
      <c r="B48515" t="s">
        <v>26005</v>
      </c>
      <c r="C48515" t="s">
        <v>26006</v>
      </c>
      <c r="D48515" t="s">
        <v>26007</v>
      </c>
      <c r="E48515" t="s">
        <v>26008</v>
      </c>
      <c r="F48515" t="s">
        <v>18976</v>
      </c>
      <c r="G48515" t="s">
        <v>16</v>
      </c>
      <c r="H48515" t="s">
        <v>18977</v>
      </c>
      <c r="I48515" t="s">
        <v>25923</v>
      </c>
      <c r="J48515" t="s">
        <v>21183</v>
      </c>
      <c r="K48515">
        <v>4</v>
      </c>
    </row>
    <row r="48516" spans="1:11" x14ac:dyDescent="0.25">
      <c r="A48516" t="s">
        <v>26009</v>
      </c>
      <c r="C48516" t="s">
        <v>26010</v>
      </c>
      <c r="D48516" t="s">
        <v>3386</v>
      </c>
      <c r="E48516" t="s">
        <v>15923</v>
      </c>
      <c r="F48516" t="s">
        <v>706</v>
      </c>
      <c r="G48516" t="s">
        <v>16</v>
      </c>
      <c r="H48516" t="s">
        <v>102</v>
      </c>
      <c r="I48516" t="s">
        <v>25923</v>
      </c>
      <c r="J48516" t="s">
        <v>21183</v>
      </c>
      <c r="K48516">
        <v>4</v>
      </c>
    </row>
    <row r="48517" spans="1:11" x14ac:dyDescent="0.25">
      <c r="A48517" t="s">
        <v>26011</v>
      </c>
      <c r="C48517" t="s">
        <v>26012</v>
      </c>
      <c r="D48517" t="s">
        <v>3379</v>
      </c>
      <c r="F48517" t="s">
        <v>14224</v>
      </c>
      <c r="G48517" t="s">
        <v>16</v>
      </c>
      <c r="H48517" t="s">
        <v>1167</v>
      </c>
      <c r="I48517" t="s">
        <v>25923</v>
      </c>
      <c r="J48517" t="s">
        <v>21183</v>
      </c>
      <c r="K48517">
        <v>4</v>
      </c>
    </row>
    <row r="48518" spans="1:11" x14ac:dyDescent="0.25">
      <c r="A48518" t="s">
        <v>5490</v>
      </c>
      <c r="C48518" t="s">
        <v>5491</v>
      </c>
      <c r="D48518" t="s">
        <v>5492</v>
      </c>
      <c r="F48518" t="s">
        <v>706</v>
      </c>
      <c r="G48518" t="s">
        <v>16</v>
      </c>
      <c r="H48518" t="s">
        <v>102</v>
      </c>
      <c r="I48518" t="s">
        <v>25923</v>
      </c>
      <c r="J48518" t="s">
        <v>21183</v>
      </c>
      <c r="K48518">
        <v>4</v>
      </c>
    </row>
    <row r="48519" spans="1:11" x14ac:dyDescent="0.25">
      <c r="A48519" t="s">
        <v>26013</v>
      </c>
      <c r="B48519" t="s">
        <v>26014</v>
      </c>
      <c r="C48519" t="s">
        <v>26015</v>
      </c>
      <c r="D48519" t="s">
        <v>7589</v>
      </c>
      <c r="E48519" t="s">
        <v>26016</v>
      </c>
      <c r="F48519" t="s">
        <v>13489</v>
      </c>
      <c r="G48519" t="s">
        <v>16</v>
      </c>
      <c r="H48519" t="s">
        <v>261</v>
      </c>
      <c r="I48519" t="s">
        <v>25923</v>
      </c>
      <c r="J48519" t="s">
        <v>21183</v>
      </c>
      <c r="K48519">
        <v>4</v>
      </c>
    </row>
    <row r="48520" spans="1:11" x14ac:dyDescent="0.25">
      <c r="A48520" t="s">
        <v>5542</v>
      </c>
      <c r="B48520" t="s">
        <v>5543</v>
      </c>
      <c r="C48520" t="s">
        <v>5544</v>
      </c>
      <c r="D48520" t="s">
        <v>5545</v>
      </c>
      <c r="E48520" t="s">
        <v>5546</v>
      </c>
      <c r="F48520" t="s">
        <v>1138</v>
      </c>
      <c r="G48520" t="s">
        <v>16</v>
      </c>
      <c r="H48520" t="s">
        <v>859</v>
      </c>
      <c r="I48520" t="s">
        <v>25923</v>
      </c>
      <c r="J48520" t="s">
        <v>21183</v>
      </c>
      <c r="K48520">
        <v>4</v>
      </c>
    </row>
    <row r="48521" spans="1:11" x14ac:dyDescent="0.25">
      <c r="A48521" t="s">
        <v>26017</v>
      </c>
      <c r="C48521" t="s">
        <v>26018</v>
      </c>
      <c r="D48521" t="s">
        <v>5563</v>
      </c>
      <c r="E48521" t="s">
        <v>26019</v>
      </c>
      <c r="F48521" t="s">
        <v>1381</v>
      </c>
      <c r="G48521" t="s">
        <v>16</v>
      </c>
      <c r="H48521" t="s">
        <v>1382</v>
      </c>
      <c r="I48521" t="s">
        <v>25923</v>
      </c>
      <c r="J48521" t="s">
        <v>21183</v>
      </c>
      <c r="K48521">
        <v>4</v>
      </c>
    </row>
    <row r="48522" spans="1:11" x14ac:dyDescent="0.25">
      <c r="A48522" t="s">
        <v>23369</v>
      </c>
      <c r="C48522" t="s">
        <v>23370</v>
      </c>
      <c r="D48522" t="s">
        <v>3322</v>
      </c>
      <c r="F48522" t="s">
        <v>23371</v>
      </c>
      <c r="G48522" t="s">
        <v>16</v>
      </c>
      <c r="I48522" t="s">
        <v>25923</v>
      </c>
      <c r="J48522" t="s">
        <v>21183</v>
      </c>
      <c r="K48522">
        <v>4</v>
      </c>
    </row>
    <row r="48523" spans="1:11" x14ac:dyDescent="0.25">
      <c r="A48523" t="s">
        <v>26020</v>
      </c>
      <c r="C48523" t="s">
        <v>23341</v>
      </c>
      <c r="D48523" t="s">
        <v>4076</v>
      </c>
      <c r="F48523" t="s">
        <v>23342</v>
      </c>
      <c r="G48523" t="s">
        <v>16</v>
      </c>
      <c r="H48523" t="s">
        <v>30</v>
      </c>
      <c r="I48523" t="s">
        <v>25923</v>
      </c>
      <c r="J48523" t="s">
        <v>21183</v>
      </c>
      <c r="K48523">
        <v>4</v>
      </c>
    </row>
    <row r="48524" spans="1:11" x14ac:dyDescent="0.25">
      <c r="A48524" t="s">
        <v>23183</v>
      </c>
      <c r="C48524" t="s">
        <v>23184</v>
      </c>
      <c r="D48524" t="s">
        <v>23185</v>
      </c>
      <c r="E48524" t="s">
        <v>23186</v>
      </c>
      <c r="F48524" t="s">
        <v>5616</v>
      </c>
      <c r="G48524" t="s">
        <v>16</v>
      </c>
      <c r="H48524" t="s">
        <v>1167</v>
      </c>
      <c r="I48524" t="s">
        <v>25923</v>
      </c>
      <c r="J48524" t="s">
        <v>21183</v>
      </c>
      <c r="K48524">
        <v>4</v>
      </c>
    </row>
    <row r="48525" spans="1:11" x14ac:dyDescent="0.25">
      <c r="A48525" t="s">
        <v>23187</v>
      </c>
      <c r="C48525" t="s">
        <v>23184</v>
      </c>
      <c r="D48525" t="s">
        <v>5614</v>
      </c>
      <c r="E48525" t="s">
        <v>23186</v>
      </c>
      <c r="F48525" t="s">
        <v>5616</v>
      </c>
      <c r="G48525" t="s">
        <v>16</v>
      </c>
      <c r="H48525" t="s">
        <v>1167</v>
      </c>
      <c r="I48525" t="s">
        <v>25923</v>
      </c>
      <c r="J48525" t="s">
        <v>21183</v>
      </c>
      <c r="K48525">
        <v>4</v>
      </c>
    </row>
    <row r="48526" spans="1:11" x14ac:dyDescent="0.25">
      <c r="A48526" t="s">
        <v>23206</v>
      </c>
      <c r="C48526" t="s">
        <v>23207</v>
      </c>
      <c r="D48526" t="s">
        <v>121</v>
      </c>
      <c r="F48526" t="s">
        <v>8545</v>
      </c>
      <c r="G48526" t="s">
        <v>16</v>
      </c>
      <c r="H48526" t="s">
        <v>30</v>
      </c>
      <c r="I48526" t="s">
        <v>25923</v>
      </c>
      <c r="J48526" t="s">
        <v>21183</v>
      </c>
      <c r="K48526">
        <v>4</v>
      </c>
    </row>
    <row r="48527" spans="1:11" x14ac:dyDescent="0.25">
      <c r="A48527" t="s">
        <v>5559</v>
      </c>
      <c r="C48527" t="s">
        <v>5544</v>
      </c>
      <c r="D48527" t="s">
        <v>5560</v>
      </c>
      <c r="E48527" t="s">
        <v>3096</v>
      </c>
      <c r="F48527" t="s">
        <v>886</v>
      </c>
      <c r="G48527" t="s">
        <v>16</v>
      </c>
      <c r="H48527" t="s">
        <v>30</v>
      </c>
      <c r="I48527" t="s">
        <v>25923</v>
      </c>
      <c r="J48527" t="s">
        <v>21183</v>
      </c>
      <c r="K48527">
        <v>4</v>
      </c>
    </row>
    <row r="48528" spans="1:11" x14ac:dyDescent="0.25">
      <c r="A48528" t="s">
        <v>26021</v>
      </c>
      <c r="C48528" t="s">
        <v>26022</v>
      </c>
      <c r="D48528" t="s">
        <v>6174</v>
      </c>
      <c r="F48528" t="s">
        <v>5437</v>
      </c>
      <c r="G48528" t="s">
        <v>16</v>
      </c>
      <c r="H48528" t="s">
        <v>1167</v>
      </c>
      <c r="I48528" t="s">
        <v>25923</v>
      </c>
      <c r="J48528" t="s">
        <v>21183</v>
      </c>
      <c r="K48528">
        <v>4</v>
      </c>
    </row>
    <row r="48529" spans="1:11" x14ac:dyDescent="0.25">
      <c r="A48529" t="s">
        <v>26023</v>
      </c>
      <c r="C48529" t="s">
        <v>26024</v>
      </c>
      <c r="D48529" t="s">
        <v>6174</v>
      </c>
      <c r="F48529" t="s">
        <v>5935</v>
      </c>
      <c r="G48529" t="s">
        <v>16</v>
      </c>
      <c r="H48529" t="s">
        <v>1167</v>
      </c>
      <c r="I48529" t="s">
        <v>25923</v>
      </c>
      <c r="J48529" t="s">
        <v>21183</v>
      </c>
      <c r="K48529">
        <v>4</v>
      </c>
    </row>
    <row r="48530" spans="1:11" x14ac:dyDescent="0.25">
      <c r="A48530" t="s">
        <v>26025</v>
      </c>
      <c r="C48530" t="s">
        <v>26026</v>
      </c>
      <c r="D48530" t="s">
        <v>8860</v>
      </c>
      <c r="E48530" t="s">
        <v>26027</v>
      </c>
      <c r="F48530" t="s">
        <v>12891</v>
      </c>
      <c r="G48530" t="s">
        <v>16</v>
      </c>
      <c r="H48530" t="s">
        <v>30</v>
      </c>
      <c r="I48530" t="s">
        <v>25923</v>
      </c>
      <c r="J48530" t="s">
        <v>21183</v>
      </c>
      <c r="K48530">
        <v>4</v>
      </c>
    </row>
    <row r="48531" spans="1:11" x14ac:dyDescent="0.25">
      <c r="A48531" t="s">
        <v>26028</v>
      </c>
      <c r="C48531" t="s">
        <v>26029</v>
      </c>
      <c r="D48531" t="s">
        <v>6204</v>
      </c>
      <c r="F48531" t="s">
        <v>9156</v>
      </c>
      <c r="G48531" t="s">
        <v>16</v>
      </c>
      <c r="H48531" t="s">
        <v>1167</v>
      </c>
      <c r="I48531" t="s">
        <v>25923</v>
      </c>
      <c r="J48531" t="s">
        <v>21183</v>
      </c>
      <c r="K48531">
        <v>4</v>
      </c>
    </row>
    <row r="48532" spans="1:11" x14ac:dyDescent="0.25">
      <c r="A48532" t="s">
        <v>13760</v>
      </c>
      <c r="B48532" t="s">
        <v>13761</v>
      </c>
      <c r="C48532" t="s">
        <v>13762</v>
      </c>
      <c r="D48532" t="s">
        <v>13763</v>
      </c>
      <c r="E48532" t="s">
        <v>13764</v>
      </c>
      <c r="F48532" t="s">
        <v>878</v>
      </c>
      <c r="G48532" t="s">
        <v>16</v>
      </c>
      <c r="H48532" t="s">
        <v>339</v>
      </c>
      <c r="I48532" t="s">
        <v>25923</v>
      </c>
      <c r="J48532" t="s">
        <v>21183</v>
      </c>
      <c r="K48532">
        <v>4</v>
      </c>
    </row>
    <row r="48533" spans="1:11" x14ac:dyDescent="0.25">
      <c r="A48533" t="s">
        <v>26030</v>
      </c>
      <c r="B48533" t="s">
        <v>26031</v>
      </c>
      <c r="C48533" t="s">
        <v>26032</v>
      </c>
      <c r="D48533" t="s">
        <v>1694</v>
      </c>
      <c r="E48533" t="s">
        <v>26033</v>
      </c>
      <c r="F48533" t="s">
        <v>2552</v>
      </c>
      <c r="G48533" t="s">
        <v>16</v>
      </c>
      <c r="H48533" t="s">
        <v>30</v>
      </c>
      <c r="I48533" t="s">
        <v>25923</v>
      </c>
      <c r="J48533" t="s">
        <v>21183</v>
      </c>
      <c r="K48533">
        <v>4</v>
      </c>
    </row>
    <row r="48534" spans="1:11" x14ac:dyDescent="0.25">
      <c r="A48534" t="s">
        <v>26034</v>
      </c>
      <c r="C48534" t="s">
        <v>26035</v>
      </c>
      <c r="D48534" t="s">
        <v>7782</v>
      </c>
      <c r="F48534" t="s">
        <v>26036</v>
      </c>
      <c r="G48534" t="s">
        <v>84</v>
      </c>
      <c r="H48534" t="s">
        <v>85</v>
      </c>
      <c r="I48534" t="s">
        <v>25923</v>
      </c>
      <c r="J48534" t="s">
        <v>21183</v>
      </c>
      <c r="K48534">
        <v>4</v>
      </c>
    </row>
    <row r="48535" spans="1:11" x14ac:dyDescent="0.25">
      <c r="A48535" t="s">
        <v>26037</v>
      </c>
      <c r="C48535" t="s">
        <v>26038</v>
      </c>
      <c r="D48535" t="s">
        <v>748</v>
      </c>
      <c r="F48535" t="s">
        <v>26039</v>
      </c>
      <c r="G48535" t="s">
        <v>16</v>
      </c>
      <c r="H48535" t="s">
        <v>12804</v>
      </c>
      <c r="I48535" t="s">
        <v>25923</v>
      </c>
      <c r="J48535" t="s">
        <v>21183</v>
      </c>
      <c r="K48535">
        <v>4</v>
      </c>
    </row>
    <row r="48536" spans="1:11" x14ac:dyDescent="0.25">
      <c r="A48536" t="s">
        <v>26040</v>
      </c>
      <c r="B48536" t="s">
        <v>26041</v>
      </c>
      <c r="C48536" t="s">
        <v>26042</v>
      </c>
      <c r="D48536" t="s">
        <v>10966</v>
      </c>
      <c r="E48536" t="s">
        <v>26043</v>
      </c>
      <c r="F48536" t="s">
        <v>26044</v>
      </c>
      <c r="G48536" t="s">
        <v>16</v>
      </c>
      <c r="H48536" t="s">
        <v>17</v>
      </c>
      <c r="I48536" t="s">
        <v>25923</v>
      </c>
      <c r="J48536" t="s">
        <v>21183</v>
      </c>
      <c r="K48536">
        <v>4</v>
      </c>
    </row>
    <row r="48537" spans="1:11" x14ac:dyDescent="0.25">
      <c r="A48537" t="s">
        <v>26045</v>
      </c>
      <c r="B48537" t="s">
        <v>26046</v>
      </c>
      <c r="C48537" t="s">
        <v>26047</v>
      </c>
      <c r="D48537" t="s">
        <v>21279</v>
      </c>
      <c r="E48537" t="s">
        <v>26048</v>
      </c>
      <c r="F48537" t="s">
        <v>7185</v>
      </c>
      <c r="G48537" t="s">
        <v>16</v>
      </c>
      <c r="H48537" t="s">
        <v>3903</v>
      </c>
      <c r="I48537" t="s">
        <v>25923</v>
      </c>
      <c r="J48537" t="s">
        <v>21183</v>
      </c>
      <c r="K48537">
        <v>4</v>
      </c>
    </row>
    <row r="48538" spans="1:11" x14ac:dyDescent="0.25">
      <c r="A48538" t="s">
        <v>15907</v>
      </c>
      <c r="B48538" t="s">
        <v>15908</v>
      </c>
      <c r="C48538" t="s">
        <v>15909</v>
      </c>
      <c r="D48538" t="s">
        <v>8860</v>
      </c>
      <c r="F48538" t="s">
        <v>5462</v>
      </c>
      <c r="G48538" t="s">
        <v>16</v>
      </c>
      <c r="H48538" t="s">
        <v>1167</v>
      </c>
      <c r="I48538" t="s">
        <v>25923</v>
      </c>
      <c r="J48538" t="s">
        <v>21183</v>
      </c>
      <c r="K48538">
        <v>4</v>
      </c>
    </row>
    <row r="48539" spans="1:11" x14ac:dyDescent="0.25">
      <c r="A48539" t="s">
        <v>18511</v>
      </c>
      <c r="C48539" t="s">
        <v>18213</v>
      </c>
      <c r="D48539" t="s">
        <v>5902</v>
      </c>
      <c r="E48539" t="s">
        <v>2969</v>
      </c>
      <c r="F48539" t="s">
        <v>2970</v>
      </c>
      <c r="G48539" t="s">
        <v>16</v>
      </c>
      <c r="H48539" t="s">
        <v>30</v>
      </c>
      <c r="I48539" t="s">
        <v>25923</v>
      </c>
      <c r="J48539" t="s">
        <v>21183</v>
      </c>
      <c r="K48539">
        <v>4</v>
      </c>
    </row>
    <row r="48540" spans="1:11" x14ac:dyDescent="0.25">
      <c r="A48540" t="s">
        <v>26049</v>
      </c>
      <c r="B48540" t="s">
        <v>26050</v>
      </c>
      <c r="C48540" t="s">
        <v>26051</v>
      </c>
      <c r="D48540" t="s">
        <v>453</v>
      </c>
      <c r="E48540" t="s">
        <v>26052</v>
      </c>
      <c r="F48540" t="s">
        <v>15799</v>
      </c>
      <c r="G48540" t="s">
        <v>16</v>
      </c>
      <c r="H48540" t="s">
        <v>3903</v>
      </c>
      <c r="I48540" t="s">
        <v>25923</v>
      </c>
      <c r="J48540" t="s">
        <v>21183</v>
      </c>
      <c r="K48540">
        <v>4</v>
      </c>
    </row>
    <row r="48541" spans="1:11" x14ac:dyDescent="0.25">
      <c r="A48541" t="s">
        <v>26053</v>
      </c>
      <c r="C48541" t="s">
        <v>26054</v>
      </c>
      <c r="D48541" t="s">
        <v>15648</v>
      </c>
      <c r="E48541" t="s">
        <v>26055</v>
      </c>
      <c r="F48541" t="s">
        <v>3216</v>
      </c>
      <c r="G48541" t="s">
        <v>16</v>
      </c>
      <c r="H48541" t="s">
        <v>30</v>
      </c>
      <c r="I48541" t="s">
        <v>25923</v>
      </c>
      <c r="J48541" t="s">
        <v>21183</v>
      </c>
      <c r="K48541">
        <v>4</v>
      </c>
    </row>
    <row r="48542" spans="1:11" x14ac:dyDescent="0.25">
      <c r="A48542" t="s">
        <v>26056</v>
      </c>
      <c r="C48542" t="s">
        <v>26057</v>
      </c>
      <c r="D48542" t="s">
        <v>13425</v>
      </c>
      <c r="F48542" t="s">
        <v>9156</v>
      </c>
      <c r="G48542" t="s">
        <v>16</v>
      </c>
      <c r="H48542" t="s">
        <v>1167</v>
      </c>
      <c r="I48542" t="s">
        <v>25923</v>
      </c>
      <c r="J48542" t="s">
        <v>21183</v>
      </c>
      <c r="K48542">
        <v>4</v>
      </c>
    </row>
    <row r="48543" spans="1:11" x14ac:dyDescent="0.25">
      <c r="A48543" t="s">
        <v>26058</v>
      </c>
      <c r="C48543" t="s">
        <v>26059</v>
      </c>
      <c r="D48543" t="s">
        <v>10749</v>
      </c>
      <c r="E48543" t="s">
        <v>26060</v>
      </c>
      <c r="F48543" t="s">
        <v>706</v>
      </c>
      <c r="G48543" t="s">
        <v>16</v>
      </c>
      <c r="H48543" t="s">
        <v>102</v>
      </c>
      <c r="I48543" t="s">
        <v>25923</v>
      </c>
      <c r="J48543" t="s">
        <v>21183</v>
      </c>
      <c r="K48543">
        <v>4</v>
      </c>
    </row>
    <row r="48544" spans="1:11" x14ac:dyDescent="0.25">
      <c r="A48544" t="s">
        <v>26061</v>
      </c>
      <c r="B48544" t="s">
        <v>26062</v>
      </c>
      <c r="C48544" t="s">
        <v>26063</v>
      </c>
      <c r="D48544" t="s">
        <v>1674</v>
      </c>
      <c r="F48544" t="s">
        <v>17727</v>
      </c>
      <c r="G48544" t="s">
        <v>84</v>
      </c>
      <c r="H48544" t="s">
        <v>85</v>
      </c>
      <c r="I48544" t="s">
        <v>25923</v>
      </c>
      <c r="J48544" t="s">
        <v>21183</v>
      </c>
      <c r="K48544">
        <v>4</v>
      </c>
    </row>
    <row r="48545" spans="1:11" x14ac:dyDescent="0.25">
      <c r="A48545" t="s">
        <v>26064</v>
      </c>
      <c r="C48545" t="s">
        <v>26065</v>
      </c>
      <c r="D48545" t="s">
        <v>695</v>
      </c>
      <c r="F48545" t="s">
        <v>5437</v>
      </c>
      <c r="G48545" t="s">
        <v>16</v>
      </c>
      <c r="H48545" t="s">
        <v>1167</v>
      </c>
      <c r="I48545" t="s">
        <v>25923</v>
      </c>
      <c r="J48545" t="s">
        <v>21183</v>
      </c>
      <c r="K48545">
        <v>4</v>
      </c>
    </row>
    <row r="48546" spans="1:11" x14ac:dyDescent="0.25">
      <c r="A48546" t="s">
        <v>26066</v>
      </c>
      <c r="C48546" t="s">
        <v>26067</v>
      </c>
      <c r="D48546" t="s">
        <v>606</v>
      </c>
      <c r="F48546" t="s">
        <v>2176</v>
      </c>
      <c r="G48546" t="s">
        <v>16</v>
      </c>
      <c r="H48546" t="s">
        <v>1904</v>
      </c>
      <c r="I48546" t="s">
        <v>25923</v>
      </c>
      <c r="J48546" t="s">
        <v>21183</v>
      </c>
      <c r="K48546">
        <v>4</v>
      </c>
    </row>
    <row r="48547" spans="1:11" x14ac:dyDescent="0.25">
      <c r="A48547" t="s">
        <v>26068</v>
      </c>
      <c r="C48547" t="s">
        <v>26069</v>
      </c>
      <c r="D48547" t="s">
        <v>7878</v>
      </c>
      <c r="E48547" t="s">
        <v>26070</v>
      </c>
      <c r="F48547" t="s">
        <v>26071</v>
      </c>
      <c r="G48547" t="s">
        <v>16</v>
      </c>
      <c r="H48547" t="s">
        <v>1167</v>
      </c>
      <c r="I48547" t="s">
        <v>25923</v>
      </c>
      <c r="J48547" t="s">
        <v>21183</v>
      </c>
      <c r="K48547">
        <v>4</v>
      </c>
    </row>
    <row r="48548" spans="1:11" x14ac:dyDescent="0.25">
      <c r="A48548" t="s">
        <v>26072</v>
      </c>
      <c r="C48548" t="s">
        <v>26073</v>
      </c>
      <c r="D48548" t="s">
        <v>16840</v>
      </c>
      <c r="F48548" t="s">
        <v>5935</v>
      </c>
      <c r="G48548" t="s">
        <v>16</v>
      </c>
      <c r="H48548" t="s">
        <v>1167</v>
      </c>
      <c r="I48548" t="s">
        <v>25923</v>
      </c>
      <c r="J48548" t="s">
        <v>21183</v>
      </c>
      <c r="K48548">
        <v>4</v>
      </c>
    </row>
    <row r="48549" spans="1:11" x14ac:dyDescent="0.25">
      <c r="A48549" t="s">
        <v>26074</v>
      </c>
      <c r="B48549" t="s">
        <v>26075</v>
      </c>
      <c r="C48549" t="s">
        <v>26076</v>
      </c>
      <c r="D48549" t="s">
        <v>11480</v>
      </c>
      <c r="E48549" t="s">
        <v>26077</v>
      </c>
      <c r="F48549" t="s">
        <v>1660</v>
      </c>
      <c r="G48549" t="s">
        <v>16</v>
      </c>
      <c r="H48549" t="s">
        <v>30</v>
      </c>
      <c r="I48549" t="s">
        <v>25923</v>
      </c>
      <c r="J48549" t="s">
        <v>21183</v>
      </c>
      <c r="K48549">
        <v>4</v>
      </c>
    </row>
    <row r="48550" spans="1:11" x14ac:dyDescent="0.25">
      <c r="A48550" t="s">
        <v>26078</v>
      </c>
      <c r="C48550" t="s">
        <v>26079</v>
      </c>
      <c r="D48550" t="s">
        <v>17591</v>
      </c>
      <c r="E48550" t="s">
        <v>26080</v>
      </c>
      <c r="F48550" t="s">
        <v>26081</v>
      </c>
      <c r="G48550" t="s">
        <v>16</v>
      </c>
      <c r="H48550" t="s">
        <v>30</v>
      </c>
      <c r="I48550" t="s">
        <v>25923</v>
      </c>
      <c r="J48550" t="s">
        <v>21183</v>
      </c>
      <c r="K48550">
        <v>4</v>
      </c>
    </row>
    <row r="48551" spans="1:11" x14ac:dyDescent="0.25">
      <c r="A48551" t="s">
        <v>5022</v>
      </c>
      <c r="C48551" t="s">
        <v>5023</v>
      </c>
      <c r="D48551" t="s">
        <v>5024</v>
      </c>
      <c r="E48551" t="s">
        <v>5025</v>
      </c>
      <c r="F48551" t="s">
        <v>5026</v>
      </c>
      <c r="G48551" t="s">
        <v>16</v>
      </c>
      <c r="H48551" t="s">
        <v>339</v>
      </c>
      <c r="I48551" t="s">
        <v>25923</v>
      </c>
      <c r="J48551" t="s">
        <v>21183</v>
      </c>
      <c r="K48551">
        <v>4</v>
      </c>
    </row>
    <row r="48552" spans="1:11" x14ac:dyDescent="0.25">
      <c r="A48552" t="s">
        <v>26082</v>
      </c>
      <c r="B48552" t="s">
        <v>26083</v>
      </c>
      <c r="C48552" t="s">
        <v>25972</v>
      </c>
      <c r="D48552" t="s">
        <v>9645</v>
      </c>
      <c r="F48552" t="s">
        <v>5462</v>
      </c>
      <c r="G48552" t="s">
        <v>16</v>
      </c>
      <c r="H48552" t="s">
        <v>1167</v>
      </c>
      <c r="I48552" t="s">
        <v>25923</v>
      </c>
      <c r="J48552" t="s">
        <v>21183</v>
      </c>
      <c r="K48552">
        <v>4</v>
      </c>
    </row>
    <row r="48553" spans="1:11" x14ac:dyDescent="0.25">
      <c r="A48553" t="s">
        <v>26084</v>
      </c>
      <c r="C48553" t="s">
        <v>26069</v>
      </c>
      <c r="D48553" t="s">
        <v>10039</v>
      </c>
      <c r="E48553" t="s">
        <v>26085</v>
      </c>
      <c r="F48553" t="s">
        <v>4590</v>
      </c>
      <c r="G48553" t="s">
        <v>16</v>
      </c>
      <c r="H48553" t="s">
        <v>1167</v>
      </c>
      <c r="I48553" t="s">
        <v>25923</v>
      </c>
      <c r="J48553" t="s">
        <v>21183</v>
      </c>
      <c r="K48553">
        <v>4</v>
      </c>
    </row>
    <row r="48554" spans="1:11" x14ac:dyDescent="0.25">
      <c r="A48554" t="s">
        <v>26086</v>
      </c>
      <c r="C48554" t="s">
        <v>26087</v>
      </c>
      <c r="D48554" t="s">
        <v>26088</v>
      </c>
      <c r="E48554" t="s">
        <v>26089</v>
      </c>
      <c r="F48554" t="s">
        <v>26090</v>
      </c>
      <c r="G48554" t="s">
        <v>16</v>
      </c>
      <c r="H48554" t="s">
        <v>499</v>
      </c>
      <c r="I48554" t="s">
        <v>25923</v>
      </c>
      <c r="J48554" t="s">
        <v>21183</v>
      </c>
      <c r="K48554">
        <v>4</v>
      </c>
    </row>
    <row r="48555" spans="1:11" x14ac:dyDescent="0.25">
      <c r="A48555" t="s">
        <v>26091</v>
      </c>
      <c r="C48555" t="s">
        <v>26092</v>
      </c>
      <c r="D48555" t="s">
        <v>22541</v>
      </c>
      <c r="E48555" t="s">
        <v>26093</v>
      </c>
      <c r="F48555" t="s">
        <v>26094</v>
      </c>
      <c r="G48555" t="s">
        <v>84</v>
      </c>
      <c r="H48555" t="s">
        <v>85</v>
      </c>
      <c r="I48555" t="s">
        <v>25923</v>
      </c>
      <c r="J48555" t="s">
        <v>21183</v>
      </c>
      <c r="K48555">
        <v>4</v>
      </c>
    </row>
    <row r="48556" spans="1:11" x14ac:dyDescent="0.25">
      <c r="A48556" t="s">
        <v>4266</v>
      </c>
      <c r="B48556" t="s">
        <v>4267</v>
      </c>
      <c r="C48556" t="s">
        <v>4268</v>
      </c>
      <c r="D48556" t="s">
        <v>4132</v>
      </c>
      <c r="E48556" t="s">
        <v>3096</v>
      </c>
      <c r="F48556" t="s">
        <v>886</v>
      </c>
      <c r="G48556" t="s">
        <v>16</v>
      </c>
      <c r="H48556" t="s">
        <v>30</v>
      </c>
      <c r="I48556" t="s">
        <v>25923</v>
      </c>
      <c r="J48556" t="s">
        <v>21183</v>
      </c>
      <c r="K48556">
        <v>4</v>
      </c>
    </row>
    <row r="48557" spans="1:11" x14ac:dyDescent="0.25">
      <c r="A48557" t="s">
        <v>5850</v>
      </c>
      <c r="B48557" t="s">
        <v>5851</v>
      </c>
      <c r="C48557" t="s">
        <v>5852</v>
      </c>
      <c r="D48557" t="s">
        <v>5853</v>
      </c>
      <c r="E48557" t="s">
        <v>5854</v>
      </c>
      <c r="F48557" t="s">
        <v>5855</v>
      </c>
      <c r="G48557" t="s">
        <v>16</v>
      </c>
      <c r="H48557" t="s">
        <v>5856</v>
      </c>
      <c r="I48557" t="s">
        <v>25923</v>
      </c>
      <c r="J48557" t="s">
        <v>21183</v>
      </c>
      <c r="K48557">
        <v>4</v>
      </c>
    </row>
    <row r="48558" spans="1:11" x14ac:dyDescent="0.25">
      <c r="A48558" t="s">
        <v>4269</v>
      </c>
      <c r="C48558" t="s">
        <v>4268</v>
      </c>
      <c r="D48558" t="s">
        <v>4270</v>
      </c>
      <c r="E48558" t="s">
        <v>4271</v>
      </c>
      <c r="F48558" t="s">
        <v>4272</v>
      </c>
      <c r="G48558" t="s">
        <v>16</v>
      </c>
      <c r="H48558" t="s">
        <v>4273</v>
      </c>
      <c r="I48558" t="s">
        <v>25923</v>
      </c>
      <c r="J48558" t="s">
        <v>21183</v>
      </c>
      <c r="K48558">
        <v>4</v>
      </c>
    </row>
    <row r="48559" spans="1:11" x14ac:dyDescent="0.25">
      <c r="A48559" t="s">
        <v>26095</v>
      </c>
      <c r="C48559" t="s">
        <v>25951</v>
      </c>
      <c r="D48559" t="s">
        <v>2424</v>
      </c>
      <c r="E48559" t="s">
        <v>26096</v>
      </c>
      <c r="F48559" t="s">
        <v>19346</v>
      </c>
      <c r="G48559" t="s">
        <v>16</v>
      </c>
      <c r="H48559" t="s">
        <v>19313</v>
      </c>
      <c r="I48559" t="s">
        <v>25923</v>
      </c>
      <c r="J48559" t="s">
        <v>21183</v>
      </c>
      <c r="K48559">
        <v>4</v>
      </c>
    </row>
    <row r="48560" spans="1:11" x14ac:dyDescent="0.25">
      <c r="A48560" t="s">
        <v>26097</v>
      </c>
      <c r="C48560" t="s">
        <v>26098</v>
      </c>
      <c r="D48560" t="s">
        <v>6418</v>
      </c>
      <c r="E48560" t="s">
        <v>26099</v>
      </c>
      <c r="F48560" t="s">
        <v>20432</v>
      </c>
      <c r="G48560" t="s">
        <v>16</v>
      </c>
      <c r="H48560" t="s">
        <v>567</v>
      </c>
      <c r="I48560" t="s">
        <v>25923</v>
      </c>
      <c r="J48560" t="s">
        <v>21183</v>
      </c>
      <c r="K48560">
        <v>4</v>
      </c>
    </row>
    <row r="48561" spans="1:11" x14ac:dyDescent="0.25">
      <c r="A48561" t="s">
        <v>26100</v>
      </c>
      <c r="C48561" t="s">
        <v>25972</v>
      </c>
      <c r="D48561" t="s">
        <v>611</v>
      </c>
      <c r="E48561" t="s">
        <v>26101</v>
      </c>
      <c r="F48561" t="s">
        <v>26102</v>
      </c>
      <c r="G48561" t="s">
        <v>16</v>
      </c>
      <c r="H48561" t="s">
        <v>26103</v>
      </c>
      <c r="I48561" t="s">
        <v>25923</v>
      </c>
      <c r="J48561" t="s">
        <v>21183</v>
      </c>
      <c r="K48561">
        <v>4</v>
      </c>
    </row>
    <row r="48562" spans="1:11" x14ac:dyDescent="0.25">
      <c r="A48562" t="s">
        <v>26104</v>
      </c>
      <c r="C48562" t="s">
        <v>25972</v>
      </c>
      <c r="D48562" t="s">
        <v>14926</v>
      </c>
      <c r="E48562" t="s">
        <v>26105</v>
      </c>
      <c r="F48562" t="s">
        <v>19214</v>
      </c>
      <c r="G48562" t="s">
        <v>16</v>
      </c>
      <c r="H48562" t="s">
        <v>5856</v>
      </c>
      <c r="I48562" t="s">
        <v>25923</v>
      </c>
      <c r="J48562" t="s">
        <v>21183</v>
      </c>
      <c r="K48562">
        <v>4</v>
      </c>
    </row>
    <row r="48563" spans="1:11" x14ac:dyDescent="0.25">
      <c r="A48563" t="s">
        <v>26106</v>
      </c>
      <c r="C48563" t="s">
        <v>26107</v>
      </c>
      <c r="D48563" t="s">
        <v>12894</v>
      </c>
      <c r="F48563" t="s">
        <v>5444</v>
      </c>
      <c r="G48563" t="s">
        <v>16</v>
      </c>
      <c r="H48563" t="s">
        <v>3903</v>
      </c>
      <c r="I48563" t="s">
        <v>25923</v>
      </c>
      <c r="J48563" t="s">
        <v>21183</v>
      </c>
      <c r="K48563">
        <v>4</v>
      </c>
    </row>
    <row r="48564" spans="1:11" x14ac:dyDescent="0.25">
      <c r="A48564" t="s">
        <v>26108</v>
      </c>
      <c r="C48564" t="s">
        <v>26069</v>
      </c>
      <c r="D48564" t="s">
        <v>802</v>
      </c>
      <c r="E48564" t="s">
        <v>26109</v>
      </c>
      <c r="F48564" t="s">
        <v>5972</v>
      </c>
      <c r="G48564" t="s">
        <v>16</v>
      </c>
      <c r="H48564" t="s">
        <v>1167</v>
      </c>
      <c r="I48564" t="s">
        <v>25923</v>
      </c>
      <c r="J48564" t="s">
        <v>21183</v>
      </c>
      <c r="K48564">
        <v>4</v>
      </c>
    </row>
    <row r="48565" spans="1:11" x14ac:dyDescent="0.25">
      <c r="A48565" t="s">
        <v>26110</v>
      </c>
      <c r="C48565" t="s">
        <v>26069</v>
      </c>
      <c r="D48565" t="s">
        <v>5686</v>
      </c>
      <c r="E48565" t="s">
        <v>26109</v>
      </c>
      <c r="F48565" t="s">
        <v>5977</v>
      </c>
      <c r="G48565" t="s">
        <v>16</v>
      </c>
      <c r="H48565" t="s">
        <v>1167</v>
      </c>
      <c r="I48565" t="s">
        <v>25923</v>
      </c>
      <c r="J48565" t="s">
        <v>21183</v>
      </c>
      <c r="K48565">
        <v>4</v>
      </c>
    </row>
    <row r="48566" spans="1:11" x14ac:dyDescent="0.25">
      <c r="A48566" t="s">
        <v>26111</v>
      </c>
      <c r="C48566" t="s">
        <v>26069</v>
      </c>
      <c r="D48566" t="s">
        <v>9293</v>
      </c>
      <c r="E48566" t="s">
        <v>26109</v>
      </c>
      <c r="F48566" t="s">
        <v>5967</v>
      </c>
      <c r="G48566" t="s">
        <v>16</v>
      </c>
      <c r="H48566" t="s">
        <v>1167</v>
      </c>
      <c r="I48566" t="s">
        <v>25923</v>
      </c>
      <c r="J48566" t="s">
        <v>21183</v>
      </c>
      <c r="K48566">
        <v>4</v>
      </c>
    </row>
    <row r="48567" spans="1:11" x14ac:dyDescent="0.25">
      <c r="A48567" t="s">
        <v>26112</v>
      </c>
      <c r="C48567" t="s">
        <v>26069</v>
      </c>
      <c r="D48567" t="s">
        <v>351</v>
      </c>
      <c r="E48567" t="s">
        <v>26109</v>
      </c>
      <c r="F48567" t="s">
        <v>5970</v>
      </c>
      <c r="G48567" t="s">
        <v>16</v>
      </c>
      <c r="H48567" t="s">
        <v>1167</v>
      </c>
      <c r="I48567" t="s">
        <v>25923</v>
      </c>
      <c r="J48567" t="s">
        <v>21183</v>
      </c>
      <c r="K48567">
        <v>4</v>
      </c>
    </row>
    <row r="48568" spans="1:11" x14ac:dyDescent="0.25">
      <c r="A48568" t="s">
        <v>26113</v>
      </c>
      <c r="C48568" t="s">
        <v>26069</v>
      </c>
      <c r="D48568" t="s">
        <v>544</v>
      </c>
      <c r="E48568" t="s">
        <v>26109</v>
      </c>
      <c r="F48568" t="s">
        <v>5972</v>
      </c>
      <c r="G48568" t="s">
        <v>16</v>
      </c>
      <c r="H48568" t="s">
        <v>1167</v>
      </c>
      <c r="I48568" t="s">
        <v>25923</v>
      </c>
      <c r="J48568" t="s">
        <v>21183</v>
      </c>
      <c r="K48568">
        <v>4</v>
      </c>
    </row>
    <row r="48569" spans="1:11" x14ac:dyDescent="0.25">
      <c r="A48569" t="s">
        <v>26114</v>
      </c>
      <c r="C48569" t="s">
        <v>26069</v>
      </c>
      <c r="D48569" t="s">
        <v>17572</v>
      </c>
      <c r="E48569" t="s">
        <v>26109</v>
      </c>
      <c r="F48569" t="s">
        <v>5974</v>
      </c>
      <c r="G48569" t="s">
        <v>16</v>
      </c>
      <c r="H48569" t="s">
        <v>1167</v>
      </c>
      <c r="I48569" t="s">
        <v>25923</v>
      </c>
      <c r="J48569" t="s">
        <v>21183</v>
      </c>
      <c r="K48569">
        <v>4</v>
      </c>
    </row>
    <row r="48570" spans="1:11" x14ac:dyDescent="0.25">
      <c r="A48570" t="s">
        <v>18493</v>
      </c>
      <c r="C48570" t="s">
        <v>18494</v>
      </c>
      <c r="D48570" t="s">
        <v>18495</v>
      </c>
      <c r="E48570" t="s">
        <v>18496</v>
      </c>
      <c r="F48570" t="s">
        <v>5861</v>
      </c>
      <c r="G48570" t="s">
        <v>16</v>
      </c>
      <c r="H48570" t="s">
        <v>30</v>
      </c>
      <c r="I48570" t="s">
        <v>25923</v>
      </c>
      <c r="J48570" t="s">
        <v>21183</v>
      </c>
      <c r="K48570">
        <v>4</v>
      </c>
    </row>
    <row r="48571" spans="1:11" x14ac:dyDescent="0.25">
      <c r="A48571" t="s">
        <v>18656</v>
      </c>
      <c r="C48571" t="s">
        <v>18657</v>
      </c>
      <c r="D48571" t="s">
        <v>18658</v>
      </c>
      <c r="F48571" t="s">
        <v>6924</v>
      </c>
      <c r="G48571" t="s">
        <v>16</v>
      </c>
      <c r="H48571" t="s">
        <v>834</v>
      </c>
      <c r="I48571" t="s">
        <v>25923</v>
      </c>
      <c r="J48571" t="s">
        <v>21183</v>
      </c>
      <c r="K48571">
        <v>4</v>
      </c>
    </row>
    <row r="48572" spans="1:11" x14ac:dyDescent="0.25">
      <c r="A48572" t="s">
        <v>26115</v>
      </c>
      <c r="B48572" t="s">
        <v>26116</v>
      </c>
      <c r="C48572" t="s">
        <v>26117</v>
      </c>
      <c r="D48572" t="s">
        <v>12614</v>
      </c>
      <c r="E48572" t="s">
        <v>26118</v>
      </c>
      <c r="F48572" t="s">
        <v>1842</v>
      </c>
      <c r="G48572" t="s">
        <v>16</v>
      </c>
      <c r="H48572" t="s">
        <v>30</v>
      </c>
      <c r="I48572" t="s">
        <v>25923</v>
      </c>
      <c r="J48572" t="s">
        <v>21183</v>
      </c>
      <c r="K48572">
        <v>4</v>
      </c>
    </row>
    <row r="48573" spans="1:11" x14ac:dyDescent="0.25">
      <c r="A48573" t="s">
        <v>26119</v>
      </c>
      <c r="C48573" t="s">
        <v>26120</v>
      </c>
      <c r="D48573" t="s">
        <v>8646</v>
      </c>
      <c r="E48573" t="s">
        <v>26121</v>
      </c>
      <c r="F48573" t="s">
        <v>1801</v>
      </c>
      <c r="G48573" t="s">
        <v>16</v>
      </c>
      <c r="H48573" t="s">
        <v>1802</v>
      </c>
      <c r="I48573" t="s">
        <v>25923</v>
      </c>
      <c r="J48573" t="s">
        <v>21183</v>
      </c>
      <c r="K48573">
        <v>4</v>
      </c>
    </row>
    <row r="48574" spans="1:11" x14ac:dyDescent="0.25">
      <c r="A48574" t="s">
        <v>4378</v>
      </c>
      <c r="C48574" t="s">
        <v>4268</v>
      </c>
      <c r="D48574" t="s">
        <v>4379</v>
      </c>
      <c r="E48574" t="s">
        <v>4380</v>
      </c>
      <c r="F48574" t="s">
        <v>1124</v>
      </c>
      <c r="G48574" t="s">
        <v>16</v>
      </c>
      <c r="H48574" t="s">
        <v>770</v>
      </c>
      <c r="I48574" t="s">
        <v>25923</v>
      </c>
      <c r="J48574" t="s">
        <v>21183</v>
      </c>
      <c r="K48574">
        <v>4</v>
      </c>
    </row>
    <row r="48575" spans="1:11" x14ac:dyDescent="0.25">
      <c r="A48575" t="s">
        <v>18636</v>
      </c>
      <c r="C48575" t="s">
        <v>4268</v>
      </c>
      <c r="D48575" t="s">
        <v>8727</v>
      </c>
      <c r="E48575" t="s">
        <v>4380</v>
      </c>
      <c r="F48575" t="s">
        <v>1124</v>
      </c>
      <c r="G48575" t="s">
        <v>16</v>
      </c>
      <c r="H48575" t="s">
        <v>770</v>
      </c>
      <c r="I48575" t="s">
        <v>25923</v>
      </c>
      <c r="J48575" t="s">
        <v>21183</v>
      </c>
      <c r="K48575">
        <v>4</v>
      </c>
    </row>
    <row r="48576" spans="1:11" x14ac:dyDescent="0.25">
      <c r="A48576" t="s">
        <v>26122</v>
      </c>
      <c r="B48576" t="s">
        <v>26123</v>
      </c>
      <c r="C48576" t="s">
        <v>26124</v>
      </c>
      <c r="D48576" t="s">
        <v>2192</v>
      </c>
      <c r="E48576" t="s">
        <v>26125</v>
      </c>
      <c r="F48576" t="s">
        <v>26126</v>
      </c>
      <c r="G48576" t="s">
        <v>16</v>
      </c>
      <c r="H48576" t="s">
        <v>261</v>
      </c>
      <c r="I48576" t="s">
        <v>25923</v>
      </c>
      <c r="J48576" t="s">
        <v>21183</v>
      </c>
      <c r="K48576">
        <v>4</v>
      </c>
    </row>
    <row r="48577" spans="1:11" x14ac:dyDescent="0.25">
      <c r="A48577" t="s">
        <v>7570</v>
      </c>
      <c r="B48577" t="s">
        <v>7571</v>
      </c>
      <c r="C48577" t="s">
        <v>7572</v>
      </c>
      <c r="D48577" t="s">
        <v>1464</v>
      </c>
      <c r="F48577" t="s">
        <v>7573</v>
      </c>
      <c r="G48577" t="s">
        <v>16</v>
      </c>
      <c r="H48577" t="s">
        <v>30</v>
      </c>
      <c r="I48577" t="s">
        <v>25923</v>
      </c>
      <c r="J48577" t="s">
        <v>21183</v>
      </c>
      <c r="K48577">
        <v>4</v>
      </c>
    </row>
    <row r="48578" spans="1:11" x14ac:dyDescent="0.25">
      <c r="A48578" t="s">
        <v>26127</v>
      </c>
      <c r="B48578" t="s">
        <v>26128</v>
      </c>
      <c r="C48578" t="s">
        <v>26129</v>
      </c>
      <c r="D48578" t="s">
        <v>8283</v>
      </c>
      <c r="E48578" t="s">
        <v>26130</v>
      </c>
      <c r="F48578" t="s">
        <v>7562</v>
      </c>
      <c r="G48578" t="s">
        <v>16</v>
      </c>
      <c r="H48578" t="s">
        <v>516</v>
      </c>
      <c r="I48578" t="s">
        <v>25923</v>
      </c>
      <c r="J48578" t="s">
        <v>21183</v>
      </c>
      <c r="K48578">
        <v>4</v>
      </c>
    </row>
    <row r="48579" spans="1:11" x14ac:dyDescent="0.25">
      <c r="A48579" t="s">
        <v>26131</v>
      </c>
      <c r="B48579" t="s">
        <v>26132</v>
      </c>
      <c r="C48579" t="s">
        <v>26124</v>
      </c>
      <c r="D48579" t="s">
        <v>26133</v>
      </c>
      <c r="E48579" t="s">
        <v>26134</v>
      </c>
      <c r="F48579" t="s">
        <v>26135</v>
      </c>
      <c r="G48579" t="s">
        <v>16</v>
      </c>
      <c r="H48579" t="s">
        <v>261</v>
      </c>
      <c r="I48579" t="s">
        <v>25923</v>
      </c>
      <c r="J48579" t="s">
        <v>21183</v>
      </c>
      <c r="K48579">
        <v>4</v>
      </c>
    </row>
    <row r="48580" spans="1:11" x14ac:dyDescent="0.25">
      <c r="A48580" t="s">
        <v>26136</v>
      </c>
      <c r="C48580" t="s">
        <v>26137</v>
      </c>
      <c r="D48580" t="s">
        <v>611</v>
      </c>
      <c r="F48580" t="s">
        <v>11127</v>
      </c>
      <c r="G48580" t="s">
        <v>16</v>
      </c>
      <c r="I48580" t="s">
        <v>25923</v>
      </c>
      <c r="J48580" t="s">
        <v>21183</v>
      </c>
      <c r="K48580">
        <v>4</v>
      </c>
    </row>
    <row r="48581" spans="1:11" x14ac:dyDescent="0.25">
      <c r="A48581" t="s">
        <v>26138</v>
      </c>
      <c r="B48581" t="s">
        <v>26139</v>
      </c>
      <c r="C48581" t="s">
        <v>26129</v>
      </c>
      <c r="D48581" t="s">
        <v>7291</v>
      </c>
      <c r="F48581" t="s">
        <v>7582</v>
      </c>
      <c r="G48581" t="s">
        <v>16</v>
      </c>
      <c r="H48581" t="s">
        <v>516</v>
      </c>
      <c r="I48581" t="s">
        <v>25923</v>
      </c>
      <c r="J48581" t="s">
        <v>21183</v>
      </c>
      <c r="K48581">
        <v>4</v>
      </c>
    </row>
    <row r="48582" spans="1:11" x14ac:dyDescent="0.25">
      <c r="A48582" t="s">
        <v>26140</v>
      </c>
      <c r="B48582" t="s">
        <v>26141</v>
      </c>
      <c r="C48582" t="s">
        <v>26142</v>
      </c>
      <c r="D48582" t="s">
        <v>10039</v>
      </c>
      <c r="E48582" t="s">
        <v>13176</v>
      </c>
      <c r="F48582" t="s">
        <v>13177</v>
      </c>
      <c r="G48582" t="s">
        <v>16</v>
      </c>
      <c r="H48582" t="s">
        <v>1102</v>
      </c>
      <c r="I48582" t="s">
        <v>25923</v>
      </c>
      <c r="J48582" t="s">
        <v>21183</v>
      </c>
      <c r="K48582">
        <v>4</v>
      </c>
    </row>
    <row r="48583" spans="1:11" x14ac:dyDescent="0.25">
      <c r="A48583" t="s">
        <v>26143</v>
      </c>
      <c r="B48583" t="s">
        <v>26144</v>
      </c>
      <c r="C48583" t="s">
        <v>26145</v>
      </c>
      <c r="D48583" t="s">
        <v>6903</v>
      </c>
      <c r="E48583" t="s">
        <v>26146</v>
      </c>
      <c r="F48583" t="s">
        <v>24147</v>
      </c>
      <c r="G48583" t="s">
        <v>16</v>
      </c>
      <c r="H48583" t="s">
        <v>261</v>
      </c>
      <c r="I48583" t="s">
        <v>25923</v>
      </c>
      <c r="J48583" t="s">
        <v>21183</v>
      </c>
      <c r="K48583">
        <v>4</v>
      </c>
    </row>
    <row r="48584" spans="1:11" x14ac:dyDescent="0.25">
      <c r="A48584" t="s">
        <v>15964</v>
      </c>
      <c r="C48584" t="s">
        <v>15965</v>
      </c>
      <c r="D48584" t="s">
        <v>3815</v>
      </c>
      <c r="E48584" t="s">
        <v>15966</v>
      </c>
      <c r="F48584" t="s">
        <v>15967</v>
      </c>
      <c r="G48584" t="s">
        <v>16</v>
      </c>
      <c r="H48584" t="s">
        <v>3903</v>
      </c>
      <c r="I48584" t="s">
        <v>25923</v>
      </c>
      <c r="J48584" t="s">
        <v>21183</v>
      </c>
      <c r="K48584">
        <v>4</v>
      </c>
    </row>
    <row r="48585" spans="1:11" x14ac:dyDescent="0.25">
      <c r="A48585" t="s">
        <v>26147</v>
      </c>
      <c r="C48585" t="s">
        <v>26148</v>
      </c>
      <c r="D48585" t="s">
        <v>20845</v>
      </c>
      <c r="F48585" t="s">
        <v>16714</v>
      </c>
      <c r="G48585" t="s">
        <v>16</v>
      </c>
      <c r="H48585" t="s">
        <v>1102</v>
      </c>
      <c r="I48585" t="s">
        <v>25923</v>
      </c>
      <c r="J48585" t="s">
        <v>21183</v>
      </c>
      <c r="K48585">
        <v>4</v>
      </c>
    </row>
    <row r="48586" spans="1:11" x14ac:dyDescent="0.25">
      <c r="A48586" t="s">
        <v>26149</v>
      </c>
      <c r="B48586" t="s">
        <v>26150</v>
      </c>
      <c r="C48586" t="s">
        <v>26124</v>
      </c>
      <c r="D48586" t="s">
        <v>26151</v>
      </c>
      <c r="E48586" t="s">
        <v>26152</v>
      </c>
      <c r="F48586" t="s">
        <v>26153</v>
      </c>
      <c r="G48586" t="s">
        <v>16</v>
      </c>
      <c r="H48586" t="s">
        <v>261</v>
      </c>
      <c r="I48586" t="s">
        <v>25923</v>
      </c>
      <c r="J48586" t="s">
        <v>21183</v>
      </c>
      <c r="K48586">
        <v>4</v>
      </c>
    </row>
    <row r="48587" spans="1:11" x14ac:dyDescent="0.25">
      <c r="A48587" t="s">
        <v>26154</v>
      </c>
      <c r="B48587" t="s">
        <v>26155</v>
      </c>
      <c r="C48587" t="s">
        <v>26156</v>
      </c>
      <c r="D48587" t="s">
        <v>12682</v>
      </c>
      <c r="E48587" t="s">
        <v>26157</v>
      </c>
      <c r="F48587" t="s">
        <v>9961</v>
      </c>
      <c r="G48587" t="s">
        <v>84</v>
      </c>
      <c r="H48587" t="s">
        <v>85</v>
      </c>
      <c r="I48587" t="s">
        <v>25923</v>
      </c>
      <c r="J48587" t="s">
        <v>21183</v>
      </c>
      <c r="K48587">
        <v>4</v>
      </c>
    </row>
    <row r="48588" spans="1:11" x14ac:dyDescent="0.25">
      <c r="A48588" t="s">
        <v>26158</v>
      </c>
      <c r="C48588" t="s">
        <v>26159</v>
      </c>
      <c r="D48588" t="s">
        <v>5686</v>
      </c>
      <c r="E48588" t="s">
        <v>26160</v>
      </c>
      <c r="F48588" t="s">
        <v>26161</v>
      </c>
      <c r="G48588" t="s">
        <v>16</v>
      </c>
      <c r="H48588" t="s">
        <v>1167</v>
      </c>
      <c r="I48588" t="s">
        <v>25923</v>
      </c>
      <c r="J48588" t="s">
        <v>21183</v>
      </c>
      <c r="K48588">
        <v>4</v>
      </c>
    </row>
    <row r="48589" spans="1:11" x14ac:dyDescent="0.25">
      <c r="A48589" t="s">
        <v>26162</v>
      </c>
      <c r="C48589" t="s">
        <v>26163</v>
      </c>
      <c r="D48589" t="s">
        <v>26164</v>
      </c>
      <c r="E48589" t="s">
        <v>26165</v>
      </c>
      <c r="F48589" t="s">
        <v>16311</v>
      </c>
      <c r="G48589" t="s">
        <v>16</v>
      </c>
      <c r="H48589" t="s">
        <v>567</v>
      </c>
      <c r="I48589" t="s">
        <v>25923</v>
      </c>
      <c r="J48589" t="s">
        <v>21183</v>
      </c>
      <c r="K48589">
        <v>4</v>
      </c>
    </row>
    <row r="48590" spans="1:11" x14ac:dyDescent="0.25">
      <c r="A48590" t="s">
        <v>26166</v>
      </c>
      <c r="C48590" t="s">
        <v>26167</v>
      </c>
      <c r="D48590" t="s">
        <v>3266</v>
      </c>
      <c r="F48590" t="s">
        <v>5444</v>
      </c>
      <c r="G48590" t="s">
        <v>16</v>
      </c>
      <c r="H48590" t="s">
        <v>3903</v>
      </c>
      <c r="I48590" t="s">
        <v>25923</v>
      </c>
      <c r="J48590" t="s">
        <v>21183</v>
      </c>
      <c r="K48590">
        <v>4</v>
      </c>
    </row>
    <row r="48591" spans="1:11" x14ac:dyDescent="0.25">
      <c r="A48591" t="s">
        <v>26168</v>
      </c>
      <c r="C48591" t="s">
        <v>26169</v>
      </c>
      <c r="D48591" t="s">
        <v>3266</v>
      </c>
      <c r="F48591" t="s">
        <v>5444</v>
      </c>
      <c r="G48591" t="s">
        <v>16</v>
      </c>
      <c r="H48591" t="s">
        <v>3903</v>
      </c>
      <c r="I48591" t="s">
        <v>25923</v>
      </c>
      <c r="J48591" t="s">
        <v>21183</v>
      </c>
      <c r="K48591">
        <v>4</v>
      </c>
    </row>
    <row r="48592" spans="1:11" x14ac:dyDescent="0.25">
      <c r="A48592" t="s">
        <v>26170</v>
      </c>
      <c r="B48592" t="s">
        <v>26171</v>
      </c>
      <c r="C48592" t="s">
        <v>26172</v>
      </c>
      <c r="D48592" t="s">
        <v>10112</v>
      </c>
      <c r="F48592" t="s">
        <v>26173</v>
      </c>
      <c r="G48592" t="s">
        <v>84</v>
      </c>
      <c r="H48592" t="s">
        <v>85</v>
      </c>
      <c r="I48592" t="s">
        <v>25923</v>
      </c>
      <c r="J48592" t="s">
        <v>21183</v>
      </c>
      <c r="K48592">
        <v>4</v>
      </c>
    </row>
    <row r="48593" spans="1:11" x14ac:dyDescent="0.25">
      <c r="A48593" t="s">
        <v>26174</v>
      </c>
      <c r="C48593" t="s">
        <v>26175</v>
      </c>
      <c r="D48593" t="s">
        <v>21776</v>
      </c>
      <c r="F48593" t="s">
        <v>26176</v>
      </c>
      <c r="G48593" t="s">
        <v>314</v>
      </c>
      <c r="H48593" t="s">
        <v>96</v>
      </c>
      <c r="I48593" t="s">
        <v>25923</v>
      </c>
      <c r="J48593" t="s">
        <v>21183</v>
      </c>
      <c r="K48593">
        <v>4</v>
      </c>
    </row>
    <row r="48594" spans="1:11" x14ac:dyDescent="0.25">
      <c r="A48594" t="s">
        <v>26177</v>
      </c>
      <c r="B48594" t="s">
        <v>26178</v>
      </c>
      <c r="C48594" t="s">
        <v>26179</v>
      </c>
      <c r="D48594" t="s">
        <v>1582</v>
      </c>
      <c r="E48594" t="s">
        <v>26180</v>
      </c>
      <c r="F48594" t="s">
        <v>9961</v>
      </c>
      <c r="G48594" t="s">
        <v>84</v>
      </c>
      <c r="H48594" t="s">
        <v>85</v>
      </c>
      <c r="I48594" t="s">
        <v>25923</v>
      </c>
      <c r="J48594" t="s">
        <v>21183</v>
      </c>
      <c r="K48594">
        <v>4</v>
      </c>
    </row>
    <row r="48595" spans="1:11" x14ac:dyDescent="0.25">
      <c r="A48595" t="s">
        <v>26181</v>
      </c>
      <c r="C48595" t="s">
        <v>26182</v>
      </c>
      <c r="D48595" t="s">
        <v>13399</v>
      </c>
      <c r="F48595" t="s">
        <v>5861</v>
      </c>
      <c r="G48595" t="s">
        <v>16</v>
      </c>
      <c r="H48595" t="s">
        <v>30</v>
      </c>
      <c r="I48595" t="s">
        <v>25923</v>
      </c>
      <c r="J48595" t="s">
        <v>21183</v>
      </c>
      <c r="K48595">
        <v>4</v>
      </c>
    </row>
    <row r="48596" spans="1:11" x14ac:dyDescent="0.25">
      <c r="A48596" t="s">
        <v>26183</v>
      </c>
      <c r="B48596" t="s">
        <v>26184</v>
      </c>
      <c r="C48596" t="s">
        <v>26185</v>
      </c>
      <c r="D48596" t="s">
        <v>25861</v>
      </c>
      <c r="E48596" t="s">
        <v>26186</v>
      </c>
      <c r="F48596" t="s">
        <v>8241</v>
      </c>
      <c r="G48596" t="s">
        <v>16</v>
      </c>
      <c r="H48596" t="s">
        <v>3903</v>
      </c>
      <c r="I48596" t="s">
        <v>25923</v>
      </c>
      <c r="J48596" t="s">
        <v>21183</v>
      </c>
      <c r="K48596">
        <v>4</v>
      </c>
    </row>
    <row r="48597" spans="1:11" x14ac:dyDescent="0.25">
      <c r="A48597" t="s">
        <v>26187</v>
      </c>
      <c r="B48597" t="s">
        <v>26188</v>
      </c>
      <c r="C48597" t="s">
        <v>26189</v>
      </c>
      <c r="D48597" t="s">
        <v>1658</v>
      </c>
      <c r="E48597" t="s">
        <v>26190</v>
      </c>
      <c r="F48597" t="s">
        <v>5541</v>
      </c>
      <c r="G48597" t="s">
        <v>16</v>
      </c>
      <c r="I48597" t="s">
        <v>25923</v>
      </c>
      <c r="J48597" t="s">
        <v>21183</v>
      </c>
      <c r="K48597">
        <v>4</v>
      </c>
    </row>
    <row r="48598" spans="1:11" x14ac:dyDescent="0.25">
      <c r="A48598" t="s">
        <v>26191</v>
      </c>
      <c r="C48598" t="s">
        <v>26192</v>
      </c>
      <c r="D48598" t="s">
        <v>3698</v>
      </c>
      <c r="F48598" t="s">
        <v>666</v>
      </c>
      <c r="G48598" t="s">
        <v>16</v>
      </c>
      <c r="H48598" t="s">
        <v>30</v>
      </c>
      <c r="I48598" t="s">
        <v>25923</v>
      </c>
      <c r="J48598" t="s">
        <v>21183</v>
      </c>
      <c r="K48598">
        <v>4</v>
      </c>
    </row>
    <row r="48599" spans="1:11" x14ac:dyDescent="0.25">
      <c r="A48599" t="s">
        <v>26193</v>
      </c>
      <c r="C48599" t="s">
        <v>26194</v>
      </c>
      <c r="D48599" t="s">
        <v>10219</v>
      </c>
      <c r="F48599" t="s">
        <v>10998</v>
      </c>
      <c r="G48599" t="s">
        <v>16</v>
      </c>
      <c r="H48599" t="s">
        <v>30</v>
      </c>
      <c r="I48599" t="s">
        <v>25923</v>
      </c>
      <c r="J48599" t="s">
        <v>21183</v>
      </c>
      <c r="K48599">
        <v>4</v>
      </c>
    </row>
    <row r="48600" spans="1:11" x14ac:dyDescent="0.25">
      <c r="A48600" t="s">
        <v>26195</v>
      </c>
      <c r="C48600" t="s">
        <v>26196</v>
      </c>
      <c r="D48600" t="s">
        <v>12647</v>
      </c>
      <c r="E48600" t="s">
        <v>26197</v>
      </c>
      <c r="F48600" t="s">
        <v>7404</v>
      </c>
      <c r="G48600" t="s">
        <v>16</v>
      </c>
      <c r="H48600" t="s">
        <v>567</v>
      </c>
      <c r="I48600" t="s">
        <v>25923</v>
      </c>
      <c r="J48600" t="s">
        <v>21183</v>
      </c>
      <c r="K48600">
        <v>4</v>
      </c>
    </row>
    <row r="48601" spans="1:11" x14ac:dyDescent="0.25">
      <c r="A48601" t="s">
        <v>17058</v>
      </c>
      <c r="C48601" t="s">
        <v>17042</v>
      </c>
      <c r="D48601" t="s">
        <v>17059</v>
      </c>
      <c r="F48601" t="s">
        <v>1148</v>
      </c>
      <c r="G48601" t="s">
        <v>16</v>
      </c>
      <c r="H48601" t="s">
        <v>30</v>
      </c>
      <c r="I48601" t="s">
        <v>25923</v>
      </c>
      <c r="J48601" t="s">
        <v>21183</v>
      </c>
      <c r="K48601">
        <v>4</v>
      </c>
    </row>
    <row r="48602" spans="1:11" x14ac:dyDescent="0.25">
      <c r="A48602" t="s">
        <v>23464</v>
      </c>
      <c r="C48602" t="s">
        <v>23465</v>
      </c>
      <c r="D48602" t="s">
        <v>7259</v>
      </c>
      <c r="F48602" t="s">
        <v>706</v>
      </c>
      <c r="G48602" t="s">
        <v>16</v>
      </c>
      <c r="H48602" t="s">
        <v>102</v>
      </c>
      <c r="I48602" t="s">
        <v>25923</v>
      </c>
      <c r="J48602" t="s">
        <v>21183</v>
      </c>
      <c r="K48602">
        <v>4</v>
      </c>
    </row>
    <row r="48603" spans="1:11" x14ac:dyDescent="0.25">
      <c r="A48603" t="s">
        <v>26198</v>
      </c>
      <c r="C48603" t="s">
        <v>26199</v>
      </c>
      <c r="D48603" t="s">
        <v>16649</v>
      </c>
      <c r="E48603" t="s">
        <v>26200</v>
      </c>
      <c r="F48603" t="s">
        <v>3008</v>
      </c>
      <c r="G48603" t="s">
        <v>16</v>
      </c>
      <c r="H48603" t="s">
        <v>30</v>
      </c>
      <c r="I48603" t="s">
        <v>25923</v>
      </c>
      <c r="J48603" t="s">
        <v>21183</v>
      </c>
      <c r="K48603">
        <v>4</v>
      </c>
    </row>
    <row r="48604" spans="1:11" x14ac:dyDescent="0.25">
      <c r="A48604" t="s">
        <v>23365</v>
      </c>
      <c r="C48604" t="s">
        <v>23366</v>
      </c>
      <c r="D48604" t="s">
        <v>5611</v>
      </c>
      <c r="F48604" t="s">
        <v>5437</v>
      </c>
      <c r="G48604" t="s">
        <v>16</v>
      </c>
      <c r="H48604" t="s">
        <v>1167</v>
      </c>
      <c r="I48604" t="s">
        <v>25923</v>
      </c>
      <c r="J48604" t="s">
        <v>21183</v>
      </c>
      <c r="K48604">
        <v>4</v>
      </c>
    </row>
    <row r="48605" spans="1:11" x14ac:dyDescent="0.25">
      <c r="A48605" t="s">
        <v>26201</v>
      </c>
      <c r="B48605" t="s">
        <v>26202</v>
      </c>
      <c r="C48605" t="s">
        <v>26203</v>
      </c>
      <c r="D48605" t="s">
        <v>638</v>
      </c>
      <c r="E48605" t="s">
        <v>26204</v>
      </c>
      <c r="F48605" t="s">
        <v>5541</v>
      </c>
      <c r="G48605" t="s">
        <v>16</v>
      </c>
      <c r="I48605" t="s">
        <v>25923</v>
      </c>
      <c r="J48605" t="s">
        <v>21183</v>
      </c>
      <c r="K48605">
        <v>4</v>
      </c>
    </row>
    <row r="48606" spans="1:11" x14ac:dyDescent="0.25">
      <c r="A48606" t="s">
        <v>26205</v>
      </c>
      <c r="C48606" t="s">
        <v>26206</v>
      </c>
      <c r="D48606" t="s">
        <v>10301</v>
      </c>
      <c r="E48606" t="s">
        <v>26207</v>
      </c>
      <c r="F48606" t="s">
        <v>26208</v>
      </c>
      <c r="G48606" t="s">
        <v>16</v>
      </c>
      <c r="H48606" t="s">
        <v>17</v>
      </c>
      <c r="I48606" t="s">
        <v>25923</v>
      </c>
      <c r="J48606" t="s">
        <v>21183</v>
      </c>
      <c r="K48606">
        <v>4</v>
      </c>
    </row>
    <row r="48607" spans="1:11" x14ac:dyDescent="0.25">
      <c r="A48607" t="s">
        <v>18801</v>
      </c>
      <c r="B48607" t="s">
        <v>18802</v>
      </c>
      <c r="C48607" t="s">
        <v>18803</v>
      </c>
      <c r="D48607" t="s">
        <v>3379</v>
      </c>
      <c r="E48607" t="s">
        <v>18804</v>
      </c>
      <c r="F48607" t="s">
        <v>3283</v>
      </c>
      <c r="G48607" t="s">
        <v>16</v>
      </c>
      <c r="H48607" t="s">
        <v>859</v>
      </c>
      <c r="I48607" t="s">
        <v>25923</v>
      </c>
      <c r="J48607" t="s">
        <v>21183</v>
      </c>
      <c r="K48607">
        <v>4</v>
      </c>
    </row>
    <row r="48608" spans="1:11" x14ac:dyDescent="0.25">
      <c r="A48608" t="s">
        <v>26209</v>
      </c>
      <c r="C48608" t="s">
        <v>26210</v>
      </c>
      <c r="D48608" t="s">
        <v>11886</v>
      </c>
      <c r="E48608" t="s">
        <v>26211</v>
      </c>
      <c r="F48608" t="s">
        <v>4020</v>
      </c>
      <c r="G48608" t="s">
        <v>16</v>
      </c>
      <c r="H48608" t="s">
        <v>30</v>
      </c>
      <c r="I48608" t="s">
        <v>25923</v>
      </c>
      <c r="J48608" t="s">
        <v>21183</v>
      </c>
      <c r="K48608">
        <v>4</v>
      </c>
    </row>
    <row r="48609" spans="1:11" x14ac:dyDescent="0.25">
      <c r="A48609" t="s">
        <v>17097</v>
      </c>
      <c r="B48609" t="s">
        <v>17098</v>
      </c>
      <c r="C48609" t="s">
        <v>17099</v>
      </c>
      <c r="D48609" t="s">
        <v>11072</v>
      </c>
      <c r="E48609" t="s">
        <v>11329</v>
      </c>
      <c r="F48609" t="s">
        <v>9701</v>
      </c>
      <c r="G48609" t="s">
        <v>64</v>
      </c>
      <c r="H48609" t="s">
        <v>574</v>
      </c>
      <c r="I48609" t="s">
        <v>25923</v>
      </c>
      <c r="J48609" t="s">
        <v>21183</v>
      </c>
      <c r="K48609">
        <v>4</v>
      </c>
    </row>
    <row r="48610" spans="1:11" x14ac:dyDescent="0.25">
      <c r="A48610" t="s">
        <v>26212</v>
      </c>
      <c r="C48610" t="s">
        <v>26213</v>
      </c>
      <c r="D48610" t="s">
        <v>14881</v>
      </c>
      <c r="E48610" t="s">
        <v>26214</v>
      </c>
      <c r="F48610" t="s">
        <v>2682</v>
      </c>
      <c r="G48610" t="s">
        <v>16</v>
      </c>
      <c r="H48610" t="s">
        <v>516</v>
      </c>
      <c r="I48610" t="s">
        <v>25923</v>
      </c>
      <c r="J48610" t="s">
        <v>21183</v>
      </c>
      <c r="K48610">
        <v>4</v>
      </c>
    </row>
    <row r="48611" spans="1:11" x14ac:dyDescent="0.25">
      <c r="A48611" t="s">
        <v>17140</v>
      </c>
      <c r="C48611" t="s">
        <v>17042</v>
      </c>
      <c r="D48611" t="s">
        <v>300</v>
      </c>
      <c r="E48611" t="s">
        <v>3384</v>
      </c>
      <c r="F48611" t="s">
        <v>1291</v>
      </c>
      <c r="G48611" t="s">
        <v>16</v>
      </c>
      <c r="H48611" t="s">
        <v>30</v>
      </c>
      <c r="I48611" t="s">
        <v>25923</v>
      </c>
      <c r="J48611" t="s">
        <v>21183</v>
      </c>
      <c r="K48611">
        <v>4</v>
      </c>
    </row>
    <row r="48612" spans="1:11" x14ac:dyDescent="0.25">
      <c r="A48612" t="s">
        <v>26215</v>
      </c>
      <c r="B48612" t="s">
        <v>26216</v>
      </c>
      <c r="C48612" t="s">
        <v>26217</v>
      </c>
      <c r="D48612" t="s">
        <v>26218</v>
      </c>
      <c r="F48612" t="s">
        <v>858</v>
      </c>
      <c r="G48612" t="s">
        <v>16</v>
      </c>
      <c r="H48612" t="s">
        <v>859</v>
      </c>
      <c r="I48612" t="s">
        <v>25923</v>
      </c>
      <c r="J48612" t="s">
        <v>21183</v>
      </c>
      <c r="K48612">
        <v>4</v>
      </c>
    </row>
    <row r="48613" spans="1:11" x14ac:dyDescent="0.25">
      <c r="A48613" t="s">
        <v>26219</v>
      </c>
      <c r="B48613" t="s">
        <v>26220</v>
      </c>
      <c r="C48613" t="s">
        <v>26221</v>
      </c>
      <c r="D48613" t="s">
        <v>16813</v>
      </c>
      <c r="E48613" t="s">
        <v>13176</v>
      </c>
      <c r="F48613" t="s">
        <v>13177</v>
      </c>
      <c r="G48613" t="s">
        <v>16</v>
      </c>
      <c r="H48613" t="s">
        <v>1102</v>
      </c>
      <c r="I48613" t="s">
        <v>25923</v>
      </c>
      <c r="J48613" t="s">
        <v>21183</v>
      </c>
      <c r="K48613">
        <v>4</v>
      </c>
    </row>
    <row r="48614" spans="1:11" x14ac:dyDescent="0.25">
      <c r="A48614" t="s">
        <v>26222</v>
      </c>
      <c r="C48614" t="s">
        <v>26223</v>
      </c>
      <c r="D48614" t="s">
        <v>26224</v>
      </c>
      <c r="E48614" t="s">
        <v>26225</v>
      </c>
      <c r="F48614" t="s">
        <v>2492</v>
      </c>
      <c r="G48614" t="s">
        <v>16</v>
      </c>
      <c r="H48614" t="s">
        <v>859</v>
      </c>
      <c r="I48614" t="s">
        <v>25923</v>
      </c>
      <c r="J48614" t="s">
        <v>21183</v>
      </c>
      <c r="K48614">
        <v>4</v>
      </c>
    </row>
    <row r="48615" spans="1:11" x14ac:dyDescent="0.25">
      <c r="A48615" t="s">
        <v>17163</v>
      </c>
      <c r="C48615" t="s">
        <v>17164</v>
      </c>
      <c r="D48615" t="s">
        <v>2709</v>
      </c>
      <c r="F48615" t="s">
        <v>12784</v>
      </c>
      <c r="G48615" t="s">
        <v>16</v>
      </c>
      <c r="H48615" t="s">
        <v>12679</v>
      </c>
      <c r="I48615" t="s">
        <v>25923</v>
      </c>
      <c r="J48615" t="s">
        <v>21183</v>
      </c>
      <c r="K48615">
        <v>4</v>
      </c>
    </row>
    <row r="48616" spans="1:11" x14ac:dyDescent="0.25">
      <c r="A48616" t="s">
        <v>26226</v>
      </c>
      <c r="C48616" t="s">
        <v>26227</v>
      </c>
      <c r="D48616" t="s">
        <v>730</v>
      </c>
      <c r="F48616" t="s">
        <v>3076</v>
      </c>
      <c r="G48616" t="s">
        <v>16</v>
      </c>
      <c r="H48616" t="s">
        <v>30</v>
      </c>
      <c r="I48616" t="s">
        <v>25923</v>
      </c>
      <c r="J48616" t="s">
        <v>21183</v>
      </c>
      <c r="K48616">
        <v>4</v>
      </c>
    </row>
    <row r="48617" spans="1:11" x14ac:dyDescent="0.25">
      <c r="A48617" t="s">
        <v>26228</v>
      </c>
      <c r="C48617" t="s">
        <v>26229</v>
      </c>
      <c r="D48617" t="s">
        <v>10788</v>
      </c>
      <c r="F48617" t="s">
        <v>26230</v>
      </c>
      <c r="G48617" t="s">
        <v>16</v>
      </c>
      <c r="H48617" t="s">
        <v>17</v>
      </c>
      <c r="I48617" t="s">
        <v>25923</v>
      </c>
      <c r="J48617" t="s">
        <v>21183</v>
      </c>
      <c r="K48617">
        <v>4</v>
      </c>
    </row>
    <row r="48618" spans="1:11" x14ac:dyDescent="0.25">
      <c r="A48618" t="s">
        <v>26231</v>
      </c>
      <c r="B48618" t="s">
        <v>26232</v>
      </c>
      <c r="C48618" t="s">
        <v>26233</v>
      </c>
      <c r="D48618" t="s">
        <v>15384</v>
      </c>
      <c r="F48618" t="s">
        <v>5462</v>
      </c>
      <c r="G48618" t="s">
        <v>16</v>
      </c>
      <c r="H48618" t="s">
        <v>1167</v>
      </c>
      <c r="I48618" t="s">
        <v>25923</v>
      </c>
      <c r="J48618" t="s">
        <v>21183</v>
      </c>
      <c r="K48618">
        <v>4</v>
      </c>
    </row>
    <row r="48619" spans="1:11" x14ac:dyDescent="0.25">
      <c r="A48619" t="s">
        <v>26234</v>
      </c>
      <c r="C48619" t="s">
        <v>26235</v>
      </c>
      <c r="D48619" t="s">
        <v>4661</v>
      </c>
      <c r="E48619" t="s">
        <v>26236</v>
      </c>
      <c r="F48619" t="s">
        <v>3119</v>
      </c>
      <c r="G48619" t="s">
        <v>16</v>
      </c>
      <c r="H48619" t="s">
        <v>30</v>
      </c>
      <c r="I48619" t="s">
        <v>25923</v>
      </c>
      <c r="J48619" t="s">
        <v>21183</v>
      </c>
      <c r="K48619">
        <v>4</v>
      </c>
    </row>
    <row r="48620" spans="1:11" x14ac:dyDescent="0.25">
      <c r="A48620" t="s">
        <v>26237</v>
      </c>
      <c r="C48620" t="s">
        <v>26238</v>
      </c>
      <c r="D48620" t="s">
        <v>26239</v>
      </c>
      <c r="F48620" t="s">
        <v>26039</v>
      </c>
      <c r="G48620" t="s">
        <v>16</v>
      </c>
      <c r="H48620" t="s">
        <v>12804</v>
      </c>
      <c r="I48620" t="s">
        <v>25923</v>
      </c>
      <c r="J48620" t="s">
        <v>21183</v>
      </c>
      <c r="K48620">
        <v>4</v>
      </c>
    </row>
    <row r="48621" spans="1:11" x14ac:dyDescent="0.25">
      <c r="A48621" t="s">
        <v>26240</v>
      </c>
      <c r="C48621" t="s">
        <v>26241</v>
      </c>
      <c r="D48621" t="s">
        <v>24865</v>
      </c>
      <c r="E48621" t="s">
        <v>26242</v>
      </c>
      <c r="F48621" t="s">
        <v>13757</v>
      </c>
      <c r="G48621" t="s">
        <v>16</v>
      </c>
      <c r="H48621" t="s">
        <v>1167</v>
      </c>
      <c r="I48621" t="s">
        <v>25923</v>
      </c>
      <c r="J48621" t="s">
        <v>21183</v>
      </c>
      <c r="K48621">
        <v>4</v>
      </c>
    </row>
    <row r="48622" spans="1:11" x14ac:dyDescent="0.25">
      <c r="A48622" t="s">
        <v>11</v>
      </c>
      <c r="C48622" t="s">
        <v>12</v>
      </c>
      <c r="D48622" t="s">
        <v>13</v>
      </c>
      <c r="E48622" t="s">
        <v>14</v>
      </c>
      <c r="F48622" t="s">
        <v>15</v>
      </c>
      <c r="G48622" t="s">
        <v>16</v>
      </c>
      <c r="H48622" t="s">
        <v>17</v>
      </c>
      <c r="I48622" t="s">
        <v>18</v>
      </c>
      <c r="J48622" t="s">
        <v>19</v>
      </c>
      <c r="K48622">
        <v>5</v>
      </c>
    </row>
    <row r="48623" spans="1:11" x14ac:dyDescent="0.25">
      <c r="A48623" t="s">
        <v>20</v>
      </c>
      <c r="B48623" t="s">
        <v>21</v>
      </c>
      <c r="C48623" t="s">
        <v>12</v>
      </c>
      <c r="D48623" t="s">
        <v>22</v>
      </c>
      <c r="E48623" t="s">
        <v>14</v>
      </c>
      <c r="F48623" t="s">
        <v>23</v>
      </c>
      <c r="G48623" t="s">
        <v>16</v>
      </c>
      <c r="H48623" t="s">
        <v>17</v>
      </c>
      <c r="I48623" t="s">
        <v>18</v>
      </c>
      <c r="J48623" t="s">
        <v>19</v>
      </c>
      <c r="K48623">
        <v>5</v>
      </c>
    </row>
    <row r="48624" spans="1:11" x14ac:dyDescent="0.25">
      <c r="A48624" t="s">
        <v>24</v>
      </c>
      <c r="B48624" t="s">
        <v>25</v>
      </c>
      <c r="C48624" t="s">
        <v>26</v>
      </c>
      <c r="D48624" t="s">
        <v>27</v>
      </c>
      <c r="E48624" t="s">
        <v>28</v>
      </c>
      <c r="F48624" t="s">
        <v>29</v>
      </c>
      <c r="G48624" t="s">
        <v>16</v>
      </c>
      <c r="H48624" t="s">
        <v>30</v>
      </c>
      <c r="I48624" t="s">
        <v>18</v>
      </c>
      <c r="J48624" t="s">
        <v>19</v>
      </c>
      <c r="K48624">
        <v>5</v>
      </c>
    </row>
    <row r="48625" spans="1:11" x14ac:dyDescent="0.25">
      <c r="A48625" t="s">
        <v>31</v>
      </c>
      <c r="C48625" t="s">
        <v>32</v>
      </c>
      <c r="D48625" t="s">
        <v>33</v>
      </c>
      <c r="E48625" t="s">
        <v>34</v>
      </c>
      <c r="F48625" t="s">
        <v>35</v>
      </c>
      <c r="G48625" t="s">
        <v>16</v>
      </c>
      <c r="H48625" t="s">
        <v>30</v>
      </c>
      <c r="I48625" t="s">
        <v>18</v>
      </c>
      <c r="J48625" t="s">
        <v>19</v>
      </c>
      <c r="K48625">
        <v>5</v>
      </c>
    </row>
    <row r="48626" spans="1:11" x14ac:dyDescent="0.25">
      <c r="A48626" t="s">
        <v>36</v>
      </c>
      <c r="C48626" t="s">
        <v>37</v>
      </c>
      <c r="D48626" t="s">
        <v>38</v>
      </c>
      <c r="E48626" t="s">
        <v>39</v>
      </c>
      <c r="F48626" t="s">
        <v>40</v>
      </c>
      <c r="G48626" t="s">
        <v>16</v>
      </c>
      <c r="H48626" t="s">
        <v>41</v>
      </c>
      <c r="I48626" t="s">
        <v>18</v>
      </c>
      <c r="J48626" t="s">
        <v>19</v>
      </c>
      <c r="K48626">
        <v>5</v>
      </c>
    </row>
    <row r="48627" spans="1:11" x14ac:dyDescent="0.25">
      <c r="A48627" t="s">
        <v>42</v>
      </c>
      <c r="B48627" t="s">
        <v>43</v>
      </c>
      <c r="C48627" t="s">
        <v>44</v>
      </c>
      <c r="D48627" t="s">
        <v>45</v>
      </c>
      <c r="E48627" t="s">
        <v>46</v>
      </c>
      <c r="F48627" t="s">
        <v>47</v>
      </c>
      <c r="G48627" t="s">
        <v>48</v>
      </c>
      <c r="H48627" t="s">
        <v>49</v>
      </c>
      <c r="I48627" t="s">
        <v>18</v>
      </c>
      <c r="J48627" t="s">
        <v>19</v>
      </c>
      <c r="K48627">
        <v>5</v>
      </c>
    </row>
    <row r="48628" spans="1:11" x14ac:dyDescent="0.25">
      <c r="A48628" t="s">
        <v>50</v>
      </c>
      <c r="B48628" t="s">
        <v>51</v>
      </c>
      <c r="C48628" t="s">
        <v>52</v>
      </c>
      <c r="D48628" t="s">
        <v>53</v>
      </c>
      <c r="E48628" t="s">
        <v>54</v>
      </c>
      <c r="F48628" t="s">
        <v>55</v>
      </c>
      <c r="G48628" t="s">
        <v>56</v>
      </c>
      <c r="H48628" t="s">
        <v>57</v>
      </c>
      <c r="I48628" t="s">
        <v>18</v>
      </c>
      <c r="J48628" t="s">
        <v>19</v>
      </c>
      <c r="K48628">
        <v>5</v>
      </c>
    </row>
    <row r="48629" spans="1:11" x14ac:dyDescent="0.25">
      <c r="A48629" t="s">
        <v>58</v>
      </c>
      <c r="B48629" t="s">
        <v>59</v>
      </c>
      <c r="C48629" t="s">
        <v>60</v>
      </c>
      <c r="D48629" t="s">
        <v>61</v>
      </c>
      <c r="E48629" t="s">
        <v>62</v>
      </c>
      <c r="F48629" t="s">
        <v>63</v>
      </c>
      <c r="G48629" t="s">
        <v>64</v>
      </c>
      <c r="H48629" t="s">
        <v>65</v>
      </c>
      <c r="I48629" t="s">
        <v>18</v>
      </c>
      <c r="J48629" t="s">
        <v>19</v>
      </c>
      <c r="K48629">
        <v>5</v>
      </c>
    </row>
    <row r="48630" spans="1:11" x14ac:dyDescent="0.25">
      <c r="A48630" t="s">
        <v>66</v>
      </c>
      <c r="B48630" t="s">
        <v>67</v>
      </c>
      <c r="C48630" t="s">
        <v>68</v>
      </c>
      <c r="D48630" t="s">
        <v>69</v>
      </c>
      <c r="E48630" t="s">
        <v>70</v>
      </c>
      <c r="F48630" t="s">
        <v>71</v>
      </c>
      <c r="G48630" t="s">
        <v>72</v>
      </c>
      <c r="H48630" t="s">
        <v>73</v>
      </c>
      <c r="I48630" t="s">
        <v>18</v>
      </c>
      <c r="J48630" t="s">
        <v>19</v>
      </c>
      <c r="K48630">
        <v>5</v>
      </c>
    </row>
    <row r="48631" spans="1:11" x14ac:dyDescent="0.25">
      <c r="A48631" t="s">
        <v>74</v>
      </c>
      <c r="B48631" t="s">
        <v>75</v>
      </c>
      <c r="C48631" t="s">
        <v>76</v>
      </c>
      <c r="D48631" t="s">
        <v>77</v>
      </c>
      <c r="E48631" t="s">
        <v>78</v>
      </c>
      <c r="F48631" t="s">
        <v>79</v>
      </c>
      <c r="G48631" t="s">
        <v>64</v>
      </c>
      <c r="H48631" t="s">
        <v>65</v>
      </c>
      <c r="I48631" t="s">
        <v>18</v>
      </c>
      <c r="J48631" t="s">
        <v>19</v>
      </c>
      <c r="K48631">
        <v>5</v>
      </c>
    </row>
    <row r="48632" spans="1:11" x14ac:dyDescent="0.25">
      <c r="A48632" t="s">
        <v>80</v>
      </c>
      <c r="C48632" t="s">
        <v>81</v>
      </c>
      <c r="D48632" t="s">
        <v>82</v>
      </c>
      <c r="F48632" t="s">
        <v>83</v>
      </c>
      <c r="G48632" t="s">
        <v>84</v>
      </c>
      <c r="H48632" t="s">
        <v>85</v>
      </c>
      <c r="I48632" t="s">
        <v>18</v>
      </c>
      <c r="J48632" t="s">
        <v>19</v>
      </c>
      <c r="K48632">
        <v>5</v>
      </c>
    </row>
    <row r="48633" spans="1:11" x14ac:dyDescent="0.25">
      <c r="A48633" t="s">
        <v>86</v>
      </c>
      <c r="B48633" t="s">
        <v>87</v>
      </c>
      <c r="C48633" t="s">
        <v>88</v>
      </c>
      <c r="D48633" t="s">
        <v>89</v>
      </c>
      <c r="F48633" t="s">
        <v>90</v>
      </c>
      <c r="G48633" t="s">
        <v>84</v>
      </c>
      <c r="H48633" t="s">
        <v>85</v>
      </c>
      <c r="I48633" t="s">
        <v>18</v>
      </c>
      <c r="J48633" t="s">
        <v>19</v>
      </c>
      <c r="K48633">
        <v>5</v>
      </c>
    </row>
    <row r="48634" spans="1:11" x14ac:dyDescent="0.25">
      <c r="A48634" t="s">
        <v>91</v>
      </c>
      <c r="C48634" t="s">
        <v>92</v>
      </c>
      <c r="D48634" t="s">
        <v>93</v>
      </c>
      <c r="F48634" t="s">
        <v>94</v>
      </c>
      <c r="G48634" t="s">
        <v>95</v>
      </c>
      <c r="H48634" t="s">
        <v>96</v>
      </c>
      <c r="I48634" t="s">
        <v>18</v>
      </c>
      <c r="J48634" t="s">
        <v>19</v>
      </c>
      <c r="K48634">
        <v>5</v>
      </c>
    </row>
    <row r="48635" spans="1:11" x14ac:dyDescent="0.25">
      <c r="A48635" t="s">
        <v>97</v>
      </c>
      <c r="C48635" t="s">
        <v>98</v>
      </c>
      <c r="D48635" t="s">
        <v>99</v>
      </c>
      <c r="E48635" t="s">
        <v>100</v>
      </c>
      <c r="F48635" t="s">
        <v>101</v>
      </c>
      <c r="G48635" t="s">
        <v>16</v>
      </c>
      <c r="H48635" t="s">
        <v>102</v>
      </c>
      <c r="I48635" t="s">
        <v>18</v>
      </c>
      <c r="J48635" t="s">
        <v>19</v>
      </c>
      <c r="K48635">
        <v>5</v>
      </c>
    </row>
    <row r="48636" spans="1:11" x14ac:dyDescent="0.25">
      <c r="A48636" t="s">
        <v>103</v>
      </c>
      <c r="B48636" t="s">
        <v>104</v>
      </c>
      <c r="C48636" t="s">
        <v>105</v>
      </c>
      <c r="D48636" t="s">
        <v>106</v>
      </c>
      <c r="E48636" t="s">
        <v>107</v>
      </c>
      <c r="F48636" t="s">
        <v>108</v>
      </c>
      <c r="G48636" t="s">
        <v>109</v>
      </c>
      <c r="H48636" t="s">
        <v>110</v>
      </c>
      <c r="I48636" t="s">
        <v>18</v>
      </c>
      <c r="J48636" t="s">
        <v>19</v>
      </c>
      <c r="K48636">
        <v>5</v>
      </c>
    </row>
    <row r="48637" spans="1:11" x14ac:dyDescent="0.25">
      <c r="A48637" t="s">
        <v>111</v>
      </c>
      <c r="B48637" t="s">
        <v>112</v>
      </c>
      <c r="C48637" t="s">
        <v>113</v>
      </c>
      <c r="D48637" t="s">
        <v>114</v>
      </c>
      <c r="E48637" t="s">
        <v>115</v>
      </c>
      <c r="F48637" t="s">
        <v>116</v>
      </c>
      <c r="G48637" t="s">
        <v>117</v>
      </c>
      <c r="H48637" t="s">
        <v>118</v>
      </c>
      <c r="I48637" t="s">
        <v>18</v>
      </c>
      <c r="J48637" t="s">
        <v>19</v>
      </c>
      <c r="K48637">
        <v>5</v>
      </c>
    </row>
    <row r="48638" spans="1:11" x14ac:dyDescent="0.25">
      <c r="A48638" t="s">
        <v>119</v>
      </c>
      <c r="C48638" t="s">
        <v>120</v>
      </c>
      <c r="D48638" t="s">
        <v>121</v>
      </c>
      <c r="E48638" t="s">
        <v>122</v>
      </c>
      <c r="F48638" t="s">
        <v>123</v>
      </c>
      <c r="G48638" t="s">
        <v>56</v>
      </c>
      <c r="H48638" t="s">
        <v>57</v>
      </c>
      <c r="I48638" t="s">
        <v>18</v>
      </c>
      <c r="J48638" t="s">
        <v>19</v>
      </c>
      <c r="K48638">
        <v>5</v>
      </c>
    </row>
    <row r="48639" spans="1:11" x14ac:dyDescent="0.25">
      <c r="A48639" t="s">
        <v>124</v>
      </c>
      <c r="B48639" t="s">
        <v>125</v>
      </c>
      <c r="C48639" t="s">
        <v>126</v>
      </c>
      <c r="D48639" t="s">
        <v>127</v>
      </c>
      <c r="E48639" t="s">
        <v>128</v>
      </c>
      <c r="F48639" t="s">
        <v>129</v>
      </c>
      <c r="G48639" t="s">
        <v>56</v>
      </c>
      <c r="H48639" t="s">
        <v>57</v>
      </c>
      <c r="I48639" t="s">
        <v>18</v>
      </c>
      <c r="J48639" t="s">
        <v>19</v>
      </c>
      <c r="K48639">
        <v>5</v>
      </c>
    </row>
    <row r="48640" spans="1:11" x14ac:dyDescent="0.25">
      <c r="A48640" t="s">
        <v>130</v>
      </c>
      <c r="B48640" t="s">
        <v>131</v>
      </c>
      <c r="C48640" t="s">
        <v>132</v>
      </c>
      <c r="D48640" t="s">
        <v>133</v>
      </c>
      <c r="E48640" t="s">
        <v>134</v>
      </c>
      <c r="F48640" t="s">
        <v>135</v>
      </c>
      <c r="G48640" t="s">
        <v>84</v>
      </c>
      <c r="H48640" t="s">
        <v>85</v>
      </c>
      <c r="I48640" t="s">
        <v>18</v>
      </c>
      <c r="J48640" t="s">
        <v>19</v>
      </c>
      <c r="K48640">
        <v>5</v>
      </c>
    </row>
    <row r="48641" spans="1:11" x14ac:dyDescent="0.25">
      <c r="A48641" t="s">
        <v>136</v>
      </c>
      <c r="B48641" t="s">
        <v>137</v>
      </c>
      <c r="C48641" t="s">
        <v>138</v>
      </c>
      <c r="D48641" t="s">
        <v>139</v>
      </c>
      <c r="E48641" t="s">
        <v>140</v>
      </c>
      <c r="F48641" t="s">
        <v>141</v>
      </c>
      <c r="G48641" t="s">
        <v>142</v>
      </c>
      <c r="H48641" t="s">
        <v>143</v>
      </c>
      <c r="I48641" t="s">
        <v>18</v>
      </c>
      <c r="J48641" t="s">
        <v>19</v>
      </c>
      <c r="K48641">
        <v>5</v>
      </c>
    </row>
    <row r="48642" spans="1:11" x14ac:dyDescent="0.25">
      <c r="A48642" t="s">
        <v>144</v>
      </c>
      <c r="B48642" t="s">
        <v>145</v>
      </c>
      <c r="C48642" t="s">
        <v>146</v>
      </c>
      <c r="D48642" t="s">
        <v>147</v>
      </c>
      <c r="E48642" t="s">
        <v>148</v>
      </c>
      <c r="F48642" t="s">
        <v>149</v>
      </c>
      <c r="G48642" t="s">
        <v>117</v>
      </c>
      <c r="H48642" t="s">
        <v>118</v>
      </c>
      <c r="I48642" t="s">
        <v>18</v>
      </c>
      <c r="J48642" t="s">
        <v>19</v>
      </c>
      <c r="K48642">
        <v>5</v>
      </c>
    </row>
    <row r="48643" spans="1:11" x14ac:dyDescent="0.25">
      <c r="A48643" t="s">
        <v>150</v>
      </c>
      <c r="C48643" t="s">
        <v>151</v>
      </c>
      <c r="D48643" t="s">
        <v>152</v>
      </c>
      <c r="E48643" t="s">
        <v>153</v>
      </c>
      <c r="F48643" t="s">
        <v>154</v>
      </c>
      <c r="G48643" t="s">
        <v>84</v>
      </c>
      <c r="H48643" t="s">
        <v>85</v>
      </c>
      <c r="I48643" t="s">
        <v>18</v>
      </c>
      <c r="J48643" t="s">
        <v>19</v>
      </c>
      <c r="K48643">
        <v>5</v>
      </c>
    </row>
    <row r="48644" spans="1:11" x14ac:dyDescent="0.25">
      <c r="A48644" t="s">
        <v>155</v>
      </c>
      <c r="B48644" t="s">
        <v>156</v>
      </c>
      <c r="C48644" t="s">
        <v>157</v>
      </c>
      <c r="D48644" t="s">
        <v>158</v>
      </c>
      <c r="E48644" t="s">
        <v>159</v>
      </c>
      <c r="F48644" t="s">
        <v>160</v>
      </c>
      <c r="G48644" t="s">
        <v>48</v>
      </c>
      <c r="H48644" t="s">
        <v>41</v>
      </c>
      <c r="I48644" t="s">
        <v>18</v>
      </c>
      <c r="J48644" t="s">
        <v>19</v>
      </c>
      <c r="K48644">
        <v>5</v>
      </c>
    </row>
    <row r="48645" spans="1:11" x14ac:dyDescent="0.25">
      <c r="A48645" t="s">
        <v>161</v>
      </c>
      <c r="B48645" t="s">
        <v>162</v>
      </c>
      <c r="C48645" t="s">
        <v>163</v>
      </c>
      <c r="D48645" t="s">
        <v>164</v>
      </c>
      <c r="E48645" t="s">
        <v>165</v>
      </c>
      <c r="F48645" t="s">
        <v>166</v>
      </c>
      <c r="G48645" t="s">
        <v>48</v>
      </c>
      <c r="H48645" t="s">
        <v>49</v>
      </c>
      <c r="I48645" t="s">
        <v>18</v>
      </c>
      <c r="J48645" t="s">
        <v>19</v>
      </c>
      <c r="K48645">
        <v>5</v>
      </c>
    </row>
    <row r="48646" spans="1:11" x14ac:dyDescent="0.25">
      <c r="A48646" t="s">
        <v>167</v>
      </c>
      <c r="B48646" t="s">
        <v>168</v>
      </c>
      <c r="C48646" t="s">
        <v>169</v>
      </c>
      <c r="D48646" t="s">
        <v>170</v>
      </c>
      <c r="E48646" t="s">
        <v>171</v>
      </c>
      <c r="F48646" t="s">
        <v>172</v>
      </c>
      <c r="G48646" t="s">
        <v>117</v>
      </c>
      <c r="H48646" t="s">
        <v>118</v>
      </c>
      <c r="I48646" t="s">
        <v>18</v>
      </c>
      <c r="J48646" t="s">
        <v>19</v>
      </c>
      <c r="K48646">
        <v>5</v>
      </c>
    </row>
    <row r="48647" spans="1:11" x14ac:dyDescent="0.25">
      <c r="A48647" t="s">
        <v>173</v>
      </c>
      <c r="B48647" t="s">
        <v>174</v>
      </c>
      <c r="C48647" t="s">
        <v>175</v>
      </c>
      <c r="D48647" t="s">
        <v>176</v>
      </c>
      <c r="E48647" t="s">
        <v>177</v>
      </c>
      <c r="F48647" t="s">
        <v>178</v>
      </c>
      <c r="G48647" t="s">
        <v>179</v>
      </c>
      <c r="H48647" t="s">
        <v>180</v>
      </c>
      <c r="I48647" t="s">
        <v>18</v>
      </c>
      <c r="J48647" t="s">
        <v>19</v>
      </c>
      <c r="K48647">
        <v>5</v>
      </c>
    </row>
    <row r="48648" spans="1:11" x14ac:dyDescent="0.25">
      <c r="A48648" t="s">
        <v>181</v>
      </c>
      <c r="C48648" t="s">
        <v>182</v>
      </c>
      <c r="D48648" t="s">
        <v>183</v>
      </c>
      <c r="E48648" t="s">
        <v>184</v>
      </c>
      <c r="F48648" t="s">
        <v>185</v>
      </c>
      <c r="G48648" t="s">
        <v>64</v>
      </c>
      <c r="H48648" t="s">
        <v>65</v>
      </c>
      <c r="I48648" t="s">
        <v>18</v>
      </c>
      <c r="J48648" t="s">
        <v>19</v>
      </c>
      <c r="K48648">
        <v>5</v>
      </c>
    </row>
    <row r="48649" spans="1:11" x14ac:dyDescent="0.25">
      <c r="A48649" t="s">
        <v>186</v>
      </c>
      <c r="C48649" t="s">
        <v>187</v>
      </c>
      <c r="D48649" t="s">
        <v>188</v>
      </c>
      <c r="E48649" t="s">
        <v>189</v>
      </c>
      <c r="F48649" t="s">
        <v>190</v>
      </c>
      <c r="G48649" t="s">
        <v>84</v>
      </c>
      <c r="H48649" t="s">
        <v>85</v>
      </c>
      <c r="I48649" t="s">
        <v>18</v>
      </c>
      <c r="J48649" t="s">
        <v>19</v>
      </c>
      <c r="K48649">
        <v>5</v>
      </c>
    </row>
    <row r="48650" spans="1:11" x14ac:dyDescent="0.25">
      <c r="A48650" t="s">
        <v>191</v>
      </c>
      <c r="C48650" t="s">
        <v>192</v>
      </c>
      <c r="D48650" t="s">
        <v>193</v>
      </c>
      <c r="E48650" t="s">
        <v>194</v>
      </c>
      <c r="F48650" t="s">
        <v>195</v>
      </c>
      <c r="G48650" t="s">
        <v>64</v>
      </c>
      <c r="H48650" t="s">
        <v>65</v>
      </c>
      <c r="I48650" t="s">
        <v>18</v>
      </c>
      <c r="J48650" t="s">
        <v>19</v>
      </c>
      <c r="K48650">
        <v>5</v>
      </c>
    </row>
    <row r="48651" spans="1:11" x14ac:dyDescent="0.25">
      <c r="A48651" t="s">
        <v>196</v>
      </c>
      <c r="C48651" t="s">
        <v>197</v>
      </c>
      <c r="D48651" t="s">
        <v>198</v>
      </c>
      <c r="F48651" t="s">
        <v>199</v>
      </c>
      <c r="G48651" t="s">
        <v>84</v>
      </c>
      <c r="H48651" t="s">
        <v>110</v>
      </c>
      <c r="I48651" t="s">
        <v>18</v>
      </c>
      <c r="J48651" t="s">
        <v>19</v>
      </c>
      <c r="K48651">
        <v>5</v>
      </c>
    </row>
    <row r="48652" spans="1:11" x14ac:dyDescent="0.25">
      <c r="A48652" t="s">
        <v>200</v>
      </c>
      <c r="B48652" t="s">
        <v>201</v>
      </c>
      <c r="C48652" t="s">
        <v>202</v>
      </c>
      <c r="D48652" t="s">
        <v>203</v>
      </c>
      <c r="E48652" t="s">
        <v>204</v>
      </c>
      <c r="F48652" t="s">
        <v>205</v>
      </c>
      <c r="G48652" t="s">
        <v>95</v>
      </c>
      <c r="H48652" t="s">
        <v>206</v>
      </c>
      <c r="I48652" t="s">
        <v>18</v>
      </c>
      <c r="J48652" t="s">
        <v>19</v>
      </c>
      <c r="K48652">
        <v>5</v>
      </c>
    </row>
    <row r="48653" spans="1:11" x14ac:dyDescent="0.25">
      <c r="A48653" t="s">
        <v>207</v>
      </c>
      <c r="C48653" t="s">
        <v>208</v>
      </c>
      <c r="D48653" t="s">
        <v>209</v>
      </c>
      <c r="E48653" t="s">
        <v>210</v>
      </c>
      <c r="F48653" t="s">
        <v>211</v>
      </c>
      <c r="G48653" t="s">
        <v>48</v>
      </c>
      <c r="H48653" t="s">
        <v>41</v>
      </c>
      <c r="I48653" t="s">
        <v>18</v>
      </c>
      <c r="J48653" t="s">
        <v>19</v>
      </c>
      <c r="K48653">
        <v>5</v>
      </c>
    </row>
    <row r="48654" spans="1:11" x14ac:dyDescent="0.25">
      <c r="A48654" t="s">
        <v>212</v>
      </c>
      <c r="B48654" t="s">
        <v>213</v>
      </c>
      <c r="C48654" t="s">
        <v>214</v>
      </c>
      <c r="D48654" t="s">
        <v>215</v>
      </c>
      <c r="E48654" t="s">
        <v>216</v>
      </c>
      <c r="F48654" t="s">
        <v>217</v>
      </c>
      <c r="G48654" t="s">
        <v>16</v>
      </c>
      <c r="H48654" t="s">
        <v>30</v>
      </c>
      <c r="I48654" t="s">
        <v>18</v>
      </c>
      <c r="J48654" t="s">
        <v>19</v>
      </c>
      <c r="K48654">
        <v>5</v>
      </c>
    </row>
    <row r="48655" spans="1:11" x14ac:dyDescent="0.25">
      <c r="A48655" t="s">
        <v>218</v>
      </c>
      <c r="B48655" t="s">
        <v>219</v>
      </c>
      <c r="C48655" t="s">
        <v>220</v>
      </c>
      <c r="D48655" t="s">
        <v>221</v>
      </c>
      <c r="E48655" t="s">
        <v>222</v>
      </c>
      <c r="F48655" t="s">
        <v>223</v>
      </c>
      <c r="G48655" t="s">
        <v>48</v>
      </c>
      <c r="H48655" t="s">
        <v>49</v>
      </c>
      <c r="I48655" t="s">
        <v>18</v>
      </c>
      <c r="J48655" t="s">
        <v>19</v>
      </c>
      <c r="K48655">
        <v>5</v>
      </c>
    </row>
    <row r="48656" spans="1:11" x14ac:dyDescent="0.25">
      <c r="A48656" t="s">
        <v>224</v>
      </c>
      <c r="B48656" t="s">
        <v>225</v>
      </c>
      <c r="C48656" t="s">
        <v>226</v>
      </c>
      <c r="D48656" t="s">
        <v>227</v>
      </c>
      <c r="E48656" t="s">
        <v>228</v>
      </c>
      <c r="F48656" t="s">
        <v>129</v>
      </c>
      <c r="G48656" t="s">
        <v>56</v>
      </c>
      <c r="H48656" t="s">
        <v>57</v>
      </c>
      <c r="I48656" t="s">
        <v>18</v>
      </c>
      <c r="J48656" t="s">
        <v>19</v>
      </c>
      <c r="K48656">
        <v>5</v>
      </c>
    </row>
    <row r="48657" spans="1:11" x14ac:dyDescent="0.25">
      <c r="A48657" t="s">
        <v>229</v>
      </c>
      <c r="B48657" t="s">
        <v>230</v>
      </c>
      <c r="C48657" t="s">
        <v>231</v>
      </c>
      <c r="D48657" t="s">
        <v>232</v>
      </c>
      <c r="E48657" t="s">
        <v>233</v>
      </c>
      <c r="F48657" t="s">
        <v>234</v>
      </c>
      <c r="G48657" t="s">
        <v>235</v>
      </c>
      <c r="H48657" t="s">
        <v>236</v>
      </c>
      <c r="I48657" t="s">
        <v>18</v>
      </c>
      <c r="J48657" t="s">
        <v>19</v>
      </c>
      <c r="K48657">
        <v>5</v>
      </c>
    </row>
    <row r="48658" spans="1:11" x14ac:dyDescent="0.25">
      <c r="A48658" t="s">
        <v>237</v>
      </c>
      <c r="C48658" t="s">
        <v>238</v>
      </c>
      <c r="D48658" t="s">
        <v>239</v>
      </c>
      <c r="E48658" t="s">
        <v>240</v>
      </c>
      <c r="F48658" t="s">
        <v>241</v>
      </c>
      <c r="G48658" t="s">
        <v>235</v>
      </c>
      <c r="H48658" t="s">
        <v>236</v>
      </c>
      <c r="I48658" t="s">
        <v>18</v>
      </c>
      <c r="J48658" t="s">
        <v>19</v>
      </c>
      <c r="K48658">
        <v>5</v>
      </c>
    </row>
    <row r="48659" spans="1:11" x14ac:dyDescent="0.25">
      <c r="A48659" t="s">
        <v>242</v>
      </c>
      <c r="C48659" t="s">
        <v>243</v>
      </c>
      <c r="D48659" t="s">
        <v>244</v>
      </c>
      <c r="E48659" t="s">
        <v>245</v>
      </c>
      <c r="F48659" t="s">
        <v>246</v>
      </c>
      <c r="G48659" t="s">
        <v>247</v>
      </c>
      <c r="H48659" t="s">
        <v>248</v>
      </c>
      <c r="I48659" t="s">
        <v>18</v>
      </c>
      <c r="J48659" t="s">
        <v>19</v>
      </c>
      <c r="K48659">
        <v>5</v>
      </c>
    </row>
    <row r="48660" spans="1:11" x14ac:dyDescent="0.25">
      <c r="A48660" t="s">
        <v>249</v>
      </c>
      <c r="B48660" t="s">
        <v>250</v>
      </c>
      <c r="C48660" t="s">
        <v>251</v>
      </c>
      <c r="D48660" t="s">
        <v>252</v>
      </c>
      <c r="E48660" t="s">
        <v>253</v>
      </c>
      <c r="F48660" t="s">
        <v>254</v>
      </c>
      <c r="G48660" t="s">
        <v>16</v>
      </c>
      <c r="H48660" t="s">
        <v>17</v>
      </c>
      <c r="I48660" t="s">
        <v>18</v>
      </c>
      <c r="J48660" t="s">
        <v>19</v>
      </c>
      <c r="K48660">
        <v>5</v>
      </c>
    </row>
    <row r="48661" spans="1:11" x14ac:dyDescent="0.25">
      <c r="A48661" t="s">
        <v>255</v>
      </c>
      <c r="B48661" t="s">
        <v>256</v>
      </c>
      <c r="C48661" t="s">
        <v>257</v>
      </c>
      <c r="D48661" t="s">
        <v>258</v>
      </c>
      <c r="E48661" t="s">
        <v>259</v>
      </c>
      <c r="F48661" t="s">
        <v>260</v>
      </c>
      <c r="G48661" t="s">
        <v>16</v>
      </c>
      <c r="H48661" t="s">
        <v>261</v>
      </c>
      <c r="I48661" t="s">
        <v>18</v>
      </c>
      <c r="J48661" t="s">
        <v>19</v>
      </c>
      <c r="K48661">
        <v>5</v>
      </c>
    </row>
    <row r="48662" spans="1:11" x14ac:dyDescent="0.25">
      <c r="A48662" t="s">
        <v>262</v>
      </c>
      <c r="C48662" t="s">
        <v>263</v>
      </c>
      <c r="D48662" t="s">
        <v>264</v>
      </c>
      <c r="E48662" t="s">
        <v>265</v>
      </c>
      <c r="F48662" t="s">
        <v>266</v>
      </c>
      <c r="G48662" t="s">
        <v>48</v>
      </c>
      <c r="H48662" t="s">
        <v>49</v>
      </c>
      <c r="I48662" t="s">
        <v>18</v>
      </c>
      <c r="J48662" t="s">
        <v>19</v>
      </c>
      <c r="K48662">
        <v>5</v>
      </c>
    </row>
    <row r="48663" spans="1:11" x14ac:dyDescent="0.25">
      <c r="A48663" t="s">
        <v>267</v>
      </c>
      <c r="B48663" t="s">
        <v>268</v>
      </c>
      <c r="C48663" t="s">
        <v>269</v>
      </c>
      <c r="D48663" t="s">
        <v>270</v>
      </c>
      <c r="F48663" t="s">
        <v>271</v>
      </c>
      <c r="G48663" t="s">
        <v>84</v>
      </c>
      <c r="H48663" t="s">
        <v>85</v>
      </c>
      <c r="I48663" t="s">
        <v>18</v>
      </c>
      <c r="J48663" t="s">
        <v>19</v>
      </c>
      <c r="K48663">
        <v>5</v>
      </c>
    </row>
    <row r="48664" spans="1:11" x14ac:dyDescent="0.25">
      <c r="A48664" t="s">
        <v>272</v>
      </c>
      <c r="B48664" t="s">
        <v>273</v>
      </c>
      <c r="C48664" t="s">
        <v>274</v>
      </c>
      <c r="D48664" t="s">
        <v>275</v>
      </c>
      <c r="E48664" t="s">
        <v>276</v>
      </c>
      <c r="F48664" t="s">
        <v>277</v>
      </c>
      <c r="G48664" t="s">
        <v>56</v>
      </c>
      <c r="H48664" t="s">
        <v>57</v>
      </c>
      <c r="I48664" t="s">
        <v>18</v>
      </c>
      <c r="J48664" t="s">
        <v>19</v>
      </c>
      <c r="K48664">
        <v>5</v>
      </c>
    </row>
    <row r="48665" spans="1:11" x14ac:dyDescent="0.25">
      <c r="A48665" t="s">
        <v>278</v>
      </c>
      <c r="C48665" t="s">
        <v>279</v>
      </c>
      <c r="D48665" t="s">
        <v>280</v>
      </c>
      <c r="F48665" t="s">
        <v>281</v>
      </c>
      <c r="G48665" t="s">
        <v>16</v>
      </c>
      <c r="H48665" t="s">
        <v>17</v>
      </c>
      <c r="I48665" t="s">
        <v>18</v>
      </c>
      <c r="J48665" t="s">
        <v>19</v>
      </c>
      <c r="K48665">
        <v>5</v>
      </c>
    </row>
    <row r="48666" spans="1:11" x14ac:dyDescent="0.25">
      <c r="A48666" t="s">
        <v>282</v>
      </c>
      <c r="C48666" t="s">
        <v>283</v>
      </c>
      <c r="D48666" t="s">
        <v>284</v>
      </c>
      <c r="E48666" t="s">
        <v>285</v>
      </c>
      <c r="F48666" t="s">
        <v>286</v>
      </c>
      <c r="G48666" t="s">
        <v>95</v>
      </c>
      <c r="H48666" t="s">
        <v>17</v>
      </c>
      <c r="I48666" t="s">
        <v>18</v>
      </c>
      <c r="J48666" t="s">
        <v>19</v>
      </c>
      <c r="K48666">
        <v>5</v>
      </c>
    </row>
    <row r="48667" spans="1:11" x14ac:dyDescent="0.25">
      <c r="A48667" t="s">
        <v>287</v>
      </c>
      <c r="C48667" t="s">
        <v>288</v>
      </c>
      <c r="D48667" t="s">
        <v>289</v>
      </c>
      <c r="E48667" t="s">
        <v>290</v>
      </c>
      <c r="F48667" t="s">
        <v>291</v>
      </c>
      <c r="G48667" t="s">
        <v>16</v>
      </c>
      <c r="H48667" t="s">
        <v>292</v>
      </c>
      <c r="I48667" t="s">
        <v>18</v>
      </c>
      <c r="J48667" t="s">
        <v>19</v>
      </c>
      <c r="K48667">
        <v>5</v>
      </c>
    </row>
    <row r="48668" spans="1:11" x14ac:dyDescent="0.25">
      <c r="A48668" t="s">
        <v>293</v>
      </c>
      <c r="C48668" t="s">
        <v>294</v>
      </c>
      <c r="D48668" t="s">
        <v>295</v>
      </c>
      <c r="E48668" t="s">
        <v>296</v>
      </c>
      <c r="F48668" t="s">
        <v>297</v>
      </c>
      <c r="G48668" t="s">
        <v>56</v>
      </c>
      <c r="H48668" t="s">
        <v>57</v>
      </c>
      <c r="I48668" t="s">
        <v>18</v>
      </c>
      <c r="J48668" t="s">
        <v>19</v>
      </c>
      <c r="K48668">
        <v>5</v>
      </c>
    </row>
    <row r="48669" spans="1:11" x14ac:dyDescent="0.25">
      <c r="A48669" t="s">
        <v>298</v>
      </c>
      <c r="C48669" t="s">
        <v>299</v>
      </c>
      <c r="D48669" t="s">
        <v>300</v>
      </c>
      <c r="E48669" t="s">
        <v>301</v>
      </c>
      <c r="F48669" t="s">
        <v>302</v>
      </c>
      <c r="G48669" t="s">
        <v>16</v>
      </c>
      <c r="H48669" t="s">
        <v>30</v>
      </c>
      <c r="I48669" t="s">
        <v>18</v>
      </c>
      <c r="J48669" t="s">
        <v>19</v>
      </c>
      <c r="K48669">
        <v>5</v>
      </c>
    </row>
    <row r="48670" spans="1:11" x14ac:dyDescent="0.25">
      <c r="A48670" t="s">
        <v>303</v>
      </c>
      <c r="B48670" t="s">
        <v>304</v>
      </c>
      <c r="C48670" t="s">
        <v>305</v>
      </c>
      <c r="D48670" t="s">
        <v>306</v>
      </c>
      <c r="E48670" t="s">
        <v>307</v>
      </c>
      <c r="F48670" t="s">
        <v>308</v>
      </c>
      <c r="G48670" t="s">
        <v>95</v>
      </c>
      <c r="H48670" t="s">
        <v>206</v>
      </c>
      <c r="I48670" t="s">
        <v>18</v>
      </c>
      <c r="J48670" t="s">
        <v>19</v>
      </c>
      <c r="K48670">
        <v>5</v>
      </c>
    </row>
    <row r="48671" spans="1:11" x14ac:dyDescent="0.25">
      <c r="A48671" t="s">
        <v>309</v>
      </c>
      <c r="C48671" t="s">
        <v>310</v>
      </c>
      <c r="D48671" t="s">
        <v>311</v>
      </c>
      <c r="E48671" t="s">
        <v>312</v>
      </c>
      <c r="F48671" t="s">
        <v>313</v>
      </c>
      <c r="G48671" t="s">
        <v>314</v>
      </c>
      <c r="H48671" t="s">
        <v>315</v>
      </c>
      <c r="I48671" t="s">
        <v>18</v>
      </c>
      <c r="J48671" t="s">
        <v>19</v>
      </c>
      <c r="K48671">
        <v>5</v>
      </c>
    </row>
    <row r="48672" spans="1:11" x14ac:dyDescent="0.25">
      <c r="A48672" t="s">
        <v>316</v>
      </c>
      <c r="B48672" t="s">
        <v>317</v>
      </c>
      <c r="C48672" t="s">
        <v>318</v>
      </c>
      <c r="D48672" t="s">
        <v>319</v>
      </c>
      <c r="E48672" t="s">
        <v>320</v>
      </c>
      <c r="F48672" t="s">
        <v>321</v>
      </c>
      <c r="G48672" t="s">
        <v>322</v>
      </c>
      <c r="H48672" t="s">
        <v>323</v>
      </c>
      <c r="I48672" t="s">
        <v>18</v>
      </c>
      <c r="J48672" t="s">
        <v>19</v>
      </c>
      <c r="K48672">
        <v>5</v>
      </c>
    </row>
    <row r="48673" spans="1:11" x14ac:dyDescent="0.25">
      <c r="A48673" t="s">
        <v>324</v>
      </c>
      <c r="B48673" t="s">
        <v>325</v>
      </c>
      <c r="C48673" t="s">
        <v>326</v>
      </c>
      <c r="D48673" t="s">
        <v>327</v>
      </c>
      <c r="F48673" t="s">
        <v>328</v>
      </c>
      <c r="G48673" t="s">
        <v>84</v>
      </c>
      <c r="H48673" t="s">
        <v>85</v>
      </c>
      <c r="I48673" t="s">
        <v>18</v>
      </c>
      <c r="J48673" t="s">
        <v>19</v>
      </c>
      <c r="K48673">
        <v>5</v>
      </c>
    </row>
    <row r="48674" spans="1:11" x14ac:dyDescent="0.25">
      <c r="A48674" t="s">
        <v>329</v>
      </c>
      <c r="C48674" t="s">
        <v>330</v>
      </c>
      <c r="D48674" t="s">
        <v>331</v>
      </c>
      <c r="E48674" t="s">
        <v>332</v>
      </c>
      <c r="F48674" t="s">
        <v>333</v>
      </c>
      <c r="G48674" t="s">
        <v>84</v>
      </c>
      <c r="H48674" t="s">
        <v>110</v>
      </c>
      <c r="I48674" t="s">
        <v>18</v>
      </c>
      <c r="J48674" t="s">
        <v>19</v>
      </c>
      <c r="K48674">
        <v>5</v>
      </c>
    </row>
    <row r="48675" spans="1:11" x14ac:dyDescent="0.25">
      <c r="A48675" t="s">
        <v>334</v>
      </c>
      <c r="C48675" t="s">
        <v>335</v>
      </c>
      <c r="D48675" t="s">
        <v>336</v>
      </c>
      <c r="E48675" t="s">
        <v>337</v>
      </c>
      <c r="F48675" t="s">
        <v>338</v>
      </c>
      <c r="G48675" t="s">
        <v>16</v>
      </c>
      <c r="H48675" t="s">
        <v>339</v>
      </c>
      <c r="I48675" t="s">
        <v>18</v>
      </c>
      <c r="J48675" t="s">
        <v>19</v>
      </c>
      <c r="K48675">
        <v>5</v>
      </c>
    </row>
    <row r="48676" spans="1:11" x14ac:dyDescent="0.25">
      <c r="A48676" t="s">
        <v>340</v>
      </c>
      <c r="C48676" t="s">
        <v>341</v>
      </c>
      <c r="D48676" t="s">
        <v>342</v>
      </c>
      <c r="E48676" t="s">
        <v>337</v>
      </c>
      <c r="F48676" t="s">
        <v>338</v>
      </c>
      <c r="G48676" t="s">
        <v>16</v>
      </c>
      <c r="H48676" t="s">
        <v>339</v>
      </c>
      <c r="I48676" t="s">
        <v>18</v>
      </c>
      <c r="J48676" t="s">
        <v>19</v>
      </c>
      <c r="K48676">
        <v>5</v>
      </c>
    </row>
    <row r="48677" spans="1:11" x14ac:dyDescent="0.25">
      <c r="A48677" t="s">
        <v>343</v>
      </c>
      <c r="B48677" t="s">
        <v>344</v>
      </c>
      <c r="C48677" t="s">
        <v>345</v>
      </c>
      <c r="D48677" t="s">
        <v>346</v>
      </c>
      <c r="E48677" t="s">
        <v>347</v>
      </c>
      <c r="F48677" t="s">
        <v>348</v>
      </c>
      <c r="G48677" t="s">
        <v>16</v>
      </c>
      <c r="H48677" t="s">
        <v>30</v>
      </c>
      <c r="I48677" t="s">
        <v>18</v>
      </c>
      <c r="J48677" t="s">
        <v>19</v>
      </c>
      <c r="K48677">
        <v>5</v>
      </c>
    </row>
    <row r="48678" spans="1:11" x14ac:dyDescent="0.25">
      <c r="A48678" t="s">
        <v>349</v>
      </c>
      <c r="C48678" t="s">
        <v>350</v>
      </c>
      <c r="D48678" t="s">
        <v>351</v>
      </c>
      <c r="E48678" t="s">
        <v>352</v>
      </c>
      <c r="F48678" t="s">
        <v>353</v>
      </c>
      <c r="G48678" t="s">
        <v>64</v>
      </c>
      <c r="H48678" t="s">
        <v>354</v>
      </c>
      <c r="I48678" t="s">
        <v>18</v>
      </c>
      <c r="J48678" t="s">
        <v>19</v>
      </c>
      <c r="K48678">
        <v>5</v>
      </c>
    </row>
    <row r="48679" spans="1:11" x14ac:dyDescent="0.25">
      <c r="A48679" t="s">
        <v>355</v>
      </c>
      <c r="B48679" t="s">
        <v>356</v>
      </c>
      <c r="C48679" t="s">
        <v>357</v>
      </c>
      <c r="D48679" t="s">
        <v>358</v>
      </c>
      <c r="E48679" t="s">
        <v>359</v>
      </c>
      <c r="F48679" t="s">
        <v>360</v>
      </c>
      <c r="G48679" t="s">
        <v>247</v>
      </c>
      <c r="H48679" t="s">
        <v>248</v>
      </c>
      <c r="I48679" t="s">
        <v>18</v>
      </c>
      <c r="J48679" t="s">
        <v>19</v>
      </c>
      <c r="K48679">
        <v>5</v>
      </c>
    </row>
    <row r="48680" spans="1:11" x14ac:dyDescent="0.25">
      <c r="A48680" t="s">
        <v>361</v>
      </c>
      <c r="B48680" t="s">
        <v>362</v>
      </c>
      <c r="C48680" t="s">
        <v>363</v>
      </c>
      <c r="D48680" t="s">
        <v>364</v>
      </c>
      <c r="E48680" t="s">
        <v>365</v>
      </c>
      <c r="F48680" t="s">
        <v>366</v>
      </c>
      <c r="G48680" t="s">
        <v>48</v>
      </c>
      <c r="H48680" t="s">
        <v>49</v>
      </c>
      <c r="I48680" t="s">
        <v>18</v>
      </c>
      <c r="J48680" t="s">
        <v>19</v>
      </c>
      <c r="K48680">
        <v>5</v>
      </c>
    </row>
    <row r="48681" spans="1:11" x14ac:dyDescent="0.25">
      <c r="A48681" t="s">
        <v>367</v>
      </c>
      <c r="C48681" t="s">
        <v>368</v>
      </c>
      <c r="D48681" t="s">
        <v>369</v>
      </c>
      <c r="E48681" t="s">
        <v>370</v>
      </c>
      <c r="F48681" t="s">
        <v>371</v>
      </c>
      <c r="G48681" t="s">
        <v>56</v>
      </c>
      <c r="H48681" t="s">
        <v>57</v>
      </c>
      <c r="I48681" t="s">
        <v>18</v>
      </c>
      <c r="J48681" t="s">
        <v>19</v>
      </c>
      <c r="K48681">
        <v>5</v>
      </c>
    </row>
    <row r="48682" spans="1:11" x14ac:dyDescent="0.25">
      <c r="A48682" t="s">
        <v>372</v>
      </c>
      <c r="C48682" t="s">
        <v>373</v>
      </c>
      <c r="D48682" t="s">
        <v>374</v>
      </c>
      <c r="E48682" t="s">
        <v>375</v>
      </c>
      <c r="F48682" t="s">
        <v>376</v>
      </c>
      <c r="G48682" t="s">
        <v>84</v>
      </c>
      <c r="H48682" t="s">
        <v>377</v>
      </c>
      <c r="I48682" t="s">
        <v>18</v>
      </c>
      <c r="J48682" t="s">
        <v>19</v>
      </c>
      <c r="K48682">
        <v>5</v>
      </c>
    </row>
    <row r="48683" spans="1:11" x14ac:dyDescent="0.25">
      <c r="A48683" t="s">
        <v>378</v>
      </c>
      <c r="C48683" t="s">
        <v>379</v>
      </c>
      <c r="D48683" t="s">
        <v>380</v>
      </c>
      <c r="E48683" t="s">
        <v>381</v>
      </c>
      <c r="F48683" t="s">
        <v>382</v>
      </c>
      <c r="G48683" t="s">
        <v>95</v>
      </c>
      <c r="H48683" t="s">
        <v>383</v>
      </c>
      <c r="I48683" t="s">
        <v>18</v>
      </c>
      <c r="J48683" t="s">
        <v>19</v>
      </c>
      <c r="K48683">
        <v>5</v>
      </c>
    </row>
    <row r="48684" spans="1:11" x14ac:dyDescent="0.25">
      <c r="A48684" t="s">
        <v>384</v>
      </c>
      <c r="C48684" t="s">
        <v>385</v>
      </c>
      <c r="D48684" t="s">
        <v>386</v>
      </c>
      <c r="E48684" t="s">
        <v>387</v>
      </c>
      <c r="F48684" t="s">
        <v>388</v>
      </c>
      <c r="G48684" t="s">
        <v>16</v>
      </c>
      <c r="H48684" t="s">
        <v>30</v>
      </c>
      <c r="I48684" t="s">
        <v>18</v>
      </c>
      <c r="J48684" t="s">
        <v>19</v>
      </c>
      <c r="K48684">
        <v>5</v>
      </c>
    </row>
    <row r="48685" spans="1:11" x14ac:dyDescent="0.25">
      <c r="A48685" t="s">
        <v>389</v>
      </c>
      <c r="B48685" t="s">
        <v>390</v>
      </c>
      <c r="C48685" t="s">
        <v>391</v>
      </c>
      <c r="D48685" t="s">
        <v>392</v>
      </c>
      <c r="E48685" t="s">
        <v>393</v>
      </c>
      <c r="F48685" t="s">
        <v>394</v>
      </c>
      <c r="G48685" t="s">
        <v>16</v>
      </c>
      <c r="H48685" t="s">
        <v>30</v>
      </c>
      <c r="I48685" t="s">
        <v>18</v>
      </c>
      <c r="J48685" t="s">
        <v>19</v>
      </c>
      <c r="K48685">
        <v>5</v>
      </c>
    </row>
    <row r="48686" spans="1:11" x14ac:dyDescent="0.25">
      <c r="A48686" t="s">
        <v>395</v>
      </c>
      <c r="C48686" t="s">
        <v>396</v>
      </c>
      <c r="D48686" t="s">
        <v>397</v>
      </c>
      <c r="E48686" t="s">
        <v>398</v>
      </c>
      <c r="F48686" t="s">
        <v>399</v>
      </c>
      <c r="G48686" t="s">
        <v>16</v>
      </c>
      <c r="H48686" t="s">
        <v>339</v>
      </c>
      <c r="I48686" t="s">
        <v>18</v>
      </c>
      <c r="J48686" t="s">
        <v>19</v>
      </c>
      <c r="K48686">
        <v>5</v>
      </c>
    </row>
    <row r="48687" spans="1:11" x14ac:dyDescent="0.25">
      <c r="A48687" t="s">
        <v>400</v>
      </c>
      <c r="C48687" t="s">
        <v>401</v>
      </c>
      <c r="D48687" t="s">
        <v>402</v>
      </c>
      <c r="E48687" t="s">
        <v>403</v>
      </c>
      <c r="F48687" t="s">
        <v>404</v>
      </c>
      <c r="G48687" t="s">
        <v>84</v>
      </c>
      <c r="H48687" t="s">
        <v>405</v>
      </c>
      <c r="I48687" t="s">
        <v>18</v>
      </c>
      <c r="J48687" t="s">
        <v>19</v>
      </c>
      <c r="K48687">
        <v>5</v>
      </c>
    </row>
    <row r="48688" spans="1:11" x14ac:dyDescent="0.25">
      <c r="A48688" t="s">
        <v>406</v>
      </c>
      <c r="C48688" t="s">
        <v>407</v>
      </c>
      <c r="D48688" t="s">
        <v>408</v>
      </c>
      <c r="E48688" t="s">
        <v>409</v>
      </c>
      <c r="F48688" t="s">
        <v>410</v>
      </c>
      <c r="G48688" t="s">
        <v>179</v>
      </c>
      <c r="H48688" t="s">
        <v>180</v>
      </c>
      <c r="I48688" t="s">
        <v>18</v>
      </c>
      <c r="J48688" t="s">
        <v>19</v>
      </c>
      <c r="K48688">
        <v>5</v>
      </c>
    </row>
    <row r="48689" spans="1:11" x14ac:dyDescent="0.25">
      <c r="A48689" t="s">
        <v>411</v>
      </c>
      <c r="B48689" t="s">
        <v>412</v>
      </c>
      <c r="C48689" t="s">
        <v>413</v>
      </c>
      <c r="D48689" t="s">
        <v>414</v>
      </c>
      <c r="E48689" t="s">
        <v>415</v>
      </c>
      <c r="F48689" t="s">
        <v>416</v>
      </c>
      <c r="G48689" t="s">
        <v>16</v>
      </c>
      <c r="H48689" t="s">
        <v>17</v>
      </c>
      <c r="I48689" t="s">
        <v>18</v>
      </c>
      <c r="J48689" t="s">
        <v>19</v>
      </c>
      <c r="K48689">
        <v>5</v>
      </c>
    </row>
    <row r="48690" spans="1:11" x14ac:dyDescent="0.25">
      <c r="A48690" t="s">
        <v>417</v>
      </c>
      <c r="B48690" t="s">
        <v>418</v>
      </c>
      <c r="C48690" t="s">
        <v>413</v>
      </c>
      <c r="D48690" t="s">
        <v>419</v>
      </c>
      <c r="E48690" t="s">
        <v>415</v>
      </c>
      <c r="F48690" t="s">
        <v>420</v>
      </c>
      <c r="G48690" t="s">
        <v>16</v>
      </c>
      <c r="H48690" t="s">
        <v>17</v>
      </c>
      <c r="I48690" t="s">
        <v>18</v>
      </c>
      <c r="J48690" t="s">
        <v>19</v>
      </c>
      <c r="K48690">
        <v>5</v>
      </c>
    </row>
    <row r="48691" spans="1:11" x14ac:dyDescent="0.25">
      <c r="A48691" t="s">
        <v>421</v>
      </c>
      <c r="C48691" t="s">
        <v>422</v>
      </c>
      <c r="D48691" t="s">
        <v>423</v>
      </c>
      <c r="E48691" t="s">
        <v>424</v>
      </c>
      <c r="F48691" t="s">
        <v>425</v>
      </c>
      <c r="G48691" t="s">
        <v>16</v>
      </c>
      <c r="H48691" t="s">
        <v>30</v>
      </c>
      <c r="I48691" t="s">
        <v>18</v>
      </c>
      <c r="J48691" t="s">
        <v>19</v>
      </c>
      <c r="K48691">
        <v>5</v>
      </c>
    </row>
    <row r="48692" spans="1:11" x14ac:dyDescent="0.25">
      <c r="A48692" t="s">
        <v>426</v>
      </c>
      <c r="B48692" t="s">
        <v>427</v>
      </c>
      <c r="C48692" t="s">
        <v>257</v>
      </c>
      <c r="D48692" t="s">
        <v>428</v>
      </c>
      <c r="E48692" t="s">
        <v>259</v>
      </c>
      <c r="F48692" t="s">
        <v>429</v>
      </c>
      <c r="G48692" t="s">
        <v>16</v>
      </c>
      <c r="H48692" t="s">
        <v>261</v>
      </c>
      <c r="I48692" t="s">
        <v>18</v>
      </c>
      <c r="J48692" t="s">
        <v>19</v>
      </c>
      <c r="K48692">
        <v>5</v>
      </c>
    </row>
    <row r="48693" spans="1:11" x14ac:dyDescent="0.25">
      <c r="A48693" t="s">
        <v>430</v>
      </c>
      <c r="C48693" t="s">
        <v>431</v>
      </c>
      <c r="D48693" t="s">
        <v>432</v>
      </c>
      <c r="E48693" t="s">
        <v>433</v>
      </c>
      <c r="F48693" t="s">
        <v>434</v>
      </c>
      <c r="G48693" t="s">
        <v>84</v>
      </c>
      <c r="H48693" t="s">
        <v>85</v>
      </c>
      <c r="I48693" t="s">
        <v>18</v>
      </c>
      <c r="J48693" t="s">
        <v>19</v>
      </c>
      <c r="K48693">
        <v>5</v>
      </c>
    </row>
    <row r="48694" spans="1:11" x14ac:dyDescent="0.25">
      <c r="A48694" t="s">
        <v>435</v>
      </c>
      <c r="C48694" t="s">
        <v>436</v>
      </c>
      <c r="D48694" t="s">
        <v>437</v>
      </c>
      <c r="E48694" t="s">
        <v>438</v>
      </c>
      <c r="F48694" t="s">
        <v>439</v>
      </c>
      <c r="G48694" t="s">
        <v>16</v>
      </c>
      <c r="H48694" t="s">
        <v>440</v>
      </c>
      <c r="I48694" t="s">
        <v>18</v>
      </c>
      <c r="J48694" t="s">
        <v>19</v>
      </c>
      <c r="K48694">
        <v>5</v>
      </c>
    </row>
    <row r="48695" spans="1:11" x14ac:dyDescent="0.25">
      <c r="A48695" t="s">
        <v>441</v>
      </c>
      <c r="B48695" t="s">
        <v>442</v>
      </c>
      <c r="C48695" t="s">
        <v>443</v>
      </c>
      <c r="D48695" t="s">
        <v>198</v>
      </c>
      <c r="E48695" t="s">
        <v>444</v>
      </c>
      <c r="F48695" t="s">
        <v>445</v>
      </c>
      <c r="G48695" t="s">
        <v>84</v>
      </c>
      <c r="H48695" t="s">
        <v>85</v>
      </c>
      <c r="I48695" t="s">
        <v>18</v>
      </c>
      <c r="J48695" t="s">
        <v>19</v>
      </c>
      <c r="K48695">
        <v>5</v>
      </c>
    </row>
    <row r="48696" spans="1:11" x14ac:dyDescent="0.25">
      <c r="A48696" t="s">
        <v>446</v>
      </c>
      <c r="B48696" t="s">
        <v>447</v>
      </c>
      <c r="C48696" t="s">
        <v>448</v>
      </c>
      <c r="D48696" t="s">
        <v>449</v>
      </c>
      <c r="F48696" t="s">
        <v>450</v>
      </c>
      <c r="G48696" t="s">
        <v>16</v>
      </c>
      <c r="H48696" t="s">
        <v>30</v>
      </c>
      <c r="I48696" t="s">
        <v>18</v>
      </c>
      <c r="J48696" t="s">
        <v>19</v>
      </c>
      <c r="K48696">
        <v>5</v>
      </c>
    </row>
    <row r="48697" spans="1:11" x14ac:dyDescent="0.25">
      <c r="A48697" t="s">
        <v>451</v>
      </c>
      <c r="C48697" t="s">
        <v>452</v>
      </c>
      <c r="D48697" t="s">
        <v>453</v>
      </c>
      <c r="E48697" t="s">
        <v>454</v>
      </c>
      <c r="F48697" t="s">
        <v>455</v>
      </c>
      <c r="G48697" t="s">
        <v>95</v>
      </c>
      <c r="H48697" t="s">
        <v>456</v>
      </c>
      <c r="I48697" t="s">
        <v>18</v>
      </c>
      <c r="J48697" t="s">
        <v>19</v>
      </c>
      <c r="K48697">
        <v>5</v>
      </c>
    </row>
    <row r="48698" spans="1:11" x14ac:dyDescent="0.25">
      <c r="A48698" t="s">
        <v>457</v>
      </c>
      <c r="C48698" t="s">
        <v>458</v>
      </c>
      <c r="D48698" t="s">
        <v>459</v>
      </c>
      <c r="E48698" t="s">
        <v>460</v>
      </c>
      <c r="F48698" t="s">
        <v>461</v>
      </c>
      <c r="G48698" t="s">
        <v>16</v>
      </c>
      <c r="H48698" t="s">
        <v>17</v>
      </c>
      <c r="I48698" t="s">
        <v>18</v>
      </c>
      <c r="J48698" t="s">
        <v>19</v>
      </c>
      <c r="K48698">
        <v>5</v>
      </c>
    </row>
    <row r="48699" spans="1:11" x14ac:dyDescent="0.25">
      <c r="A48699" t="s">
        <v>462</v>
      </c>
      <c r="C48699" t="s">
        <v>463</v>
      </c>
      <c r="D48699" t="s">
        <v>464</v>
      </c>
      <c r="E48699" t="s">
        <v>465</v>
      </c>
      <c r="F48699" t="s">
        <v>466</v>
      </c>
      <c r="G48699" t="s">
        <v>467</v>
      </c>
      <c r="H48699" t="s">
        <v>468</v>
      </c>
      <c r="I48699" t="s">
        <v>18</v>
      </c>
      <c r="J48699" t="s">
        <v>19</v>
      </c>
      <c r="K48699">
        <v>5</v>
      </c>
    </row>
    <row r="48700" spans="1:11" x14ac:dyDescent="0.25">
      <c r="A48700" t="s">
        <v>469</v>
      </c>
      <c r="B48700" t="s">
        <v>470</v>
      </c>
      <c r="C48700" t="s">
        <v>471</v>
      </c>
      <c r="D48700" t="s">
        <v>472</v>
      </c>
      <c r="E48700" t="s">
        <v>473</v>
      </c>
      <c r="F48700" t="s">
        <v>474</v>
      </c>
      <c r="G48700" t="s">
        <v>16</v>
      </c>
      <c r="H48700" t="s">
        <v>30</v>
      </c>
      <c r="I48700" t="s">
        <v>18</v>
      </c>
      <c r="J48700" t="s">
        <v>19</v>
      </c>
      <c r="K48700">
        <v>5</v>
      </c>
    </row>
    <row r="48701" spans="1:11" x14ac:dyDescent="0.25">
      <c r="A48701" t="s">
        <v>475</v>
      </c>
      <c r="B48701" t="s">
        <v>476</v>
      </c>
      <c r="C48701" t="s">
        <v>477</v>
      </c>
      <c r="D48701" t="s">
        <v>478</v>
      </c>
      <c r="E48701" t="s">
        <v>479</v>
      </c>
      <c r="F48701" t="s">
        <v>480</v>
      </c>
      <c r="G48701" t="s">
        <v>64</v>
      </c>
      <c r="H48701" t="s">
        <v>481</v>
      </c>
      <c r="I48701" t="s">
        <v>18</v>
      </c>
      <c r="J48701" t="s">
        <v>19</v>
      </c>
      <c r="K48701">
        <v>5</v>
      </c>
    </row>
    <row r="48702" spans="1:11" x14ac:dyDescent="0.25">
      <c r="A48702" t="s">
        <v>482</v>
      </c>
      <c r="B48702" t="s">
        <v>483</v>
      </c>
      <c r="C48702" t="s">
        <v>484</v>
      </c>
      <c r="D48702" t="s">
        <v>485</v>
      </c>
      <c r="E48702" t="s">
        <v>486</v>
      </c>
      <c r="F48702" t="s">
        <v>487</v>
      </c>
      <c r="G48702" t="s">
        <v>247</v>
      </c>
      <c r="H48702" t="s">
        <v>248</v>
      </c>
      <c r="I48702" t="s">
        <v>18</v>
      </c>
      <c r="J48702" t="s">
        <v>19</v>
      </c>
      <c r="K48702">
        <v>5</v>
      </c>
    </row>
    <row r="48703" spans="1:11" x14ac:dyDescent="0.25">
      <c r="A48703" t="s">
        <v>488</v>
      </c>
      <c r="B48703" t="s">
        <v>489</v>
      </c>
      <c r="C48703" t="s">
        <v>490</v>
      </c>
      <c r="D48703" t="s">
        <v>491</v>
      </c>
      <c r="E48703" t="s">
        <v>492</v>
      </c>
      <c r="F48703" t="s">
        <v>493</v>
      </c>
      <c r="G48703" t="s">
        <v>494</v>
      </c>
      <c r="H48703" t="s">
        <v>49</v>
      </c>
      <c r="I48703" t="s">
        <v>18</v>
      </c>
      <c r="J48703" t="s">
        <v>19</v>
      </c>
      <c r="K48703">
        <v>5</v>
      </c>
    </row>
    <row r="48704" spans="1:11" x14ac:dyDescent="0.25">
      <c r="A48704" t="s">
        <v>495</v>
      </c>
      <c r="C48704" t="s">
        <v>413</v>
      </c>
      <c r="D48704" t="s">
        <v>496</v>
      </c>
      <c r="E48704" t="s">
        <v>497</v>
      </c>
      <c r="F48704" t="s">
        <v>498</v>
      </c>
      <c r="G48704" t="s">
        <v>16</v>
      </c>
      <c r="H48704" t="s">
        <v>499</v>
      </c>
      <c r="I48704" t="s">
        <v>18</v>
      </c>
      <c r="J48704" t="s">
        <v>19</v>
      </c>
      <c r="K48704">
        <v>5</v>
      </c>
    </row>
    <row r="48705" spans="1:11" x14ac:dyDescent="0.25">
      <c r="A48705" t="s">
        <v>500</v>
      </c>
      <c r="B48705" t="s">
        <v>501</v>
      </c>
      <c r="C48705" t="s">
        <v>502</v>
      </c>
      <c r="D48705" t="s">
        <v>503</v>
      </c>
      <c r="E48705" t="s">
        <v>504</v>
      </c>
      <c r="F48705" t="s">
        <v>505</v>
      </c>
      <c r="G48705" t="s">
        <v>84</v>
      </c>
      <c r="H48705" t="s">
        <v>85</v>
      </c>
      <c r="I48705" t="s">
        <v>18</v>
      </c>
      <c r="J48705" t="s">
        <v>19</v>
      </c>
      <c r="K48705">
        <v>5</v>
      </c>
    </row>
    <row r="48706" spans="1:11" x14ac:dyDescent="0.25">
      <c r="A48706" t="s">
        <v>506</v>
      </c>
      <c r="B48706" t="s">
        <v>507</v>
      </c>
      <c r="C48706" t="s">
        <v>508</v>
      </c>
      <c r="D48706" t="s">
        <v>509</v>
      </c>
      <c r="E48706" t="s">
        <v>510</v>
      </c>
      <c r="F48706" t="s">
        <v>511</v>
      </c>
      <c r="G48706" t="s">
        <v>84</v>
      </c>
      <c r="H48706" t="s">
        <v>85</v>
      </c>
      <c r="I48706" t="s">
        <v>18</v>
      </c>
      <c r="J48706" t="s">
        <v>19</v>
      </c>
      <c r="K48706">
        <v>5</v>
      </c>
    </row>
    <row r="48707" spans="1:11" x14ac:dyDescent="0.25">
      <c r="A48707" t="s">
        <v>512</v>
      </c>
      <c r="C48707" t="s">
        <v>513</v>
      </c>
      <c r="D48707" t="s">
        <v>514</v>
      </c>
      <c r="F48707" t="s">
        <v>515</v>
      </c>
      <c r="G48707" t="s">
        <v>16</v>
      </c>
      <c r="H48707" t="s">
        <v>516</v>
      </c>
      <c r="I48707" t="s">
        <v>18</v>
      </c>
      <c r="J48707" t="s">
        <v>19</v>
      </c>
      <c r="K48707">
        <v>5</v>
      </c>
    </row>
    <row r="48708" spans="1:11" x14ac:dyDescent="0.25">
      <c r="A48708" t="s">
        <v>517</v>
      </c>
      <c r="C48708" t="s">
        <v>518</v>
      </c>
      <c r="D48708" t="s">
        <v>519</v>
      </c>
      <c r="E48708" t="s">
        <v>520</v>
      </c>
      <c r="F48708" t="s">
        <v>521</v>
      </c>
      <c r="G48708" t="s">
        <v>522</v>
      </c>
      <c r="H48708" t="s">
        <v>523</v>
      </c>
      <c r="I48708" t="s">
        <v>18</v>
      </c>
      <c r="J48708" t="s">
        <v>19</v>
      </c>
      <c r="K48708">
        <v>5</v>
      </c>
    </row>
    <row r="48709" spans="1:11" x14ac:dyDescent="0.25">
      <c r="A48709" t="s">
        <v>524</v>
      </c>
      <c r="B48709" t="s">
        <v>525</v>
      </c>
      <c r="C48709" t="s">
        <v>526</v>
      </c>
      <c r="D48709" t="s">
        <v>527</v>
      </c>
      <c r="E48709" t="s">
        <v>528</v>
      </c>
      <c r="F48709" t="s">
        <v>529</v>
      </c>
      <c r="G48709" t="s">
        <v>84</v>
      </c>
      <c r="H48709" t="s">
        <v>85</v>
      </c>
      <c r="I48709" t="s">
        <v>18</v>
      </c>
      <c r="J48709" t="s">
        <v>19</v>
      </c>
      <c r="K48709">
        <v>5</v>
      </c>
    </row>
    <row r="48710" spans="1:11" x14ac:dyDescent="0.25">
      <c r="A48710" t="s">
        <v>530</v>
      </c>
      <c r="B48710" t="s">
        <v>525</v>
      </c>
      <c r="C48710" t="s">
        <v>526</v>
      </c>
      <c r="D48710" t="s">
        <v>527</v>
      </c>
      <c r="E48710" t="s">
        <v>528</v>
      </c>
      <c r="F48710" t="s">
        <v>529</v>
      </c>
      <c r="G48710" t="s">
        <v>84</v>
      </c>
      <c r="H48710" t="s">
        <v>85</v>
      </c>
      <c r="I48710" t="s">
        <v>18</v>
      </c>
      <c r="J48710" t="s">
        <v>19</v>
      </c>
      <c r="K48710">
        <v>5</v>
      </c>
    </row>
    <row r="48711" spans="1:11" x14ac:dyDescent="0.25">
      <c r="A48711" t="s">
        <v>531</v>
      </c>
      <c r="C48711" t="s">
        <v>532</v>
      </c>
      <c r="D48711" t="s">
        <v>533</v>
      </c>
      <c r="E48711" t="s">
        <v>534</v>
      </c>
      <c r="F48711" t="s">
        <v>535</v>
      </c>
      <c r="G48711" t="s">
        <v>16</v>
      </c>
      <c r="H48711" t="s">
        <v>17</v>
      </c>
      <c r="I48711" t="s">
        <v>18</v>
      </c>
      <c r="J48711" t="s">
        <v>19</v>
      </c>
      <c r="K48711">
        <v>5</v>
      </c>
    </row>
    <row r="48712" spans="1:11" x14ac:dyDescent="0.25">
      <c r="A48712" t="s">
        <v>536</v>
      </c>
      <c r="B48712" t="s">
        <v>537</v>
      </c>
      <c r="C48712" t="s">
        <v>538</v>
      </c>
      <c r="D48712" t="s">
        <v>539</v>
      </c>
      <c r="F48712" t="s">
        <v>540</v>
      </c>
      <c r="G48712" t="s">
        <v>16</v>
      </c>
      <c r="H48712" t="s">
        <v>17</v>
      </c>
      <c r="I48712" t="s">
        <v>18</v>
      </c>
      <c r="J48712" t="s">
        <v>19</v>
      </c>
      <c r="K48712">
        <v>5</v>
      </c>
    </row>
    <row r="48713" spans="1:11" x14ac:dyDescent="0.25">
      <c r="A48713" t="s">
        <v>541</v>
      </c>
      <c r="B48713" t="s">
        <v>542</v>
      </c>
      <c r="C48713" t="s">
        <v>543</v>
      </c>
      <c r="D48713" t="s">
        <v>544</v>
      </c>
      <c r="E48713" t="s">
        <v>545</v>
      </c>
      <c r="F48713" t="s">
        <v>546</v>
      </c>
      <c r="G48713" t="s">
        <v>95</v>
      </c>
      <c r="H48713" t="s">
        <v>206</v>
      </c>
      <c r="I48713" t="s">
        <v>18</v>
      </c>
      <c r="J48713" t="s">
        <v>19</v>
      </c>
      <c r="K48713">
        <v>5</v>
      </c>
    </row>
    <row r="48714" spans="1:11" x14ac:dyDescent="0.25">
      <c r="A48714" t="s">
        <v>547</v>
      </c>
      <c r="B48714" t="s">
        <v>548</v>
      </c>
      <c r="C48714" t="s">
        <v>549</v>
      </c>
      <c r="D48714" t="s">
        <v>550</v>
      </c>
      <c r="E48714" t="s">
        <v>551</v>
      </c>
      <c r="F48714" t="s">
        <v>552</v>
      </c>
      <c r="G48714" t="s">
        <v>84</v>
      </c>
      <c r="H48714" t="s">
        <v>85</v>
      </c>
      <c r="I48714" t="s">
        <v>18</v>
      </c>
      <c r="J48714" t="s">
        <v>19</v>
      </c>
      <c r="K48714">
        <v>5</v>
      </c>
    </row>
    <row r="48715" spans="1:11" x14ac:dyDescent="0.25">
      <c r="A48715" t="s">
        <v>553</v>
      </c>
      <c r="B48715" t="s">
        <v>554</v>
      </c>
      <c r="C48715" t="s">
        <v>555</v>
      </c>
      <c r="D48715" t="s">
        <v>556</v>
      </c>
      <c r="E48715" t="s">
        <v>557</v>
      </c>
      <c r="F48715" t="s">
        <v>558</v>
      </c>
      <c r="G48715" t="s">
        <v>84</v>
      </c>
      <c r="H48715" t="s">
        <v>85</v>
      </c>
      <c r="I48715" t="s">
        <v>18</v>
      </c>
      <c r="J48715" t="s">
        <v>19</v>
      </c>
      <c r="K48715">
        <v>5</v>
      </c>
    </row>
    <row r="48716" spans="1:11" x14ac:dyDescent="0.25">
      <c r="A48716" t="s">
        <v>559</v>
      </c>
      <c r="B48716" t="s">
        <v>560</v>
      </c>
      <c r="C48716" t="s">
        <v>561</v>
      </c>
      <c r="D48716" t="s">
        <v>270</v>
      </c>
      <c r="F48716" t="s">
        <v>271</v>
      </c>
      <c r="G48716" t="s">
        <v>84</v>
      </c>
      <c r="H48716" t="s">
        <v>85</v>
      </c>
      <c r="I48716" t="s">
        <v>18</v>
      </c>
      <c r="J48716" t="s">
        <v>19</v>
      </c>
      <c r="K48716">
        <v>5</v>
      </c>
    </row>
    <row r="48717" spans="1:11" x14ac:dyDescent="0.25">
      <c r="A48717" t="s">
        <v>562</v>
      </c>
      <c r="C48717" t="s">
        <v>563</v>
      </c>
      <c r="D48717" t="s">
        <v>564</v>
      </c>
      <c r="E48717" t="s">
        <v>565</v>
      </c>
      <c r="F48717" t="s">
        <v>566</v>
      </c>
      <c r="G48717" t="s">
        <v>16</v>
      </c>
      <c r="H48717" t="s">
        <v>567</v>
      </c>
      <c r="I48717" t="s">
        <v>18</v>
      </c>
      <c r="J48717" t="s">
        <v>19</v>
      </c>
      <c r="K48717">
        <v>5</v>
      </c>
    </row>
    <row r="48718" spans="1:11" x14ac:dyDescent="0.25">
      <c r="A48718" t="s">
        <v>568</v>
      </c>
      <c r="B48718" t="s">
        <v>569</v>
      </c>
      <c r="C48718" t="s">
        <v>570</v>
      </c>
      <c r="D48718" t="s">
        <v>571</v>
      </c>
      <c r="E48718" t="s">
        <v>572</v>
      </c>
      <c r="F48718" t="s">
        <v>573</v>
      </c>
      <c r="G48718" t="s">
        <v>64</v>
      </c>
      <c r="H48718" t="s">
        <v>574</v>
      </c>
      <c r="I48718" t="s">
        <v>18</v>
      </c>
      <c r="J48718" t="s">
        <v>19</v>
      </c>
      <c r="K48718">
        <v>5</v>
      </c>
    </row>
    <row r="48719" spans="1:11" x14ac:dyDescent="0.25">
      <c r="A48719" t="s">
        <v>575</v>
      </c>
      <c r="C48719" t="s">
        <v>576</v>
      </c>
      <c r="D48719" t="s">
        <v>577</v>
      </c>
      <c r="E48719" t="s">
        <v>578</v>
      </c>
      <c r="F48719" t="s">
        <v>579</v>
      </c>
      <c r="G48719" t="s">
        <v>16</v>
      </c>
      <c r="H48719" t="s">
        <v>30</v>
      </c>
      <c r="I48719" t="s">
        <v>18</v>
      </c>
      <c r="J48719" t="s">
        <v>19</v>
      </c>
      <c r="K48719">
        <v>5</v>
      </c>
    </row>
    <row r="48720" spans="1:11" x14ac:dyDescent="0.25">
      <c r="A48720" t="s">
        <v>580</v>
      </c>
      <c r="C48720" t="s">
        <v>581</v>
      </c>
      <c r="D48720" t="s">
        <v>582</v>
      </c>
      <c r="E48720" t="s">
        <v>583</v>
      </c>
      <c r="F48720" t="s">
        <v>584</v>
      </c>
      <c r="G48720" t="s">
        <v>467</v>
      </c>
      <c r="H48720" t="s">
        <v>468</v>
      </c>
      <c r="I48720" t="s">
        <v>18</v>
      </c>
      <c r="J48720" t="s">
        <v>19</v>
      </c>
      <c r="K48720">
        <v>5</v>
      </c>
    </row>
    <row r="48721" spans="1:11" x14ac:dyDescent="0.25">
      <c r="A48721" t="s">
        <v>585</v>
      </c>
      <c r="C48721" t="s">
        <v>581</v>
      </c>
      <c r="D48721" t="s">
        <v>586</v>
      </c>
      <c r="E48721" t="s">
        <v>587</v>
      </c>
      <c r="F48721" t="s">
        <v>584</v>
      </c>
      <c r="G48721" t="s">
        <v>467</v>
      </c>
      <c r="H48721" t="s">
        <v>468</v>
      </c>
      <c r="I48721" t="s">
        <v>18</v>
      </c>
      <c r="J48721" t="s">
        <v>19</v>
      </c>
      <c r="K48721">
        <v>5</v>
      </c>
    </row>
    <row r="48722" spans="1:11" x14ac:dyDescent="0.25">
      <c r="A48722" t="s">
        <v>588</v>
      </c>
      <c r="C48722" t="s">
        <v>589</v>
      </c>
      <c r="D48722" t="s">
        <v>590</v>
      </c>
      <c r="E48722" t="s">
        <v>591</v>
      </c>
      <c r="F48722" t="s">
        <v>592</v>
      </c>
      <c r="G48722" t="s">
        <v>16</v>
      </c>
      <c r="H48722" t="s">
        <v>30</v>
      </c>
      <c r="I48722" t="s">
        <v>18</v>
      </c>
      <c r="J48722" t="s">
        <v>19</v>
      </c>
      <c r="K48722">
        <v>5</v>
      </c>
    </row>
    <row r="48723" spans="1:11" x14ac:dyDescent="0.25">
      <c r="A48723" t="s">
        <v>593</v>
      </c>
      <c r="C48723" t="s">
        <v>594</v>
      </c>
      <c r="D48723" t="s">
        <v>595</v>
      </c>
      <c r="E48723" t="s">
        <v>596</v>
      </c>
      <c r="F48723" t="s">
        <v>597</v>
      </c>
      <c r="G48723" t="s">
        <v>467</v>
      </c>
      <c r="H48723" t="s">
        <v>468</v>
      </c>
      <c r="I48723" t="s">
        <v>18</v>
      </c>
      <c r="J48723" t="s">
        <v>19</v>
      </c>
      <c r="K48723">
        <v>5</v>
      </c>
    </row>
    <row r="48724" spans="1:11" x14ac:dyDescent="0.25">
      <c r="A48724" t="s">
        <v>598</v>
      </c>
      <c r="C48724" t="s">
        <v>599</v>
      </c>
      <c r="D48724" t="s">
        <v>600</v>
      </c>
      <c r="E48724" t="s">
        <v>601</v>
      </c>
      <c r="F48724" t="s">
        <v>602</v>
      </c>
      <c r="G48724" t="s">
        <v>84</v>
      </c>
      <c r="H48724" t="s">
        <v>85</v>
      </c>
      <c r="I48724" t="s">
        <v>18</v>
      </c>
      <c r="J48724" t="s">
        <v>19</v>
      </c>
      <c r="K48724">
        <v>5</v>
      </c>
    </row>
    <row r="48725" spans="1:11" x14ac:dyDescent="0.25">
      <c r="A48725" t="s">
        <v>603</v>
      </c>
      <c r="B48725" t="s">
        <v>604</v>
      </c>
      <c r="C48725" t="s">
        <v>605</v>
      </c>
      <c r="D48725" t="s">
        <v>606</v>
      </c>
      <c r="E48725" t="s">
        <v>607</v>
      </c>
      <c r="F48725" t="s">
        <v>546</v>
      </c>
      <c r="G48725" t="s">
        <v>95</v>
      </c>
      <c r="H48725" t="s">
        <v>206</v>
      </c>
      <c r="I48725" t="s">
        <v>18</v>
      </c>
      <c r="J48725" t="s">
        <v>19</v>
      </c>
      <c r="K48725">
        <v>5</v>
      </c>
    </row>
    <row r="48726" spans="1:11" x14ac:dyDescent="0.25">
      <c r="A48726" t="s">
        <v>608</v>
      </c>
      <c r="B48726" t="s">
        <v>609</v>
      </c>
      <c r="C48726" t="s">
        <v>610</v>
      </c>
      <c r="D48726" t="s">
        <v>611</v>
      </c>
      <c r="E48726" t="s">
        <v>612</v>
      </c>
      <c r="F48726" t="s">
        <v>613</v>
      </c>
      <c r="G48726" t="s">
        <v>95</v>
      </c>
      <c r="H48726" t="s">
        <v>614</v>
      </c>
      <c r="I48726" t="s">
        <v>18</v>
      </c>
      <c r="J48726" t="s">
        <v>19</v>
      </c>
      <c r="K48726">
        <v>5</v>
      </c>
    </row>
    <row r="48727" spans="1:11" x14ac:dyDescent="0.25">
      <c r="A48727" t="s">
        <v>615</v>
      </c>
      <c r="B48727" t="s">
        <v>616</v>
      </c>
      <c r="C48727" t="s">
        <v>617</v>
      </c>
      <c r="D48727" t="s">
        <v>618</v>
      </c>
      <c r="E48727" t="s">
        <v>619</v>
      </c>
      <c r="F48727" t="s">
        <v>620</v>
      </c>
      <c r="G48727" t="s">
        <v>64</v>
      </c>
      <c r="H48727" t="s">
        <v>574</v>
      </c>
      <c r="I48727" t="s">
        <v>18</v>
      </c>
      <c r="J48727" t="s">
        <v>19</v>
      </c>
      <c r="K48727">
        <v>5</v>
      </c>
    </row>
    <row r="48728" spans="1:11" x14ac:dyDescent="0.25">
      <c r="A48728" t="s">
        <v>621</v>
      </c>
      <c r="B48728" t="s">
        <v>622</v>
      </c>
      <c r="C48728" t="s">
        <v>623</v>
      </c>
      <c r="D48728" t="s">
        <v>533</v>
      </c>
      <c r="E48728" t="s">
        <v>624</v>
      </c>
      <c r="F48728" t="s">
        <v>205</v>
      </c>
      <c r="G48728" t="s">
        <v>95</v>
      </c>
      <c r="H48728" t="s">
        <v>206</v>
      </c>
      <c r="I48728" t="s">
        <v>18</v>
      </c>
      <c r="J48728" t="s">
        <v>19</v>
      </c>
      <c r="K48728">
        <v>5</v>
      </c>
    </row>
    <row r="48729" spans="1:11" x14ac:dyDescent="0.25">
      <c r="A48729" t="s">
        <v>625</v>
      </c>
      <c r="C48729" t="s">
        <v>626</v>
      </c>
      <c r="D48729" t="s">
        <v>627</v>
      </c>
      <c r="E48729" t="s">
        <v>628</v>
      </c>
      <c r="F48729" t="s">
        <v>629</v>
      </c>
      <c r="G48729" t="s">
        <v>314</v>
      </c>
      <c r="H48729" t="s">
        <v>630</v>
      </c>
      <c r="I48729" t="s">
        <v>18</v>
      </c>
      <c r="J48729" t="s">
        <v>19</v>
      </c>
      <c r="K48729">
        <v>5</v>
      </c>
    </row>
    <row r="48730" spans="1:11" x14ac:dyDescent="0.25">
      <c r="A48730" t="s">
        <v>631</v>
      </c>
      <c r="C48730" t="s">
        <v>632</v>
      </c>
      <c r="D48730" t="s">
        <v>633</v>
      </c>
      <c r="E48730" t="s">
        <v>634</v>
      </c>
      <c r="F48730" t="s">
        <v>635</v>
      </c>
      <c r="G48730" t="s">
        <v>117</v>
      </c>
      <c r="H48730" t="s">
        <v>118</v>
      </c>
      <c r="I48730" t="s">
        <v>18</v>
      </c>
      <c r="J48730" t="s">
        <v>19</v>
      </c>
      <c r="K48730">
        <v>5</v>
      </c>
    </row>
    <row r="48731" spans="1:11" x14ac:dyDescent="0.25">
      <c r="A48731" t="s">
        <v>636</v>
      </c>
      <c r="C48731" t="s">
        <v>637</v>
      </c>
      <c r="D48731" t="s">
        <v>638</v>
      </c>
      <c r="F48731" t="s">
        <v>639</v>
      </c>
      <c r="G48731" t="s">
        <v>117</v>
      </c>
      <c r="H48731" t="s">
        <v>118</v>
      </c>
      <c r="I48731" t="s">
        <v>18</v>
      </c>
      <c r="J48731" t="s">
        <v>19</v>
      </c>
      <c r="K48731">
        <v>5</v>
      </c>
    </row>
    <row r="48732" spans="1:11" x14ac:dyDescent="0.25">
      <c r="A48732" t="s">
        <v>640</v>
      </c>
      <c r="C48732" t="s">
        <v>641</v>
      </c>
      <c r="D48732" t="s">
        <v>642</v>
      </c>
      <c r="E48732" t="s">
        <v>643</v>
      </c>
      <c r="F48732" t="s">
        <v>644</v>
      </c>
      <c r="G48732" t="s">
        <v>84</v>
      </c>
      <c r="H48732" t="s">
        <v>468</v>
      </c>
      <c r="I48732" t="s">
        <v>18</v>
      </c>
      <c r="J48732" t="s">
        <v>19</v>
      </c>
      <c r="K48732">
        <v>5</v>
      </c>
    </row>
    <row r="48733" spans="1:11" x14ac:dyDescent="0.25">
      <c r="A48733" t="s">
        <v>645</v>
      </c>
      <c r="B48733" t="s">
        <v>646</v>
      </c>
      <c r="C48733" t="s">
        <v>647</v>
      </c>
      <c r="D48733" t="s">
        <v>648</v>
      </c>
      <c r="E48733" t="s">
        <v>649</v>
      </c>
      <c r="F48733" t="s">
        <v>650</v>
      </c>
      <c r="G48733" t="s">
        <v>84</v>
      </c>
      <c r="H48733" t="s">
        <v>85</v>
      </c>
      <c r="I48733" t="s">
        <v>18</v>
      </c>
      <c r="J48733" t="s">
        <v>19</v>
      </c>
      <c r="K48733">
        <v>5</v>
      </c>
    </row>
    <row r="48734" spans="1:11" x14ac:dyDescent="0.25">
      <c r="A48734" t="s">
        <v>651</v>
      </c>
      <c r="B48734" t="s">
        <v>652</v>
      </c>
      <c r="C48734" t="s">
        <v>653</v>
      </c>
      <c r="D48734" t="s">
        <v>654</v>
      </c>
      <c r="E48734" t="s">
        <v>655</v>
      </c>
      <c r="F48734" t="s">
        <v>656</v>
      </c>
      <c r="G48734" t="s">
        <v>16</v>
      </c>
      <c r="H48734" t="s">
        <v>657</v>
      </c>
      <c r="I48734" t="s">
        <v>18</v>
      </c>
      <c r="J48734" t="s">
        <v>19</v>
      </c>
      <c r="K48734">
        <v>5</v>
      </c>
    </row>
    <row r="48735" spans="1:11" x14ac:dyDescent="0.25">
      <c r="A48735" t="s">
        <v>658</v>
      </c>
      <c r="C48735" t="s">
        <v>659</v>
      </c>
      <c r="D48735" t="s">
        <v>660</v>
      </c>
      <c r="E48735" t="s">
        <v>661</v>
      </c>
      <c r="F48735" t="s">
        <v>662</v>
      </c>
      <c r="G48735" t="s">
        <v>56</v>
      </c>
      <c r="H48735" t="s">
        <v>57</v>
      </c>
      <c r="I48735" t="s">
        <v>18</v>
      </c>
      <c r="J48735" t="s">
        <v>19</v>
      </c>
      <c r="K48735">
        <v>5</v>
      </c>
    </row>
    <row r="48736" spans="1:11" x14ac:dyDescent="0.25">
      <c r="A48736" t="s">
        <v>663</v>
      </c>
      <c r="C48736" t="s">
        <v>664</v>
      </c>
      <c r="D48736" t="s">
        <v>665</v>
      </c>
      <c r="F48736" t="s">
        <v>666</v>
      </c>
      <c r="G48736" t="s">
        <v>16</v>
      </c>
      <c r="H48736" t="s">
        <v>30</v>
      </c>
      <c r="I48736" t="s">
        <v>18</v>
      </c>
      <c r="J48736" t="s">
        <v>19</v>
      </c>
      <c r="K48736">
        <v>5</v>
      </c>
    </row>
    <row r="48737" spans="1:11" x14ac:dyDescent="0.25">
      <c r="A48737" t="s">
        <v>667</v>
      </c>
      <c r="B48737" t="s">
        <v>668</v>
      </c>
      <c r="C48737" t="s">
        <v>664</v>
      </c>
      <c r="D48737" t="s">
        <v>669</v>
      </c>
      <c r="E48737" t="s">
        <v>670</v>
      </c>
      <c r="F48737" t="s">
        <v>671</v>
      </c>
      <c r="G48737" t="s">
        <v>16</v>
      </c>
      <c r="H48737" t="s">
        <v>30</v>
      </c>
      <c r="I48737" t="s">
        <v>18</v>
      </c>
      <c r="J48737" t="s">
        <v>19</v>
      </c>
      <c r="K48737">
        <v>5</v>
      </c>
    </row>
    <row r="48738" spans="1:11" x14ac:dyDescent="0.25">
      <c r="A48738" t="s">
        <v>672</v>
      </c>
      <c r="B48738" t="s">
        <v>673</v>
      </c>
      <c r="C48738" t="s">
        <v>674</v>
      </c>
      <c r="D48738" t="s">
        <v>675</v>
      </c>
      <c r="E48738" t="s">
        <v>676</v>
      </c>
      <c r="F48738" t="s">
        <v>677</v>
      </c>
      <c r="G48738" t="s">
        <v>56</v>
      </c>
      <c r="H48738" t="s">
        <v>85</v>
      </c>
      <c r="I48738" t="s">
        <v>18</v>
      </c>
      <c r="J48738" t="s">
        <v>19</v>
      </c>
      <c r="K48738">
        <v>5</v>
      </c>
    </row>
    <row r="48739" spans="1:11" x14ac:dyDescent="0.25">
      <c r="A48739" t="s">
        <v>678</v>
      </c>
      <c r="C48739" t="s">
        <v>463</v>
      </c>
      <c r="D48739" t="s">
        <v>679</v>
      </c>
      <c r="E48739" t="s">
        <v>680</v>
      </c>
      <c r="F48739" t="s">
        <v>644</v>
      </c>
      <c r="G48739" t="s">
        <v>467</v>
      </c>
      <c r="H48739" t="s">
        <v>468</v>
      </c>
      <c r="I48739" t="s">
        <v>18</v>
      </c>
      <c r="J48739" t="s">
        <v>19</v>
      </c>
      <c r="K48739">
        <v>5</v>
      </c>
    </row>
    <row r="48740" spans="1:11" x14ac:dyDescent="0.25">
      <c r="A48740" t="s">
        <v>681</v>
      </c>
      <c r="C48740" t="s">
        <v>463</v>
      </c>
      <c r="D48740" t="s">
        <v>682</v>
      </c>
      <c r="E48740" t="s">
        <v>683</v>
      </c>
      <c r="F48740" t="s">
        <v>684</v>
      </c>
      <c r="G48740" t="s">
        <v>467</v>
      </c>
      <c r="H48740" t="s">
        <v>468</v>
      </c>
      <c r="I48740" t="s">
        <v>18</v>
      </c>
      <c r="J48740" t="s">
        <v>19</v>
      </c>
      <c r="K48740">
        <v>5</v>
      </c>
    </row>
    <row r="48741" spans="1:11" x14ac:dyDescent="0.25">
      <c r="A48741" t="s">
        <v>685</v>
      </c>
      <c r="B48741" t="s">
        <v>686</v>
      </c>
      <c r="C48741" t="s">
        <v>687</v>
      </c>
      <c r="D48741" t="s">
        <v>688</v>
      </c>
      <c r="F48741" t="s">
        <v>689</v>
      </c>
      <c r="G48741" t="s">
        <v>84</v>
      </c>
      <c r="I48741" t="s">
        <v>18</v>
      </c>
      <c r="J48741" t="s">
        <v>19</v>
      </c>
      <c r="K48741">
        <v>5</v>
      </c>
    </row>
    <row r="48742" spans="1:11" x14ac:dyDescent="0.25">
      <c r="A48742" t="s">
        <v>690</v>
      </c>
      <c r="C48742" t="s">
        <v>691</v>
      </c>
      <c r="D48742" t="s">
        <v>679</v>
      </c>
      <c r="E48742" t="s">
        <v>692</v>
      </c>
      <c r="F48742" t="s">
        <v>644</v>
      </c>
      <c r="G48742" t="s">
        <v>84</v>
      </c>
      <c r="H48742" t="s">
        <v>468</v>
      </c>
      <c r="I48742" t="s">
        <v>18</v>
      </c>
      <c r="J48742" t="s">
        <v>19</v>
      </c>
      <c r="K48742">
        <v>5</v>
      </c>
    </row>
    <row r="48743" spans="1:11" x14ac:dyDescent="0.25">
      <c r="A48743" t="s">
        <v>693</v>
      </c>
      <c r="C48743" t="s">
        <v>694</v>
      </c>
      <c r="D48743" t="s">
        <v>695</v>
      </c>
      <c r="E48743" t="s">
        <v>696</v>
      </c>
      <c r="F48743" t="s">
        <v>697</v>
      </c>
      <c r="G48743" t="s">
        <v>95</v>
      </c>
      <c r="H48743" t="s">
        <v>698</v>
      </c>
      <c r="I48743" t="s">
        <v>18</v>
      </c>
      <c r="J48743" t="s">
        <v>19</v>
      </c>
      <c r="K48743">
        <v>5</v>
      </c>
    </row>
    <row r="48744" spans="1:11" x14ac:dyDescent="0.25">
      <c r="A48744" t="s">
        <v>699</v>
      </c>
      <c r="C48744" t="s">
        <v>700</v>
      </c>
      <c r="D48744" t="s">
        <v>682</v>
      </c>
      <c r="E48744" t="s">
        <v>701</v>
      </c>
      <c r="F48744" t="s">
        <v>684</v>
      </c>
      <c r="G48744" t="s">
        <v>467</v>
      </c>
      <c r="H48744" t="s">
        <v>468</v>
      </c>
      <c r="I48744" t="s">
        <v>18</v>
      </c>
      <c r="J48744" t="s">
        <v>19</v>
      </c>
      <c r="K48744">
        <v>5</v>
      </c>
    </row>
    <row r="48745" spans="1:11" x14ac:dyDescent="0.25">
      <c r="A48745" t="s">
        <v>702</v>
      </c>
      <c r="C48745" t="s">
        <v>703</v>
      </c>
      <c r="D48745" t="s">
        <v>704</v>
      </c>
      <c r="E48745" t="s">
        <v>705</v>
      </c>
      <c r="F48745" t="s">
        <v>706</v>
      </c>
      <c r="G48745" t="s">
        <v>16</v>
      </c>
      <c r="H48745" t="s">
        <v>102</v>
      </c>
      <c r="I48745" t="s">
        <v>18</v>
      </c>
      <c r="J48745" t="s">
        <v>19</v>
      </c>
      <c r="K48745">
        <v>5</v>
      </c>
    </row>
    <row r="48746" spans="1:11" x14ac:dyDescent="0.25">
      <c r="A48746" t="s">
        <v>707</v>
      </c>
      <c r="C48746" t="s">
        <v>708</v>
      </c>
      <c r="D48746" t="s">
        <v>709</v>
      </c>
      <c r="E48746" t="s">
        <v>710</v>
      </c>
      <c r="F48746" t="s">
        <v>711</v>
      </c>
      <c r="G48746" t="s">
        <v>84</v>
      </c>
      <c r="H48746" t="s">
        <v>468</v>
      </c>
      <c r="I48746" t="s">
        <v>18</v>
      </c>
      <c r="J48746" t="s">
        <v>19</v>
      </c>
      <c r="K48746">
        <v>5</v>
      </c>
    </row>
    <row r="48747" spans="1:11" x14ac:dyDescent="0.25">
      <c r="A48747" t="s">
        <v>712</v>
      </c>
      <c r="B48747" t="s">
        <v>713</v>
      </c>
      <c r="C48747" t="s">
        <v>714</v>
      </c>
      <c r="D48747" t="s">
        <v>715</v>
      </c>
      <c r="E48747" t="s">
        <v>716</v>
      </c>
      <c r="F48747" t="s">
        <v>717</v>
      </c>
      <c r="G48747" t="s">
        <v>16</v>
      </c>
      <c r="H48747" t="s">
        <v>30</v>
      </c>
      <c r="I48747" t="s">
        <v>18</v>
      </c>
      <c r="J48747" t="s">
        <v>19</v>
      </c>
      <c r="K48747">
        <v>5</v>
      </c>
    </row>
    <row r="48748" spans="1:11" x14ac:dyDescent="0.25">
      <c r="A48748" t="s">
        <v>718</v>
      </c>
      <c r="C48748" t="s">
        <v>719</v>
      </c>
      <c r="D48748" t="s">
        <v>720</v>
      </c>
      <c r="F48748" t="s">
        <v>721</v>
      </c>
      <c r="G48748" t="s">
        <v>16</v>
      </c>
      <c r="H48748" t="s">
        <v>30</v>
      </c>
      <c r="I48748" t="s">
        <v>18</v>
      </c>
      <c r="J48748" t="s">
        <v>19</v>
      </c>
      <c r="K48748">
        <v>5</v>
      </c>
    </row>
    <row r="48749" spans="1:11" x14ac:dyDescent="0.25">
      <c r="A48749" t="s">
        <v>722</v>
      </c>
      <c r="C48749" t="s">
        <v>581</v>
      </c>
      <c r="D48749" t="s">
        <v>723</v>
      </c>
      <c r="E48749" t="s">
        <v>724</v>
      </c>
      <c r="F48749" t="s">
        <v>725</v>
      </c>
      <c r="G48749" t="s">
        <v>467</v>
      </c>
      <c r="H48749" t="s">
        <v>468</v>
      </c>
      <c r="I48749" t="s">
        <v>18</v>
      </c>
      <c r="J48749" t="s">
        <v>19</v>
      </c>
      <c r="K48749">
        <v>5</v>
      </c>
    </row>
    <row r="48750" spans="1:11" x14ac:dyDescent="0.25">
      <c r="A48750" t="s">
        <v>726</v>
      </c>
      <c r="C48750" t="s">
        <v>581</v>
      </c>
      <c r="D48750" t="s">
        <v>679</v>
      </c>
      <c r="E48750" t="s">
        <v>727</v>
      </c>
      <c r="F48750" t="s">
        <v>644</v>
      </c>
      <c r="G48750" t="s">
        <v>467</v>
      </c>
      <c r="H48750" t="s">
        <v>468</v>
      </c>
      <c r="I48750" t="s">
        <v>18</v>
      </c>
      <c r="J48750" t="s">
        <v>19</v>
      </c>
      <c r="K48750">
        <v>5</v>
      </c>
    </row>
    <row r="48751" spans="1:11" x14ac:dyDescent="0.25">
      <c r="A48751" t="s">
        <v>728</v>
      </c>
      <c r="C48751" t="s">
        <v>729</v>
      </c>
      <c r="D48751" t="s">
        <v>730</v>
      </c>
      <c r="E48751" t="s">
        <v>731</v>
      </c>
      <c r="F48751" t="s">
        <v>376</v>
      </c>
      <c r="G48751" t="s">
        <v>84</v>
      </c>
      <c r="H48751" t="s">
        <v>377</v>
      </c>
      <c r="I48751" t="s">
        <v>18</v>
      </c>
      <c r="J48751" t="s">
        <v>19</v>
      </c>
      <c r="K48751">
        <v>5</v>
      </c>
    </row>
    <row r="48752" spans="1:11" x14ac:dyDescent="0.25">
      <c r="A48752" t="s">
        <v>732</v>
      </c>
      <c r="C48752" t="s">
        <v>733</v>
      </c>
      <c r="D48752" t="s">
        <v>734</v>
      </c>
      <c r="F48752" t="s">
        <v>735</v>
      </c>
      <c r="G48752" t="s">
        <v>64</v>
      </c>
      <c r="H48752" t="s">
        <v>736</v>
      </c>
      <c r="I48752" t="s">
        <v>18</v>
      </c>
      <c r="J48752" t="s">
        <v>19</v>
      </c>
      <c r="K48752">
        <v>5</v>
      </c>
    </row>
    <row r="48753" spans="1:11" x14ac:dyDescent="0.25">
      <c r="A48753" t="s">
        <v>737</v>
      </c>
      <c r="C48753" t="s">
        <v>738</v>
      </c>
      <c r="D48753" t="s">
        <v>734</v>
      </c>
      <c r="E48753" t="s">
        <v>739</v>
      </c>
      <c r="F48753" t="s">
        <v>735</v>
      </c>
      <c r="G48753" t="s">
        <v>64</v>
      </c>
      <c r="H48753" t="s">
        <v>736</v>
      </c>
      <c r="I48753" t="s">
        <v>18</v>
      </c>
      <c r="J48753" t="s">
        <v>19</v>
      </c>
      <c r="K48753">
        <v>5</v>
      </c>
    </row>
    <row r="48754" spans="1:11" x14ac:dyDescent="0.25">
      <c r="A48754" t="s">
        <v>740</v>
      </c>
      <c r="B48754" t="s">
        <v>741</v>
      </c>
      <c r="C48754" t="s">
        <v>742</v>
      </c>
      <c r="D48754" t="s">
        <v>743</v>
      </c>
      <c r="E48754" t="s">
        <v>744</v>
      </c>
      <c r="F48754" t="s">
        <v>745</v>
      </c>
      <c r="G48754" t="s">
        <v>522</v>
      </c>
      <c r="H48754" t="s">
        <v>523</v>
      </c>
      <c r="I48754" t="s">
        <v>18</v>
      </c>
      <c r="J48754" t="s">
        <v>19</v>
      </c>
      <c r="K48754">
        <v>5</v>
      </c>
    </row>
    <row r="48755" spans="1:11" x14ac:dyDescent="0.25">
      <c r="A48755" t="s">
        <v>746</v>
      </c>
      <c r="C48755" t="s">
        <v>747</v>
      </c>
      <c r="D48755" t="s">
        <v>748</v>
      </c>
      <c r="E48755" t="s">
        <v>749</v>
      </c>
      <c r="F48755" t="s">
        <v>750</v>
      </c>
      <c r="G48755" t="s">
        <v>95</v>
      </c>
      <c r="H48755" t="s">
        <v>751</v>
      </c>
      <c r="I48755" t="s">
        <v>18</v>
      </c>
      <c r="J48755" t="s">
        <v>19</v>
      </c>
      <c r="K48755">
        <v>5</v>
      </c>
    </row>
    <row r="48756" spans="1:11" x14ac:dyDescent="0.25">
      <c r="A48756" t="s">
        <v>752</v>
      </c>
      <c r="C48756" t="s">
        <v>753</v>
      </c>
      <c r="D48756" t="s">
        <v>327</v>
      </c>
      <c r="E48756" t="s">
        <v>754</v>
      </c>
      <c r="F48756" t="s">
        <v>711</v>
      </c>
      <c r="G48756" t="s">
        <v>84</v>
      </c>
      <c r="H48756" t="s">
        <v>468</v>
      </c>
      <c r="I48756" t="s">
        <v>18</v>
      </c>
      <c r="J48756" t="s">
        <v>19</v>
      </c>
      <c r="K48756">
        <v>5</v>
      </c>
    </row>
    <row r="48757" spans="1:11" x14ac:dyDescent="0.25">
      <c r="A48757" t="s">
        <v>755</v>
      </c>
      <c r="C48757" t="s">
        <v>756</v>
      </c>
      <c r="D48757" t="s">
        <v>679</v>
      </c>
      <c r="E48757" t="s">
        <v>727</v>
      </c>
      <c r="F48757" t="s">
        <v>644</v>
      </c>
      <c r="G48757" t="s">
        <v>84</v>
      </c>
      <c r="H48757" t="s">
        <v>468</v>
      </c>
      <c r="I48757" t="s">
        <v>18</v>
      </c>
      <c r="J48757" t="s">
        <v>19</v>
      </c>
      <c r="K48757">
        <v>5</v>
      </c>
    </row>
    <row r="48758" spans="1:11" x14ac:dyDescent="0.25">
      <c r="A48758" t="s">
        <v>757</v>
      </c>
      <c r="C48758" t="s">
        <v>758</v>
      </c>
      <c r="D48758" t="s">
        <v>759</v>
      </c>
      <c r="E48758" t="s">
        <v>760</v>
      </c>
      <c r="F48758" t="s">
        <v>761</v>
      </c>
      <c r="G48758" t="s">
        <v>16</v>
      </c>
      <c r="H48758" t="s">
        <v>30</v>
      </c>
      <c r="I48758" t="s">
        <v>18</v>
      </c>
      <c r="J48758" t="s">
        <v>19</v>
      </c>
      <c r="K48758">
        <v>5</v>
      </c>
    </row>
    <row r="48759" spans="1:11" x14ac:dyDescent="0.25">
      <c r="A48759" t="s">
        <v>762</v>
      </c>
      <c r="C48759" t="s">
        <v>763</v>
      </c>
      <c r="D48759" t="s">
        <v>152</v>
      </c>
      <c r="F48759" t="s">
        <v>764</v>
      </c>
      <c r="G48759" t="s">
        <v>84</v>
      </c>
      <c r="H48759" t="s">
        <v>765</v>
      </c>
      <c r="I48759" t="s">
        <v>18</v>
      </c>
      <c r="J48759" t="s">
        <v>19</v>
      </c>
      <c r="K48759">
        <v>5</v>
      </c>
    </row>
    <row r="48760" spans="1:11" x14ac:dyDescent="0.25">
      <c r="A48760" t="s">
        <v>766</v>
      </c>
      <c r="C48760" t="s">
        <v>767</v>
      </c>
      <c r="D48760" t="s">
        <v>768</v>
      </c>
      <c r="F48760" t="s">
        <v>769</v>
      </c>
      <c r="G48760" t="s">
        <v>16</v>
      </c>
      <c r="H48760" t="s">
        <v>770</v>
      </c>
      <c r="I48760" t="s">
        <v>18</v>
      </c>
      <c r="J48760" t="s">
        <v>19</v>
      </c>
      <c r="K48760">
        <v>5</v>
      </c>
    </row>
    <row r="48761" spans="1:11" x14ac:dyDescent="0.25">
      <c r="A48761" t="s">
        <v>771</v>
      </c>
      <c r="C48761" t="s">
        <v>772</v>
      </c>
      <c r="D48761" t="s">
        <v>773</v>
      </c>
      <c r="F48761" t="s">
        <v>774</v>
      </c>
      <c r="G48761" t="s">
        <v>16</v>
      </c>
      <c r="H48761" t="s">
        <v>30</v>
      </c>
      <c r="I48761" t="s">
        <v>18</v>
      </c>
      <c r="J48761" t="s">
        <v>19</v>
      </c>
      <c r="K48761">
        <v>5</v>
      </c>
    </row>
    <row r="48762" spans="1:11" x14ac:dyDescent="0.25">
      <c r="A48762" t="s">
        <v>775</v>
      </c>
      <c r="B48762" t="s">
        <v>776</v>
      </c>
      <c r="C48762" t="s">
        <v>777</v>
      </c>
      <c r="D48762" t="s">
        <v>778</v>
      </c>
      <c r="E48762" t="s">
        <v>779</v>
      </c>
      <c r="F48762" t="s">
        <v>780</v>
      </c>
      <c r="G48762" t="s">
        <v>16</v>
      </c>
      <c r="H48762" t="s">
        <v>30</v>
      </c>
      <c r="I48762" t="s">
        <v>781</v>
      </c>
      <c r="J48762" t="s">
        <v>19</v>
      </c>
      <c r="K48762">
        <v>5</v>
      </c>
    </row>
    <row r="48763" spans="1:11" x14ac:dyDescent="0.25">
      <c r="A48763" t="s">
        <v>782</v>
      </c>
      <c r="B48763" t="s">
        <v>783</v>
      </c>
      <c r="C48763" t="s">
        <v>784</v>
      </c>
      <c r="D48763" t="s">
        <v>785</v>
      </c>
      <c r="E48763" t="s">
        <v>786</v>
      </c>
      <c r="F48763" t="s">
        <v>787</v>
      </c>
      <c r="G48763" t="s">
        <v>16</v>
      </c>
      <c r="H48763" t="s">
        <v>339</v>
      </c>
      <c r="I48763" t="s">
        <v>781</v>
      </c>
      <c r="J48763" t="s">
        <v>19</v>
      </c>
      <c r="K48763">
        <v>5</v>
      </c>
    </row>
    <row r="48764" spans="1:11" x14ac:dyDescent="0.25">
      <c r="A48764" t="s">
        <v>788</v>
      </c>
      <c r="C48764" t="s">
        <v>789</v>
      </c>
      <c r="D48764" t="s">
        <v>790</v>
      </c>
      <c r="E48764" t="s">
        <v>791</v>
      </c>
      <c r="F48764" t="s">
        <v>792</v>
      </c>
      <c r="G48764" t="s">
        <v>16</v>
      </c>
      <c r="H48764" t="s">
        <v>85</v>
      </c>
      <c r="I48764" t="s">
        <v>781</v>
      </c>
      <c r="J48764" t="s">
        <v>19</v>
      </c>
      <c r="K48764">
        <v>5</v>
      </c>
    </row>
    <row r="48765" spans="1:11" x14ac:dyDescent="0.25">
      <c r="A48765" t="s">
        <v>793</v>
      </c>
      <c r="C48765" t="s">
        <v>789</v>
      </c>
      <c r="D48765" t="s">
        <v>794</v>
      </c>
      <c r="E48765" t="s">
        <v>791</v>
      </c>
      <c r="F48765" t="s">
        <v>792</v>
      </c>
      <c r="G48765" t="s">
        <v>16</v>
      </c>
      <c r="H48765" t="s">
        <v>85</v>
      </c>
      <c r="I48765" t="s">
        <v>781</v>
      </c>
      <c r="J48765" t="s">
        <v>19</v>
      </c>
      <c r="K48765">
        <v>5</v>
      </c>
    </row>
    <row r="48766" spans="1:11" x14ac:dyDescent="0.25">
      <c r="A48766" t="s">
        <v>795</v>
      </c>
      <c r="C48766" t="s">
        <v>796</v>
      </c>
      <c r="D48766" t="s">
        <v>797</v>
      </c>
      <c r="E48766" t="s">
        <v>798</v>
      </c>
      <c r="F48766" t="s">
        <v>792</v>
      </c>
      <c r="G48766" t="s">
        <v>16</v>
      </c>
      <c r="H48766" t="s">
        <v>85</v>
      </c>
      <c r="I48766" t="s">
        <v>781</v>
      </c>
      <c r="J48766" t="s">
        <v>19</v>
      </c>
      <c r="K48766">
        <v>5</v>
      </c>
    </row>
    <row r="48767" spans="1:11" x14ac:dyDescent="0.25">
      <c r="A48767" t="s">
        <v>799</v>
      </c>
      <c r="B48767" t="s">
        <v>800</v>
      </c>
      <c r="C48767" t="s">
        <v>801</v>
      </c>
      <c r="D48767" t="s">
        <v>802</v>
      </c>
      <c r="E48767" t="s">
        <v>803</v>
      </c>
      <c r="F48767" t="s">
        <v>804</v>
      </c>
      <c r="G48767" t="s">
        <v>16</v>
      </c>
      <c r="H48767" t="s">
        <v>30</v>
      </c>
      <c r="I48767" t="s">
        <v>781</v>
      </c>
      <c r="J48767" t="s">
        <v>19</v>
      </c>
      <c r="K48767">
        <v>5</v>
      </c>
    </row>
    <row r="48768" spans="1:11" x14ac:dyDescent="0.25">
      <c r="A48768" t="s">
        <v>805</v>
      </c>
      <c r="C48768" t="s">
        <v>806</v>
      </c>
      <c r="D48768" t="s">
        <v>807</v>
      </c>
      <c r="E48768" t="s">
        <v>808</v>
      </c>
      <c r="F48768" t="s">
        <v>809</v>
      </c>
      <c r="G48768" t="s">
        <v>16</v>
      </c>
      <c r="H48768" t="s">
        <v>30</v>
      </c>
      <c r="I48768" t="s">
        <v>781</v>
      </c>
      <c r="J48768" t="s">
        <v>19</v>
      </c>
      <c r="K48768">
        <v>5</v>
      </c>
    </row>
    <row r="48769" spans="1:11" x14ac:dyDescent="0.25">
      <c r="A48769" t="s">
        <v>810</v>
      </c>
      <c r="B48769" t="s">
        <v>811</v>
      </c>
      <c r="C48769" t="s">
        <v>812</v>
      </c>
      <c r="D48769" t="s">
        <v>813</v>
      </c>
      <c r="E48769" t="s">
        <v>814</v>
      </c>
      <c r="F48769" t="s">
        <v>815</v>
      </c>
      <c r="G48769" t="s">
        <v>16</v>
      </c>
      <c r="H48769" t="s">
        <v>30</v>
      </c>
      <c r="I48769" t="s">
        <v>781</v>
      </c>
      <c r="J48769" t="s">
        <v>19</v>
      </c>
      <c r="K48769">
        <v>5</v>
      </c>
    </row>
    <row r="48770" spans="1:11" x14ac:dyDescent="0.25">
      <c r="A48770" t="s">
        <v>816</v>
      </c>
      <c r="C48770" t="s">
        <v>817</v>
      </c>
      <c r="D48770" t="s">
        <v>818</v>
      </c>
      <c r="E48770" t="s">
        <v>819</v>
      </c>
      <c r="F48770" t="s">
        <v>820</v>
      </c>
      <c r="G48770" t="s">
        <v>821</v>
      </c>
      <c r="H48770" t="s">
        <v>770</v>
      </c>
      <c r="I48770" t="s">
        <v>781</v>
      </c>
      <c r="J48770" t="s">
        <v>19</v>
      </c>
      <c r="K48770">
        <v>5</v>
      </c>
    </row>
    <row r="48771" spans="1:11" x14ac:dyDescent="0.25">
      <c r="A48771" t="s">
        <v>822</v>
      </c>
      <c r="B48771" t="s">
        <v>823</v>
      </c>
      <c r="C48771" t="s">
        <v>824</v>
      </c>
      <c r="D48771" t="s">
        <v>825</v>
      </c>
      <c r="E48771" t="s">
        <v>826</v>
      </c>
      <c r="F48771" t="s">
        <v>827</v>
      </c>
      <c r="G48771" t="s">
        <v>16</v>
      </c>
      <c r="H48771" t="s">
        <v>30</v>
      </c>
      <c r="I48771" t="s">
        <v>781</v>
      </c>
      <c r="J48771" t="s">
        <v>19</v>
      </c>
      <c r="K48771">
        <v>5</v>
      </c>
    </row>
    <row r="48772" spans="1:11" x14ac:dyDescent="0.25">
      <c r="A48772" t="s">
        <v>828</v>
      </c>
      <c r="B48772" t="s">
        <v>829</v>
      </c>
      <c r="C48772" t="s">
        <v>830</v>
      </c>
      <c r="D48772" t="s">
        <v>831</v>
      </c>
      <c r="E48772" t="s">
        <v>832</v>
      </c>
      <c r="F48772" t="s">
        <v>833</v>
      </c>
      <c r="G48772" t="s">
        <v>16</v>
      </c>
      <c r="H48772" t="s">
        <v>834</v>
      </c>
      <c r="I48772" t="s">
        <v>781</v>
      </c>
      <c r="J48772" t="s">
        <v>19</v>
      </c>
      <c r="K48772">
        <v>5</v>
      </c>
    </row>
    <row r="48773" spans="1:11" x14ac:dyDescent="0.25">
      <c r="A48773" t="s">
        <v>835</v>
      </c>
      <c r="B48773" t="s">
        <v>836</v>
      </c>
      <c r="C48773" t="s">
        <v>837</v>
      </c>
      <c r="D48773" t="s">
        <v>838</v>
      </c>
      <c r="E48773" t="s">
        <v>839</v>
      </c>
      <c r="F48773" t="s">
        <v>840</v>
      </c>
      <c r="G48773" t="s">
        <v>16</v>
      </c>
      <c r="H48773" t="s">
        <v>516</v>
      </c>
      <c r="I48773" t="s">
        <v>781</v>
      </c>
      <c r="J48773" t="s">
        <v>19</v>
      </c>
      <c r="K48773">
        <v>5</v>
      </c>
    </row>
    <row r="48774" spans="1:11" x14ac:dyDescent="0.25">
      <c r="A48774" t="s">
        <v>841</v>
      </c>
      <c r="B48774" t="s">
        <v>842</v>
      </c>
      <c r="C48774" t="s">
        <v>824</v>
      </c>
      <c r="D48774" t="s">
        <v>843</v>
      </c>
      <c r="E48774" t="s">
        <v>844</v>
      </c>
      <c r="F48774" t="s">
        <v>845</v>
      </c>
      <c r="G48774" t="s">
        <v>16</v>
      </c>
      <c r="H48774" t="s">
        <v>846</v>
      </c>
      <c r="I48774" t="s">
        <v>781</v>
      </c>
      <c r="J48774" t="s">
        <v>19</v>
      </c>
      <c r="K48774">
        <v>5</v>
      </c>
    </row>
    <row r="48775" spans="1:11" x14ac:dyDescent="0.25">
      <c r="A48775" t="s">
        <v>847</v>
      </c>
      <c r="B48775" t="s">
        <v>848</v>
      </c>
      <c r="C48775" t="s">
        <v>824</v>
      </c>
      <c r="D48775" t="s">
        <v>813</v>
      </c>
      <c r="E48775" t="s">
        <v>849</v>
      </c>
      <c r="F48775" t="s">
        <v>850</v>
      </c>
      <c r="G48775" t="s">
        <v>16</v>
      </c>
      <c r="H48775" t="s">
        <v>834</v>
      </c>
      <c r="I48775" t="s">
        <v>781</v>
      </c>
      <c r="J48775" t="s">
        <v>19</v>
      </c>
      <c r="K48775">
        <v>5</v>
      </c>
    </row>
    <row r="48776" spans="1:11" x14ac:dyDescent="0.25">
      <c r="A48776" t="s">
        <v>851</v>
      </c>
      <c r="C48776" t="s">
        <v>852</v>
      </c>
      <c r="D48776" t="s">
        <v>853</v>
      </c>
      <c r="E48776" t="s">
        <v>854</v>
      </c>
      <c r="F48776" t="s">
        <v>855</v>
      </c>
      <c r="G48776" t="s">
        <v>16</v>
      </c>
      <c r="H48776" t="s">
        <v>30</v>
      </c>
      <c r="I48776" t="s">
        <v>781</v>
      </c>
      <c r="J48776" t="s">
        <v>19</v>
      </c>
      <c r="K48776">
        <v>5</v>
      </c>
    </row>
    <row r="48777" spans="1:11" x14ac:dyDescent="0.25">
      <c r="A48777" t="s">
        <v>856</v>
      </c>
      <c r="C48777" t="s">
        <v>824</v>
      </c>
      <c r="D48777" t="s">
        <v>857</v>
      </c>
      <c r="F48777" t="s">
        <v>858</v>
      </c>
      <c r="G48777" t="s">
        <v>16</v>
      </c>
      <c r="H48777" t="s">
        <v>859</v>
      </c>
      <c r="I48777" t="s">
        <v>781</v>
      </c>
      <c r="J48777" t="s">
        <v>19</v>
      </c>
      <c r="K48777">
        <v>5</v>
      </c>
    </row>
    <row r="48778" spans="1:11" x14ac:dyDescent="0.25">
      <c r="A48778" t="s">
        <v>860</v>
      </c>
      <c r="B48778" t="s">
        <v>861</v>
      </c>
      <c r="C48778" t="s">
        <v>824</v>
      </c>
      <c r="D48778" t="s">
        <v>813</v>
      </c>
      <c r="E48778" t="s">
        <v>862</v>
      </c>
      <c r="F48778" t="s">
        <v>863</v>
      </c>
      <c r="G48778" t="s">
        <v>16</v>
      </c>
      <c r="H48778" t="s">
        <v>864</v>
      </c>
      <c r="I48778" t="s">
        <v>781</v>
      </c>
      <c r="J48778" t="s">
        <v>19</v>
      </c>
      <c r="K48778">
        <v>5</v>
      </c>
    </row>
    <row r="48779" spans="1:11" x14ac:dyDescent="0.25">
      <c r="A48779" t="s">
        <v>865</v>
      </c>
      <c r="C48779" t="s">
        <v>824</v>
      </c>
      <c r="D48779" t="s">
        <v>866</v>
      </c>
      <c r="E48779" t="s">
        <v>867</v>
      </c>
      <c r="F48779" t="s">
        <v>868</v>
      </c>
      <c r="G48779" t="s">
        <v>16</v>
      </c>
      <c r="H48779" t="s">
        <v>30</v>
      </c>
      <c r="I48779" t="s">
        <v>781</v>
      </c>
      <c r="J48779" t="s">
        <v>19</v>
      </c>
      <c r="K48779">
        <v>5</v>
      </c>
    </row>
    <row r="48780" spans="1:11" x14ac:dyDescent="0.25">
      <c r="A48780" t="s">
        <v>869</v>
      </c>
      <c r="B48780" t="s">
        <v>870</v>
      </c>
      <c r="C48780" t="s">
        <v>871</v>
      </c>
      <c r="D48780" t="s">
        <v>872</v>
      </c>
      <c r="E48780" t="s">
        <v>873</v>
      </c>
      <c r="F48780" t="s">
        <v>874</v>
      </c>
      <c r="G48780" t="s">
        <v>16</v>
      </c>
      <c r="H48780" t="s">
        <v>516</v>
      </c>
      <c r="I48780" t="s">
        <v>781</v>
      </c>
      <c r="J48780" t="s">
        <v>19</v>
      </c>
      <c r="K48780">
        <v>5</v>
      </c>
    </row>
    <row r="48781" spans="1:11" x14ac:dyDescent="0.25">
      <c r="A48781" t="s">
        <v>875</v>
      </c>
      <c r="C48781" t="s">
        <v>871</v>
      </c>
      <c r="D48781" t="s">
        <v>876</v>
      </c>
      <c r="E48781" t="s">
        <v>877</v>
      </c>
      <c r="F48781" t="s">
        <v>878</v>
      </c>
      <c r="G48781" t="s">
        <v>16</v>
      </c>
      <c r="H48781" t="s">
        <v>339</v>
      </c>
      <c r="I48781" t="s">
        <v>781</v>
      </c>
      <c r="J48781" t="s">
        <v>19</v>
      </c>
      <c r="K48781">
        <v>5</v>
      </c>
    </row>
    <row r="48782" spans="1:11" x14ac:dyDescent="0.25">
      <c r="A48782" t="s">
        <v>879</v>
      </c>
      <c r="C48782" t="s">
        <v>871</v>
      </c>
      <c r="D48782" t="s">
        <v>876</v>
      </c>
      <c r="E48782" t="s">
        <v>880</v>
      </c>
      <c r="F48782" t="s">
        <v>881</v>
      </c>
      <c r="G48782" t="s">
        <v>16</v>
      </c>
      <c r="H48782" t="s">
        <v>30</v>
      </c>
      <c r="I48782" t="s">
        <v>781</v>
      </c>
      <c r="J48782" t="s">
        <v>19</v>
      </c>
      <c r="K48782">
        <v>5</v>
      </c>
    </row>
    <row r="48783" spans="1:11" x14ac:dyDescent="0.25">
      <c r="A48783" t="s">
        <v>882</v>
      </c>
      <c r="B48783" t="s">
        <v>883</v>
      </c>
      <c r="C48783" t="s">
        <v>871</v>
      </c>
      <c r="D48783" t="s">
        <v>884</v>
      </c>
      <c r="E48783" t="s">
        <v>885</v>
      </c>
      <c r="F48783" t="s">
        <v>886</v>
      </c>
      <c r="G48783" t="s">
        <v>16</v>
      </c>
      <c r="H48783" t="s">
        <v>30</v>
      </c>
      <c r="I48783" t="s">
        <v>781</v>
      </c>
      <c r="J48783" t="s">
        <v>19</v>
      </c>
      <c r="K48783">
        <v>5</v>
      </c>
    </row>
    <row r="48784" spans="1:11" x14ac:dyDescent="0.25">
      <c r="A48784" t="s">
        <v>887</v>
      </c>
      <c r="B48784" t="s">
        <v>888</v>
      </c>
      <c r="C48784" t="s">
        <v>889</v>
      </c>
      <c r="D48784" t="s">
        <v>825</v>
      </c>
      <c r="E48784" t="s">
        <v>890</v>
      </c>
      <c r="F48784" t="s">
        <v>891</v>
      </c>
      <c r="G48784" t="s">
        <v>16</v>
      </c>
      <c r="H48784" t="s">
        <v>516</v>
      </c>
      <c r="I48784" t="s">
        <v>781</v>
      </c>
      <c r="J48784" t="s">
        <v>19</v>
      </c>
      <c r="K48784">
        <v>5</v>
      </c>
    </row>
    <row r="48785" spans="1:11" x14ac:dyDescent="0.25">
      <c r="A48785" t="s">
        <v>892</v>
      </c>
      <c r="C48785" t="s">
        <v>893</v>
      </c>
      <c r="D48785" t="s">
        <v>894</v>
      </c>
      <c r="E48785" t="s">
        <v>895</v>
      </c>
      <c r="F48785" t="s">
        <v>896</v>
      </c>
      <c r="G48785" t="s">
        <v>16</v>
      </c>
      <c r="H48785" t="s">
        <v>30</v>
      </c>
      <c r="I48785" t="s">
        <v>781</v>
      </c>
      <c r="J48785" t="s">
        <v>19</v>
      </c>
      <c r="K48785">
        <v>5</v>
      </c>
    </row>
    <row r="48786" spans="1:11" x14ac:dyDescent="0.25">
      <c r="A48786" t="s">
        <v>897</v>
      </c>
      <c r="B48786" t="s">
        <v>898</v>
      </c>
      <c r="C48786" t="s">
        <v>899</v>
      </c>
      <c r="D48786" t="s">
        <v>825</v>
      </c>
      <c r="E48786" t="s">
        <v>900</v>
      </c>
      <c r="F48786" t="s">
        <v>901</v>
      </c>
      <c r="G48786" t="s">
        <v>16</v>
      </c>
      <c r="H48786" t="s">
        <v>516</v>
      </c>
      <c r="I48786" t="s">
        <v>781</v>
      </c>
      <c r="J48786" t="s">
        <v>19</v>
      </c>
      <c r="K48786">
        <v>5</v>
      </c>
    </row>
    <row r="48787" spans="1:11" x14ac:dyDescent="0.25">
      <c r="A48787" t="s">
        <v>902</v>
      </c>
      <c r="C48787" t="s">
        <v>903</v>
      </c>
      <c r="D48787" t="s">
        <v>813</v>
      </c>
      <c r="F48787" t="s">
        <v>666</v>
      </c>
      <c r="G48787" t="s">
        <v>16</v>
      </c>
      <c r="H48787" t="s">
        <v>30</v>
      </c>
      <c r="I48787" t="s">
        <v>781</v>
      </c>
      <c r="J48787" t="s">
        <v>19</v>
      </c>
      <c r="K48787">
        <v>5</v>
      </c>
    </row>
    <row r="48788" spans="1:11" x14ac:dyDescent="0.25">
      <c r="A48788" t="s">
        <v>904</v>
      </c>
      <c r="C48788" t="s">
        <v>903</v>
      </c>
      <c r="D48788" t="s">
        <v>831</v>
      </c>
      <c r="F48788" t="s">
        <v>666</v>
      </c>
      <c r="G48788" t="s">
        <v>16</v>
      </c>
      <c r="H48788" t="s">
        <v>30</v>
      </c>
      <c r="I48788" t="s">
        <v>781</v>
      </c>
      <c r="J48788" t="s">
        <v>19</v>
      </c>
      <c r="K48788">
        <v>5</v>
      </c>
    </row>
    <row r="48789" spans="1:11" x14ac:dyDescent="0.25">
      <c r="A48789" t="s">
        <v>905</v>
      </c>
      <c r="B48789" t="s">
        <v>906</v>
      </c>
      <c r="C48789" t="s">
        <v>903</v>
      </c>
      <c r="D48789" t="s">
        <v>907</v>
      </c>
      <c r="E48789" t="s">
        <v>908</v>
      </c>
      <c r="F48789" t="s">
        <v>909</v>
      </c>
      <c r="G48789" t="s">
        <v>16</v>
      </c>
      <c r="H48789" t="s">
        <v>516</v>
      </c>
      <c r="I48789" t="s">
        <v>781</v>
      </c>
      <c r="J48789" t="s">
        <v>19</v>
      </c>
      <c r="K48789">
        <v>5</v>
      </c>
    </row>
    <row r="48790" spans="1:11" x14ac:dyDescent="0.25">
      <c r="A48790" t="s">
        <v>910</v>
      </c>
      <c r="C48790" t="s">
        <v>911</v>
      </c>
      <c r="D48790" t="s">
        <v>912</v>
      </c>
      <c r="E48790" t="s">
        <v>913</v>
      </c>
      <c r="F48790" t="s">
        <v>914</v>
      </c>
      <c r="G48790" t="s">
        <v>16</v>
      </c>
      <c r="H48790" t="s">
        <v>339</v>
      </c>
      <c r="I48790" t="s">
        <v>781</v>
      </c>
      <c r="J48790" t="s">
        <v>19</v>
      </c>
      <c r="K48790">
        <v>5</v>
      </c>
    </row>
    <row r="48791" spans="1:11" x14ac:dyDescent="0.25">
      <c r="A48791" t="s">
        <v>915</v>
      </c>
      <c r="C48791" t="s">
        <v>916</v>
      </c>
      <c r="D48791" t="s">
        <v>917</v>
      </c>
      <c r="E48791" t="s">
        <v>918</v>
      </c>
      <c r="F48791" t="s">
        <v>919</v>
      </c>
      <c r="G48791" t="s">
        <v>16</v>
      </c>
      <c r="H48791" t="s">
        <v>30</v>
      </c>
      <c r="I48791" t="s">
        <v>781</v>
      </c>
      <c r="J48791" t="s">
        <v>19</v>
      </c>
      <c r="K48791">
        <v>5</v>
      </c>
    </row>
    <row r="48792" spans="1:11" x14ac:dyDescent="0.25">
      <c r="A48792" t="s">
        <v>920</v>
      </c>
      <c r="C48792" t="s">
        <v>921</v>
      </c>
      <c r="D48792" t="s">
        <v>825</v>
      </c>
      <c r="E48792" t="s">
        <v>922</v>
      </c>
      <c r="F48792" t="s">
        <v>923</v>
      </c>
      <c r="G48792" t="s">
        <v>16</v>
      </c>
      <c r="H48792" t="s">
        <v>30</v>
      </c>
      <c r="I48792" t="s">
        <v>781</v>
      </c>
      <c r="J48792" t="s">
        <v>19</v>
      </c>
      <c r="K48792">
        <v>5</v>
      </c>
    </row>
    <row r="48793" spans="1:11" x14ac:dyDescent="0.25">
      <c r="A48793" t="s">
        <v>924</v>
      </c>
      <c r="C48793" t="s">
        <v>925</v>
      </c>
      <c r="D48793" t="s">
        <v>926</v>
      </c>
      <c r="E48793" t="s">
        <v>927</v>
      </c>
      <c r="F48793" t="s">
        <v>35</v>
      </c>
      <c r="G48793" t="s">
        <v>16</v>
      </c>
      <c r="H48793" t="s">
        <v>30</v>
      </c>
      <c r="I48793" t="s">
        <v>781</v>
      </c>
      <c r="J48793" t="s">
        <v>19</v>
      </c>
      <c r="K48793">
        <v>5</v>
      </c>
    </row>
    <row r="48794" spans="1:11" x14ac:dyDescent="0.25">
      <c r="A48794" t="s">
        <v>928</v>
      </c>
      <c r="C48794" t="s">
        <v>837</v>
      </c>
      <c r="D48794" t="s">
        <v>838</v>
      </c>
      <c r="F48794" t="s">
        <v>666</v>
      </c>
      <c r="G48794" t="s">
        <v>16</v>
      </c>
      <c r="H48794" t="s">
        <v>30</v>
      </c>
      <c r="I48794" t="s">
        <v>781</v>
      </c>
      <c r="J48794" t="s">
        <v>19</v>
      </c>
      <c r="K48794">
        <v>5</v>
      </c>
    </row>
    <row r="48795" spans="1:11" x14ac:dyDescent="0.25">
      <c r="A48795" t="s">
        <v>929</v>
      </c>
      <c r="C48795" t="s">
        <v>930</v>
      </c>
      <c r="D48795" t="s">
        <v>931</v>
      </c>
      <c r="F48795" t="s">
        <v>666</v>
      </c>
      <c r="G48795" t="s">
        <v>16</v>
      </c>
      <c r="H48795" t="s">
        <v>30</v>
      </c>
      <c r="I48795" t="s">
        <v>781</v>
      </c>
      <c r="J48795" t="s">
        <v>19</v>
      </c>
      <c r="K48795">
        <v>5</v>
      </c>
    </row>
    <row r="48796" spans="1:11" x14ac:dyDescent="0.25">
      <c r="A48796" t="s">
        <v>932</v>
      </c>
      <c r="B48796" t="s">
        <v>933</v>
      </c>
      <c r="C48796" t="s">
        <v>934</v>
      </c>
      <c r="D48796" t="s">
        <v>935</v>
      </c>
      <c r="E48796" t="s">
        <v>936</v>
      </c>
      <c r="F48796" t="s">
        <v>937</v>
      </c>
      <c r="G48796" t="s">
        <v>16</v>
      </c>
      <c r="H48796" t="s">
        <v>30</v>
      </c>
      <c r="I48796" t="s">
        <v>781</v>
      </c>
      <c r="J48796" t="s">
        <v>19</v>
      </c>
      <c r="K48796">
        <v>5</v>
      </c>
    </row>
    <row r="48797" spans="1:11" x14ac:dyDescent="0.25">
      <c r="A48797" t="s">
        <v>938</v>
      </c>
      <c r="B48797" t="s">
        <v>939</v>
      </c>
      <c r="C48797" t="s">
        <v>940</v>
      </c>
      <c r="D48797" t="s">
        <v>941</v>
      </c>
      <c r="E48797" t="s">
        <v>942</v>
      </c>
      <c r="F48797" t="s">
        <v>943</v>
      </c>
      <c r="G48797" t="s">
        <v>16</v>
      </c>
      <c r="H48797" t="s">
        <v>30</v>
      </c>
      <c r="I48797" t="s">
        <v>781</v>
      </c>
      <c r="J48797" t="s">
        <v>19</v>
      </c>
      <c r="K48797">
        <v>5</v>
      </c>
    </row>
    <row r="48798" spans="1:11" x14ac:dyDescent="0.25">
      <c r="A48798" t="s">
        <v>944</v>
      </c>
      <c r="B48798" t="s">
        <v>945</v>
      </c>
      <c r="C48798" t="s">
        <v>946</v>
      </c>
      <c r="D48798" t="s">
        <v>947</v>
      </c>
      <c r="E48798" t="s">
        <v>948</v>
      </c>
      <c r="F48798" t="s">
        <v>949</v>
      </c>
      <c r="G48798" t="s">
        <v>821</v>
      </c>
      <c r="H48798" t="s">
        <v>770</v>
      </c>
      <c r="I48798" t="s">
        <v>781</v>
      </c>
      <c r="J48798" t="s">
        <v>19</v>
      </c>
      <c r="K48798">
        <v>5</v>
      </c>
    </row>
    <row r="48799" spans="1:11" x14ac:dyDescent="0.25">
      <c r="A48799" t="s">
        <v>950</v>
      </c>
      <c r="C48799" t="s">
        <v>951</v>
      </c>
      <c r="D48799" t="s">
        <v>952</v>
      </c>
      <c r="F48799" t="s">
        <v>666</v>
      </c>
      <c r="G48799" t="s">
        <v>16</v>
      </c>
      <c r="H48799" t="s">
        <v>30</v>
      </c>
      <c r="I48799" t="s">
        <v>781</v>
      </c>
      <c r="J48799" t="s">
        <v>19</v>
      </c>
      <c r="K48799">
        <v>5</v>
      </c>
    </row>
    <row r="48800" spans="1:11" x14ac:dyDescent="0.25">
      <c r="A48800" t="s">
        <v>953</v>
      </c>
      <c r="C48800" t="s">
        <v>954</v>
      </c>
      <c r="D48800" t="s">
        <v>955</v>
      </c>
      <c r="E48800" t="s">
        <v>956</v>
      </c>
      <c r="F48800" t="s">
        <v>957</v>
      </c>
      <c r="G48800" t="s">
        <v>16</v>
      </c>
      <c r="H48800" t="s">
        <v>30</v>
      </c>
      <c r="I48800" t="s">
        <v>781</v>
      </c>
      <c r="J48800" t="s">
        <v>19</v>
      </c>
      <c r="K48800">
        <v>5</v>
      </c>
    </row>
    <row r="48801" spans="1:11" x14ac:dyDescent="0.25">
      <c r="A48801" t="s">
        <v>958</v>
      </c>
      <c r="B48801" t="s">
        <v>959</v>
      </c>
      <c r="C48801" t="s">
        <v>960</v>
      </c>
      <c r="D48801" t="s">
        <v>961</v>
      </c>
      <c r="E48801" t="s">
        <v>962</v>
      </c>
      <c r="F48801" t="s">
        <v>963</v>
      </c>
      <c r="G48801" t="s">
        <v>16</v>
      </c>
      <c r="H48801" t="s">
        <v>30</v>
      </c>
      <c r="I48801" t="s">
        <v>781</v>
      </c>
      <c r="J48801" t="s">
        <v>19</v>
      </c>
      <c r="K48801">
        <v>5</v>
      </c>
    </row>
    <row r="48802" spans="1:11" x14ac:dyDescent="0.25">
      <c r="A48802" t="s">
        <v>964</v>
      </c>
      <c r="B48802" t="s">
        <v>965</v>
      </c>
      <c r="C48802" t="s">
        <v>966</v>
      </c>
      <c r="D48802" t="s">
        <v>967</v>
      </c>
      <c r="E48802" t="s">
        <v>968</v>
      </c>
      <c r="F48802" t="s">
        <v>969</v>
      </c>
      <c r="G48802" t="s">
        <v>821</v>
      </c>
      <c r="H48802" t="s">
        <v>770</v>
      </c>
      <c r="I48802" t="s">
        <v>781</v>
      </c>
      <c r="J48802" t="s">
        <v>19</v>
      </c>
      <c r="K48802">
        <v>5</v>
      </c>
    </row>
    <row r="48803" spans="1:11" x14ac:dyDescent="0.25">
      <c r="A48803" t="s">
        <v>970</v>
      </c>
      <c r="B48803" t="s">
        <v>971</v>
      </c>
      <c r="C48803" t="s">
        <v>972</v>
      </c>
      <c r="D48803" t="s">
        <v>973</v>
      </c>
      <c r="E48803" t="s">
        <v>974</v>
      </c>
      <c r="F48803" t="s">
        <v>975</v>
      </c>
      <c r="G48803" t="s">
        <v>16</v>
      </c>
      <c r="H48803" t="s">
        <v>30</v>
      </c>
      <c r="I48803" t="s">
        <v>781</v>
      </c>
      <c r="J48803" t="s">
        <v>19</v>
      </c>
      <c r="K48803">
        <v>5</v>
      </c>
    </row>
    <row r="48804" spans="1:11" x14ac:dyDescent="0.25">
      <c r="A48804" t="s">
        <v>976</v>
      </c>
      <c r="C48804" t="s">
        <v>977</v>
      </c>
      <c r="D48804" t="s">
        <v>978</v>
      </c>
      <c r="F48804" t="s">
        <v>979</v>
      </c>
      <c r="G48804" t="s">
        <v>16</v>
      </c>
      <c r="I48804" t="s">
        <v>781</v>
      </c>
      <c r="J48804" t="s">
        <v>19</v>
      </c>
      <c r="K48804">
        <v>5</v>
      </c>
    </row>
    <row r="48805" spans="1:11" x14ac:dyDescent="0.25">
      <c r="A48805" t="s">
        <v>980</v>
      </c>
      <c r="B48805" t="s">
        <v>981</v>
      </c>
      <c r="C48805" t="s">
        <v>982</v>
      </c>
      <c r="D48805" t="s">
        <v>983</v>
      </c>
      <c r="E48805" t="s">
        <v>984</v>
      </c>
      <c r="F48805" t="s">
        <v>985</v>
      </c>
      <c r="G48805" t="s">
        <v>16</v>
      </c>
      <c r="H48805" t="s">
        <v>30</v>
      </c>
      <c r="I48805" t="s">
        <v>781</v>
      </c>
      <c r="J48805" t="s">
        <v>19</v>
      </c>
      <c r="K48805">
        <v>5</v>
      </c>
    </row>
    <row r="48806" spans="1:11" x14ac:dyDescent="0.25">
      <c r="A48806" t="s">
        <v>986</v>
      </c>
      <c r="B48806" t="s">
        <v>987</v>
      </c>
      <c r="C48806" t="s">
        <v>988</v>
      </c>
      <c r="D48806" t="s">
        <v>989</v>
      </c>
      <c r="E48806" t="s">
        <v>990</v>
      </c>
      <c r="F48806" t="s">
        <v>991</v>
      </c>
      <c r="G48806" t="s">
        <v>16</v>
      </c>
      <c r="H48806" t="s">
        <v>30</v>
      </c>
      <c r="I48806" t="s">
        <v>781</v>
      </c>
      <c r="J48806" t="s">
        <v>19</v>
      </c>
      <c r="K48806">
        <v>5</v>
      </c>
    </row>
    <row r="48807" spans="1:11" x14ac:dyDescent="0.25">
      <c r="A48807" t="s">
        <v>992</v>
      </c>
      <c r="B48807" t="s">
        <v>987</v>
      </c>
      <c r="C48807" t="s">
        <v>988</v>
      </c>
      <c r="D48807" t="s">
        <v>993</v>
      </c>
      <c r="E48807" t="s">
        <v>990</v>
      </c>
      <c r="F48807" t="s">
        <v>991</v>
      </c>
      <c r="G48807" t="s">
        <v>16</v>
      </c>
      <c r="H48807" t="s">
        <v>30</v>
      </c>
      <c r="I48807" t="s">
        <v>781</v>
      </c>
      <c r="J48807" t="s">
        <v>19</v>
      </c>
      <c r="K48807">
        <v>5</v>
      </c>
    </row>
    <row r="48808" spans="1:11" x14ac:dyDescent="0.25">
      <c r="A48808" t="s">
        <v>994</v>
      </c>
      <c r="C48808" t="s">
        <v>995</v>
      </c>
      <c r="D48808" t="s">
        <v>996</v>
      </c>
      <c r="E48808" t="s">
        <v>997</v>
      </c>
      <c r="F48808" t="s">
        <v>998</v>
      </c>
      <c r="G48808" t="s">
        <v>16</v>
      </c>
      <c r="H48808" t="s">
        <v>30</v>
      </c>
      <c r="I48808" t="s">
        <v>781</v>
      </c>
      <c r="J48808" t="s">
        <v>19</v>
      </c>
      <c r="K48808">
        <v>5</v>
      </c>
    </row>
    <row r="48809" spans="1:11" x14ac:dyDescent="0.25">
      <c r="A48809" t="s">
        <v>999</v>
      </c>
      <c r="C48809" t="s">
        <v>1000</v>
      </c>
      <c r="D48809" t="s">
        <v>1001</v>
      </c>
      <c r="E48809" t="s">
        <v>1002</v>
      </c>
      <c r="F48809" t="s">
        <v>1003</v>
      </c>
      <c r="G48809" t="s">
        <v>16</v>
      </c>
      <c r="H48809" t="s">
        <v>30</v>
      </c>
      <c r="I48809" t="s">
        <v>781</v>
      </c>
      <c r="J48809" t="s">
        <v>19</v>
      </c>
      <c r="K48809">
        <v>5</v>
      </c>
    </row>
    <row r="48810" spans="1:11" x14ac:dyDescent="0.25">
      <c r="A48810" t="s">
        <v>1004</v>
      </c>
      <c r="C48810" t="s">
        <v>1005</v>
      </c>
      <c r="D48810" t="s">
        <v>1006</v>
      </c>
      <c r="E48810" t="s">
        <v>1007</v>
      </c>
      <c r="F48810" t="s">
        <v>914</v>
      </c>
      <c r="G48810" t="s">
        <v>16</v>
      </c>
      <c r="H48810" t="s">
        <v>339</v>
      </c>
      <c r="I48810" t="s">
        <v>781</v>
      </c>
      <c r="J48810" t="s">
        <v>19</v>
      </c>
      <c r="K48810">
        <v>5</v>
      </c>
    </row>
    <row r="48811" spans="1:11" x14ac:dyDescent="0.25">
      <c r="A48811" t="s">
        <v>1008</v>
      </c>
      <c r="C48811" t="s">
        <v>1009</v>
      </c>
      <c r="D48811" t="s">
        <v>1010</v>
      </c>
      <c r="F48811" t="s">
        <v>666</v>
      </c>
      <c r="G48811" t="s">
        <v>16</v>
      </c>
      <c r="H48811" t="s">
        <v>30</v>
      </c>
      <c r="I48811" t="s">
        <v>781</v>
      </c>
      <c r="J48811" t="s">
        <v>19</v>
      </c>
      <c r="K48811">
        <v>5</v>
      </c>
    </row>
    <row r="48812" spans="1:11" x14ac:dyDescent="0.25">
      <c r="A48812" t="s">
        <v>1011</v>
      </c>
      <c r="C48812" t="s">
        <v>1012</v>
      </c>
      <c r="D48812" t="s">
        <v>1013</v>
      </c>
      <c r="F48812" t="s">
        <v>666</v>
      </c>
      <c r="G48812" t="s">
        <v>16</v>
      </c>
      <c r="H48812" t="s">
        <v>30</v>
      </c>
      <c r="I48812" t="s">
        <v>781</v>
      </c>
      <c r="J48812" t="s">
        <v>19</v>
      </c>
      <c r="K48812">
        <v>5</v>
      </c>
    </row>
    <row r="48813" spans="1:11" x14ac:dyDescent="0.25">
      <c r="A48813" t="s">
        <v>1014</v>
      </c>
      <c r="B48813" t="s">
        <v>1015</v>
      </c>
      <c r="C48813" t="s">
        <v>1016</v>
      </c>
      <c r="D48813" t="s">
        <v>1017</v>
      </c>
      <c r="E48813" t="s">
        <v>1018</v>
      </c>
      <c r="F48813" t="s">
        <v>1019</v>
      </c>
      <c r="G48813" t="s">
        <v>16</v>
      </c>
      <c r="H48813" t="s">
        <v>30</v>
      </c>
      <c r="I48813" t="s">
        <v>781</v>
      </c>
      <c r="J48813" t="s">
        <v>19</v>
      </c>
      <c r="K48813">
        <v>5</v>
      </c>
    </row>
    <row r="48814" spans="1:11" x14ac:dyDescent="0.25">
      <c r="A48814" t="s">
        <v>1020</v>
      </c>
      <c r="B48814" t="s">
        <v>1021</v>
      </c>
      <c r="C48814" t="s">
        <v>1022</v>
      </c>
      <c r="D48814" t="s">
        <v>1023</v>
      </c>
      <c r="E48814" t="s">
        <v>1024</v>
      </c>
      <c r="F48814" t="s">
        <v>1025</v>
      </c>
      <c r="G48814" t="s">
        <v>16</v>
      </c>
      <c r="H48814" t="s">
        <v>516</v>
      </c>
      <c r="I48814" t="s">
        <v>781</v>
      </c>
      <c r="J48814" t="s">
        <v>19</v>
      </c>
      <c r="K48814">
        <v>5</v>
      </c>
    </row>
    <row r="48815" spans="1:11" x14ac:dyDescent="0.25">
      <c r="A48815" t="s">
        <v>1026</v>
      </c>
      <c r="C48815" t="s">
        <v>1027</v>
      </c>
      <c r="D48815" t="s">
        <v>1028</v>
      </c>
      <c r="F48815" t="s">
        <v>666</v>
      </c>
      <c r="G48815" t="s">
        <v>16</v>
      </c>
      <c r="H48815" t="s">
        <v>30</v>
      </c>
      <c r="I48815" t="s">
        <v>781</v>
      </c>
      <c r="J48815" t="s">
        <v>19</v>
      </c>
      <c r="K48815">
        <v>5</v>
      </c>
    </row>
    <row r="48816" spans="1:11" x14ac:dyDescent="0.25">
      <c r="A48816" t="s">
        <v>1029</v>
      </c>
      <c r="B48816" t="s">
        <v>1030</v>
      </c>
      <c r="C48816" t="s">
        <v>1031</v>
      </c>
      <c r="D48816" t="s">
        <v>1032</v>
      </c>
      <c r="E48816" t="s">
        <v>1033</v>
      </c>
      <c r="F48816" t="s">
        <v>878</v>
      </c>
      <c r="G48816" t="s">
        <v>16</v>
      </c>
      <c r="H48816" t="s">
        <v>339</v>
      </c>
      <c r="I48816" t="s">
        <v>781</v>
      </c>
      <c r="J48816" t="s">
        <v>19</v>
      </c>
      <c r="K48816">
        <v>5</v>
      </c>
    </row>
    <row r="48817" spans="1:11" x14ac:dyDescent="0.25">
      <c r="A48817" t="s">
        <v>1034</v>
      </c>
      <c r="B48817" t="s">
        <v>1035</v>
      </c>
      <c r="C48817" t="s">
        <v>1005</v>
      </c>
      <c r="D48817" t="s">
        <v>1036</v>
      </c>
      <c r="E48817" t="s">
        <v>1037</v>
      </c>
      <c r="F48817" t="s">
        <v>1038</v>
      </c>
      <c r="G48817" t="s">
        <v>16</v>
      </c>
      <c r="H48817" t="s">
        <v>339</v>
      </c>
      <c r="I48817" t="s">
        <v>781</v>
      </c>
      <c r="J48817" t="s">
        <v>19</v>
      </c>
      <c r="K48817">
        <v>5</v>
      </c>
    </row>
    <row r="48818" spans="1:11" x14ac:dyDescent="0.25">
      <c r="A48818" t="s">
        <v>1039</v>
      </c>
      <c r="C48818" t="s">
        <v>1040</v>
      </c>
      <c r="D48818" t="s">
        <v>1041</v>
      </c>
      <c r="E48818" t="s">
        <v>1042</v>
      </c>
      <c r="F48818" t="s">
        <v>1043</v>
      </c>
      <c r="G48818" t="s">
        <v>16</v>
      </c>
      <c r="H48818" t="s">
        <v>30</v>
      </c>
      <c r="I48818" t="s">
        <v>781</v>
      </c>
      <c r="J48818" t="s">
        <v>19</v>
      </c>
      <c r="K48818">
        <v>5</v>
      </c>
    </row>
    <row r="48819" spans="1:11" x14ac:dyDescent="0.25">
      <c r="A48819" t="s">
        <v>1044</v>
      </c>
      <c r="C48819" t="s">
        <v>1045</v>
      </c>
      <c r="D48819" t="s">
        <v>1046</v>
      </c>
      <c r="E48819" t="s">
        <v>1047</v>
      </c>
      <c r="F48819" t="s">
        <v>1048</v>
      </c>
      <c r="G48819" t="s">
        <v>16</v>
      </c>
      <c r="H48819" t="s">
        <v>30</v>
      </c>
      <c r="I48819" t="s">
        <v>781</v>
      </c>
      <c r="J48819" t="s">
        <v>19</v>
      </c>
      <c r="K48819">
        <v>5</v>
      </c>
    </row>
    <row r="48820" spans="1:11" x14ac:dyDescent="0.25">
      <c r="A48820" t="s">
        <v>1049</v>
      </c>
      <c r="C48820" t="s">
        <v>1050</v>
      </c>
      <c r="D48820" t="s">
        <v>1051</v>
      </c>
      <c r="E48820" t="s">
        <v>1052</v>
      </c>
      <c r="F48820" t="s">
        <v>1053</v>
      </c>
      <c r="G48820" t="s">
        <v>16</v>
      </c>
      <c r="H48820" t="s">
        <v>30</v>
      </c>
      <c r="I48820" t="s">
        <v>781</v>
      </c>
      <c r="J48820" t="s">
        <v>19</v>
      </c>
      <c r="K48820">
        <v>5</v>
      </c>
    </row>
    <row r="48821" spans="1:11" x14ac:dyDescent="0.25">
      <c r="A48821" t="s">
        <v>1054</v>
      </c>
      <c r="C48821" t="s">
        <v>1050</v>
      </c>
      <c r="D48821" t="s">
        <v>1055</v>
      </c>
      <c r="E48821" t="s">
        <v>1056</v>
      </c>
      <c r="F48821" t="s">
        <v>1057</v>
      </c>
      <c r="G48821" t="s">
        <v>16</v>
      </c>
      <c r="H48821" t="s">
        <v>30</v>
      </c>
      <c r="I48821" t="s">
        <v>781</v>
      </c>
      <c r="J48821" t="s">
        <v>19</v>
      </c>
      <c r="K48821">
        <v>5</v>
      </c>
    </row>
    <row r="48822" spans="1:11" x14ac:dyDescent="0.25">
      <c r="A48822" t="s">
        <v>1058</v>
      </c>
      <c r="C48822" t="s">
        <v>1059</v>
      </c>
      <c r="D48822" t="s">
        <v>1060</v>
      </c>
      <c r="E48822" t="s">
        <v>1061</v>
      </c>
      <c r="F48822" t="s">
        <v>1062</v>
      </c>
      <c r="G48822" t="s">
        <v>16</v>
      </c>
      <c r="H48822" t="s">
        <v>30</v>
      </c>
      <c r="I48822" t="s">
        <v>781</v>
      </c>
      <c r="J48822" t="s">
        <v>19</v>
      </c>
      <c r="K48822">
        <v>5</v>
      </c>
    </row>
    <row r="48823" spans="1:11" x14ac:dyDescent="0.25">
      <c r="A48823" t="s">
        <v>1063</v>
      </c>
      <c r="C48823" t="s">
        <v>982</v>
      </c>
      <c r="D48823" t="s">
        <v>1064</v>
      </c>
      <c r="F48823" t="s">
        <v>666</v>
      </c>
      <c r="G48823" t="s">
        <v>16</v>
      </c>
      <c r="H48823" t="s">
        <v>30</v>
      </c>
      <c r="I48823" t="s">
        <v>781</v>
      </c>
      <c r="J48823" t="s">
        <v>19</v>
      </c>
      <c r="K48823">
        <v>5</v>
      </c>
    </row>
    <row r="48824" spans="1:11" x14ac:dyDescent="0.25">
      <c r="A48824" t="s">
        <v>1065</v>
      </c>
      <c r="C48824" t="s">
        <v>982</v>
      </c>
      <c r="D48824" t="s">
        <v>1066</v>
      </c>
      <c r="F48824" t="s">
        <v>666</v>
      </c>
      <c r="G48824" t="s">
        <v>16</v>
      </c>
      <c r="H48824" t="s">
        <v>30</v>
      </c>
      <c r="I48824" t="s">
        <v>781</v>
      </c>
      <c r="J48824" t="s">
        <v>19</v>
      </c>
      <c r="K48824">
        <v>5</v>
      </c>
    </row>
    <row r="48825" spans="1:11" x14ac:dyDescent="0.25">
      <c r="A48825" t="s">
        <v>1067</v>
      </c>
      <c r="B48825" t="s">
        <v>1068</v>
      </c>
      <c r="C48825" t="s">
        <v>1005</v>
      </c>
      <c r="D48825" t="s">
        <v>1069</v>
      </c>
      <c r="F48825" t="s">
        <v>1070</v>
      </c>
      <c r="G48825" t="s">
        <v>16</v>
      </c>
      <c r="H48825" t="s">
        <v>339</v>
      </c>
      <c r="I48825" t="s">
        <v>781</v>
      </c>
      <c r="J48825" t="s">
        <v>19</v>
      </c>
      <c r="K48825">
        <v>5</v>
      </c>
    </row>
    <row r="48826" spans="1:11" x14ac:dyDescent="0.25">
      <c r="A48826" t="s">
        <v>1071</v>
      </c>
      <c r="C48826" t="s">
        <v>1005</v>
      </c>
      <c r="D48826" t="s">
        <v>1072</v>
      </c>
      <c r="E48826" t="s">
        <v>1073</v>
      </c>
      <c r="F48826" t="s">
        <v>1074</v>
      </c>
      <c r="G48826" t="s">
        <v>16</v>
      </c>
      <c r="H48826" t="s">
        <v>339</v>
      </c>
      <c r="I48826" t="s">
        <v>781</v>
      </c>
      <c r="J48826" t="s">
        <v>19</v>
      </c>
      <c r="K48826">
        <v>5</v>
      </c>
    </row>
    <row r="48827" spans="1:11" x14ac:dyDescent="0.25">
      <c r="A48827" t="s">
        <v>1075</v>
      </c>
      <c r="C48827" t="s">
        <v>1005</v>
      </c>
      <c r="D48827" t="s">
        <v>1076</v>
      </c>
      <c r="E48827" t="s">
        <v>1073</v>
      </c>
      <c r="F48827" t="s">
        <v>1077</v>
      </c>
      <c r="G48827" t="s">
        <v>16</v>
      </c>
      <c r="H48827" t="s">
        <v>339</v>
      </c>
      <c r="I48827" t="s">
        <v>781</v>
      </c>
      <c r="J48827" t="s">
        <v>19</v>
      </c>
      <c r="K48827">
        <v>5</v>
      </c>
    </row>
    <row r="48828" spans="1:11" x14ac:dyDescent="0.25">
      <c r="A48828" t="s">
        <v>1078</v>
      </c>
      <c r="C48828" t="s">
        <v>1079</v>
      </c>
      <c r="D48828" t="s">
        <v>1080</v>
      </c>
      <c r="F48828" t="s">
        <v>666</v>
      </c>
      <c r="G48828" t="s">
        <v>16</v>
      </c>
      <c r="H48828" t="s">
        <v>30</v>
      </c>
      <c r="I48828" t="s">
        <v>781</v>
      </c>
      <c r="J48828" t="s">
        <v>19</v>
      </c>
      <c r="K48828">
        <v>5</v>
      </c>
    </row>
    <row r="48829" spans="1:11" x14ac:dyDescent="0.25">
      <c r="A48829" t="s">
        <v>1081</v>
      </c>
      <c r="C48829" t="s">
        <v>1079</v>
      </c>
      <c r="D48829" t="s">
        <v>1080</v>
      </c>
      <c r="F48829" t="s">
        <v>666</v>
      </c>
      <c r="G48829" t="s">
        <v>16</v>
      </c>
      <c r="H48829" t="s">
        <v>30</v>
      </c>
      <c r="I48829" t="s">
        <v>781</v>
      </c>
      <c r="J48829" t="s">
        <v>19</v>
      </c>
      <c r="K48829">
        <v>5</v>
      </c>
    </row>
    <row r="48830" spans="1:11" x14ac:dyDescent="0.25">
      <c r="A48830" t="s">
        <v>1082</v>
      </c>
      <c r="B48830" t="s">
        <v>1083</v>
      </c>
      <c r="C48830" t="s">
        <v>1084</v>
      </c>
      <c r="D48830" t="s">
        <v>1085</v>
      </c>
      <c r="E48830" t="s">
        <v>1086</v>
      </c>
      <c r="F48830" t="s">
        <v>671</v>
      </c>
      <c r="G48830" t="s">
        <v>16</v>
      </c>
      <c r="H48830" t="s">
        <v>30</v>
      </c>
      <c r="I48830" t="s">
        <v>781</v>
      </c>
      <c r="J48830" t="s">
        <v>19</v>
      </c>
      <c r="K48830">
        <v>5</v>
      </c>
    </row>
    <row r="48831" spans="1:11" x14ac:dyDescent="0.25">
      <c r="A48831" t="s">
        <v>1087</v>
      </c>
      <c r="B48831" t="s">
        <v>1088</v>
      </c>
      <c r="C48831" t="s">
        <v>1005</v>
      </c>
      <c r="D48831" t="s">
        <v>1089</v>
      </c>
      <c r="E48831" t="s">
        <v>1090</v>
      </c>
      <c r="F48831" t="s">
        <v>1091</v>
      </c>
      <c r="G48831" t="s">
        <v>16</v>
      </c>
      <c r="H48831" t="s">
        <v>339</v>
      </c>
      <c r="I48831" t="s">
        <v>781</v>
      </c>
      <c r="J48831" t="s">
        <v>19</v>
      </c>
      <c r="K48831">
        <v>5</v>
      </c>
    </row>
    <row r="48832" spans="1:11" x14ac:dyDescent="0.25">
      <c r="A48832" t="s">
        <v>1092</v>
      </c>
      <c r="C48832" t="s">
        <v>1093</v>
      </c>
      <c r="D48832" t="s">
        <v>1094</v>
      </c>
      <c r="E48832" t="s">
        <v>1095</v>
      </c>
      <c r="F48832" t="s">
        <v>1096</v>
      </c>
      <c r="G48832" t="s">
        <v>16</v>
      </c>
      <c r="H48832" t="s">
        <v>30</v>
      </c>
      <c r="I48832" t="s">
        <v>781</v>
      </c>
      <c r="J48832" t="s">
        <v>19</v>
      </c>
      <c r="K48832">
        <v>5</v>
      </c>
    </row>
    <row r="48833" spans="1:11" x14ac:dyDescent="0.25">
      <c r="A48833" t="s">
        <v>1097</v>
      </c>
      <c r="C48833" t="s">
        <v>1098</v>
      </c>
      <c r="D48833" t="s">
        <v>1099</v>
      </c>
      <c r="E48833" t="s">
        <v>1100</v>
      </c>
      <c r="F48833" t="s">
        <v>1101</v>
      </c>
      <c r="G48833" t="s">
        <v>16</v>
      </c>
      <c r="H48833" t="s">
        <v>1102</v>
      </c>
      <c r="I48833" t="s">
        <v>781</v>
      </c>
      <c r="J48833" t="s">
        <v>19</v>
      </c>
      <c r="K48833">
        <v>5</v>
      </c>
    </row>
    <row r="48834" spans="1:11" x14ac:dyDescent="0.25">
      <c r="A48834" t="s">
        <v>1103</v>
      </c>
      <c r="C48834" t="s">
        <v>1104</v>
      </c>
      <c r="D48834" t="s">
        <v>1105</v>
      </c>
      <c r="F48834" t="s">
        <v>1106</v>
      </c>
      <c r="G48834" t="s">
        <v>16</v>
      </c>
      <c r="H48834" t="s">
        <v>339</v>
      </c>
      <c r="I48834" t="s">
        <v>781</v>
      </c>
      <c r="J48834" t="s">
        <v>19</v>
      </c>
      <c r="K48834">
        <v>5</v>
      </c>
    </row>
    <row r="48835" spans="1:11" x14ac:dyDescent="0.25">
      <c r="A48835" t="s">
        <v>1107</v>
      </c>
      <c r="C48835" t="s">
        <v>1108</v>
      </c>
      <c r="D48835" t="s">
        <v>1109</v>
      </c>
      <c r="E48835" t="s">
        <v>1110</v>
      </c>
      <c r="F48835" t="s">
        <v>1111</v>
      </c>
      <c r="G48835" t="s">
        <v>16</v>
      </c>
      <c r="H48835" t="s">
        <v>30</v>
      </c>
      <c r="I48835" t="s">
        <v>781</v>
      </c>
      <c r="J48835" t="s">
        <v>19</v>
      </c>
      <c r="K48835">
        <v>5</v>
      </c>
    </row>
    <row r="48836" spans="1:11" x14ac:dyDescent="0.25">
      <c r="A48836" t="s">
        <v>1112</v>
      </c>
      <c r="C48836" t="s">
        <v>1113</v>
      </c>
      <c r="D48836" t="s">
        <v>1114</v>
      </c>
      <c r="E48836" t="s">
        <v>1115</v>
      </c>
      <c r="F48836" t="s">
        <v>1116</v>
      </c>
      <c r="G48836" t="s">
        <v>16</v>
      </c>
      <c r="H48836" t="s">
        <v>30</v>
      </c>
      <c r="I48836" t="s">
        <v>781</v>
      </c>
      <c r="J48836" t="s">
        <v>19</v>
      </c>
      <c r="K48836">
        <v>5</v>
      </c>
    </row>
    <row r="48837" spans="1:11" x14ac:dyDescent="0.25">
      <c r="A48837" t="s">
        <v>1117</v>
      </c>
      <c r="C48837" t="s">
        <v>1118</v>
      </c>
      <c r="D48837" t="s">
        <v>1119</v>
      </c>
      <c r="F48837" t="s">
        <v>666</v>
      </c>
      <c r="G48837" t="s">
        <v>16</v>
      </c>
      <c r="H48837" t="s">
        <v>30</v>
      </c>
      <c r="I48837" t="s">
        <v>781</v>
      </c>
      <c r="J48837" t="s">
        <v>19</v>
      </c>
      <c r="K48837">
        <v>5</v>
      </c>
    </row>
    <row r="48838" spans="1:11" x14ac:dyDescent="0.25">
      <c r="A48838" t="s">
        <v>1120</v>
      </c>
      <c r="C48838" t="s">
        <v>1121</v>
      </c>
      <c r="D48838" t="s">
        <v>1122</v>
      </c>
      <c r="E48838" t="s">
        <v>1123</v>
      </c>
      <c r="F48838" t="s">
        <v>1124</v>
      </c>
      <c r="G48838" t="s">
        <v>16</v>
      </c>
      <c r="H48838" t="s">
        <v>770</v>
      </c>
      <c r="I48838" t="s">
        <v>781</v>
      </c>
      <c r="J48838" t="s">
        <v>19</v>
      </c>
      <c r="K48838">
        <v>5</v>
      </c>
    </row>
    <row r="48839" spans="1:11" x14ac:dyDescent="0.25">
      <c r="A48839" t="s">
        <v>1125</v>
      </c>
      <c r="C48839" t="s">
        <v>1121</v>
      </c>
      <c r="D48839" t="s">
        <v>1126</v>
      </c>
      <c r="E48839" t="s">
        <v>1123</v>
      </c>
      <c r="F48839" t="s">
        <v>1124</v>
      </c>
      <c r="G48839" t="s">
        <v>16</v>
      </c>
      <c r="H48839" t="s">
        <v>770</v>
      </c>
      <c r="I48839" t="s">
        <v>781</v>
      </c>
      <c r="J48839" t="s">
        <v>19</v>
      </c>
      <c r="K48839">
        <v>5</v>
      </c>
    </row>
    <row r="48840" spans="1:11" x14ac:dyDescent="0.25">
      <c r="A48840" t="s">
        <v>1127</v>
      </c>
      <c r="B48840" t="s">
        <v>1128</v>
      </c>
      <c r="C48840" t="s">
        <v>1129</v>
      </c>
      <c r="D48840" t="s">
        <v>1130</v>
      </c>
      <c r="E48840" t="s">
        <v>1131</v>
      </c>
      <c r="F48840" t="s">
        <v>1132</v>
      </c>
      <c r="G48840" t="s">
        <v>16</v>
      </c>
      <c r="H48840" t="s">
        <v>751</v>
      </c>
      <c r="I48840" t="s">
        <v>781</v>
      </c>
      <c r="J48840" t="s">
        <v>19</v>
      </c>
      <c r="K48840">
        <v>5</v>
      </c>
    </row>
    <row r="48841" spans="1:11" x14ac:dyDescent="0.25">
      <c r="A48841" t="s">
        <v>1133</v>
      </c>
      <c r="B48841" t="s">
        <v>1134</v>
      </c>
      <c r="C48841" t="s">
        <v>1135</v>
      </c>
      <c r="D48841" t="s">
        <v>1136</v>
      </c>
      <c r="E48841" t="s">
        <v>1137</v>
      </c>
      <c r="F48841" t="s">
        <v>1138</v>
      </c>
      <c r="G48841" t="s">
        <v>16</v>
      </c>
      <c r="H48841" t="s">
        <v>859</v>
      </c>
      <c r="I48841" t="s">
        <v>781</v>
      </c>
      <c r="J48841" t="s">
        <v>19</v>
      </c>
      <c r="K48841">
        <v>5</v>
      </c>
    </row>
    <row r="48842" spans="1:11" x14ac:dyDescent="0.25">
      <c r="A48842" t="s">
        <v>1139</v>
      </c>
      <c r="C48842" t="s">
        <v>1140</v>
      </c>
      <c r="D48842" t="s">
        <v>1141</v>
      </c>
      <c r="E48842" t="s">
        <v>1142</v>
      </c>
      <c r="F48842" t="s">
        <v>1143</v>
      </c>
      <c r="G48842" t="s">
        <v>16</v>
      </c>
      <c r="H48842" t="s">
        <v>339</v>
      </c>
      <c r="I48842" t="s">
        <v>781</v>
      </c>
      <c r="J48842" t="s">
        <v>19</v>
      </c>
      <c r="K48842">
        <v>5</v>
      </c>
    </row>
    <row r="48843" spans="1:11" x14ac:dyDescent="0.25">
      <c r="A48843" t="s">
        <v>1144</v>
      </c>
      <c r="C48843" t="s">
        <v>1140</v>
      </c>
      <c r="D48843" t="s">
        <v>1141</v>
      </c>
      <c r="E48843" t="s">
        <v>1142</v>
      </c>
      <c r="F48843" t="s">
        <v>1143</v>
      </c>
      <c r="G48843" t="s">
        <v>16</v>
      </c>
      <c r="H48843" t="s">
        <v>339</v>
      </c>
      <c r="I48843" t="s">
        <v>781</v>
      </c>
      <c r="J48843" t="s">
        <v>19</v>
      </c>
      <c r="K48843">
        <v>5</v>
      </c>
    </row>
    <row r="48844" spans="1:11" x14ac:dyDescent="0.25">
      <c r="A48844" t="s">
        <v>1145</v>
      </c>
      <c r="C48844" t="s">
        <v>1146</v>
      </c>
      <c r="D48844" t="s">
        <v>1147</v>
      </c>
      <c r="F48844" t="s">
        <v>1148</v>
      </c>
      <c r="G48844" t="s">
        <v>16</v>
      </c>
      <c r="H48844" t="s">
        <v>30</v>
      </c>
      <c r="I48844" t="s">
        <v>781</v>
      </c>
      <c r="J48844" t="s">
        <v>19</v>
      </c>
      <c r="K48844">
        <v>5</v>
      </c>
    </row>
    <row r="48845" spans="1:11" x14ac:dyDescent="0.25">
      <c r="A48845" t="s">
        <v>1149</v>
      </c>
      <c r="B48845" t="s">
        <v>1150</v>
      </c>
      <c r="C48845" t="s">
        <v>1151</v>
      </c>
      <c r="D48845" t="s">
        <v>1152</v>
      </c>
      <c r="F48845" t="s">
        <v>1153</v>
      </c>
      <c r="G48845" t="s">
        <v>16</v>
      </c>
      <c r="H48845" t="s">
        <v>30</v>
      </c>
      <c r="I48845" t="s">
        <v>781</v>
      </c>
      <c r="J48845" t="s">
        <v>19</v>
      </c>
      <c r="K48845">
        <v>5</v>
      </c>
    </row>
    <row r="48846" spans="1:11" x14ac:dyDescent="0.25">
      <c r="A48846" t="s">
        <v>1154</v>
      </c>
      <c r="C48846" t="s">
        <v>1155</v>
      </c>
      <c r="D48846" t="s">
        <v>1156</v>
      </c>
      <c r="E48846" t="s">
        <v>1157</v>
      </c>
      <c r="F48846" t="s">
        <v>1158</v>
      </c>
      <c r="G48846" t="s">
        <v>16</v>
      </c>
      <c r="H48846" t="s">
        <v>30</v>
      </c>
      <c r="I48846" t="s">
        <v>781</v>
      </c>
      <c r="J48846" t="s">
        <v>19</v>
      </c>
      <c r="K48846">
        <v>5</v>
      </c>
    </row>
    <row r="48847" spans="1:11" x14ac:dyDescent="0.25">
      <c r="A48847" t="s">
        <v>1159</v>
      </c>
      <c r="C48847" t="s">
        <v>1155</v>
      </c>
      <c r="D48847" t="s">
        <v>1160</v>
      </c>
      <c r="E48847" t="s">
        <v>1157</v>
      </c>
      <c r="F48847" t="s">
        <v>1161</v>
      </c>
      <c r="G48847" t="s">
        <v>16</v>
      </c>
      <c r="H48847" t="s">
        <v>30</v>
      </c>
      <c r="I48847" t="s">
        <v>781</v>
      </c>
      <c r="J48847" t="s">
        <v>19</v>
      </c>
      <c r="K48847">
        <v>5</v>
      </c>
    </row>
    <row r="48848" spans="1:11" x14ac:dyDescent="0.25">
      <c r="A48848" t="s">
        <v>1162</v>
      </c>
      <c r="C48848" t="s">
        <v>1163</v>
      </c>
      <c r="D48848" t="s">
        <v>1164</v>
      </c>
      <c r="E48848" t="s">
        <v>1165</v>
      </c>
      <c r="F48848" t="s">
        <v>1166</v>
      </c>
      <c r="G48848" t="s">
        <v>16</v>
      </c>
      <c r="H48848" t="s">
        <v>1167</v>
      </c>
      <c r="I48848" t="s">
        <v>781</v>
      </c>
      <c r="J48848" t="s">
        <v>19</v>
      </c>
      <c r="K48848">
        <v>5</v>
      </c>
    </row>
    <row r="48849" spans="1:11" x14ac:dyDescent="0.25">
      <c r="A48849" t="s">
        <v>1168</v>
      </c>
      <c r="B48849" t="s">
        <v>1169</v>
      </c>
      <c r="C48849" t="s">
        <v>1170</v>
      </c>
      <c r="D48849" t="s">
        <v>1171</v>
      </c>
      <c r="E48849" t="s">
        <v>1172</v>
      </c>
      <c r="F48849" t="s">
        <v>1173</v>
      </c>
      <c r="G48849" t="s">
        <v>16</v>
      </c>
      <c r="H48849" t="s">
        <v>30</v>
      </c>
      <c r="I48849" t="s">
        <v>781</v>
      </c>
      <c r="J48849" t="s">
        <v>19</v>
      </c>
      <c r="K48849">
        <v>5</v>
      </c>
    </row>
    <row r="48850" spans="1:11" x14ac:dyDescent="0.25">
      <c r="A48850" t="s">
        <v>1174</v>
      </c>
      <c r="C48850" t="s">
        <v>1175</v>
      </c>
      <c r="D48850" t="s">
        <v>1176</v>
      </c>
      <c r="E48850" t="s">
        <v>1177</v>
      </c>
      <c r="F48850" t="s">
        <v>1178</v>
      </c>
      <c r="G48850" t="s">
        <v>16</v>
      </c>
      <c r="H48850" t="s">
        <v>30</v>
      </c>
      <c r="I48850" t="s">
        <v>781</v>
      </c>
      <c r="J48850" t="s">
        <v>19</v>
      </c>
      <c r="K48850">
        <v>5</v>
      </c>
    </row>
    <row r="48851" spans="1:11" x14ac:dyDescent="0.25">
      <c r="A48851" t="s">
        <v>1179</v>
      </c>
      <c r="C48851" t="s">
        <v>1180</v>
      </c>
      <c r="D48851" t="s">
        <v>1181</v>
      </c>
      <c r="E48851" t="s">
        <v>1182</v>
      </c>
      <c r="F48851" t="s">
        <v>1183</v>
      </c>
      <c r="G48851" t="s">
        <v>16</v>
      </c>
      <c r="H48851" t="s">
        <v>30</v>
      </c>
      <c r="I48851" t="s">
        <v>781</v>
      </c>
      <c r="J48851" t="s">
        <v>19</v>
      </c>
      <c r="K48851">
        <v>5</v>
      </c>
    </row>
    <row r="48852" spans="1:11" x14ac:dyDescent="0.25">
      <c r="A48852" t="s">
        <v>1184</v>
      </c>
      <c r="B48852" t="s">
        <v>1185</v>
      </c>
      <c r="C48852" t="s">
        <v>1186</v>
      </c>
      <c r="D48852" t="s">
        <v>1187</v>
      </c>
      <c r="E48852" t="s">
        <v>1188</v>
      </c>
      <c r="F48852" t="s">
        <v>1189</v>
      </c>
      <c r="G48852" t="s">
        <v>16</v>
      </c>
      <c r="H48852" t="s">
        <v>30</v>
      </c>
      <c r="I48852" t="s">
        <v>781</v>
      </c>
      <c r="J48852" t="s">
        <v>19</v>
      </c>
      <c r="K48852">
        <v>5</v>
      </c>
    </row>
    <row r="48853" spans="1:11" x14ac:dyDescent="0.25">
      <c r="A48853" t="s">
        <v>1190</v>
      </c>
      <c r="C48853" t="s">
        <v>1191</v>
      </c>
      <c r="D48853" t="s">
        <v>1192</v>
      </c>
      <c r="E48853" t="s">
        <v>1193</v>
      </c>
      <c r="F48853" t="s">
        <v>1194</v>
      </c>
      <c r="G48853" t="s">
        <v>16</v>
      </c>
      <c r="H48853" t="s">
        <v>30</v>
      </c>
      <c r="I48853" t="s">
        <v>781</v>
      </c>
      <c r="J48853" t="s">
        <v>19</v>
      </c>
      <c r="K48853">
        <v>5</v>
      </c>
    </row>
    <row r="48854" spans="1:11" x14ac:dyDescent="0.25">
      <c r="A48854" t="s">
        <v>1195</v>
      </c>
      <c r="C48854" t="s">
        <v>1196</v>
      </c>
      <c r="D48854" t="s">
        <v>1197</v>
      </c>
      <c r="F48854" t="s">
        <v>1198</v>
      </c>
      <c r="G48854" t="s">
        <v>16</v>
      </c>
      <c r="H48854" t="s">
        <v>30</v>
      </c>
      <c r="I48854" t="s">
        <v>781</v>
      </c>
      <c r="J48854" t="s">
        <v>19</v>
      </c>
      <c r="K48854">
        <v>5</v>
      </c>
    </row>
    <row r="48855" spans="1:11" x14ac:dyDescent="0.25">
      <c r="A48855" t="s">
        <v>1199</v>
      </c>
      <c r="C48855" t="s">
        <v>1196</v>
      </c>
      <c r="D48855" t="s">
        <v>1197</v>
      </c>
      <c r="F48855" t="s">
        <v>1198</v>
      </c>
      <c r="G48855" t="s">
        <v>16</v>
      </c>
      <c r="H48855" t="s">
        <v>30</v>
      </c>
      <c r="I48855" t="s">
        <v>781</v>
      </c>
      <c r="J48855" t="s">
        <v>19</v>
      </c>
      <c r="K48855">
        <v>5</v>
      </c>
    </row>
    <row r="48856" spans="1:11" x14ac:dyDescent="0.25">
      <c r="A48856" t="s">
        <v>1200</v>
      </c>
      <c r="C48856" t="s">
        <v>1201</v>
      </c>
      <c r="D48856" t="s">
        <v>1202</v>
      </c>
      <c r="E48856" t="s">
        <v>1203</v>
      </c>
      <c r="F48856" t="s">
        <v>1204</v>
      </c>
      <c r="G48856" t="s">
        <v>16</v>
      </c>
      <c r="I48856" t="s">
        <v>781</v>
      </c>
      <c r="J48856" t="s">
        <v>19</v>
      </c>
      <c r="K48856">
        <v>5</v>
      </c>
    </row>
    <row r="48857" spans="1:11" x14ac:dyDescent="0.25">
      <c r="A48857" t="s">
        <v>1205</v>
      </c>
      <c r="C48857" t="s">
        <v>1206</v>
      </c>
      <c r="D48857" t="s">
        <v>1207</v>
      </c>
      <c r="E48857" t="s">
        <v>1208</v>
      </c>
      <c r="F48857" t="s">
        <v>1209</v>
      </c>
      <c r="G48857" t="s">
        <v>16</v>
      </c>
      <c r="H48857" t="s">
        <v>30</v>
      </c>
      <c r="I48857" t="s">
        <v>781</v>
      </c>
      <c r="J48857" t="s">
        <v>19</v>
      </c>
      <c r="K48857">
        <v>5</v>
      </c>
    </row>
    <row r="48858" spans="1:11" x14ac:dyDescent="0.25">
      <c r="A48858" t="s">
        <v>1210</v>
      </c>
      <c r="C48858" t="s">
        <v>1211</v>
      </c>
      <c r="D48858" t="s">
        <v>1212</v>
      </c>
      <c r="E48858" t="s">
        <v>1213</v>
      </c>
      <c r="F48858" t="s">
        <v>1214</v>
      </c>
      <c r="G48858" t="s">
        <v>16</v>
      </c>
      <c r="H48858" t="s">
        <v>751</v>
      </c>
      <c r="I48858" t="s">
        <v>781</v>
      </c>
      <c r="J48858" t="s">
        <v>19</v>
      </c>
      <c r="K48858">
        <v>5</v>
      </c>
    </row>
    <row r="48859" spans="1:11" x14ac:dyDescent="0.25">
      <c r="A48859" t="s">
        <v>1215</v>
      </c>
      <c r="B48859" t="s">
        <v>1216</v>
      </c>
      <c r="C48859" t="s">
        <v>1217</v>
      </c>
      <c r="D48859" t="s">
        <v>1218</v>
      </c>
      <c r="E48859" t="s">
        <v>1219</v>
      </c>
      <c r="F48859" t="s">
        <v>1220</v>
      </c>
      <c r="G48859" t="s">
        <v>1221</v>
      </c>
      <c r="H48859" t="s">
        <v>1222</v>
      </c>
      <c r="I48859" t="s">
        <v>781</v>
      </c>
      <c r="J48859" t="s">
        <v>19</v>
      </c>
      <c r="K48859">
        <v>5</v>
      </c>
    </row>
    <row r="48860" spans="1:11" x14ac:dyDescent="0.25">
      <c r="A48860" t="s">
        <v>1223</v>
      </c>
      <c r="C48860" t="s">
        <v>1224</v>
      </c>
      <c r="D48860" t="s">
        <v>1225</v>
      </c>
      <c r="F48860" t="s">
        <v>666</v>
      </c>
      <c r="G48860" t="s">
        <v>16</v>
      </c>
      <c r="H48860" t="s">
        <v>30</v>
      </c>
      <c r="I48860" t="s">
        <v>781</v>
      </c>
      <c r="J48860" t="s">
        <v>19</v>
      </c>
      <c r="K48860">
        <v>5</v>
      </c>
    </row>
    <row r="48861" spans="1:11" x14ac:dyDescent="0.25">
      <c r="A48861" t="s">
        <v>1226</v>
      </c>
      <c r="C48861" t="s">
        <v>1227</v>
      </c>
      <c r="D48861" t="s">
        <v>1228</v>
      </c>
      <c r="F48861" t="s">
        <v>666</v>
      </c>
      <c r="G48861" t="s">
        <v>16</v>
      </c>
      <c r="H48861" t="s">
        <v>30</v>
      </c>
      <c r="I48861" t="s">
        <v>781</v>
      </c>
      <c r="J48861" t="s">
        <v>19</v>
      </c>
      <c r="K48861">
        <v>5</v>
      </c>
    </row>
    <row r="48862" spans="1:11" x14ac:dyDescent="0.25">
      <c r="A48862" t="s">
        <v>1229</v>
      </c>
      <c r="C48862" t="s">
        <v>1227</v>
      </c>
      <c r="D48862" t="s">
        <v>1230</v>
      </c>
      <c r="F48862" t="s">
        <v>666</v>
      </c>
      <c r="G48862" t="s">
        <v>16</v>
      </c>
      <c r="H48862" t="s">
        <v>30</v>
      </c>
      <c r="I48862" t="s">
        <v>781</v>
      </c>
      <c r="J48862" t="s">
        <v>19</v>
      </c>
      <c r="K48862">
        <v>5</v>
      </c>
    </row>
    <row r="48863" spans="1:11" x14ac:dyDescent="0.25">
      <c r="A48863" t="s">
        <v>1231</v>
      </c>
      <c r="C48863" t="s">
        <v>1232</v>
      </c>
      <c r="D48863" t="s">
        <v>1233</v>
      </c>
      <c r="E48863" t="s">
        <v>1234</v>
      </c>
      <c r="F48863" t="s">
        <v>1235</v>
      </c>
      <c r="G48863" t="s">
        <v>16</v>
      </c>
      <c r="H48863" t="s">
        <v>30</v>
      </c>
      <c r="I48863" t="s">
        <v>781</v>
      </c>
      <c r="J48863" t="s">
        <v>19</v>
      </c>
      <c r="K48863">
        <v>5</v>
      </c>
    </row>
    <row r="48864" spans="1:11" x14ac:dyDescent="0.25">
      <c r="A48864" t="s">
        <v>1236</v>
      </c>
      <c r="C48864" t="s">
        <v>1237</v>
      </c>
      <c r="D48864" t="s">
        <v>1238</v>
      </c>
      <c r="E48864" t="s">
        <v>1239</v>
      </c>
      <c r="F48864" t="s">
        <v>1240</v>
      </c>
      <c r="G48864" t="s">
        <v>16</v>
      </c>
      <c r="H48864" t="s">
        <v>30</v>
      </c>
      <c r="I48864" t="s">
        <v>781</v>
      </c>
      <c r="J48864" t="s">
        <v>19</v>
      </c>
      <c r="K48864">
        <v>5</v>
      </c>
    </row>
    <row r="48865" spans="1:11" x14ac:dyDescent="0.25">
      <c r="A48865" t="s">
        <v>1241</v>
      </c>
      <c r="B48865" t="s">
        <v>1242</v>
      </c>
      <c r="C48865" t="s">
        <v>1243</v>
      </c>
      <c r="D48865" t="s">
        <v>1244</v>
      </c>
      <c r="E48865" t="s">
        <v>1245</v>
      </c>
      <c r="F48865" t="s">
        <v>1246</v>
      </c>
      <c r="G48865" t="s">
        <v>16</v>
      </c>
      <c r="H48865" t="s">
        <v>85</v>
      </c>
      <c r="I48865" t="s">
        <v>781</v>
      </c>
      <c r="J48865" t="s">
        <v>19</v>
      </c>
      <c r="K48865">
        <v>5</v>
      </c>
    </row>
    <row r="48866" spans="1:11" x14ac:dyDescent="0.25">
      <c r="A48866" t="s">
        <v>1247</v>
      </c>
      <c r="C48866" t="s">
        <v>1248</v>
      </c>
      <c r="D48866" t="s">
        <v>1249</v>
      </c>
      <c r="E48866" t="s">
        <v>1250</v>
      </c>
      <c r="F48866" t="s">
        <v>1143</v>
      </c>
      <c r="G48866" t="s">
        <v>16</v>
      </c>
      <c r="H48866" t="s">
        <v>339</v>
      </c>
      <c r="I48866" t="s">
        <v>781</v>
      </c>
      <c r="J48866" t="s">
        <v>19</v>
      </c>
      <c r="K48866">
        <v>5</v>
      </c>
    </row>
    <row r="48867" spans="1:11" x14ac:dyDescent="0.25">
      <c r="A48867" t="s">
        <v>1251</v>
      </c>
      <c r="C48867" t="s">
        <v>1248</v>
      </c>
      <c r="D48867" t="s">
        <v>1249</v>
      </c>
      <c r="E48867" t="s">
        <v>1250</v>
      </c>
      <c r="F48867" t="s">
        <v>1143</v>
      </c>
      <c r="G48867" t="s">
        <v>16</v>
      </c>
      <c r="H48867" t="s">
        <v>339</v>
      </c>
      <c r="I48867" t="s">
        <v>781</v>
      </c>
      <c r="J48867" t="s">
        <v>19</v>
      </c>
      <c r="K48867">
        <v>5</v>
      </c>
    </row>
    <row r="48868" spans="1:11" x14ac:dyDescent="0.25">
      <c r="A48868" t="s">
        <v>1252</v>
      </c>
      <c r="C48868" t="s">
        <v>1253</v>
      </c>
      <c r="D48868" t="s">
        <v>1254</v>
      </c>
      <c r="E48868" t="s">
        <v>1255</v>
      </c>
      <c r="F48868" t="s">
        <v>1256</v>
      </c>
      <c r="G48868" t="s">
        <v>16</v>
      </c>
      <c r="H48868" t="s">
        <v>30</v>
      </c>
      <c r="I48868" t="s">
        <v>781</v>
      </c>
      <c r="J48868" t="s">
        <v>19</v>
      </c>
      <c r="K48868">
        <v>5</v>
      </c>
    </row>
    <row r="48869" spans="1:11" x14ac:dyDescent="0.25">
      <c r="A48869" t="s">
        <v>1257</v>
      </c>
      <c r="C48869" t="s">
        <v>1258</v>
      </c>
      <c r="D48869" t="s">
        <v>1259</v>
      </c>
      <c r="E48869" t="s">
        <v>1260</v>
      </c>
      <c r="F48869" t="s">
        <v>1261</v>
      </c>
      <c r="G48869" t="s">
        <v>16</v>
      </c>
      <c r="H48869" t="s">
        <v>30</v>
      </c>
      <c r="I48869" t="s">
        <v>781</v>
      </c>
      <c r="J48869" t="s">
        <v>19</v>
      </c>
      <c r="K48869">
        <v>5</v>
      </c>
    </row>
    <row r="48870" spans="1:11" x14ac:dyDescent="0.25">
      <c r="A48870" t="s">
        <v>1262</v>
      </c>
      <c r="B48870" t="s">
        <v>1263</v>
      </c>
      <c r="C48870" t="s">
        <v>1264</v>
      </c>
      <c r="D48870" t="s">
        <v>1265</v>
      </c>
      <c r="E48870" t="s">
        <v>1266</v>
      </c>
      <c r="F48870" t="s">
        <v>1267</v>
      </c>
      <c r="G48870" t="s">
        <v>16</v>
      </c>
      <c r="H48870" t="s">
        <v>17</v>
      </c>
      <c r="I48870" t="s">
        <v>781</v>
      </c>
      <c r="J48870" t="s">
        <v>19</v>
      </c>
      <c r="K48870">
        <v>5</v>
      </c>
    </row>
    <row r="48871" spans="1:11" x14ac:dyDescent="0.25">
      <c r="A48871" t="s">
        <v>1268</v>
      </c>
      <c r="B48871" t="s">
        <v>1269</v>
      </c>
      <c r="C48871" t="s">
        <v>1270</v>
      </c>
      <c r="D48871" t="s">
        <v>1271</v>
      </c>
      <c r="E48871" t="s">
        <v>1272</v>
      </c>
      <c r="F48871" t="s">
        <v>1273</v>
      </c>
      <c r="G48871" t="s">
        <v>16</v>
      </c>
      <c r="H48871" t="s">
        <v>30</v>
      </c>
      <c r="I48871" t="s">
        <v>781</v>
      </c>
      <c r="J48871" t="s">
        <v>19</v>
      </c>
      <c r="K48871">
        <v>5</v>
      </c>
    </row>
    <row r="48872" spans="1:11" x14ac:dyDescent="0.25">
      <c r="A48872" t="s">
        <v>1274</v>
      </c>
      <c r="C48872" t="s">
        <v>1275</v>
      </c>
      <c r="D48872" t="s">
        <v>1276</v>
      </c>
      <c r="E48872" t="s">
        <v>1277</v>
      </c>
      <c r="F48872" t="s">
        <v>1278</v>
      </c>
      <c r="G48872" t="s">
        <v>16</v>
      </c>
      <c r="H48872" t="s">
        <v>339</v>
      </c>
      <c r="I48872" t="s">
        <v>781</v>
      </c>
      <c r="J48872" t="s">
        <v>19</v>
      </c>
      <c r="K48872">
        <v>5</v>
      </c>
    </row>
    <row r="48873" spans="1:11" x14ac:dyDescent="0.25">
      <c r="A48873" t="s">
        <v>1279</v>
      </c>
      <c r="C48873" t="s">
        <v>1280</v>
      </c>
      <c r="D48873" t="s">
        <v>1281</v>
      </c>
      <c r="F48873" t="s">
        <v>666</v>
      </c>
      <c r="G48873" t="s">
        <v>16</v>
      </c>
      <c r="H48873" t="s">
        <v>30</v>
      </c>
      <c r="I48873" t="s">
        <v>781</v>
      </c>
      <c r="J48873" t="s">
        <v>19</v>
      </c>
      <c r="K48873">
        <v>5</v>
      </c>
    </row>
    <row r="48874" spans="1:11" x14ac:dyDescent="0.25">
      <c r="A48874" t="s">
        <v>1282</v>
      </c>
      <c r="C48874" t="s">
        <v>1283</v>
      </c>
      <c r="D48874" t="s">
        <v>1284</v>
      </c>
      <c r="E48874" t="s">
        <v>1285</v>
      </c>
      <c r="F48874" t="s">
        <v>1286</v>
      </c>
      <c r="G48874" t="s">
        <v>16</v>
      </c>
      <c r="H48874" t="s">
        <v>1102</v>
      </c>
      <c r="I48874" t="s">
        <v>781</v>
      </c>
      <c r="J48874" t="s">
        <v>19</v>
      </c>
      <c r="K48874">
        <v>5</v>
      </c>
    </row>
    <row r="48875" spans="1:11" x14ac:dyDescent="0.25">
      <c r="A48875" t="s">
        <v>1287</v>
      </c>
      <c r="C48875" t="s">
        <v>1288</v>
      </c>
      <c r="D48875" t="s">
        <v>1289</v>
      </c>
      <c r="E48875" t="s">
        <v>1290</v>
      </c>
      <c r="F48875" t="s">
        <v>1291</v>
      </c>
      <c r="G48875" t="s">
        <v>16</v>
      </c>
      <c r="H48875" t="s">
        <v>30</v>
      </c>
      <c r="I48875" t="s">
        <v>781</v>
      </c>
      <c r="J48875" t="s">
        <v>19</v>
      </c>
      <c r="K48875">
        <v>5</v>
      </c>
    </row>
    <row r="48876" spans="1:11" x14ac:dyDescent="0.25">
      <c r="A48876" t="s">
        <v>1292</v>
      </c>
      <c r="B48876" t="s">
        <v>1293</v>
      </c>
      <c r="C48876" t="s">
        <v>1288</v>
      </c>
      <c r="D48876" t="s">
        <v>1294</v>
      </c>
      <c r="E48876" t="s">
        <v>1295</v>
      </c>
      <c r="F48876" t="s">
        <v>1296</v>
      </c>
      <c r="G48876" t="s">
        <v>16</v>
      </c>
      <c r="H48876" t="s">
        <v>516</v>
      </c>
      <c r="I48876" t="s">
        <v>781</v>
      </c>
      <c r="J48876" t="s">
        <v>19</v>
      </c>
      <c r="K48876">
        <v>5</v>
      </c>
    </row>
    <row r="48877" spans="1:11" x14ac:dyDescent="0.25">
      <c r="A48877" t="s">
        <v>1297</v>
      </c>
      <c r="C48877" t="s">
        <v>1298</v>
      </c>
      <c r="D48877" t="s">
        <v>1299</v>
      </c>
      <c r="E48877" t="s">
        <v>1300</v>
      </c>
      <c r="F48877" t="s">
        <v>1301</v>
      </c>
      <c r="G48877" t="s">
        <v>16</v>
      </c>
      <c r="H48877" t="s">
        <v>30</v>
      </c>
      <c r="I48877" t="s">
        <v>781</v>
      </c>
      <c r="J48877" t="s">
        <v>19</v>
      </c>
      <c r="K48877">
        <v>5</v>
      </c>
    </row>
    <row r="48878" spans="1:11" x14ac:dyDescent="0.25">
      <c r="A48878" t="s">
        <v>1302</v>
      </c>
      <c r="C48878" t="s">
        <v>1303</v>
      </c>
      <c r="D48878" t="s">
        <v>1076</v>
      </c>
      <c r="F48878" t="s">
        <v>1304</v>
      </c>
      <c r="G48878" t="s">
        <v>16</v>
      </c>
      <c r="H48878" t="s">
        <v>339</v>
      </c>
      <c r="I48878" t="s">
        <v>781</v>
      </c>
      <c r="J48878" t="s">
        <v>19</v>
      </c>
      <c r="K48878">
        <v>5</v>
      </c>
    </row>
    <row r="48879" spans="1:11" x14ac:dyDescent="0.25">
      <c r="A48879" t="s">
        <v>1305</v>
      </c>
      <c r="C48879" t="s">
        <v>1306</v>
      </c>
      <c r="D48879" t="s">
        <v>1225</v>
      </c>
      <c r="E48879" t="s">
        <v>1307</v>
      </c>
      <c r="F48879" t="s">
        <v>1308</v>
      </c>
      <c r="G48879" t="s">
        <v>16</v>
      </c>
      <c r="H48879" t="s">
        <v>339</v>
      </c>
      <c r="I48879" t="s">
        <v>781</v>
      </c>
      <c r="J48879" t="s">
        <v>19</v>
      </c>
      <c r="K48879">
        <v>5</v>
      </c>
    </row>
    <row r="48880" spans="1:11" x14ac:dyDescent="0.25">
      <c r="A48880" t="s">
        <v>1309</v>
      </c>
      <c r="B48880" t="s">
        <v>1310</v>
      </c>
      <c r="C48880" t="s">
        <v>1311</v>
      </c>
      <c r="D48880" t="s">
        <v>1294</v>
      </c>
      <c r="E48880" t="s">
        <v>1312</v>
      </c>
      <c r="F48880" t="s">
        <v>1313</v>
      </c>
      <c r="G48880" t="s">
        <v>16</v>
      </c>
      <c r="H48880" t="s">
        <v>30</v>
      </c>
      <c r="I48880" t="s">
        <v>781</v>
      </c>
      <c r="J48880" t="s">
        <v>19</v>
      </c>
      <c r="K48880">
        <v>5</v>
      </c>
    </row>
    <row r="48881" spans="1:11" x14ac:dyDescent="0.25">
      <c r="A48881" t="s">
        <v>1314</v>
      </c>
      <c r="B48881" t="s">
        <v>1315</v>
      </c>
      <c r="C48881" t="s">
        <v>1316</v>
      </c>
      <c r="D48881" t="s">
        <v>1317</v>
      </c>
      <c r="E48881" t="s">
        <v>1318</v>
      </c>
      <c r="F48881" t="s">
        <v>1319</v>
      </c>
      <c r="G48881" t="s">
        <v>16</v>
      </c>
      <c r="H48881" t="s">
        <v>30</v>
      </c>
      <c r="I48881" t="s">
        <v>781</v>
      </c>
      <c r="J48881" t="s">
        <v>19</v>
      </c>
      <c r="K48881">
        <v>5</v>
      </c>
    </row>
    <row r="48882" spans="1:11" x14ac:dyDescent="0.25">
      <c r="A48882" t="s">
        <v>1320</v>
      </c>
      <c r="B48882" t="s">
        <v>1321</v>
      </c>
      <c r="C48882" t="s">
        <v>1322</v>
      </c>
      <c r="D48882" t="s">
        <v>1323</v>
      </c>
      <c r="E48882" t="s">
        <v>1324</v>
      </c>
      <c r="F48882" t="s">
        <v>1325</v>
      </c>
      <c r="G48882" t="s">
        <v>16</v>
      </c>
      <c r="H48882" t="s">
        <v>516</v>
      </c>
      <c r="I48882" t="s">
        <v>781</v>
      </c>
      <c r="J48882" t="s">
        <v>19</v>
      </c>
      <c r="K48882">
        <v>5</v>
      </c>
    </row>
    <row r="48883" spans="1:11" x14ac:dyDescent="0.25">
      <c r="A48883" t="s">
        <v>1326</v>
      </c>
      <c r="C48883" t="s">
        <v>1327</v>
      </c>
      <c r="D48883" t="s">
        <v>1156</v>
      </c>
      <c r="E48883" t="s">
        <v>1328</v>
      </c>
      <c r="F48883" t="s">
        <v>1329</v>
      </c>
      <c r="G48883" t="s">
        <v>16</v>
      </c>
      <c r="H48883" t="s">
        <v>30</v>
      </c>
      <c r="I48883" t="s">
        <v>781</v>
      </c>
      <c r="J48883" t="s">
        <v>19</v>
      </c>
      <c r="K48883">
        <v>5</v>
      </c>
    </row>
    <row r="48884" spans="1:11" x14ac:dyDescent="0.25">
      <c r="A48884" t="s">
        <v>1330</v>
      </c>
      <c r="C48884" t="s">
        <v>1331</v>
      </c>
      <c r="D48884" t="s">
        <v>1332</v>
      </c>
      <c r="F48884" t="s">
        <v>1301</v>
      </c>
      <c r="G48884" t="s">
        <v>16</v>
      </c>
      <c r="H48884" t="s">
        <v>30</v>
      </c>
      <c r="I48884" t="s">
        <v>781</v>
      </c>
      <c r="J48884" t="s">
        <v>19</v>
      </c>
      <c r="K48884">
        <v>5</v>
      </c>
    </row>
    <row r="48885" spans="1:11" x14ac:dyDescent="0.25">
      <c r="A48885" t="s">
        <v>1333</v>
      </c>
      <c r="C48885" t="s">
        <v>1334</v>
      </c>
      <c r="D48885" t="s">
        <v>1335</v>
      </c>
      <c r="E48885" t="s">
        <v>1336</v>
      </c>
      <c r="F48885" t="s">
        <v>1337</v>
      </c>
      <c r="G48885" t="s">
        <v>16</v>
      </c>
      <c r="H48885" t="s">
        <v>30</v>
      </c>
      <c r="I48885" t="s">
        <v>781</v>
      </c>
      <c r="J48885" t="s">
        <v>19</v>
      </c>
      <c r="K48885">
        <v>5</v>
      </c>
    </row>
    <row r="48886" spans="1:11" x14ac:dyDescent="0.25">
      <c r="A48886" t="s">
        <v>1338</v>
      </c>
      <c r="B48886" t="s">
        <v>1339</v>
      </c>
      <c r="C48886" t="s">
        <v>1340</v>
      </c>
      <c r="D48886" t="s">
        <v>1341</v>
      </c>
      <c r="E48886" t="s">
        <v>1342</v>
      </c>
      <c r="F48886" t="s">
        <v>1343</v>
      </c>
      <c r="G48886" t="s">
        <v>16</v>
      </c>
      <c r="H48886" t="s">
        <v>30</v>
      </c>
      <c r="I48886" t="s">
        <v>781</v>
      </c>
      <c r="J48886" t="s">
        <v>19</v>
      </c>
      <c r="K48886">
        <v>5</v>
      </c>
    </row>
    <row r="48887" spans="1:11" x14ac:dyDescent="0.25">
      <c r="A48887" t="s">
        <v>1344</v>
      </c>
      <c r="B48887" t="s">
        <v>1345</v>
      </c>
      <c r="C48887" t="s">
        <v>1346</v>
      </c>
      <c r="D48887" t="s">
        <v>1347</v>
      </c>
      <c r="E48887" t="s">
        <v>1348</v>
      </c>
      <c r="F48887" t="s">
        <v>1349</v>
      </c>
      <c r="G48887" t="s">
        <v>16</v>
      </c>
      <c r="H48887" t="s">
        <v>30</v>
      </c>
      <c r="I48887" t="s">
        <v>781</v>
      </c>
      <c r="J48887" t="s">
        <v>19</v>
      </c>
      <c r="K48887">
        <v>5</v>
      </c>
    </row>
    <row r="48888" spans="1:11" x14ac:dyDescent="0.25">
      <c r="A48888" t="s">
        <v>1350</v>
      </c>
      <c r="B48888" t="s">
        <v>1345</v>
      </c>
      <c r="C48888" t="s">
        <v>1346</v>
      </c>
      <c r="D48888" t="s">
        <v>1341</v>
      </c>
      <c r="E48888" t="s">
        <v>1348</v>
      </c>
      <c r="F48888" t="s">
        <v>1349</v>
      </c>
      <c r="G48888" t="s">
        <v>16</v>
      </c>
      <c r="H48888" t="s">
        <v>30</v>
      </c>
      <c r="I48888" t="s">
        <v>781</v>
      </c>
      <c r="J48888" t="s">
        <v>19</v>
      </c>
      <c r="K48888">
        <v>5</v>
      </c>
    </row>
    <row r="48889" spans="1:11" x14ac:dyDescent="0.25">
      <c r="A48889" t="s">
        <v>1351</v>
      </c>
      <c r="C48889" t="s">
        <v>1352</v>
      </c>
      <c r="D48889" t="s">
        <v>1353</v>
      </c>
      <c r="E48889" t="s">
        <v>1354</v>
      </c>
      <c r="F48889" t="s">
        <v>1355</v>
      </c>
      <c r="G48889" t="s">
        <v>16</v>
      </c>
      <c r="H48889" t="s">
        <v>30</v>
      </c>
      <c r="I48889" t="s">
        <v>781</v>
      </c>
      <c r="J48889" t="s">
        <v>19</v>
      </c>
      <c r="K48889">
        <v>5</v>
      </c>
    </row>
    <row r="48890" spans="1:11" x14ac:dyDescent="0.25">
      <c r="A48890" t="s">
        <v>1356</v>
      </c>
      <c r="B48890" t="s">
        <v>1357</v>
      </c>
      <c r="C48890" t="s">
        <v>1358</v>
      </c>
      <c r="D48890" t="s">
        <v>1359</v>
      </c>
      <c r="E48890" t="s">
        <v>1360</v>
      </c>
      <c r="F48890" t="s">
        <v>1038</v>
      </c>
      <c r="G48890" t="s">
        <v>16</v>
      </c>
      <c r="H48890" t="s">
        <v>339</v>
      </c>
      <c r="I48890" t="s">
        <v>781</v>
      </c>
      <c r="J48890" t="s">
        <v>19</v>
      </c>
      <c r="K48890">
        <v>5</v>
      </c>
    </row>
    <row r="48891" spans="1:11" x14ac:dyDescent="0.25">
      <c r="A48891" t="s">
        <v>1361</v>
      </c>
      <c r="B48891" t="s">
        <v>1357</v>
      </c>
      <c r="C48891" t="s">
        <v>1362</v>
      </c>
      <c r="D48891" t="s">
        <v>1363</v>
      </c>
      <c r="E48891" t="s">
        <v>1360</v>
      </c>
      <c r="F48891" t="s">
        <v>1038</v>
      </c>
      <c r="G48891" t="s">
        <v>16</v>
      </c>
      <c r="H48891" t="s">
        <v>339</v>
      </c>
      <c r="I48891" t="s">
        <v>781</v>
      </c>
      <c r="J48891" t="s">
        <v>19</v>
      </c>
      <c r="K48891">
        <v>5</v>
      </c>
    </row>
    <row r="48892" spans="1:11" x14ac:dyDescent="0.25">
      <c r="A48892" t="s">
        <v>1364</v>
      </c>
      <c r="B48892" t="s">
        <v>1365</v>
      </c>
      <c r="C48892" t="s">
        <v>1346</v>
      </c>
      <c r="D48892" t="s">
        <v>1366</v>
      </c>
      <c r="E48892" t="s">
        <v>1348</v>
      </c>
      <c r="F48892" t="s">
        <v>1367</v>
      </c>
      <c r="G48892" t="s">
        <v>16</v>
      </c>
      <c r="H48892" t="s">
        <v>30</v>
      </c>
      <c r="I48892" t="s">
        <v>781</v>
      </c>
      <c r="J48892" t="s">
        <v>19</v>
      </c>
      <c r="K48892">
        <v>5</v>
      </c>
    </row>
    <row r="48893" spans="1:11" x14ac:dyDescent="0.25">
      <c r="A48893" t="s">
        <v>1368</v>
      </c>
      <c r="B48893" t="s">
        <v>1369</v>
      </c>
      <c r="C48893" t="s">
        <v>1346</v>
      </c>
      <c r="D48893" t="s">
        <v>1347</v>
      </c>
      <c r="E48893" t="s">
        <v>1348</v>
      </c>
      <c r="F48893" t="s">
        <v>1370</v>
      </c>
      <c r="G48893" t="s">
        <v>16</v>
      </c>
      <c r="H48893" t="s">
        <v>30</v>
      </c>
      <c r="I48893" t="s">
        <v>781</v>
      </c>
      <c r="J48893" t="s">
        <v>19</v>
      </c>
      <c r="K48893">
        <v>5</v>
      </c>
    </row>
    <row r="48894" spans="1:11" x14ac:dyDescent="0.25">
      <c r="A48894" t="s">
        <v>1371</v>
      </c>
      <c r="C48894" t="s">
        <v>1352</v>
      </c>
      <c r="D48894" t="s">
        <v>1372</v>
      </c>
      <c r="E48894" t="s">
        <v>1373</v>
      </c>
      <c r="F48894" t="s">
        <v>1374</v>
      </c>
      <c r="G48894" t="s">
        <v>16</v>
      </c>
      <c r="H48894" t="s">
        <v>30</v>
      </c>
      <c r="I48894" t="s">
        <v>781</v>
      </c>
      <c r="J48894" t="s">
        <v>19</v>
      </c>
      <c r="K48894">
        <v>5</v>
      </c>
    </row>
    <row r="48895" spans="1:11" x14ac:dyDescent="0.25">
      <c r="A48895" t="s">
        <v>1375</v>
      </c>
      <c r="B48895" t="s">
        <v>1376</v>
      </c>
      <c r="C48895" t="s">
        <v>1377</v>
      </c>
      <c r="D48895" t="s">
        <v>1366</v>
      </c>
      <c r="E48895" t="s">
        <v>1378</v>
      </c>
      <c r="F48895" t="s">
        <v>1379</v>
      </c>
      <c r="G48895" t="s">
        <v>16</v>
      </c>
      <c r="H48895" t="s">
        <v>30</v>
      </c>
      <c r="I48895" t="s">
        <v>781</v>
      </c>
      <c r="J48895" t="s">
        <v>19</v>
      </c>
      <c r="K48895">
        <v>5</v>
      </c>
    </row>
    <row r="48896" spans="1:11" x14ac:dyDescent="0.25">
      <c r="A48896" t="s">
        <v>1380</v>
      </c>
      <c r="C48896" t="s">
        <v>1334</v>
      </c>
      <c r="D48896" t="s">
        <v>1372</v>
      </c>
      <c r="F48896" t="s">
        <v>1381</v>
      </c>
      <c r="G48896" t="s">
        <v>16</v>
      </c>
      <c r="H48896" t="s">
        <v>1382</v>
      </c>
      <c r="I48896" t="s">
        <v>781</v>
      </c>
      <c r="J48896" t="s">
        <v>19</v>
      </c>
      <c r="K48896">
        <v>5</v>
      </c>
    </row>
    <row r="48897" spans="1:11" x14ac:dyDescent="0.25">
      <c r="A48897" t="s">
        <v>1383</v>
      </c>
      <c r="B48897" t="s">
        <v>1384</v>
      </c>
      <c r="C48897" t="s">
        <v>1385</v>
      </c>
      <c r="D48897" t="s">
        <v>1284</v>
      </c>
      <c r="E48897" t="s">
        <v>1295</v>
      </c>
      <c r="F48897" t="s">
        <v>1296</v>
      </c>
      <c r="G48897" t="s">
        <v>16</v>
      </c>
      <c r="H48897" t="s">
        <v>516</v>
      </c>
      <c r="I48897" t="s">
        <v>781</v>
      </c>
      <c r="J48897" t="s">
        <v>19</v>
      </c>
      <c r="K48897">
        <v>5</v>
      </c>
    </row>
    <row r="48898" spans="1:11" x14ac:dyDescent="0.25">
      <c r="A48898" t="s">
        <v>1386</v>
      </c>
      <c r="B48898" t="s">
        <v>1387</v>
      </c>
      <c r="C48898" t="s">
        <v>1346</v>
      </c>
      <c r="D48898" t="s">
        <v>1366</v>
      </c>
      <c r="E48898" t="s">
        <v>1348</v>
      </c>
      <c r="F48898" t="s">
        <v>1388</v>
      </c>
      <c r="G48898" t="s">
        <v>16</v>
      </c>
      <c r="H48898" t="s">
        <v>30</v>
      </c>
      <c r="I48898" t="s">
        <v>781</v>
      </c>
      <c r="J48898" t="s">
        <v>19</v>
      </c>
      <c r="K48898">
        <v>5</v>
      </c>
    </row>
    <row r="48899" spans="1:11" x14ac:dyDescent="0.25">
      <c r="A48899" t="s">
        <v>1389</v>
      </c>
      <c r="B48899" t="s">
        <v>1390</v>
      </c>
      <c r="C48899" t="s">
        <v>1391</v>
      </c>
      <c r="D48899" t="s">
        <v>1265</v>
      </c>
      <c r="E48899" t="s">
        <v>1392</v>
      </c>
      <c r="F48899" t="s">
        <v>1393</v>
      </c>
      <c r="G48899" t="s">
        <v>16</v>
      </c>
      <c r="H48899" t="s">
        <v>30</v>
      </c>
      <c r="I48899" t="s">
        <v>781</v>
      </c>
      <c r="J48899" t="s">
        <v>19</v>
      </c>
      <c r="K48899">
        <v>5</v>
      </c>
    </row>
    <row r="48900" spans="1:11" x14ac:dyDescent="0.25">
      <c r="A48900" t="s">
        <v>1394</v>
      </c>
      <c r="B48900" t="s">
        <v>1395</v>
      </c>
      <c r="C48900" t="s">
        <v>1346</v>
      </c>
      <c r="D48900" t="s">
        <v>1396</v>
      </c>
      <c r="E48900" t="s">
        <v>1348</v>
      </c>
      <c r="F48900" t="s">
        <v>1397</v>
      </c>
      <c r="G48900" t="s">
        <v>16</v>
      </c>
      <c r="H48900" t="s">
        <v>30</v>
      </c>
      <c r="I48900" t="s">
        <v>781</v>
      </c>
      <c r="J48900" t="s">
        <v>19</v>
      </c>
      <c r="K48900">
        <v>5</v>
      </c>
    </row>
    <row r="48901" spans="1:11" x14ac:dyDescent="0.25">
      <c r="A48901" t="s">
        <v>1398</v>
      </c>
      <c r="C48901" t="s">
        <v>1005</v>
      </c>
      <c r="D48901" t="s">
        <v>1399</v>
      </c>
      <c r="E48901" t="s">
        <v>1007</v>
      </c>
      <c r="F48901" t="s">
        <v>1400</v>
      </c>
      <c r="G48901" t="s">
        <v>16</v>
      </c>
      <c r="H48901" t="s">
        <v>30</v>
      </c>
      <c r="I48901" t="s">
        <v>781</v>
      </c>
      <c r="J48901" t="s">
        <v>19</v>
      </c>
      <c r="K48901">
        <v>5</v>
      </c>
    </row>
    <row r="48902" spans="1:11" x14ac:dyDescent="0.25">
      <c r="A48902" t="s">
        <v>1401</v>
      </c>
      <c r="B48902" t="s">
        <v>1390</v>
      </c>
      <c r="C48902" t="s">
        <v>1391</v>
      </c>
      <c r="D48902" t="s">
        <v>1341</v>
      </c>
      <c r="E48902" t="s">
        <v>1402</v>
      </c>
      <c r="F48902" t="s">
        <v>1403</v>
      </c>
      <c r="G48902" t="s">
        <v>16</v>
      </c>
      <c r="H48902" t="s">
        <v>30</v>
      </c>
      <c r="I48902" t="s">
        <v>781</v>
      </c>
      <c r="J48902" t="s">
        <v>19</v>
      </c>
      <c r="K48902">
        <v>5</v>
      </c>
    </row>
    <row r="48903" spans="1:11" x14ac:dyDescent="0.25">
      <c r="A48903" t="s">
        <v>1404</v>
      </c>
      <c r="B48903" t="s">
        <v>1405</v>
      </c>
      <c r="C48903" t="s">
        <v>1352</v>
      </c>
      <c r="D48903" t="s">
        <v>1363</v>
      </c>
      <c r="E48903" t="s">
        <v>1406</v>
      </c>
      <c r="F48903" t="s">
        <v>1407</v>
      </c>
      <c r="G48903" t="s">
        <v>16</v>
      </c>
      <c r="H48903" t="s">
        <v>30</v>
      </c>
      <c r="I48903" t="s">
        <v>781</v>
      </c>
      <c r="J48903" t="s">
        <v>19</v>
      </c>
      <c r="K48903">
        <v>5</v>
      </c>
    </row>
    <row r="48904" spans="1:11" x14ac:dyDescent="0.25">
      <c r="A48904" t="s">
        <v>1408</v>
      </c>
      <c r="B48904" t="s">
        <v>1390</v>
      </c>
      <c r="C48904" t="s">
        <v>1391</v>
      </c>
      <c r="D48904" t="s">
        <v>1366</v>
      </c>
      <c r="E48904" t="s">
        <v>1409</v>
      </c>
      <c r="F48904" t="s">
        <v>1410</v>
      </c>
      <c r="G48904" t="s">
        <v>16</v>
      </c>
      <c r="H48904" t="s">
        <v>30</v>
      </c>
      <c r="I48904" t="s">
        <v>781</v>
      </c>
      <c r="J48904" t="s">
        <v>19</v>
      </c>
      <c r="K48904">
        <v>5</v>
      </c>
    </row>
    <row r="48905" spans="1:11" x14ac:dyDescent="0.25">
      <c r="A48905" t="s">
        <v>1411</v>
      </c>
      <c r="C48905" t="s">
        <v>1391</v>
      </c>
      <c r="D48905" t="s">
        <v>1284</v>
      </c>
      <c r="E48905" t="s">
        <v>1412</v>
      </c>
      <c r="F48905" t="s">
        <v>1413</v>
      </c>
      <c r="G48905" t="s">
        <v>16</v>
      </c>
      <c r="H48905" t="s">
        <v>30</v>
      </c>
      <c r="I48905" t="s">
        <v>781</v>
      </c>
      <c r="J48905" t="s">
        <v>19</v>
      </c>
      <c r="K48905">
        <v>5</v>
      </c>
    </row>
    <row r="48906" spans="1:11" x14ac:dyDescent="0.25">
      <c r="A48906" t="s">
        <v>1414</v>
      </c>
      <c r="B48906" t="s">
        <v>1415</v>
      </c>
      <c r="C48906" t="s">
        <v>1346</v>
      </c>
      <c r="D48906" t="s">
        <v>1265</v>
      </c>
      <c r="E48906" t="s">
        <v>1348</v>
      </c>
      <c r="F48906" t="s">
        <v>1416</v>
      </c>
      <c r="G48906" t="s">
        <v>16</v>
      </c>
      <c r="H48906" t="s">
        <v>30</v>
      </c>
      <c r="I48906" t="s">
        <v>781</v>
      </c>
      <c r="J48906" t="s">
        <v>19</v>
      </c>
      <c r="K48906">
        <v>5</v>
      </c>
    </row>
    <row r="48907" spans="1:11" x14ac:dyDescent="0.25">
      <c r="A48907" t="s">
        <v>1417</v>
      </c>
      <c r="C48907" t="s">
        <v>1418</v>
      </c>
      <c r="D48907" t="s">
        <v>1419</v>
      </c>
      <c r="E48907" t="s">
        <v>1420</v>
      </c>
      <c r="F48907" t="s">
        <v>1421</v>
      </c>
      <c r="G48907" t="s">
        <v>16</v>
      </c>
      <c r="H48907" t="s">
        <v>30</v>
      </c>
      <c r="I48907" t="s">
        <v>781</v>
      </c>
      <c r="J48907" t="s">
        <v>19</v>
      </c>
      <c r="K48907">
        <v>5</v>
      </c>
    </row>
    <row r="48908" spans="1:11" x14ac:dyDescent="0.25">
      <c r="A48908" t="s">
        <v>1422</v>
      </c>
      <c r="C48908" t="s">
        <v>1391</v>
      </c>
      <c r="D48908" t="s">
        <v>1423</v>
      </c>
      <c r="F48908" t="s">
        <v>1424</v>
      </c>
      <c r="G48908" t="s">
        <v>16</v>
      </c>
      <c r="H48908" t="s">
        <v>30</v>
      </c>
      <c r="I48908" t="s">
        <v>781</v>
      </c>
      <c r="J48908" t="s">
        <v>19</v>
      </c>
      <c r="K48908">
        <v>5</v>
      </c>
    </row>
    <row r="48909" spans="1:11" x14ac:dyDescent="0.25">
      <c r="A48909" t="s">
        <v>1425</v>
      </c>
      <c r="C48909" t="s">
        <v>1391</v>
      </c>
      <c r="D48909" t="s">
        <v>1265</v>
      </c>
      <c r="E48909" t="s">
        <v>1426</v>
      </c>
      <c r="F48909" t="s">
        <v>1427</v>
      </c>
      <c r="G48909" t="s">
        <v>16</v>
      </c>
      <c r="H48909" t="s">
        <v>30</v>
      </c>
      <c r="I48909" t="s">
        <v>781</v>
      </c>
      <c r="J48909" t="s">
        <v>19</v>
      </c>
      <c r="K48909">
        <v>5</v>
      </c>
    </row>
    <row r="48910" spans="1:11" x14ac:dyDescent="0.25">
      <c r="A48910" t="s">
        <v>1428</v>
      </c>
      <c r="C48910" t="s">
        <v>1334</v>
      </c>
      <c r="D48910" t="s">
        <v>1429</v>
      </c>
      <c r="E48910" t="s">
        <v>1430</v>
      </c>
      <c r="F48910" t="s">
        <v>1077</v>
      </c>
      <c r="G48910" t="s">
        <v>16</v>
      </c>
      <c r="H48910" t="s">
        <v>339</v>
      </c>
      <c r="I48910" t="s">
        <v>781</v>
      </c>
      <c r="J48910" t="s">
        <v>19</v>
      </c>
      <c r="K48910">
        <v>5</v>
      </c>
    </row>
    <row r="48911" spans="1:11" x14ac:dyDescent="0.25">
      <c r="A48911" t="s">
        <v>1431</v>
      </c>
      <c r="C48911" t="s">
        <v>1432</v>
      </c>
      <c r="D48911" t="s">
        <v>1433</v>
      </c>
      <c r="E48911" t="s">
        <v>1434</v>
      </c>
      <c r="F48911" t="s">
        <v>1077</v>
      </c>
      <c r="G48911" t="s">
        <v>16</v>
      </c>
      <c r="H48911" t="s">
        <v>339</v>
      </c>
      <c r="I48911" t="s">
        <v>781</v>
      </c>
      <c r="J48911" t="s">
        <v>19</v>
      </c>
      <c r="K48911">
        <v>5</v>
      </c>
    </row>
    <row r="48912" spans="1:11" x14ac:dyDescent="0.25">
      <c r="A48912" t="s">
        <v>1435</v>
      </c>
      <c r="C48912" t="s">
        <v>1391</v>
      </c>
      <c r="D48912" t="s">
        <v>1265</v>
      </c>
      <c r="E48912" t="s">
        <v>1436</v>
      </c>
      <c r="F48912" t="s">
        <v>1077</v>
      </c>
      <c r="G48912" t="s">
        <v>16</v>
      </c>
      <c r="H48912" t="s">
        <v>339</v>
      </c>
      <c r="I48912" t="s">
        <v>781</v>
      </c>
      <c r="J48912" t="s">
        <v>19</v>
      </c>
      <c r="K48912">
        <v>5</v>
      </c>
    </row>
    <row r="48913" spans="1:11" x14ac:dyDescent="0.25">
      <c r="A48913" t="s">
        <v>1437</v>
      </c>
      <c r="C48913" t="s">
        <v>1334</v>
      </c>
      <c r="D48913" t="s">
        <v>1429</v>
      </c>
      <c r="F48913" t="s">
        <v>1438</v>
      </c>
      <c r="G48913" t="s">
        <v>16</v>
      </c>
      <c r="H48913" t="s">
        <v>30</v>
      </c>
      <c r="I48913" t="s">
        <v>781</v>
      </c>
      <c r="J48913" t="s">
        <v>19</v>
      </c>
      <c r="K48913">
        <v>5</v>
      </c>
    </row>
    <row r="48914" spans="1:11" x14ac:dyDescent="0.25">
      <c r="A48914" t="s">
        <v>1439</v>
      </c>
      <c r="C48914" t="s">
        <v>1440</v>
      </c>
      <c r="D48914" t="s">
        <v>1433</v>
      </c>
      <c r="E48914" t="s">
        <v>1441</v>
      </c>
      <c r="F48914" t="s">
        <v>1442</v>
      </c>
      <c r="G48914" t="s">
        <v>16</v>
      </c>
      <c r="H48914" t="s">
        <v>30</v>
      </c>
      <c r="I48914" t="s">
        <v>781</v>
      </c>
      <c r="J48914" t="s">
        <v>19</v>
      </c>
      <c r="K48914">
        <v>5</v>
      </c>
    </row>
    <row r="48915" spans="1:11" x14ac:dyDescent="0.25">
      <c r="A48915" t="s">
        <v>1443</v>
      </c>
      <c r="C48915" t="s">
        <v>1432</v>
      </c>
      <c r="D48915" t="s">
        <v>1284</v>
      </c>
      <c r="E48915" t="s">
        <v>1444</v>
      </c>
      <c r="F48915" t="s">
        <v>1445</v>
      </c>
      <c r="G48915" t="s">
        <v>16</v>
      </c>
      <c r="H48915" t="s">
        <v>30</v>
      </c>
      <c r="I48915" t="s">
        <v>781</v>
      </c>
      <c r="J48915" t="s">
        <v>19</v>
      </c>
      <c r="K48915">
        <v>5</v>
      </c>
    </row>
    <row r="48916" spans="1:11" x14ac:dyDescent="0.25">
      <c r="A48916" t="s">
        <v>1446</v>
      </c>
      <c r="C48916" t="s">
        <v>1447</v>
      </c>
      <c r="D48916" t="s">
        <v>1289</v>
      </c>
      <c r="E48916" t="s">
        <v>1250</v>
      </c>
      <c r="F48916" t="s">
        <v>1143</v>
      </c>
      <c r="G48916" t="s">
        <v>16</v>
      </c>
      <c r="H48916" t="s">
        <v>339</v>
      </c>
      <c r="I48916" t="s">
        <v>781</v>
      </c>
      <c r="J48916" t="s">
        <v>19</v>
      </c>
      <c r="K48916">
        <v>5</v>
      </c>
    </row>
    <row r="48917" spans="1:11" x14ac:dyDescent="0.25">
      <c r="A48917" t="s">
        <v>1448</v>
      </c>
      <c r="B48917" t="s">
        <v>1390</v>
      </c>
      <c r="C48917" t="s">
        <v>1391</v>
      </c>
      <c r="D48917" t="s">
        <v>1366</v>
      </c>
      <c r="E48917" t="s">
        <v>1449</v>
      </c>
      <c r="F48917" t="s">
        <v>1450</v>
      </c>
      <c r="G48917" t="s">
        <v>16</v>
      </c>
      <c r="H48917" t="s">
        <v>30</v>
      </c>
      <c r="I48917" t="s">
        <v>781</v>
      </c>
      <c r="J48917" t="s">
        <v>19</v>
      </c>
      <c r="K48917">
        <v>5</v>
      </c>
    </row>
    <row r="48918" spans="1:11" x14ac:dyDescent="0.25">
      <c r="A48918" t="s">
        <v>1451</v>
      </c>
      <c r="C48918" t="s">
        <v>1334</v>
      </c>
      <c r="D48918" t="s">
        <v>1429</v>
      </c>
      <c r="E48918" t="s">
        <v>1452</v>
      </c>
      <c r="F48918" t="s">
        <v>1453</v>
      </c>
      <c r="G48918" t="s">
        <v>16</v>
      </c>
      <c r="H48918" t="s">
        <v>30</v>
      </c>
      <c r="I48918" t="s">
        <v>781</v>
      </c>
      <c r="J48918" t="s">
        <v>19</v>
      </c>
      <c r="K48918">
        <v>5</v>
      </c>
    </row>
    <row r="48919" spans="1:11" x14ac:dyDescent="0.25">
      <c r="A48919" t="s">
        <v>1454</v>
      </c>
      <c r="C48919" t="s">
        <v>1391</v>
      </c>
      <c r="D48919" t="s">
        <v>1265</v>
      </c>
      <c r="E48919" t="s">
        <v>1452</v>
      </c>
      <c r="F48919" t="s">
        <v>1453</v>
      </c>
      <c r="G48919" t="s">
        <v>16</v>
      </c>
      <c r="H48919" t="s">
        <v>30</v>
      </c>
      <c r="I48919" t="s">
        <v>781</v>
      </c>
      <c r="J48919" t="s">
        <v>19</v>
      </c>
      <c r="K48919">
        <v>5</v>
      </c>
    </row>
    <row r="48920" spans="1:11" x14ac:dyDescent="0.25">
      <c r="A48920" t="s">
        <v>1455</v>
      </c>
      <c r="B48920" t="s">
        <v>1390</v>
      </c>
      <c r="C48920" t="s">
        <v>1391</v>
      </c>
      <c r="D48920" t="s">
        <v>1341</v>
      </c>
      <c r="E48920" t="s">
        <v>1456</v>
      </c>
      <c r="F48920" t="s">
        <v>1457</v>
      </c>
      <c r="G48920" t="s">
        <v>16</v>
      </c>
      <c r="H48920" t="s">
        <v>30</v>
      </c>
      <c r="I48920" t="s">
        <v>781</v>
      </c>
      <c r="J48920" t="s">
        <v>19</v>
      </c>
      <c r="K48920">
        <v>5</v>
      </c>
    </row>
    <row r="48921" spans="1:11" x14ac:dyDescent="0.25">
      <c r="A48921" t="s">
        <v>1458</v>
      </c>
      <c r="C48921" t="s">
        <v>1459</v>
      </c>
      <c r="D48921" t="s">
        <v>1460</v>
      </c>
      <c r="F48921" t="s">
        <v>1301</v>
      </c>
      <c r="G48921" t="s">
        <v>16</v>
      </c>
      <c r="H48921" t="s">
        <v>30</v>
      </c>
      <c r="I48921" t="s">
        <v>781</v>
      </c>
      <c r="J48921" t="s">
        <v>19</v>
      </c>
      <c r="K48921">
        <v>5</v>
      </c>
    </row>
    <row r="48922" spans="1:11" x14ac:dyDescent="0.25">
      <c r="A48922" t="s">
        <v>1461</v>
      </c>
      <c r="B48922" t="s">
        <v>1462</v>
      </c>
      <c r="C48922" t="s">
        <v>1463</v>
      </c>
      <c r="D48922" t="s">
        <v>1464</v>
      </c>
      <c r="E48922" t="s">
        <v>1465</v>
      </c>
      <c r="F48922" t="s">
        <v>1466</v>
      </c>
      <c r="G48922" t="s">
        <v>16</v>
      </c>
      <c r="H48922" t="s">
        <v>30</v>
      </c>
      <c r="I48922" t="s">
        <v>781</v>
      </c>
      <c r="J48922" t="s">
        <v>19</v>
      </c>
      <c r="K48922">
        <v>5</v>
      </c>
    </row>
    <row r="48923" spans="1:11" x14ac:dyDescent="0.25">
      <c r="A48923" t="s">
        <v>1467</v>
      </c>
      <c r="B48923" t="s">
        <v>1468</v>
      </c>
      <c r="C48923" t="s">
        <v>1469</v>
      </c>
      <c r="D48923" t="s">
        <v>1470</v>
      </c>
      <c r="E48923" t="s">
        <v>1471</v>
      </c>
      <c r="F48923" t="s">
        <v>1472</v>
      </c>
      <c r="G48923" t="s">
        <v>16</v>
      </c>
      <c r="H48923" t="s">
        <v>30</v>
      </c>
      <c r="I48923" t="s">
        <v>781</v>
      </c>
      <c r="J48923" t="s">
        <v>19</v>
      </c>
      <c r="K48923">
        <v>5</v>
      </c>
    </row>
    <row r="48924" spans="1:11" x14ac:dyDescent="0.25">
      <c r="A48924" t="s">
        <v>1473</v>
      </c>
      <c r="B48924" t="s">
        <v>1474</v>
      </c>
      <c r="C48924" t="s">
        <v>1475</v>
      </c>
      <c r="D48924" t="s">
        <v>1476</v>
      </c>
      <c r="E48924" t="s">
        <v>1477</v>
      </c>
      <c r="F48924" t="s">
        <v>1478</v>
      </c>
      <c r="G48924" t="s">
        <v>16</v>
      </c>
      <c r="H48924" t="s">
        <v>30</v>
      </c>
      <c r="I48924" t="s">
        <v>781</v>
      </c>
      <c r="J48924" t="s">
        <v>19</v>
      </c>
      <c r="K48924">
        <v>5</v>
      </c>
    </row>
    <row r="48925" spans="1:11" x14ac:dyDescent="0.25">
      <c r="A48925" t="s">
        <v>1479</v>
      </c>
      <c r="C48925" t="s">
        <v>1480</v>
      </c>
      <c r="D48925" t="s">
        <v>1481</v>
      </c>
      <c r="F48925" t="s">
        <v>1482</v>
      </c>
      <c r="G48925" t="s">
        <v>16</v>
      </c>
      <c r="H48925" t="s">
        <v>30</v>
      </c>
      <c r="I48925" t="s">
        <v>781</v>
      </c>
      <c r="J48925" t="s">
        <v>19</v>
      </c>
      <c r="K48925">
        <v>5</v>
      </c>
    </row>
    <row r="48926" spans="1:11" x14ac:dyDescent="0.25">
      <c r="A48926" t="s">
        <v>1483</v>
      </c>
      <c r="C48926" t="s">
        <v>1334</v>
      </c>
      <c r="D48926" t="s">
        <v>1419</v>
      </c>
      <c r="E48926" t="s">
        <v>1484</v>
      </c>
      <c r="F48926" t="s">
        <v>1485</v>
      </c>
      <c r="G48926" t="s">
        <v>16</v>
      </c>
      <c r="H48926" t="s">
        <v>30</v>
      </c>
      <c r="I48926" t="s">
        <v>781</v>
      </c>
      <c r="J48926" t="s">
        <v>19</v>
      </c>
      <c r="K48926">
        <v>5</v>
      </c>
    </row>
    <row r="48927" spans="1:11" x14ac:dyDescent="0.25">
      <c r="A48927" t="s">
        <v>1486</v>
      </c>
      <c r="C48927" t="s">
        <v>1487</v>
      </c>
      <c r="D48927" t="s">
        <v>1335</v>
      </c>
      <c r="E48927" t="s">
        <v>1488</v>
      </c>
      <c r="F48927" t="s">
        <v>1489</v>
      </c>
      <c r="G48927" t="s">
        <v>16</v>
      </c>
      <c r="H48927" t="s">
        <v>30</v>
      </c>
      <c r="I48927" t="s">
        <v>781</v>
      </c>
      <c r="J48927" t="s">
        <v>19</v>
      </c>
      <c r="K48927">
        <v>5</v>
      </c>
    </row>
    <row r="48928" spans="1:11" x14ac:dyDescent="0.25">
      <c r="A48928" t="s">
        <v>1490</v>
      </c>
      <c r="C48928" t="s">
        <v>1487</v>
      </c>
      <c r="D48928" t="s">
        <v>1335</v>
      </c>
      <c r="E48928" t="s">
        <v>1488</v>
      </c>
      <c r="F48928" t="s">
        <v>1489</v>
      </c>
      <c r="G48928" t="s">
        <v>16</v>
      </c>
      <c r="H48928" t="s">
        <v>30</v>
      </c>
      <c r="I48928" t="s">
        <v>781</v>
      </c>
      <c r="J48928" t="s">
        <v>19</v>
      </c>
      <c r="K48928">
        <v>5</v>
      </c>
    </row>
    <row r="48929" spans="1:11" x14ac:dyDescent="0.25">
      <c r="A48929" t="s">
        <v>1491</v>
      </c>
      <c r="B48929" t="s">
        <v>1492</v>
      </c>
      <c r="C48929" t="s">
        <v>1493</v>
      </c>
      <c r="D48929" t="s">
        <v>1419</v>
      </c>
      <c r="E48929" t="s">
        <v>1494</v>
      </c>
      <c r="F48929" t="s">
        <v>1495</v>
      </c>
      <c r="G48929" t="s">
        <v>16</v>
      </c>
      <c r="H48929" t="s">
        <v>30</v>
      </c>
      <c r="I48929" t="s">
        <v>781</v>
      </c>
      <c r="J48929" t="s">
        <v>19</v>
      </c>
      <c r="K48929">
        <v>5</v>
      </c>
    </row>
    <row r="48930" spans="1:11" x14ac:dyDescent="0.25">
      <c r="A48930" t="s">
        <v>1496</v>
      </c>
      <c r="C48930" t="s">
        <v>1497</v>
      </c>
      <c r="D48930" t="s">
        <v>1498</v>
      </c>
      <c r="E48930" t="s">
        <v>1499</v>
      </c>
      <c r="F48930" t="s">
        <v>1500</v>
      </c>
      <c r="G48930" t="s">
        <v>16</v>
      </c>
      <c r="H48930" t="s">
        <v>30</v>
      </c>
      <c r="I48930" t="s">
        <v>781</v>
      </c>
      <c r="J48930" t="s">
        <v>19</v>
      </c>
      <c r="K48930">
        <v>5</v>
      </c>
    </row>
    <row r="48931" spans="1:11" x14ac:dyDescent="0.25">
      <c r="A48931" t="s">
        <v>1501</v>
      </c>
      <c r="B48931" t="s">
        <v>1502</v>
      </c>
      <c r="C48931" t="s">
        <v>1503</v>
      </c>
      <c r="D48931" t="s">
        <v>1366</v>
      </c>
      <c r="E48931" t="s">
        <v>1504</v>
      </c>
      <c r="F48931" t="s">
        <v>1505</v>
      </c>
      <c r="G48931" t="s">
        <v>16</v>
      </c>
      <c r="H48931" t="s">
        <v>30</v>
      </c>
      <c r="I48931" t="s">
        <v>781</v>
      </c>
      <c r="J48931" t="s">
        <v>19</v>
      </c>
      <c r="K48931">
        <v>5</v>
      </c>
    </row>
    <row r="48932" spans="1:11" x14ac:dyDescent="0.25">
      <c r="A48932" t="s">
        <v>1506</v>
      </c>
      <c r="C48932" t="s">
        <v>1334</v>
      </c>
      <c r="D48932" t="s">
        <v>1359</v>
      </c>
      <c r="E48932" t="s">
        <v>1507</v>
      </c>
      <c r="F48932" t="s">
        <v>1508</v>
      </c>
      <c r="G48932" t="s">
        <v>16</v>
      </c>
      <c r="H48932" t="s">
        <v>30</v>
      </c>
      <c r="I48932" t="s">
        <v>781</v>
      </c>
      <c r="J48932" t="s">
        <v>19</v>
      </c>
      <c r="K48932">
        <v>5</v>
      </c>
    </row>
    <row r="48933" spans="1:11" x14ac:dyDescent="0.25">
      <c r="A48933" t="s">
        <v>1509</v>
      </c>
      <c r="B48933" t="s">
        <v>1510</v>
      </c>
      <c r="C48933" t="s">
        <v>1475</v>
      </c>
      <c r="D48933" t="s">
        <v>1511</v>
      </c>
      <c r="E48933" t="s">
        <v>1512</v>
      </c>
      <c r="F48933" t="s">
        <v>1513</v>
      </c>
      <c r="G48933" t="s">
        <v>16</v>
      </c>
      <c r="H48933" t="s">
        <v>30</v>
      </c>
      <c r="I48933" t="s">
        <v>781</v>
      </c>
      <c r="J48933" t="s">
        <v>19</v>
      </c>
      <c r="K48933">
        <v>5</v>
      </c>
    </row>
    <row r="48934" spans="1:11" x14ac:dyDescent="0.25">
      <c r="A48934" t="s">
        <v>1514</v>
      </c>
      <c r="C48934" t="s">
        <v>1515</v>
      </c>
      <c r="D48934" t="s">
        <v>1516</v>
      </c>
      <c r="E48934" t="s">
        <v>1517</v>
      </c>
      <c r="F48934" t="s">
        <v>1518</v>
      </c>
      <c r="G48934" t="s">
        <v>16</v>
      </c>
      <c r="H48934" t="s">
        <v>30</v>
      </c>
      <c r="I48934" t="s">
        <v>781</v>
      </c>
      <c r="J48934" t="s">
        <v>19</v>
      </c>
      <c r="K48934">
        <v>5</v>
      </c>
    </row>
    <row r="48935" spans="1:11" x14ac:dyDescent="0.25">
      <c r="A48935" t="s">
        <v>1519</v>
      </c>
      <c r="C48935" t="s">
        <v>1520</v>
      </c>
      <c r="D48935" t="s">
        <v>1521</v>
      </c>
      <c r="F48935" t="s">
        <v>1522</v>
      </c>
      <c r="G48935" t="s">
        <v>16</v>
      </c>
      <c r="H48935" t="s">
        <v>30</v>
      </c>
      <c r="I48935" t="s">
        <v>781</v>
      </c>
      <c r="J48935" t="s">
        <v>19</v>
      </c>
      <c r="K48935">
        <v>5</v>
      </c>
    </row>
    <row r="48936" spans="1:11" x14ac:dyDescent="0.25">
      <c r="A48936" t="s">
        <v>1523</v>
      </c>
      <c r="C48936" t="s">
        <v>1005</v>
      </c>
      <c r="D48936" t="s">
        <v>1524</v>
      </c>
      <c r="E48936" t="s">
        <v>1525</v>
      </c>
      <c r="F48936" t="s">
        <v>1526</v>
      </c>
      <c r="G48936" t="s">
        <v>16</v>
      </c>
      <c r="H48936" t="s">
        <v>339</v>
      </c>
      <c r="I48936" t="s">
        <v>781</v>
      </c>
      <c r="J48936" t="s">
        <v>19</v>
      </c>
      <c r="K48936">
        <v>5</v>
      </c>
    </row>
    <row r="48937" spans="1:11" x14ac:dyDescent="0.25">
      <c r="A48937" t="s">
        <v>1527</v>
      </c>
      <c r="C48937" t="s">
        <v>1005</v>
      </c>
      <c r="D48937" t="s">
        <v>1528</v>
      </c>
      <c r="E48937" t="s">
        <v>1525</v>
      </c>
      <c r="F48937" t="s">
        <v>1529</v>
      </c>
      <c r="G48937" t="s">
        <v>16</v>
      </c>
      <c r="H48937" t="s">
        <v>339</v>
      </c>
      <c r="I48937" t="s">
        <v>781</v>
      </c>
      <c r="J48937" t="s">
        <v>19</v>
      </c>
      <c r="K48937">
        <v>5</v>
      </c>
    </row>
    <row r="48938" spans="1:11" x14ac:dyDescent="0.25">
      <c r="A48938" t="s">
        <v>1530</v>
      </c>
      <c r="C48938" t="s">
        <v>1391</v>
      </c>
      <c r="D48938" t="s">
        <v>1531</v>
      </c>
      <c r="E48938" t="s">
        <v>1532</v>
      </c>
      <c r="F48938" t="s">
        <v>1533</v>
      </c>
      <c r="G48938" t="s">
        <v>16</v>
      </c>
      <c r="H48938" t="s">
        <v>30</v>
      </c>
      <c r="I48938" t="s">
        <v>781</v>
      </c>
      <c r="J48938" t="s">
        <v>19</v>
      </c>
      <c r="K48938">
        <v>5</v>
      </c>
    </row>
    <row r="48939" spans="1:11" x14ac:dyDescent="0.25">
      <c r="A48939" t="s">
        <v>1534</v>
      </c>
      <c r="C48939" t="s">
        <v>1334</v>
      </c>
      <c r="D48939" t="s">
        <v>1335</v>
      </c>
      <c r="E48939" t="s">
        <v>1532</v>
      </c>
      <c r="F48939" t="s">
        <v>1533</v>
      </c>
      <c r="G48939" t="s">
        <v>16</v>
      </c>
      <c r="H48939" t="s">
        <v>30</v>
      </c>
      <c r="I48939" t="s">
        <v>781</v>
      </c>
      <c r="J48939" t="s">
        <v>19</v>
      </c>
      <c r="K48939">
        <v>5</v>
      </c>
    </row>
    <row r="48940" spans="1:11" x14ac:dyDescent="0.25">
      <c r="A48940" t="s">
        <v>1535</v>
      </c>
      <c r="B48940" t="s">
        <v>1536</v>
      </c>
      <c r="C48940" t="s">
        <v>1493</v>
      </c>
      <c r="D48940" t="s">
        <v>1359</v>
      </c>
      <c r="E48940" t="s">
        <v>1537</v>
      </c>
      <c r="F48940" t="s">
        <v>1538</v>
      </c>
      <c r="G48940" t="s">
        <v>16</v>
      </c>
      <c r="H48940" t="s">
        <v>30</v>
      </c>
      <c r="I48940" t="s">
        <v>781</v>
      </c>
      <c r="J48940" t="s">
        <v>19</v>
      </c>
      <c r="K48940">
        <v>5</v>
      </c>
    </row>
    <row r="48941" spans="1:11" x14ac:dyDescent="0.25">
      <c r="A48941" t="s">
        <v>1539</v>
      </c>
      <c r="B48941" t="s">
        <v>1540</v>
      </c>
      <c r="C48941" t="s">
        <v>1334</v>
      </c>
      <c r="D48941" t="s">
        <v>1470</v>
      </c>
      <c r="E48941" t="s">
        <v>1541</v>
      </c>
      <c r="F48941" t="s">
        <v>1542</v>
      </c>
      <c r="G48941" t="s">
        <v>16</v>
      </c>
      <c r="H48941" t="s">
        <v>30</v>
      </c>
      <c r="I48941" t="s">
        <v>781</v>
      </c>
      <c r="J48941" t="s">
        <v>19</v>
      </c>
      <c r="K48941">
        <v>5</v>
      </c>
    </row>
    <row r="48942" spans="1:11" x14ac:dyDescent="0.25">
      <c r="A48942" t="s">
        <v>1543</v>
      </c>
      <c r="B48942" t="s">
        <v>1544</v>
      </c>
      <c r="C48942" t="s">
        <v>1545</v>
      </c>
      <c r="D48942" t="s">
        <v>1546</v>
      </c>
      <c r="E48942" t="s">
        <v>1547</v>
      </c>
      <c r="F48942" t="s">
        <v>217</v>
      </c>
      <c r="G48942" t="s">
        <v>16</v>
      </c>
      <c r="H48942" t="s">
        <v>30</v>
      </c>
      <c r="I48942" t="s">
        <v>781</v>
      </c>
      <c r="J48942" t="s">
        <v>19</v>
      </c>
      <c r="K48942">
        <v>5</v>
      </c>
    </row>
    <row r="48943" spans="1:11" x14ac:dyDescent="0.25">
      <c r="A48943" t="s">
        <v>1548</v>
      </c>
      <c r="C48943" t="s">
        <v>1005</v>
      </c>
      <c r="D48943" t="s">
        <v>1549</v>
      </c>
      <c r="E48943" t="s">
        <v>1073</v>
      </c>
      <c r="F48943" t="s">
        <v>1550</v>
      </c>
      <c r="G48943" t="s">
        <v>16</v>
      </c>
      <c r="H48943" t="s">
        <v>339</v>
      </c>
      <c r="I48943" t="s">
        <v>781</v>
      </c>
      <c r="J48943" t="s">
        <v>19</v>
      </c>
      <c r="K48943">
        <v>5</v>
      </c>
    </row>
    <row r="48944" spans="1:11" x14ac:dyDescent="0.25">
      <c r="A48944" t="s">
        <v>1551</v>
      </c>
      <c r="C48944" t="s">
        <v>1005</v>
      </c>
      <c r="D48944" t="s">
        <v>198</v>
      </c>
      <c r="E48944" t="s">
        <v>1073</v>
      </c>
      <c r="F48944" t="s">
        <v>1552</v>
      </c>
      <c r="G48944" t="s">
        <v>16</v>
      </c>
      <c r="H48944" t="s">
        <v>339</v>
      </c>
      <c r="I48944" t="s">
        <v>781</v>
      </c>
      <c r="J48944" t="s">
        <v>19</v>
      </c>
      <c r="K48944">
        <v>5</v>
      </c>
    </row>
    <row r="48945" spans="1:11" x14ac:dyDescent="0.25">
      <c r="A48945" t="s">
        <v>1553</v>
      </c>
      <c r="C48945" t="s">
        <v>1005</v>
      </c>
      <c r="D48945" t="s">
        <v>198</v>
      </c>
      <c r="E48945" t="s">
        <v>1554</v>
      </c>
      <c r="F48945" t="s">
        <v>1555</v>
      </c>
      <c r="G48945" t="s">
        <v>16</v>
      </c>
      <c r="H48945" t="s">
        <v>30</v>
      </c>
      <c r="I48945" t="s">
        <v>781</v>
      </c>
      <c r="J48945" t="s">
        <v>19</v>
      </c>
      <c r="K48945">
        <v>5</v>
      </c>
    </row>
    <row r="48946" spans="1:11" x14ac:dyDescent="0.25">
      <c r="A48946" t="s">
        <v>1556</v>
      </c>
      <c r="B48946" t="s">
        <v>1557</v>
      </c>
      <c r="C48946" t="s">
        <v>1005</v>
      </c>
      <c r="D48946" t="s">
        <v>198</v>
      </c>
      <c r="F48946" t="s">
        <v>1558</v>
      </c>
      <c r="G48946" t="s">
        <v>16</v>
      </c>
      <c r="H48946" t="s">
        <v>30</v>
      </c>
      <c r="I48946" t="s">
        <v>781</v>
      </c>
      <c r="J48946" t="s">
        <v>19</v>
      </c>
      <c r="K48946">
        <v>5</v>
      </c>
    </row>
    <row r="48947" spans="1:11" x14ac:dyDescent="0.25">
      <c r="A48947" t="s">
        <v>1559</v>
      </c>
      <c r="C48947" t="s">
        <v>1005</v>
      </c>
      <c r="D48947" t="s">
        <v>1560</v>
      </c>
      <c r="E48947" t="s">
        <v>1073</v>
      </c>
      <c r="F48947" t="s">
        <v>1561</v>
      </c>
      <c r="G48947" t="s">
        <v>16</v>
      </c>
      <c r="H48947" t="s">
        <v>339</v>
      </c>
      <c r="I48947" t="s">
        <v>781</v>
      </c>
      <c r="J48947" t="s">
        <v>19</v>
      </c>
      <c r="K48947">
        <v>5</v>
      </c>
    </row>
    <row r="48948" spans="1:11" x14ac:dyDescent="0.25">
      <c r="A48948" t="s">
        <v>1562</v>
      </c>
      <c r="C48948" t="s">
        <v>1005</v>
      </c>
      <c r="D48948" t="s">
        <v>1069</v>
      </c>
      <c r="E48948" t="s">
        <v>1073</v>
      </c>
      <c r="F48948" t="s">
        <v>1563</v>
      </c>
      <c r="G48948" t="s">
        <v>16</v>
      </c>
      <c r="H48948" t="s">
        <v>339</v>
      </c>
      <c r="I48948" t="s">
        <v>781</v>
      </c>
      <c r="J48948" t="s">
        <v>19</v>
      </c>
      <c r="K48948">
        <v>5</v>
      </c>
    </row>
    <row r="48949" spans="1:11" x14ac:dyDescent="0.25">
      <c r="A48949" t="s">
        <v>1564</v>
      </c>
      <c r="C48949" t="s">
        <v>1005</v>
      </c>
      <c r="D48949" t="s">
        <v>1076</v>
      </c>
      <c r="E48949" t="s">
        <v>1073</v>
      </c>
      <c r="F48949" t="s">
        <v>1565</v>
      </c>
      <c r="G48949" t="s">
        <v>16</v>
      </c>
      <c r="H48949" t="s">
        <v>339</v>
      </c>
      <c r="I48949" t="s">
        <v>781</v>
      </c>
      <c r="J48949" t="s">
        <v>19</v>
      </c>
      <c r="K48949">
        <v>5</v>
      </c>
    </row>
    <row r="48950" spans="1:11" x14ac:dyDescent="0.25">
      <c r="A48950" t="s">
        <v>1566</v>
      </c>
      <c r="C48950" t="s">
        <v>1005</v>
      </c>
      <c r="D48950" t="s">
        <v>1567</v>
      </c>
      <c r="E48950" t="s">
        <v>1568</v>
      </c>
      <c r="F48950" t="s">
        <v>1569</v>
      </c>
      <c r="G48950" t="s">
        <v>16</v>
      </c>
      <c r="H48950" t="s">
        <v>339</v>
      </c>
      <c r="I48950" t="s">
        <v>781</v>
      </c>
      <c r="J48950" t="s">
        <v>19</v>
      </c>
      <c r="K48950">
        <v>5</v>
      </c>
    </row>
    <row r="48951" spans="1:11" x14ac:dyDescent="0.25">
      <c r="A48951" t="s">
        <v>1570</v>
      </c>
      <c r="C48951" t="s">
        <v>1005</v>
      </c>
      <c r="D48951" t="s">
        <v>1571</v>
      </c>
      <c r="E48951" t="s">
        <v>1073</v>
      </c>
      <c r="F48951" t="s">
        <v>1572</v>
      </c>
      <c r="G48951" t="s">
        <v>16</v>
      </c>
      <c r="H48951" t="s">
        <v>339</v>
      </c>
      <c r="I48951" t="s">
        <v>781</v>
      </c>
      <c r="J48951" t="s">
        <v>19</v>
      </c>
      <c r="K48951">
        <v>5</v>
      </c>
    </row>
    <row r="48952" spans="1:11" x14ac:dyDescent="0.25">
      <c r="A48952" t="s">
        <v>1573</v>
      </c>
      <c r="C48952" t="s">
        <v>1005</v>
      </c>
      <c r="D48952" t="s">
        <v>1574</v>
      </c>
      <c r="E48952" t="s">
        <v>1073</v>
      </c>
      <c r="F48952" t="s">
        <v>1575</v>
      </c>
      <c r="G48952" t="s">
        <v>16</v>
      </c>
      <c r="H48952" t="s">
        <v>339</v>
      </c>
      <c r="I48952" t="s">
        <v>781</v>
      </c>
      <c r="J48952" t="s">
        <v>19</v>
      </c>
      <c r="K48952">
        <v>5</v>
      </c>
    </row>
    <row r="48953" spans="1:11" x14ac:dyDescent="0.25">
      <c r="A48953" t="s">
        <v>1576</v>
      </c>
      <c r="C48953" t="s">
        <v>1005</v>
      </c>
      <c r="D48953" t="s">
        <v>1577</v>
      </c>
      <c r="E48953" t="s">
        <v>1073</v>
      </c>
      <c r="F48953" t="s">
        <v>1578</v>
      </c>
      <c r="G48953" t="s">
        <v>16</v>
      </c>
      <c r="H48953" t="s">
        <v>339</v>
      </c>
      <c r="I48953" t="s">
        <v>781</v>
      </c>
      <c r="J48953" t="s">
        <v>19</v>
      </c>
      <c r="K48953">
        <v>5</v>
      </c>
    </row>
    <row r="48954" spans="1:11" x14ac:dyDescent="0.25">
      <c r="A48954" t="s">
        <v>1579</v>
      </c>
      <c r="C48954" t="s">
        <v>1005</v>
      </c>
      <c r="D48954" t="s">
        <v>1577</v>
      </c>
      <c r="E48954" t="s">
        <v>1073</v>
      </c>
      <c r="F48954" t="s">
        <v>1580</v>
      </c>
      <c r="G48954" t="s">
        <v>16</v>
      </c>
      <c r="H48954" t="s">
        <v>339</v>
      </c>
      <c r="I48954" t="s">
        <v>781</v>
      </c>
      <c r="J48954" t="s">
        <v>19</v>
      </c>
      <c r="K48954">
        <v>5</v>
      </c>
    </row>
    <row r="48955" spans="1:11" x14ac:dyDescent="0.25">
      <c r="A48955" t="s">
        <v>1581</v>
      </c>
      <c r="C48955" t="s">
        <v>1005</v>
      </c>
      <c r="D48955" t="s">
        <v>1582</v>
      </c>
      <c r="E48955" t="s">
        <v>1073</v>
      </c>
      <c r="F48955" t="s">
        <v>1583</v>
      </c>
      <c r="G48955" t="s">
        <v>16</v>
      </c>
      <c r="H48955" t="s">
        <v>339</v>
      </c>
      <c r="I48955" t="s">
        <v>781</v>
      </c>
      <c r="J48955" t="s">
        <v>19</v>
      </c>
      <c r="K48955">
        <v>5</v>
      </c>
    </row>
    <row r="48956" spans="1:11" x14ac:dyDescent="0.25">
      <c r="A48956" t="s">
        <v>1584</v>
      </c>
      <c r="B48956" t="s">
        <v>1585</v>
      </c>
      <c r="C48956" t="s">
        <v>1005</v>
      </c>
      <c r="D48956" t="s">
        <v>1582</v>
      </c>
      <c r="F48956" t="s">
        <v>1586</v>
      </c>
      <c r="G48956" t="s">
        <v>16</v>
      </c>
      <c r="H48956" t="s">
        <v>339</v>
      </c>
      <c r="I48956" t="s">
        <v>781</v>
      </c>
      <c r="J48956" t="s">
        <v>19</v>
      </c>
      <c r="K48956">
        <v>5</v>
      </c>
    </row>
    <row r="48957" spans="1:11" x14ac:dyDescent="0.25">
      <c r="A48957" t="s">
        <v>1587</v>
      </c>
      <c r="C48957" t="s">
        <v>1005</v>
      </c>
      <c r="D48957" t="s">
        <v>1399</v>
      </c>
      <c r="E48957" t="s">
        <v>1073</v>
      </c>
      <c r="F48957" t="s">
        <v>1588</v>
      </c>
      <c r="G48957" t="s">
        <v>16</v>
      </c>
      <c r="H48957" t="s">
        <v>339</v>
      </c>
      <c r="I48957" t="s">
        <v>781</v>
      </c>
      <c r="J48957" t="s">
        <v>19</v>
      </c>
      <c r="K48957">
        <v>5</v>
      </c>
    </row>
    <row r="48958" spans="1:11" x14ac:dyDescent="0.25">
      <c r="A48958" t="s">
        <v>1589</v>
      </c>
      <c r="C48958" t="s">
        <v>1005</v>
      </c>
      <c r="D48958" t="s">
        <v>1399</v>
      </c>
      <c r="E48958" t="s">
        <v>1073</v>
      </c>
      <c r="F48958" t="s">
        <v>1580</v>
      </c>
      <c r="G48958" t="s">
        <v>16</v>
      </c>
      <c r="H48958" t="s">
        <v>339</v>
      </c>
      <c r="I48958" t="s">
        <v>781</v>
      </c>
      <c r="J48958" t="s">
        <v>19</v>
      </c>
      <c r="K48958">
        <v>5</v>
      </c>
    </row>
    <row r="48959" spans="1:11" x14ac:dyDescent="0.25">
      <c r="A48959" t="s">
        <v>1590</v>
      </c>
      <c r="C48959" t="s">
        <v>1005</v>
      </c>
      <c r="D48959" t="s">
        <v>1591</v>
      </c>
      <c r="E48959" t="s">
        <v>1073</v>
      </c>
      <c r="F48959" t="s">
        <v>1592</v>
      </c>
      <c r="G48959" t="s">
        <v>16</v>
      </c>
      <c r="H48959" t="s">
        <v>339</v>
      </c>
      <c r="I48959" t="s">
        <v>781</v>
      </c>
      <c r="J48959" t="s">
        <v>19</v>
      </c>
      <c r="K48959">
        <v>5</v>
      </c>
    </row>
    <row r="48960" spans="1:11" x14ac:dyDescent="0.25">
      <c r="A48960" t="s">
        <v>1593</v>
      </c>
      <c r="C48960" t="s">
        <v>1005</v>
      </c>
      <c r="D48960" t="s">
        <v>1591</v>
      </c>
      <c r="E48960" t="s">
        <v>1073</v>
      </c>
      <c r="F48960" t="s">
        <v>1594</v>
      </c>
      <c r="G48960" t="s">
        <v>16</v>
      </c>
      <c r="H48960" t="s">
        <v>339</v>
      </c>
      <c r="I48960" t="s">
        <v>781</v>
      </c>
      <c r="J48960" t="s">
        <v>19</v>
      </c>
      <c r="K48960">
        <v>5</v>
      </c>
    </row>
    <row r="48961" spans="1:11" x14ac:dyDescent="0.25">
      <c r="A48961" t="s">
        <v>1595</v>
      </c>
      <c r="C48961" t="s">
        <v>1005</v>
      </c>
      <c r="D48961" t="s">
        <v>1596</v>
      </c>
      <c r="E48961" t="s">
        <v>1007</v>
      </c>
      <c r="F48961" t="s">
        <v>1597</v>
      </c>
      <c r="G48961" t="s">
        <v>16</v>
      </c>
      <c r="H48961" t="s">
        <v>339</v>
      </c>
      <c r="I48961" t="s">
        <v>781</v>
      </c>
      <c r="J48961" t="s">
        <v>19</v>
      </c>
      <c r="K48961">
        <v>5</v>
      </c>
    </row>
    <row r="48962" spans="1:11" x14ac:dyDescent="0.25">
      <c r="A48962" t="s">
        <v>1598</v>
      </c>
      <c r="C48962" t="s">
        <v>1005</v>
      </c>
      <c r="D48962" t="s">
        <v>1599</v>
      </c>
      <c r="E48962" t="s">
        <v>1073</v>
      </c>
      <c r="F48962" t="s">
        <v>1600</v>
      </c>
      <c r="G48962" t="s">
        <v>16</v>
      </c>
      <c r="H48962" t="s">
        <v>339</v>
      </c>
      <c r="I48962" t="s">
        <v>781</v>
      </c>
      <c r="J48962" t="s">
        <v>19</v>
      </c>
      <c r="K48962">
        <v>5</v>
      </c>
    </row>
    <row r="48963" spans="1:11" x14ac:dyDescent="0.25">
      <c r="A48963" t="s">
        <v>1601</v>
      </c>
      <c r="B48963" t="s">
        <v>1602</v>
      </c>
      <c r="C48963" t="s">
        <v>1603</v>
      </c>
      <c r="D48963" t="s">
        <v>1604</v>
      </c>
      <c r="F48963" t="s">
        <v>1605</v>
      </c>
      <c r="G48963" t="s">
        <v>84</v>
      </c>
      <c r="H48963" t="s">
        <v>85</v>
      </c>
      <c r="I48963" t="s">
        <v>781</v>
      </c>
      <c r="J48963" t="s">
        <v>19</v>
      </c>
      <c r="K48963">
        <v>5</v>
      </c>
    </row>
    <row r="48964" spans="1:11" x14ac:dyDescent="0.25">
      <c r="A48964" t="s">
        <v>1606</v>
      </c>
      <c r="B48964" t="s">
        <v>1607</v>
      </c>
      <c r="C48964" t="s">
        <v>1545</v>
      </c>
      <c r="D48964" t="s">
        <v>1608</v>
      </c>
      <c r="E48964" t="s">
        <v>1609</v>
      </c>
      <c r="F48964" t="s">
        <v>1610</v>
      </c>
      <c r="G48964" t="s">
        <v>16</v>
      </c>
      <c r="H48964" t="s">
        <v>30</v>
      </c>
      <c r="I48964" t="s">
        <v>781</v>
      </c>
      <c r="J48964" t="s">
        <v>19</v>
      </c>
      <c r="K48964">
        <v>5</v>
      </c>
    </row>
    <row r="48965" spans="1:11" x14ac:dyDescent="0.25">
      <c r="A48965" t="s">
        <v>1611</v>
      </c>
      <c r="B48965" t="s">
        <v>1390</v>
      </c>
      <c r="C48965" t="s">
        <v>1391</v>
      </c>
      <c r="D48965" t="s">
        <v>1366</v>
      </c>
      <c r="E48965" t="s">
        <v>1612</v>
      </c>
      <c r="F48965" t="s">
        <v>1613</v>
      </c>
      <c r="G48965" t="s">
        <v>16</v>
      </c>
      <c r="H48965" t="s">
        <v>30</v>
      </c>
      <c r="I48965" t="s">
        <v>781</v>
      </c>
      <c r="J48965" t="s">
        <v>19</v>
      </c>
      <c r="K48965">
        <v>5</v>
      </c>
    </row>
    <row r="48966" spans="1:11" x14ac:dyDescent="0.25">
      <c r="A48966" t="s">
        <v>1614</v>
      </c>
      <c r="B48966" t="s">
        <v>1615</v>
      </c>
      <c r="C48966" t="s">
        <v>1545</v>
      </c>
      <c r="D48966" t="s">
        <v>275</v>
      </c>
      <c r="E48966" t="s">
        <v>1616</v>
      </c>
      <c r="F48966" t="s">
        <v>1617</v>
      </c>
      <c r="G48966" t="s">
        <v>16</v>
      </c>
      <c r="H48966" t="s">
        <v>30</v>
      </c>
      <c r="I48966" t="s">
        <v>781</v>
      </c>
      <c r="J48966" t="s">
        <v>19</v>
      </c>
      <c r="K48966">
        <v>5</v>
      </c>
    </row>
    <row r="48967" spans="1:11" x14ac:dyDescent="0.25">
      <c r="A48967" t="s">
        <v>1618</v>
      </c>
      <c r="B48967" t="s">
        <v>1619</v>
      </c>
      <c r="C48967" t="s">
        <v>1545</v>
      </c>
      <c r="D48967" t="s">
        <v>1620</v>
      </c>
      <c r="E48967" t="s">
        <v>1621</v>
      </c>
      <c r="F48967" t="s">
        <v>1622</v>
      </c>
      <c r="G48967" t="s">
        <v>16</v>
      </c>
      <c r="H48967" t="s">
        <v>30</v>
      </c>
      <c r="I48967" t="s">
        <v>781</v>
      </c>
      <c r="J48967" t="s">
        <v>19</v>
      </c>
      <c r="K48967">
        <v>5</v>
      </c>
    </row>
    <row r="48968" spans="1:11" x14ac:dyDescent="0.25">
      <c r="A48968" t="s">
        <v>1623</v>
      </c>
      <c r="C48968" t="s">
        <v>1480</v>
      </c>
      <c r="D48968" t="s">
        <v>1624</v>
      </c>
      <c r="F48968" t="s">
        <v>1482</v>
      </c>
      <c r="G48968" t="s">
        <v>16</v>
      </c>
      <c r="H48968" t="s">
        <v>30</v>
      </c>
      <c r="I48968" t="s">
        <v>781</v>
      </c>
      <c r="J48968" t="s">
        <v>19</v>
      </c>
      <c r="K48968">
        <v>5</v>
      </c>
    </row>
    <row r="48969" spans="1:11" x14ac:dyDescent="0.25">
      <c r="A48969" t="s">
        <v>1625</v>
      </c>
      <c r="B48969" t="s">
        <v>1626</v>
      </c>
      <c r="C48969" t="s">
        <v>1545</v>
      </c>
      <c r="D48969" t="s">
        <v>1627</v>
      </c>
      <c r="E48969" t="s">
        <v>1628</v>
      </c>
      <c r="F48969" t="s">
        <v>1495</v>
      </c>
      <c r="G48969" t="s">
        <v>16</v>
      </c>
      <c r="H48969" t="s">
        <v>30</v>
      </c>
      <c r="I48969" t="s">
        <v>781</v>
      </c>
      <c r="J48969" t="s">
        <v>19</v>
      </c>
      <c r="K48969">
        <v>5</v>
      </c>
    </row>
    <row r="48970" spans="1:11" x14ac:dyDescent="0.25">
      <c r="A48970" t="s">
        <v>1629</v>
      </c>
      <c r="B48970" t="s">
        <v>1630</v>
      </c>
      <c r="C48970" t="s">
        <v>1631</v>
      </c>
      <c r="D48970" t="s">
        <v>1632</v>
      </c>
      <c r="E48970" t="s">
        <v>1633</v>
      </c>
      <c r="F48970" t="s">
        <v>1538</v>
      </c>
      <c r="G48970" t="s">
        <v>16</v>
      </c>
      <c r="H48970" t="s">
        <v>30</v>
      </c>
      <c r="I48970" t="s">
        <v>781</v>
      </c>
      <c r="J48970" t="s">
        <v>19</v>
      </c>
      <c r="K48970">
        <v>5</v>
      </c>
    </row>
    <row r="48971" spans="1:11" x14ac:dyDescent="0.25">
      <c r="A48971" t="s">
        <v>1634</v>
      </c>
      <c r="C48971" t="s">
        <v>1635</v>
      </c>
      <c r="D48971" t="s">
        <v>1636</v>
      </c>
      <c r="E48971" t="s">
        <v>1637</v>
      </c>
      <c r="F48971" t="s">
        <v>1638</v>
      </c>
      <c r="G48971" t="s">
        <v>16</v>
      </c>
      <c r="H48971" t="s">
        <v>30</v>
      </c>
      <c r="I48971" t="s">
        <v>781</v>
      </c>
      <c r="J48971" t="s">
        <v>19</v>
      </c>
      <c r="K48971">
        <v>5</v>
      </c>
    </row>
    <row r="48972" spans="1:11" x14ac:dyDescent="0.25">
      <c r="A48972" t="s">
        <v>1639</v>
      </c>
      <c r="C48972" t="s">
        <v>1640</v>
      </c>
      <c r="D48972" t="s">
        <v>1641</v>
      </c>
      <c r="F48972" t="s">
        <v>666</v>
      </c>
      <c r="G48972" t="s">
        <v>16</v>
      </c>
      <c r="H48972" t="s">
        <v>30</v>
      </c>
      <c r="I48972" t="s">
        <v>781</v>
      </c>
      <c r="J48972" t="s">
        <v>19</v>
      </c>
      <c r="K48972">
        <v>5</v>
      </c>
    </row>
    <row r="48973" spans="1:11" x14ac:dyDescent="0.25">
      <c r="A48973" t="s">
        <v>1642</v>
      </c>
      <c r="B48973" t="s">
        <v>1643</v>
      </c>
      <c r="C48973" t="s">
        <v>1644</v>
      </c>
      <c r="D48973" t="s">
        <v>1645</v>
      </c>
      <c r="F48973" t="s">
        <v>1646</v>
      </c>
      <c r="G48973" t="s">
        <v>16</v>
      </c>
      <c r="H48973" t="s">
        <v>30</v>
      </c>
      <c r="I48973" t="s">
        <v>781</v>
      </c>
      <c r="J48973" t="s">
        <v>19</v>
      </c>
      <c r="K48973">
        <v>5</v>
      </c>
    </row>
    <row r="48974" spans="1:11" x14ac:dyDescent="0.25">
      <c r="A48974" t="s">
        <v>1647</v>
      </c>
      <c r="B48974" t="s">
        <v>1648</v>
      </c>
      <c r="C48974" t="s">
        <v>1649</v>
      </c>
      <c r="D48974" t="s">
        <v>1650</v>
      </c>
      <c r="E48974" t="s">
        <v>1651</v>
      </c>
      <c r="F48974" t="s">
        <v>1652</v>
      </c>
      <c r="G48974" t="s">
        <v>16</v>
      </c>
      <c r="H48974" t="s">
        <v>30</v>
      </c>
      <c r="I48974" t="s">
        <v>781</v>
      </c>
      <c r="J48974" t="s">
        <v>19</v>
      </c>
      <c r="K48974">
        <v>5</v>
      </c>
    </row>
    <row r="48975" spans="1:11" x14ac:dyDescent="0.25">
      <c r="A48975" t="s">
        <v>1653</v>
      </c>
      <c r="C48975" t="s">
        <v>1654</v>
      </c>
      <c r="D48975" t="s">
        <v>1655</v>
      </c>
      <c r="F48975" t="s">
        <v>666</v>
      </c>
      <c r="G48975" t="s">
        <v>16</v>
      </c>
      <c r="H48975" t="s">
        <v>30</v>
      </c>
      <c r="I48975" t="s">
        <v>781</v>
      </c>
      <c r="J48975" t="s">
        <v>19</v>
      </c>
      <c r="K48975">
        <v>5</v>
      </c>
    </row>
    <row r="48976" spans="1:11" x14ac:dyDescent="0.25">
      <c r="A48976" t="s">
        <v>1656</v>
      </c>
      <c r="C48976" t="s">
        <v>1657</v>
      </c>
      <c r="D48976" t="s">
        <v>1658</v>
      </c>
      <c r="E48976" t="s">
        <v>1659</v>
      </c>
      <c r="F48976" t="s">
        <v>1660</v>
      </c>
      <c r="G48976" t="s">
        <v>16</v>
      </c>
      <c r="H48976" t="s">
        <v>30</v>
      </c>
      <c r="I48976" t="s">
        <v>781</v>
      </c>
      <c r="J48976" t="s">
        <v>19</v>
      </c>
      <c r="K48976">
        <v>5</v>
      </c>
    </row>
    <row r="48977" spans="1:11" x14ac:dyDescent="0.25">
      <c r="A48977" t="s">
        <v>1661</v>
      </c>
      <c r="B48977" t="s">
        <v>1662</v>
      </c>
      <c r="C48977" t="s">
        <v>1663</v>
      </c>
      <c r="D48977" t="s">
        <v>1664</v>
      </c>
      <c r="E48977" t="s">
        <v>1665</v>
      </c>
      <c r="F48977" t="s">
        <v>1666</v>
      </c>
      <c r="G48977" t="s">
        <v>16</v>
      </c>
      <c r="H48977" t="s">
        <v>30</v>
      </c>
      <c r="I48977" t="s">
        <v>781</v>
      </c>
      <c r="J48977" t="s">
        <v>19</v>
      </c>
      <c r="K48977">
        <v>5</v>
      </c>
    </row>
    <row r="48978" spans="1:11" x14ac:dyDescent="0.25">
      <c r="A48978" t="s">
        <v>1667</v>
      </c>
      <c r="C48978" t="s">
        <v>1668</v>
      </c>
      <c r="D48978" t="s">
        <v>1669</v>
      </c>
      <c r="E48978" t="s">
        <v>1670</v>
      </c>
      <c r="F48978" t="s">
        <v>1671</v>
      </c>
      <c r="G48978" t="s">
        <v>16</v>
      </c>
      <c r="H48978" t="s">
        <v>30</v>
      </c>
      <c r="I48978" t="s">
        <v>781</v>
      </c>
      <c r="J48978" t="s">
        <v>19</v>
      </c>
      <c r="K48978">
        <v>5</v>
      </c>
    </row>
    <row r="48979" spans="1:11" x14ac:dyDescent="0.25">
      <c r="A48979" t="s">
        <v>1672</v>
      </c>
      <c r="C48979" t="s">
        <v>1673</v>
      </c>
      <c r="D48979" t="s">
        <v>1674</v>
      </c>
      <c r="F48979" t="s">
        <v>1675</v>
      </c>
      <c r="G48979" t="s">
        <v>16</v>
      </c>
      <c r="H48979" t="s">
        <v>30</v>
      </c>
      <c r="I48979" t="s">
        <v>781</v>
      </c>
      <c r="J48979" t="s">
        <v>19</v>
      </c>
      <c r="K48979">
        <v>5</v>
      </c>
    </row>
    <row r="48980" spans="1:11" x14ac:dyDescent="0.25">
      <c r="A48980" t="s">
        <v>1676</v>
      </c>
      <c r="B48980" t="s">
        <v>1677</v>
      </c>
      <c r="C48980" t="s">
        <v>1678</v>
      </c>
      <c r="D48980" t="s">
        <v>1064</v>
      </c>
      <c r="E48980" t="s">
        <v>1679</v>
      </c>
      <c r="F48980" t="s">
        <v>1680</v>
      </c>
      <c r="G48980" t="s">
        <v>16</v>
      </c>
      <c r="H48980" t="s">
        <v>30</v>
      </c>
      <c r="I48980" t="s">
        <v>781</v>
      </c>
      <c r="J48980" t="s">
        <v>19</v>
      </c>
      <c r="K48980">
        <v>5</v>
      </c>
    </row>
    <row r="48981" spans="1:11" x14ac:dyDescent="0.25">
      <c r="A48981" t="s">
        <v>1681</v>
      </c>
      <c r="B48981" t="s">
        <v>1682</v>
      </c>
      <c r="C48981" t="s">
        <v>1649</v>
      </c>
      <c r="D48981" t="s">
        <v>1683</v>
      </c>
      <c r="E48981" t="s">
        <v>1679</v>
      </c>
      <c r="F48981" t="s">
        <v>1680</v>
      </c>
      <c r="G48981" t="s">
        <v>16</v>
      </c>
      <c r="H48981" t="s">
        <v>30</v>
      </c>
      <c r="I48981" t="s">
        <v>781</v>
      </c>
      <c r="J48981" t="s">
        <v>19</v>
      </c>
      <c r="K48981">
        <v>5</v>
      </c>
    </row>
    <row r="48982" spans="1:11" x14ac:dyDescent="0.25">
      <c r="A48982" t="s">
        <v>1684</v>
      </c>
      <c r="B48982" t="s">
        <v>1685</v>
      </c>
      <c r="C48982" t="s">
        <v>1678</v>
      </c>
      <c r="D48982" t="s">
        <v>1686</v>
      </c>
      <c r="E48982" t="s">
        <v>1687</v>
      </c>
      <c r="F48982" t="s">
        <v>1688</v>
      </c>
      <c r="G48982" t="s">
        <v>16</v>
      </c>
      <c r="H48982" t="s">
        <v>30</v>
      </c>
      <c r="I48982" t="s">
        <v>781</v>
      </c>
      <c r="J48982" t="s">
        <v>19</v>
      </c>
      <c r="K48982">
        <v>5</v>
      </c>
    </row>
    <row r="48983" spans="1:11" x14ac:dyDescent="0.25">
      <c r="A48983" t="s">
        <v>1689</v>
      </c>
      <c r="B48983" t="s">
        <v>1685</v>
      </c>
      <c r="C48983" t="s">
        <v>1678</v>
      </c>
      <c r="D48983" t="s">
        <v>1690</v>
      </c>
      <c r="E48983" t="s">
        <v>1687</v>
      </c>
      <c r="F48983" t="s">
        <v>1688</v>
      </c>
      <c r="G48983" t="s">
        <v>16</v>
      </c>
      <c r="H48983" t="s">
        <v>30</v>
      </c>
      <c r="I48983" t="s">
        <v>781</v>
      </c>
      <c r="J48983" t="s">
        <v>19</v>
      </c>
      <c r="K48983">
        <v>5</v>
      </c>
    </row>
    <row r="48984" spans="1:11" x14ac:dyDescent="0.25">
      <c r="A48984" t="s">
        <v>1691</v>
      </c>
      <c r="B48984" t="s">
        <v>1685</v>
      </c>
      <c r="C48984" t="s">
        <v>1678</v>
      </c>
      <c r="D48984" t="s">
        <v>1692</v>
      </c>
      <c r="E48984" t="s">
        <v>1687</v>
      </c>
      <c r="F48984" t="s">
        <v>1688</v>
      </c>
      <c r="G48984" t="s">
        <v>16</v>
      </c>
      <c r="H48984" t="s">
        <v>30</v>
      </c>
      <c r="I48984" t="s">
        <v>781</v>
      </c>
      <c r="J48984" t="s">
        <v>19</v>
      </c>
      <c r="K48984">
        <v>5</v>
      </c>
    </row>
    <row r="48985" spans="1:11" x14ac:dyDescent="0.25">
      <c r="A48985" t="s">
        <v>1693</v>
      </c>
      <c r="B48985" t="s">
        <v>1685</v>
      </c>
      <c r="C48985" t="s">
        <v>1678</v>
      </c>
      <c r="D48985" t="s">
        <v>1694</v>
      </c>
      <c r="E48985" t="s">
        <v>1687</v>
      </c>
      <c r="F48985" t="s">
        <v>1688</v>
      </c>
      <c r="G48985" t="s">
        <v>16</v>
      </c>
      <c r="H48985" t="s">
        <v>30</v>
      </c>
      <c r="I48985" t="s">
        <v>781</v>
      </c>
      <c r="J48985" t="s">
        <v>19</v>
      </c>
      <c r="K48985">
        <v>5</v>
      </c>
    </row>
    <row r="48986" spans="1:11" x14ac:dyDescent="0.25">
      <c r="A48986" t="s">
        <v>1695</v>
      </c>
      <c r="B48986" t="s">
        <v>1696</v>
      </c>
      <c r="C48986" t="s">
        <v>1678</v>
      </c>
      <c r="D48986" t="s">
        <v>1692</v>
      </c>
      <c r="E48986" t="s">
        <v>1697</v>
      </c>
      <c r="F48986" t="s">
        <v>1698</v>
      </c>
      <c r="G48986" t="s">
        <v>16</v>
      </c>
      <c r="H48986" t="s">
        <v>30</v>
      </c>
      <c r="I48986" t="s">
        <v>781</v>
      </c>
      <c r="J48986" t="s">
        <v>19</v>
      </c>
      <c r="K48986">
        <v>5</v>
      </c>
    </row>
    <row r="48987" spans="1:11" x14ac:dyDescent="0.25">
      <c r="A48987" t="s">
        <v>1699</v>
      </c>
      <c r="C48987" t="s">
        <v>1700</v>
      </c>
      <c r="D48987" t="s">
        <v>198</v>
      </c>
      <c r="E48987" t="s">
        <v>1701</v>
      </c>
      <c r="F48987" t="s">
        <v>1702</v>
      </c>
      <c r="G48987" t="s">
        <v>16</v>
      </c>
      <c r="H48987" t="s">
        <v>30</v>
      </c>
      <c r="I48987" t="s">
        <v>781</v>
      </c>
      <c r="J48987" t="s">
        <v>19</v>
      </c>
      <c r="K48987">
        <v>5</v>
      </c>
    </row>
    <row r="48988" spans="1:11" x14ac:dyDescent="0.25">
      <c r="A48988" t="s">
        <v>1703</v>
      </c>
      <c r="C48988" t="s">
        <v>1005</v>
      </c>
      <c r="D48988" t="s">
        <v>1704</v>
      </c>
      <c r="F48988" t="s">
        <v>1705</v>
      </c>
      <c r="G48988" t="s">
        <v>16</v>
      </c>
      <c r="H48988" t="s">
        <v>30</v>
      </c>
      <c r="I48988" t="s">
        <v>781</v>
      </c>
      <c r="J48988" t="s">
        <v>19</v>
      </c>
      <c r="K48988">
        <v>5</v>
      </c>
    </row>
    <row r="48989" spans="1:11" x14ac:dyDescent="0.25">
      <c r="A48989" t="s">
        <v>1706</v>
      </c>
      <c r="B48989" t="s">
        <v>1707</v>
      </c>
      <c r="C48989" t="s">
        <v>1678</v>
      </c>
      <c r="D48989" t="s">
        <v>1686</v>
      </c>
      <c r="E48989" t="s">
        <v>1708</v>
      </c>
      <c r="F48989" t="s">
        <v>1709</v>
      </c>
      <c r="G48989" t="s">
        <v>16</v>
      </c>
      <c r="H48989" t="s">
        <v>30</v>
      </c>
      <c r="I48989" t="s">
        <v>781</v>
      </c>
      <c r="J48989" t="s">
        <v>19</v>
      </c>
      <c r="K48989">
        <v>5</v>
      </c>
    </row>
    <row r="48990" spans="1:11" x14ac:dyDescent="0.25">
      <c r="A48990" t="s">
        <v>1710</v>
      </c>
      <c r="B48990" t="s">
        <v>1711</v>
      </c>
      <c r="C48990" t="s">
        <v>1678</v>
      </c>
      <c r="D48990" t="s">
        <v>1712</v>
      </c>
      <c r="E48990" t="s">
        <v>1713</v>
      </c>
      <c r="F48990" t="s">
        <v>1714</v>
      </c>
      <c r="G48990" t="s">
        <v>16</v>
      </c>
      <c r="H48990" t="s">
        <v>30</v>
      </c>
      <c r="I48990" t="s">
        <v>781</v>
      </c>
      <c r="J48990" t="s">
        <v>19</v>
      </c>
      <c r="K48990">
        <v>5</v>
      </c>
    </row>
    <row r="48991" spans="1:11" x14ac:dyDescent="0.25">
      <c r="A48991" t="s">
        <v>1715</v>
      </c>
      <c r="B48991" t="s">
        <v>1716</v>
      </c>
      <c r="C48991" t="s">
        <v>1678</v>
      </c>
      <c r="D48991" t="s">
        <v>1717</v>
      </c>
      <c r="E48991" t="s">
        <v>1718</v>
      </c>
      <c r="F48991" t="s">
        <v>1719</v>
      </c>
      <c r="G48991" t="s">
        <v>16</v>
      </c>
      <c r="H48991" t="s">
        <v>30</v>
      </c>
      <c r="I48991" t="s">
        <v>781</v>
      </c>
      <c r="J48991" t="s">
        <v>19</v>
      </c>
      <c r="K48991">
        <v>5</v>
      </c>
    </row>
    <row r="48992" spans="1:11" x14ac:dyDescent="0.25">
      <c r="A48992" t="s">
        <v>1720</v>
      </c>
      <c r="C48992" t="s">
        <v>1721</v>
      </c>
      <c r="D48992" t="s">
        <v>1722</v>
      </c>
      <c r="E48992" t="s">
        <v>1723</v>
      </c>
      <c r="F48992" t="s">
        <v>1337</v>
      </c>
      <c r="G48992" t="s">
        <v>16</v>
      </c>
      <c r="H48992" t="s">
        <v>30</v>
      </c>
      <c r="I48992" t="s">
        <v>781</v>
      </c>
      <c r="J48992" t="s">
        <v>19</v>
      </c>
      <c r="K48992">
        <v>5</v>
      </c>
    </row>
    <row r="48993" spans="1:11" x14ac:dyDescent="0.25">
      <c r="A48993" t="s">
        <v>1724</v>
      </c>
      <c r="B48993" t="s">
        <v>1725</v>
      </c>
      <c r="C48993" t="s">
        <v>1678</v>
      </c>
      <c r="D48993" t="s">
        <v>1690</v>
      </c>
      <c r="E48993" t="s">
        <v>1726</v>
      </c>
      <c r="F48993" t="s">
        <v>1727</v>
      </c>
      <c r="G48993" t="s">
        <v>16</v>
      </c>
      <c r="H48993" t="s">
        <v>30</v>
      </c>
      <c r="I48993" t="s">
        <v>781</v>
      </c>
      <c r="J48993" t="s">
        <v>19</v>
      </c>
      <c r="K48993">
        <v>5</v>
      </c>
    </row>
    <row r="48994" spans="1:11" x14ac:dyDescent="0.25">
      <c r="A48994" t="s">
        <v>1728</v>
      </c>
      <c r="B48994" t="s">
        <v>1729</v>
      </c>
      <c r="C48994" t="s">
        <v>1678</v>
      </c>
      <c r="D48994" t="s">
        <v>1730</v>
      </c>
      <c r="E48994" t="s">
        <v>1731</v>
      </c>
      <c r="F48994" t="s">
        <v>1732</v>
      </c>
      <c r="G48994" t="s">
        <v>16</v>
      </c>
      <c r="H48994" t="s">
        <v>30</v>
      </c>
      <c r="I48994" t="s">
        <v>781</v>
      </c>
      <c r="J48994" t="s">
        <v>19</v>
      </c>
      <c r="K48994">
        <v>5</v>
      </c>
    </row>
    <row r="48995" spans="1:11" x14ac:dyDescent="0.25">
      <c r="A48995" t="s">
        <v>1733</v>
      </c>
      <c r="B48995" t="s">
        <v>1734</v>
      </c>
      <c r="C48995" t="s">
        <v>1678</v>
      </c>
      <c r="D48995" t="s">
        <v>1730</v>
      </c>
      <c r="E48995" t="s">
        <v>1735</v>
      </c>
      <c r="F48995" t="s">
        <v>1736</v>
      </c>
      <c r="G48995" t="s">
        <v>16</v>
      </c>
      <c r="H48995" t="s">
        <v>30</v>
      </c>
      <c r="I48995" t="s">
        <v>781</v>
      </c>
      <c r="J48995" t="s">
        <v>19</v>
      </c>
      <c r="K48995">
        <v>5</v>
      </c>
    </row>
    <row r="48996" spans="1:11" x14ac:dyDescent="0.25">
      <c r="A48996" t="s">
        <v>1737</v>
      </c>
      <c r="C48996" t="s">
        <v>1738</v>
      </c>
      <c r="D48996" t="s">
        <v>1739</v>
      </c>
      <c r="E48996" t="s">
        <v>1740</v>
      </c>
      <c r="F48996" t="s">
        <v>1741</v>
      </c>
      <c r="G48996" t="s">
        <v>16</v>
      </c>
      <c r="H48996" t="s">
        <v>30</v>
      </c>
      <c r="I48996" t="s">
        <v>781</v>
      </c>
      <c r="J48996" t="s">
        <v>19</v>
      </c>
      <c r="K48996">
        <v>5</v>
      </c>
    </row>
    <row r="48997" spans="1:11" x14ac:dyDescent="0.25">
      <c r="A48997" t="s">
        <v>1742</v>
      </c>
      <c r="B48997" t="s">
        <v>1743</v>
      </c>
      <c r="C48997" t="s">
        <v>1678</v>
      </c>
      <c r="D48997" t="s">
        <v>1064</v>
      </c>
      <c r="E48997" t="s">
        <v>1744</v>
      </c>
      <c r="F48997" t="s">
        <v>1745</v>
      </c>
      <c r="G48997" t="s">
        <v>16</v>
      </c>
      <c r="H48997" t="s">
        <v>30</v>
      </c>
      <c r="I48997" t="s">
        <v>781</v>
      </c>
      <c r="J48997" t="s">
        <v>19</v>
      </c>
      <c r="K48997">
        <v>5</v>
      </c>
    </row>
    <row r="48998" spans="1:11" x14ac:dyDescent="0.25">
      <c r="A48998" t="s">
        <v>1746</v>
      </c>
      <c r="B48998" t="s">
        <v>1747</v>
      </c>
      <c r="C48998" t="s">
        <v>1678</v>
      </c>
      <c r="D48998" t="s">
        <v>1064</v>
      </c>
      <c r="E48998" t="s">
        <v>1748</v>
      </c>
      <c r="F48998" t="s">
        <v>1749</v>
      </c>
      <c r="G48998" t="s">
        <v>16</v>
      </c>
      <c r="H48998" t="s">
        <v>30</v>
      </c>
      <c r="I48998" t="s">
        <v>781</v>
      </c>
      <c r="J48998" t="s">
        <v>19</v>
      </c>
      <c r="K48998">
        <v>5</v>
      </c>
    </row>
    <row r="48999" spans="1:11" x14ac:dyDescent="0.25">
      <c r="A48999" t="s">
        <v>1750</v>
      </c>
      <c r="B48999" t="s">
        <v>1751</v>
      </c>
      <c r="C48999" t="s">
        <v>1678</v>
      </c>
      <c r="D48999" t="s">
        <v>1692</v>
      </c>
      <c r="E48999" t="s">
        <v>1752</v>
      </c>
      <c r="F48999" t="s">
        <v>1753</v>
      </c>
      <c r="G48999" t="s">
        <v>16</v>
      </c>
      <c r="H48999" t="s">
        <v>30</v>
      </c>
      <c r="I48999" t="s">
        <v>781</v>
      </c>
      <c r="J48999" t="s">
        <v>19</v>
      </c>
      <c r="K48999">
        <v>5</v>
      </c>
    </row>
    <row r="49000" spans="1:11" x14ac:dyDescent="0.25">
      <c r="A49000" t="s">
        <v>1754</v>
      </c>
      <c r="B49000" t="s">
        <v>1755</v>
      </c>
      <c r="C49000" t="s">
        <v>1678</v>
      </c>
      <c r="D49000" t="s">
        <v>1712</v>
      </c>
      <c r="E49000" t="s">
        <v>1756</v>
      </c>
      <c r="F49000" t="s">
        <v>1757</v>
      </c>
      <c r="G49000" t="s">
        <v>16</v>
      </c>
      <c r="H49000" t="s">
        <v>30</v>
      </c>
      <c r="I49000" t="s">
        <v>781</v>
      </c>
      <c r="J49000" t="s">
        <v>19</v>
      </c>
      <c r="K49000">
        <v>5</v>
      </c>
    </row>
    <row r="49001" spans="1:11" x14ac:dyDescent="0.25">
      <c r="A49001" t="s">
        <v>1758</v>
      </c>
      <c r="B49001" t="s">
        <v>1759</v>
      </c>
      <c r="C49001" t="s">
        <v>1678</v>
      </c>
      <c r="D49001" t="s">
        <v>1686</v>
      </c>
      <c r="E49001" t="s">
        <v>1760</v>
      </c>
      <c r="F49001" t="s">
        <v>1761</v>
      </c>
      <c r="G49001" t="s">
        <v>16</v>
      </c>
      <c r="H49001" t="s">
        <v>30</v>
      </c>
      <c r="I49001" t="s">
        <v>781</v>
      </c>
      <c r="J49001" t="s">
        <v>19</v>
      </c>
      <c r="K49001">
        <v>5</v>
      </c>
    </row>
    <row r="49002" spans="1:11" x14ac:dyDescent="0.25">
      <c r="A49002" t="s">
        <v>1762</v>
      </c>
      <c r="C49002" t="s">
        <v>1763</v>
      </c>
      <c r="D49002" t="s">
        <v>1764</v>
      </c>
      <c r="E49002" t="s">
        <v>1765</v>
      </c>
      <c r="F49002" t="s">
        <v>1766</v>
      </c>
      <c r="G49002" t="s">
        <v>16</v>
      </c>
      <c r="H49002" t="s">
        <v>30</v>
      </c>
      <c r="I49002" t="s">
        <v>781</v>
      </c>
      <c r="J49002" t="s">
        <v>19</v>
      </c>
      <c r="K49002">
        <v>5</v>
      </c>
    </row>
    <row r="49003" spans="1:11" x14ac:dyDescent="0.25">
      <c r="A49003" t="s">
        <v>1767</v>
      </c>
      <c r="B49003" t="s">
        <v>1768</v>
      </c>
      <c r="C49003" t="s">
        <v>1678</v>
      </c>
      <c r="D49003" t="s">
        <v>1692</v>
      </c>
      <c r="E49003" t="s">
        <v>1769</v>
      </c>
      <c r="F49003" t="s">
        <v>1770</v>
      </c>
      <c r="G49003" t="s">
        <v>16</v>
      </c>
      <c r="H49003" t="s">
        <v>30</v>
      </c>
      <c r="I49003" t="s">
        <v>781</v>
      </c>
      <c r="J49003" t="s">
        <v>19</v>
      </c>
      <c r="K49003">
        <v>5</v>
      </c>
    </row>
    <row r="49004" spans="1:11" x14ac:dyDescent="0.25">
      <c r="A49004" t="s">
        <v>1771</v>
      </c>
      <c r="B49004" t="s">
        <v>1772</v>
      </c>
      <c r="C49004" t="s">
        <v>1678</v>
      </c>
      <c r="D49004" t="s">
        <v>1690</v>
      </c>
      <c r="E49004" t="s">
        <v>1773</v>
      </c>
      <c r="F49004" t="s">
        <v>474</v>
      </c>
      <c r="G49004" t="s">
        <v>16</v>
      </c>
      <c r="H49004" t="s">
        <v>30</v>
      </c>
      <c r="I49004" t="s">
        <v>781</v>
      </c>
      <c r="J49004" t="s">
        <v>19</v>
      </c>
      <c r="K49004">
        <v>5</v>
      </c>
    </row>
    <row r="49005" spans="1:11" x14ac:dyDescent="0.25">
      <c r="A49005" t="s">
        <v>1774</v>
      </c>
      <c r="B49005" t="s">
        <v>1775</v>
      </c>
      <c r="C49005" t="s">
        <v>1678</v>
      </c>
      <c r="D49005" t="s">
        <v>1730</v>
      </c>
      <c r="E49005" t="s">
        <v>1776</v>
      </c>
      <c r="F49005" t="s">
        <v>1777</v>
      </c>
      <c r="G49005" t="s">
        <v>16</v>
      </c>
      <c r="H49005" t="s">
        <v>30</v>
      </c>
      <c r="I49005" t="s">
        <v>781</v>
      </c>
      <c r="J49005" t="s">
        <v>19</v>
      </c>
      <c r="K49005">
        <v>5</v>
      </c>
    </row>
    <row r="49006" spans="1:11" x14ac:dyDescent="0.25">
      <c r="A49006" t="s">
        <v>1778</v>
      </c>
      <c r="B49006" t="s">
        <v>1779</v>
      </c>
      <c r="C49006" t="s">
        <v>1678</v>
      </c>
      <c r="D49006" t="s">
        <v>983</v>
      </c>
      <c r="E49006" t="s">
        <v>1780</v>
      </c>
      <c r="F49006" t="s">
        <v>1781</v>
      </c>
      <c r="G49006" t="s">
        <v>16</v>
      </c>
      <c r="H49006" t="s">
        <v>30</v>
      </c>
      <c r="I49006" t="s">
        <v>781</v>
      </c>
      <c r="J49006" t="s">
        <v>19</v>
      </c>
      <c r="K49006">
        <v>5</v>
      </c>
    </row>
    <row r="49007" spans="1:11" x14ac:dyDescent="0.25">
      <c r="A49007" t="s">
        <v>1782</v>
      </c>
      <c r="C49007" t="s">
        <v>1678</v>
      </c>
      <c r="D49007" t="s">
        <v>1064</v>
      </c>
      <c r="E49007" t="s">
        <v>1783</v>
      </c>
      <c r="F49007" t="s">
        <v>1291</v>
      </c>
      <c r="G49007" t="s">
        <v>16</v>
      </c>
      <c r="H49007" t="s">
        <v>30</v>
      </c>
      <c r="I49007" t="s">
        <v>781</v>
      </c>
      <c r="J49007" t="s">
        <v>19</v>
      </c>
      <c r="K49007">
        <v>5</v>
      </c>
    </row>
    <row r="49008" spans="1:11" x14ac:dyDescent="0.25">
      <c r="A49008" t="s">
        <v>1784</v>
      </c>
      <c r="C49008" t="s">
        <v>1678</v>
      </c>
      <c r="D49008" t="s">
        <v>1785</v>
      </c>
      <c r="E49008" t="s">
        <v>1783</v>
      </c>
      <c r="F49008" t="s">
        <v>1291</v>
      </c>
      <c r="G49008" t="s">
        <v>16</v>
      </c>
      <c r="H49008" t="s">
        <v>30</v>
      </c>
      <c r="I49008" t="s">
        <v>781</v>
      </c>
      <c r="J49008" t="s">
        <v>19</v>
      </c>
      <c r="K49008">
        <v>5</v>
      </c>
    </row>
    <row r="49009" spans="1:11" x14ac:dyDescent="0.25">
      <c r="A49009" t="s">
        <v>1786</v>
      </c>
      <c r="B49009" t="s">
        <v>1787</v>
      </c>
      <c r="C49009" t="s">
        <v>1678</v>
      </c>
      <c r="D49009" t="s">
        <v>1788</v>
      </c>
      <c r="F49009" t="s">
        <v>1153</v>
      </c>
      <c r="G49009" t="s">
        <v>16</v>
      </c>
      <c r="H49009" t="s">
        <v>30</v>
      </c>
      <c r="I49009" t="s">
        <v>781</v>
      </c>
      <c r="J49009" t="s">
        <v>19</v>
      </c>
      <c r="K49009">
        <v>5</v>
      </c>
    </row>
    <row r="49010" spans="1:11" x14ac:dyDescent="0.25">
      <c r="A49010" t="s">
        <v>1789</v>
      </c>
      <c r="B49010" t="s">
        <v>1790</v>
      </c>
      <c r="C49010" t="s">
        <v>1678</v>
      </c>
      <c r="D49010" t="s">
        <v>1788</v>
      </c>
      <c r="E49010" t="s">
        <v>1791</v>
      </c>
      <c r="F49010" t="s">
        <v>1792</v>
      </c>
      <c r="G49010" t="s">
        <v>16</v>
      </c>
      <c r="H49010" t="s">
        <v>30</v>
      </c>
      <c r="I49010" t="s">
        <v>781</v>
      </c>
      <c r="J49010" t="s">
        <v>19</v>
      </c>
      <c r="K49010">
        <v>5</v>
      </c>
    </row>
    <row r="49011" spans="1:11" x14ac:dyDescent="0.25">
      <c r="A49011" t="s">
        <v>1793</v>
      </c>
      <c r="B49011" t="s">
        <v>1794</v>
      </c>
      <c r="C49011" t="s">
        <v>1678</v>
      </c>
      <c r="D49011" t="s">
        <v>983</v>
      </c>
      <c r="E49011" t="s">
        <v>1795</v>
      </c>
      <c r="F49011" t="s">
        <v>1796</v>
      </c>
      <c r="G49011" t="s">
        <v>16</v>
      </c>
      <c r="H49011" t="s">
        <v>30</v>
      </c>
      <c r="I49011" t="s">
        <v>781</v>
      </c>
      <c r="J49011" t="s">
        <v>19</v>
      </c>
      <c r="K49011">
        <v>5</v>
      </c>
    </row>
    <row r="49012" spans="1:11" x14ac:dyDescent="0.25">
      <c r="A49012" t="s">
        <v>1797</v>
      </c>
      <c r="C49012" t="s">
        <v>1798</v>
      </c>
      <c r="D49012" t="s">
        <v>1799</v>
      </c>
      <c r="E49012" t="s">
        <v>1800</v>
      </c>
      <c r="F49012" t="s">
        <v>1801</v>
      </c>
      <c r="G49012" t="s">
        <v>16</v>
      </c>
      <c r="H49012" t="s">
        <v>1802</v>
      </c>
      <c r="I49012" t="s">
        <v>1803</v>
      </c>
      <c r="J49012" t="s">
        <v>19</v>
      </c>
      <c r="K49012">
        <v>5</v>
      </c>
    </row>
    <row r="49013" spans="1:11" x14ac:dyDescent="0.25">
      <c r="A49013" t="s">
        <v>1804</v>
      </c>
      <c r="C49013" t="s">
        <v>1805</v>
      </c>
      <c r="D49013" t="s">
        <v>1806</v>
      </c>
      <c r="E49013" t="s">
        <v>1807</v>
      </c>
      <c r="F49013" t="s">
        <v>1698</v>
      </c>
      <c r="G49013" t="s">
        <v>16</v>
      </c>
      <c r="H49013" t="s">
        <v>30</v>
      </c>
      <c r="I49013" t="s">
        <v>1803</v>
      </c>
      <c r="J49013" t="s">
        <v>19</v>
      </c>
      <c r="K49013">
        <v>5</v>
      </c>
    </row>
    <row r="49014" spans="1:11" x14ac:dyDescent="0.25">
      <c r="A49014" t="s">
        <v>1808</v>
      </c>
      <c r="C49014" t="s">
        <v>1805</v>
      </c>
      <c r="D49014" t="s">
        <v>1809</v>
      </c>
      <c r="E49014" t="s">
        <v>1810</v>
      </c>
      <c r="F49014" t="s">
        <v>1680</v>
      </c>
      <c r="G49014" t="s">
        <v>16</v>
      </c>
      <c r="H49014" t="s">
        <v>30</v>
      </c>
      <c r="I49014" t="s">
        <v>1803</v>
      </c>
      <c r="J49014" t="s">
        <v>19</v>
      </c>
      <c r="K49014">
        <v>5</v>
      </c>
    </row>
    <row r="49015" spans="1:11" x14ac:dyDescent="0.25">
      <c r="A49015" t="s">
        <v>1811</v>
      </c>
      <c r="C49015" t="s">
        <v>1805</v>
      </c>
      <c r="D49015" t="s">
        <v>1806</v>
      </c>
      <c r="E49015" t="s">
        <v>1812</v>
      </c>
      <c r="F49015" t="s">
        <v>1749</v>
      </c>
      <c r="G49015" t="s">
        <v>16</v>
      </c>
      <c r="H49015" t="s">
        <v>30</v>
      </c>
      <c r="I49015" t="s">
        <v>1803</v>
      </c>
      <c r="J49015" t="s">
        <v>19</v>
      </c>
      <c r="K49015">
        <v>5</v>
      </c>
    </row>
    <row r="49016" spans="1:11" x14ac:dyDescent="0.25">
      <c r="A49016" t="s">
        <v>1813</v>
      </c>
      <c r="C49016" t="s">
        <v>1805</v>
      </c>
      <c r="D49016" t="s">
        <v>1806</v>
      </c>
      <c r="E49016" t="s">
        <v>1814</v>
      </c>
      <c r="F49016" t="s">
        <v>1761</v>
      </c>
      <c r="G49016" t="s">
        <v>16</v>
      </c>
      <c r="H49016" t="s">
        <v>30</v>
      </c>
      <c r="I49016" t="s">
        <v>1803</v>
      </c>
      <c r="J49016" t="s">
        <v>19</v>
      </c>
      <c r="K49016">
        <v>5</v>
      </c>
    </row>
    <row r="49017" spans="1:11" x14ac:dyDescent="0.25">
      <c r="A49017" t="s">
        <v>1815</v>
      </c>
      <c r="B49017" t="s">
        <v>1816</v>
      </c>
      <c r="C49017" t="s">
        <v>1805</v>
      </c>
      <c r="D49017" t="s">
        <v>669</v>
      </c>
      <c r="F49017" t="s">
        <v>1781</v>
      </c>
      <c r="G49017" t="s">
        <v>16</v>
      </c>
      <c r="H49017" t="s">
        <v>30</v>
      </c>
      <c r="I49017" t="s">
        <v>1803</v>
      </c>
      <c r="J49017" t="s">
        <v>19</v>
      </c>
      <c r="K49017">
        <v>5</v>
      </c>
    </row>
    <row r="49018" spans="1:11" x14ac:dyDescent="0.25">
      <c r="A49018" t="s">
        <v>1817</v>
      </c>
      <c r="C49018" t="s">
        <v>1805</v>
      </c>
      <c r="D49018" t="s">
        <v>1806</v>
      </c>
      <c r="F49018" t="s">
        <v>1291</v>
      </c>
      <c r="G49018" t="s">
        <v>16</v>
      </c>
      <c r="H49018" t="s">
        <v>30</v>
      </c>
      <c r="I49018" t="s">
        <v>1803</v>
      </c>
      <c r="J49018" t="s">
        <v>19</v>
      </c>
      <c r="K49018">
        <v>5</v>
      </c>
    </row>
    <row r="49019" spans="1:11" x14ac:dyDescent="0.25">
      <c r="A49019" t="s">
        <v>1818</v>
      </c>
      <c r="B49019" t="s">
        <v>1819</v>
      </c>
      <c r="C49019" t="s">
        <v>1820</v>
      </c>
      <c r="D49019" t="s">
        <v>973</v>
      </c>
      <c r="E49019" t="s">
        <v>1821</v>
      </c>
      <c r="F49019" t="s">
        <v>1038</v>
      </c>
      <c r="G49019" t="s">
        <v>16</v>
      </c>
      <c r="H49019" t="s">
        <v>339</v>
      </c>
      <c r="I49019" t="s">
        <v>1803</v>
      </c>
      <c r="J49019" t="s">
        <v>19</v>
      </c>
      <c r="K49019">
        <v>5</v>
      </c>
    </row>
    <row r="49020" spans="1:11" x14ac:dyDescent="0.25">
      <c r="A49020" t="s">
        <v>1822</v>
      </c>
      <c r="B49020" t="s">
        <v>1823</v>
      </c>
      <c r="C49020" t="s">
        <v>1805</v>
      </c>
      <c r="D49020" t="s">
        <v>1824</v>
      </c>
      <c r="F49020" t="s">
        <v>1825</v>
      </c>
      <c r="G49020" t="s">
        <v>16</v>
      </c>
      <c r="H49020" t="s">
        <v>30</v>
      </c>
      <c r="I49020" t="s">
        <v>1803</v>
      </c>
      <c r="J49020" t="s">
        <v>19</v>
      </c>
      <c r="K49020">
        <v>5</v>
      </c>
    </row>
    <row r="49021" spans="1:11" x14ac:dyDescent="0.25">
      <c r="A49021" t="s">
        <v>1826</v>
      </c>
      <c r="B49021" t="s">
        <v>1827</v>
      </c>
      <c r="C49021" t="s">
        <v>1805</v>
      </c>
      <c r="D49021" t="s">
        <v>1806</v>
      </c>
      <c r="F49021" t="s">
        <v>1070</v>
      </c>
      <c r="G49021" t="s">
        <v>16</v>
      </c>
      <c r="H49021" t="s">
        <v>339</v>
      </c>
      <c r="I49021" t="s">
        <v>1803</v>
      </c>
      <c r="J49021" t="s">
        <v>19</v>
      </c>
      <c r="K49021">
        <v>5</v>
      </c>
    </row>
    <row r="49022" spans="1:11" x14ac:dyDescent="0.25">
      <c r="A49022" t="s">
        <v>1828</v>
      </c>
      <c r="B49022" t="s">
        <v>1829</v>
      </c>
      <c r="C49022" t="s">
        <v>1830</v>
      </c>
      <c r="D49022" t="s">
        <v>1831</v>
      </c>
      <c r="E49022" t="s">
        <v>1832</v>
      </c>
      <c r="F49022" t="s">
        <v>1833</v>
      </c>
      <c r="G49022" t="s">
        <v>84</v>
      </c>
      <c r="H49022" t="s">
        <v>110</v>
      </c>
      <c r="I49022" t="s">
        <v>1803</v>
      </c>
      <c r="J49022" t="s">
        <v>19</v>
      </c>
      <c r="K49022">
        <v>5</v>
      </c>
    </row>
    <row r="49023" spans="1:11" x14ac:dyDescent="0.25">
      <c r="A49023" t="s">
        <v>1834</v>
      </c>
      <c r="B49023" t="s">
        <v>1835</v>
      </c>
      <c r="C49023" t="s">
        <v>1805</v>
      </c>
      <c r="D49023" t="s">
        <v>1836</v>
      </c>
      <c r="F49023" t="s">
        <v>1153</v>
      </c>
      <c r="G49023" t="s">
        <v>16</v>
      </c>
      <c r="H49023" t="s">
        <v>30</v>
      </c>
      <c r="I49023" t="s">
        <v>1803</v>
      </c>
      <c r="J49023" t="s">
        <v>19</v>
      </c>
      <c r="K49023">
        <v>5</v>
      </c>
    </row>
    <row r="49024" spans="1:11" x14ac:dyDescent="0.25">
      <c r="A49024" t="s">
        <v>1837</v>
      </c>
      <c r="B49024" t="s">
        <v>1838</v>
      </c>
      <c r="C49024" t="s">
        <v>1839</v>
      </c>
      <c r="D49024" t="s">
        <v>1840</v>
      </c>
      <c r="E49024" t="s">
        <v>1841</v>
      </c>
      <c r="F49024" t="s">
        <v>1842</v>
      </c>
      <c r="G49024" t="s">
        <v>16</v>
      </c>
      <c r="H49024" t="s">
        <v>30</v>
      </c>
      <c r="I49024" t="s">
        <v>1803</v>
      </c>
      <c r="J49024" t="s">
        <v>19</v>
      </c>
      <c r="K49024">
        <v>5</v>
      </c>
    </row>
    <row r="49025" spans="1:11" x14ac:dyDescent="0.25">
      <c r="A49025" t="s">
        <v>1843</v>
      </c>
      <c r="B49025" t="s">
        <v>1844</v>
      </c>
      <c r="C49025" t="s">
        <v>1805</v>
      </c>
      <c r="D49025" t="s">
        <v>1845</v>
      </c>
      <c r="E49025" t="s">
        <v>1846</v>
      </c>
      <c r="F49025" t="s">
        <v>1847</v>
      </c>
      <c r="G49025" t="s">
        <v>16</v>
      </c>
      <c r="H49025" t="s">
        <v>30</v>
      </c>
      <c r="I49025" t="s">
        <v>1803</v>
      </c>
      <c r="J49025" t="s">
        <v>19</v>
      </c>
      <c r="K49025">
        <v>5</v>
      </c>
    </row>
    <row r="49026" spans="1:11" x14ac:dyDescent="0.25">
      <c r="A49026" t="s">
        <v>1848</v>
      </c>
      <c r="B49026" t="s">
        <v>1849</v>
      </c>
      <c r="C49026" t="s">
        <v>1850</v>
      </c>
      <c r="D49026" t="s">
        <v>1851</v>
      </c>
      <c r="E49026" t="s">
        <v>1852</v>
      </c>
      <c r="F49026" t="s">
        <v>129</v>
      </c>
      <c r="G49026" t="s">
        <v>56</v>
      </c>
      <c r="H49026" t="s">
        <v>57</v>
      </c>
      <c r="I49026" t="s">
        <v>1803</v>
      </c>
      <c r="J49026" t="s">
        <v>19</v>
      </c>
      <c r="K49026">
        <v>5</v>
      </c>
    </row>
    <row r="49027" spans="1:11" x14ac:dyDescent="0.25">
      <c r="A49027" t="s">
        <v>1853</v>
      </c>
      <c r="C49027" t="s">
        <v>1854</v>
      </c>
      <c r="D49027" t="s">
        <v>1855</v>
      </c>
      <c r="E49027" t="s">
        <v>1856</v>
      </c>
      <c r="F49027" t="s">
        <v>1857</v>
      </c>
      <c r="G49027" t="s">
        <v>84</v>
      </c>
      <c r="H49027" t="s">
        <v>85</v>
      </c>
      <c r="I49027" t="s">
        <v>1803</v>
      </c>
      <c r="J49027" t="s">
        <v>19</v>
      </c>
      <c r="K49027">
        <v>5</v>
      </c>
    </row>
    <row r="49028" spans="1:11" x14ac:dyDescent="0.25">
      <c r="A49028" t="s">
        <v>1858</v>
      </c>
      <c r="C49028" t="s">
        <v>1859</v>
      </c>
      <c r="D49028" t="s">
        <v>1840</v>
      </c>
      <c r="F49028" t="s">
        <v>1842</v>
      </c>
      <c r="G49028" t="s">
        <v>16</v>
      </c>
      <c r="H49028" t="s">
        <v>30</v>
      </c>
      <c r="I49028" t="s">
        <v>1803</v>
      </c>
      <c r="J49028" t="s">
        <v>19</v>
      </c>
      <c r="K49028">
        <v>5</v>
      </c>
    </row>
    <row r="49029" spans="1:11" x14ac:dyDescent="0.25">
      <c r="A49029" t="s">
        <v>1860</v>
      </c>
      <c r="C49029" t="s">
        <v>1861</v>
      </c>
      <c r="D49029" t="s">
        <v>1840</v>
      </c>
      <c r="F49029" t="s">
        <v>1842</v>
      </c>
      <c r="G49029" t="s">
        <v>16</v>
      </c>
      <c r="H49029" t="s">
        <v>30</v>
      </c>
      <c r="I49029" t="s">
        <v>1803</v>
      </c>
      <c r="J49029" t="s">
        <v>19</v>
      </c>
      <c r="K49029">
        <v>5</v>
      </c>
    </row>
    <row r="49030" spans="1:11" x14ac:dyDescent="0.25">
      <c r="A49030" t="s">
        <v>1862</v>
      </c>
      <c r="C49030" t="s">
        <v>1863</v>
      </c>
      <c r="D49030" t="s">
        <v>1864</v>
      </c>
      <c r="E49030" t="s">
        <v>1865</v>
      </c>
      <c r="F49030" t="s">
        <v>35</v>
      </c>
      <c r="G49030" t="s">
        <v>16</v>
      </c>
      <c r="H49030" t="s">
        <v>30</v>
      </c>
      <c r="I49030" t="s">
        <v>1803</v>
      </c>
      <c r="J49030" t="s">
        <v>19</v>
      </c>
      <c r="K49030">
        <v>5</v>
      </c>
    </row>
    <row r="49031" spans="1:11" x14ac:dyDescent="0.25">
      <c r="A49031" t="s">
        <v>1866</v>
      </c>
      <c r="B49031" t="s">
        <v>1867</v>
      </c>
      <c r="C49031" t="s">
        <v>1868</v>
      </c>
      <c r="D49031" t="s">
        <v>1869</v>
      </c>
      <c r="E49031" t="s">
        <v>1870</v>
      </c>
      <c r="F49031" t="s">
        <v>1871</v>
      </c>
      <c r="G49031" t="s">
        <v>1872</v>
      </c>
      <c r="H49031" t="s">
        <v>516</v>
      </c>
      <c r="I49031" t="s">
        <v>1803</v>
      </c>
      <c r="J49031" t="s">
        <v>19</v>
      </c>
      <c r="K49031">
        <v>5</v>
      </c>
    </row>
    <row r="49032" spans="1:11" x14ac:dyDescent="0.25">
      <c r="A49032" t="s">
        <v>1873</v>
      </c>
      <c r="C49032" t="s">
        <v>1874</v>
      </c>
      <c r="D49032" t="s">
        <v>284</v>
      </c>
      <c r="F49032" t="s">
        <v>1875</v>
      </c>
      <c r="G49032" t="s">
        <v>1876</v>
      </c>
      <c r="H49032" t="s">
        <v>1167</v>
      </c>
      <c r="I49032" t="s">
        <v>1803</v>
      </c>
      <c r="J49032" t="s">
        <v>19</v>
      </c>
      <c r="K49032">
        <v>5</v>
      </c>
    </row>
    <row r="49033" spans="1:11" x14ac:dyDescent="0.25">
      <c r="A49033" t="s">
        <v>1877</v>
      </c>
      <c r="B49033" t="s">
        <v>1878</v>
      </c>
      <c r="C49033" t="s">
        <v>1879</v>
      </c>
      <c r="D49033" t="s">
        <v>1276</v>
      </c>
      <c r="E49033" t="s">
        <v>1880</v>
      </c>
      <c r="F49033" t="s">
        <v>1881</v>
      </c>
      <c r="G49033" t="s">
        <v>56</v>
      </c>
      <c r="H49033" t="s">
        <v>57</v>
      </c>
      <c r="I49033" t="s">
        <v>1803</v>
      </c>
      <c r="J49033" t="s">
        <v>19</v>
      </c>
      <c r="K49033">
        <v>5</v>
      </c>
    </row>
    <row r="49034" spans="1:11" x14ac:dyDescent="0.25">
      <c r="A49034" t="s">
        <v>1882</v>
      </c>
      <c r="C49034" t="s">
        <v>1883</v>
      </c>
      <c r="D49034" t="s">
        <v>1884</v>
      </c>
      <c r="E49034" t="s">
        <v>1885</v>
      </c>
      <c r="F49034" t="s">
        <v>1886</v>
      </c>
      <c r="G49034" t="s">
        <v>56</v>
      </c>
      <c r="H49034" t="s">
        <v>57</v>
      </c>
      <c r="I49034" t="s">
        <v>1803</v>
      </c>
      <c r="J49034" t="s">
        <v>19</v>
      </c>
      <c r="K49034">
        <v>5</v>
      </c>
    </row>
    <row r="49035" spans="1:11" x14ac:dyDescent="0.25">
      <c r="A49035" t="s">
        <v>1887</v>
      </c>
      <c r="B49035" t="s">
        <v>1888</v>
      </c>
      <c r="C49035" t="s">
        <v>1889</v>
      </c>
      <c r="D49035" t="s">
        <v>1890</v>
      </c>
      <c r="E49035" t="s">
        <v>1891</v>
      </c>
      <c r="F49035" t="s">
        <v>1892</v>
      </c>
      <c r="G49035" t="s">
        <v>16</v>
      </c>
      <c r="H49035" t="s">
        <v>1893</v>
      </c>
      <c r="I49035" t="s">
        <v>1803</v>
      </c>
      <c r="J49035" t="s">
        <v>19</v>
      </c>
      <c r="K49035">
        <v>5</v>
      </c>
    </row>
    <row r="49036" spans="1:11" x14ac:dyDescent="0.25">
      <c r="A49036" t="s">
        <v>1894</v>
      </c>
      <c r="B49036" t="s">
        <v>1895</v>
      </c>
      <c r="C49036" t="s">
        <v>1896</v>
      </c>
      <c r="D49036" t="s">
        <v>1897</v>
      </c>
      <c r="E49036" t="s">
        <v>1898</v>
      </c>
      <c r="F49036" t="s">
        <v>1466</v>
      </c>
      <c r="G49036" t="s">
        <v>16</v>
      </c>
      <c r="H49036" t="s">
        <v>30</v>
      </c>
      <c r="I49036" t="s">
        <v>1803</v>
      </c>
      <c r="J49036" t="s">
        <v>19</v>
      </c>
      <c r="K49036">
        <v>5</v>
      </c>
    </row>
    <row r="49037" spans="1:11" x14ac:dyDescent="0.25">
      <c r="A49037" t="s">
        <v>1899</v>
      </c>
      <c r="C49037" t="s">
        <v>1900</v>
      </c>
      <c r="D49037" t="s">
        <v>1901</v>
      </c>
      <c r="E49037" t="s">
        <v>1902</v>
      </c>
      <c r="F49037" t="s">
        <v>1903</v>
      </c>
      <c r="G49037" t="s">
        <v>16</v>
      </c>
      <c r="H49037" t="s">
        <v>1904</v>
      </c>
      <c r="I49037" t="s">
        <v>1803</v>
      </c>
      <c r="J49037" t="s">
        <v>19</v>
      </c>
      <c r="K49037">
        <v>5</v>
      </c>
    </row>
    <row r="49038" spans="1:11" x14ac:dyDescent="0.25">
      <c r="A49038" t="s">
        <v>1905</v>
      </c>
      <c r="B49038" t="s">
        <v>1906</v>
      </c>
      <c r="C49038" t="s">
        <v>1907</v>
      </c>
      <c r="D49038" t="s">
        <v>1908</v>
      </c>
      <c r="E49038" t="s">
        <v>1909</v>
      </c>
      <c r="F49038" t="s">
        <v>1910</v>
      </c>
      <c r="G49038" t="s">
        <v>64</v>
      </c>
      <c r="H49038" t="s">
        <v>481</v>
      </c>
      <c r="I49038" t="s">
        <v>1803</v>
      </c>
      <c r="J49038" t="s">
        <v>19</v>
      </c>
      <c r="K49038">
        <v>5</v>
      </c>
    </row>
    <row r="49039" spans="1:11" x14ac:dyDescent="0.25">
      <c r="A49039" t="s">
        <v>1911</v>
      </c>
      <c r="B49039" t="s">
        <v>1912</v>
      </c>
      <c r="C49039" t="s">
        <v>1913</v>
      </c>
      <c r="D49039" t="s">
        <v>1914</v>
      </c>
      <c r="E49039" t="s">
        <v>1915</v>
      </c>
      <c r="F49039" t="s">
        <v>1916</v>
      </c>
      <c r="G49039" t="s">
        <v>64</v>
      </c>
      <c r="H49039" t="s">
        <v>65</v>
      </c>
      <c r="I49039" t="s">
        <v>1803</v>
      </c>
      <c r="J49039" t="s">
        <v>19</v>
      </c>
      <c r="K49039">
        <v>5</v>
      </c>
    </row>
    <row r="49040" spans="1:11" x14ac:dyDescent="0.25">
      <c r="A49040" t="s">
        <v>1917</v>
      </c>
      <c r="B49040" t="s">
        <v>1918</v>
      </c>
      <c r="C49040" t="s">
        <v>1919</v>
      </c>
      <c r="D49040" t="s">
        <v>638</v>
      </c>
      <c r="F49040" t="s">
        <v>1920</v>
      </c>
      <c r="G49040" t="s">
        <v>1876</v>
      </c>
      <c r="H49040" t="s">
        <v>1167</v>
      </c>
      <c r="I49040" t="s">
        <v>1803</v>
      </c>
      <c r="J49040" t="s">
        <v>19</v>
      </c>
      <c r="K49040">
        <v>5</v>
      </c>
    </row>
    <row r="49041" spans="1:11" x14ac:dyDescent="0.25">
      <c r="A49041" t="s">
        <v>1921</v>
      </c>
      <c r="B49041" t="s">
        <v>1922</v>
      </c>
      <c r="C49041" t="s">
        <v>1919</v>
      </c>
      <c r="D49041" t="s">
        <v>1923</v>
      </c>
      <c r="F49041" t="s">
        <v>1920</v>
      </c>
      <c r="G49041" t="s">
        <v>1876</v>
      </c>
      <c r="H49041" t="s">
        <v>1167</v>
      </c>
      <c r="I49041" t="s">
        <v>1803</v>
      </c>
      <c r="J49041" t="s">
        <v>19</v>
      </c>
      <c r="K49041">
        <v>5</v>
      </c>
    </row>
    <row r="49042" spans="1:11" x14ac:dyDescent="0.25">
      <c r="A49042" t="s">
        <v>1924</v>
      </c>
      <c r="B49042" t="s">
        <v>1925</v>
      </c>
      <c r="C49042" t="s">
        <v>1926</v>
      </c>
      <c r="D49042" t="s">
        <v>1927</v>
      </c>
      <c r="E49042" t="s">
        <v>1928</v>
      </c>
      <c r="F49042" t="s">
        <v>1929</v>
      </c>
      <c r="G49042" t="s">
        <v>1930</v>
      </c>
      <c r="H49042" t="s">
        <v>1893</v>
      </c>
      <c r="I49042" t="s">
        <v>1803</v>
      </c>
      <c r="J49042" t="s">
        <v>19</v>
      </c>
      <c r="K49042">
        <v>5</v>
      </c>
    </row>
    <row r="49043" spans="1:11" x14ac:dyDescent="0.25">
      <c r="A49043" t="s">
        <v>1931</v>
      </c>
      <c r="B49043" t="s">
        <v>1932</v>
      </c>
      <c r="C49043" t="s">
        <v>1933</v>
      </c>
      <c r="D49043" t="s">
        <v>1934</v>
      </c>
      <c r="E49043" t="s">
        <v>1935</v>
      </c>
      <c r="F49043" t="s">
        <v>129</v>
      </c>
      <c r="G49043" t="s">
        <v>56</v>
      </c>
      <c r="H49043" t="s">
        <v>57</v>
      </c>
      <c r="I49043" t="s">
        <v>1803</v>
      </c>
      <c r="J49043" t="s">
        <v>19</v>
      </c>
      <c r="K49043">
        <v>5</v>
      </c>
    </row>
    <row r="49044" spans="1:11" x14ac:dyDescent="0.25">
      <c r="A49044" t="s">
        <v>1936</v>
      </c>
      <c r="B49044" t="s">
        <v>1937</v>
      </c>
      <c r="C49044" t="s">
        <v>1919</v>
      </c>
      <c r="D49044" t="s">
        <v>1938</v>
      </c>
      <c r="F49044" t="s">
        <v>1920</v>
      </c>
      <c r="G49044" t="s">
        <v>1876</v>
      </c>
      <c r="H49044" t="s">
        <v>1167</v>
      </c>
      <c r="I49044" t="s">
        <v>1803</v>
      </c>
      <c r="J49044" t="s">
        <v>19</v>
      </c>
      <c r="K49044">
        <v>5</v>
      </c>
    </row>
    <row r="49045" spans="1:11" x14ac:dyDescent="0.25">
      <c r="A49045" t="s">
        <v>1939</v>
      </c>
      <c r="B49045" t="s">
        <v>1940</v>
      </c>
      <c r="C49045" t="s">
        <v>1896</v>
      </c>
      <c r="D49045" t="s">
        <v>1941</v>
      </c>
      <c r="E49045" t="s">
        <v>1898</v>
      </c>
      <c r="F49045" t="s">
        <v>1942</v>
      </c>
      <c r="G49045" t="s">
        <v>16</v>
      </c>
      <c r="H49045" t="s">
        <v>30</v>
      </c>
      <c r="I49045" t="s">
        <v>1803</v>
      </c>
      <c r="J49045" t="s">
        <v>19</v>
      </c>
      <c r="K49045">
        <v>5</v>
      </c>
    </row>
    <row r="49046" spans="1:11" x14ac:dyDescent="0.25">
      <c r="A49046" t="s">
        <v>1943</v>
      </c>
      <c r="B49046" t="s">
        <v>1944</v>
      </c>
      <c r="C49046" t="s">
        <v>1945</v>
      </c>
      <c r="D49046" t="s">
        <v>1946</v>
      </c>
      <c r="E49046" t="s">
        <v>1947</v>
      </c>
      <c r="F49046" t="s">
        <v>1948</v>
      </c>
      <c r="G49046" t="s">
        <v>56</v>
      </c>
      <c r="H49046" t="s">
        <v>57</v>
      </c>
      <c r="I49046" t="s">
        <v>1803</v>
      </c>
      <c r="J49046" t="s">
        <v>19</v>
      </c>
      <c r="K49046">
        <v>5</v>
      </c>
    </row>
    <row r="49047" spans="1:11" x14ac:dyDescent="0.25">
      <c r="A49047" t="s">
        <v>1949</v>
      </c>
      <c r="B49047" t="s">
        <v>1950</v>
      </c>
      <c r="C49047" t="s">
        <v>1951</v>
      </c>
      <c r="D49047" t="s">
        <v>1952</v>
      </c>
      <c r="E49047" t="s">
        <v>1953</v>
      </c>
      <c r="F49047" t="s">
        <v>1954</v>
      </c>
      <c r="G49047" t="s">
        <v>1930</v>
      </c>
      <c r="H49047" t="s">
        <v>1893</v>
      </c>
      <c r="I49047" t="s">
        <v>1803</v>
      </c>
      <c r="J49047" t="s">
        <v>19</v>
      </c>
      <c r="K49047">
        <v>5</v>
      </c>
    </row>
    <row r="49048" spans="1:11" x14ac:dyDescent="0.25">
      <c r="A49048" t="s">
        <v>1955</v>
      </c>
      <c r="B49048" t="s">
        <v>1956</v>
      </c>
      <c r="C49048" t="s">
        <v>1957</v>
      </c>
      <c r="D49048" t="s">
        <v>1958</v>
      </c>
      <c r="E49048" t="s">
        <v>1959</v>
      </c>
      <c r="F49048" t="s">
        <v>1960</v>
      </c>
      <c r="G49048" t="s">
        <v>56</v>
      </c>
      <c r="H49048" t="s">
        <v>57</v>
      </c>
      <c r="I49048" t="s">
        <v>1803</v>
      </c>
      <c r="J49048" t="s">
        <v>19</v>
      </c>
      <c r="K49048">
        <v>5</v>
      </c>
    </row>
    <row r="49049" spans="1:11" x14ac:dyDescent="0.25">
      <c r="A49049" t="s">
        <v>1961</v>
      </c>
      <c r="B49049" t="s">
        <v>1962</v>
      </c>
      <c r="C49049" t="s">
        <v>1907</v>
      </c>
      <c r="D49049" t="s">
        <v>1963</v>
      </c>
      <c r="E49049" t="s">
        <v>1964</v>
      </c>
      <c r="F49049" t="s">
        <v>1965</v>
      </c>
      <c r="G49049" t="s">
        <v>64</v>
      </c>
      <c r="H49049" t="s">
        <v>65</v>
      </c>
      <c r="I49049" t="s">
        <v>1803</v>
      </c>
      <c r="J49049" t="s">
        <v>19</v>
      </c>
      <c r="K49049">
        <v>5</v>
      </c>
    </row>
    <row r="49050" spans="1:11" x14ac:dyDescent="0.25">
      <c r="A49050" t="s">
        <v>1966</v>
      </c>
      <c r="C49050" t="s">
        <v>1967</v>
      </c>
      <c r="D49050" t="s">
        <v>1968</v>
      </c>
      <c r="E49050" t="s">
        <v>1969</v>
      </c>
      <c r="F49050" t="s">
        <v>1286</v>
      </c>
      <c r="G49050" t="s">
        <v>16</v>
      </c>
      <c r="H49050" t="s">
        <v>1102</v>
      </c>
      <c r="I49050" t="s">
        <v>1803</v>
      </c>
      <c r="J49050" t="s">
        <v>19</v>
      </c>
      <c r="K49050">
        <v>5</v>
      </c>
    </row>
    <row r="49051" spans="1:11" x14ac:dyDescent="0.25">
      <c r="A49051" t="s">
        <v>1970</v>
      </c>
      <c r="B49051" t="s">
        <v>1971</v>
      </c>
      <c r="C49051" t="s">
        <v>1972</v>
      </c>
      <c r="D49051" t="s">
        <v>1973</v>
      </c>
      <c r="E49051" t="s">
        <v>1974</v>
      </c>
      <c r="F49051" t="s">
        <v>1975</v>
      </c>
      <c r="G49051" t="s">
        <v>522</v>
      </c>
      <c r="H49051" t="s">
        <v>523</v>
      </c>
      <c r="I49051" t="s">
        <v>1803</v>
      </c>
      <c r="J49051" t="s">
        <v>19</v>
      </c>
      <c r="K49051">
        <v>5</v>
      </c>
    </row>
    <row r="49052" spans="1:11" x14ac:dyDescent="0.25">
      <c r="A49052" t="s">
        <v>1976</v>
      </c>
      <c r="B49052" t="s">
        <v>1971</v>
      </c>
      <c r="C49052" t="s">
        <v>1972</v>
      </c>
      <c r="D49052" t="s">
        <v>1977</v>
      </c>
      <c r="E49052" t="s">
        <v>1978</v>
      </c>
      <c r="F49052" t="s">
        <v>1975</v>
      </c>
      <c r="G49052" t="s">
        <v>522</v>
      </c>
      <c r="H49052" t="s">
        <v>523</v>
      </c>
      <c r="I49052" t="s">
        <v>1803</v>
      </c>
      <c r="J49052" t="s">
        <v>19</v>
      </c>
      <c r="K49052">
        <v>5</v>
      </c>
    </row>
    <row r="49053" spans="1:11" x14ac:dyDescent="0.25">
      <c r="A49053" t="s">
        <v>1979</v>
      </c>
      <c r="C49053" t="s">
        <v>1980</v>
      </c>
      <c r="D49053" t="s">
        <v>1981</v>
      </c>
      <c r="F49053" t="s">
        <v>1982</v>
      </c>
      <c r="G49053" t="s">
        <v>56</v>
      </c>
      <c r="H49053" t="s">
        <v>57</v>
      </c>
      <c r="I49053" t="s">
        <v>1803</v>
      </c>
      <c r="J49053" t="s">
        <v>19</v>
      </c>
      <c r="K49053">
        <v>5</v>
      </c>
    </row>
    <row r="49054" spans="1:11" x14ac:dyDescent="0.25">
      <c r="A49054" t="s">
        <v>1983</v>
      </c>
      <c r="B49054" t="s">
        <v>1984</v>
      </c>
      <c r="C49054" t="s">
        <v>1985</v>
      </c>
      <c r="D49054" t="s">
        <v>1986</v>
      </c>
      <c r="E49054" t="s">
        <v>1987</v>
      </c>
      <c r="F49054" t="s">
        <v>1988</v>
      </c>
      <c r="G49054" t="s">
        <v>56</v>
      </c>
      <c r="H49054" t="s">
        <v>57</v>
      </c>
      <c r="I49054" t="s">
        <v>1803</v>
      </c>
      <c r="J49054" t="s">
        <v>19</v>
      </c>
      <c r="K49054">
        <v>5</v>
      </c>
    </row>
    <row r="49055" spans="1:11" x14ac:dyDescent="0.25">
      <c r="A49055" t="s">
        <v>1989</v>
      </c>
      <c r="B49055" t="s">
        <v>1990</v>
      </c>
      <c r="C49055" t="s">
        <v>1991</v>
      </c>
      <c r="D49055" t="s">
        <v>1992</v>
      </c>
      <c r="E49055" t="s">
        <v>1993</v>
      </c>
      <c r="F49055" t="s">
        <v>1994</v>
      </c>
      <c r="G49055" t="s">
        <v>56</v>
      </c>
      <c r="H49055" t="s">
        <v>57</v>
      </c>
      <c r="I49055" t="s">
        <v>1803</v>
      </c>
      <c r="J49055" t="s">
        <v>19</v>
      </c>
      <c r="K49055">
        <v>5</v>
      </c>
    </row>
    <row r="49056" spans="1:11" x14ac:dyDescent="0.25">
      <c r="A49056" t="s">
        <v>1995</v>
      </c>
      <c r="B49056" t="s">
        <v>1996</v>
      </c>
      <c r="C49056" t="s">
        <v>1997</v>
      </c>
      <c r="D49056" t="s">
        <v>203</v>
      </c>
      <c r="E49056" t="s">
        <v>1998</v>
      </c>
      <c r="F49056" t="s">
        <v>1999</v>
      </c>
      <c r="G49056" t="s">
        <v>84</v>
      </c>
      <c r="H49056" t="s">
        <v>85</v>
      </c>
      <c r="I49056" t="s">
        <v>1803</v>
      </c>
      <c r="J49056" t="s">
        <v>19</v>
      </c>
      <c r="K49056">
        <v>5</v>
      </c>
    </row>
    <row r="49057" spans="1:11" x14ac:dyDescent="0.25">
      <c r="A49057" t="s">
        <v>2000</v>
      </c>
      <c r="B49057" t="s">
        <v>2001</v>
      </c>
      <c r="C49057" t="s">
        <v>2002</v>
      </c>
      <c r="D49057" t="s">
        <v>2003</v>
      </c>
      <c r="E49057" t="s">
        <v>2004</v>
      </c>
      <c r="F49057" t="s">
        <v>2005</v>
      </c>
      <c r="G49057" t="s">
        <v>64</v>
      </c>
      <c r="H49057" t="s">
        <v>481</v>
      </c>
      <c r="I49057" t="s">
        <v>1803</v>
      </c>
      <c r="J49057" t="s">
        <v>19</v>
      </c>
      <c r="K49057">
        <v>5</v>
      </c>
    </row>
    <row r="49058" spans="1:11" x14ac:dyDescent="0.25">
      <c r="A49058" t="s">
        <v>2006</v>
      </c>
      <c r="C49058" t="s">
        <v>2007</v>
      </c>
      <c r="D49058" t="s">
        <v>2008</v>
      </c>
      <c r="E49058" t="s">
        <v>2009</v>
      </c>
      <c r="F49058" t="s">
        <v>2010</v>
      </c>
      <c r="G49058" t="s">
        <v>84</v>
      </c>
      <c r="H49058" t="s">
        <v>85</v>
      </c>
      <c r="I49058" t="s">
        <v>1803</v>
      </c>
      <c r="J49058" t="s">
        <v>19</v>
      </c>
      <c r="K49058">
        <v>5</v>
      </c>
    </row>
    <row r="49059" spans="1:11" x14ac:dyDescent="0.25">
      <c r="A49059" t="s">
        <v>2011</v>
      </c>
      <c r="B49059" t="s">
        <v>2012</v>
      </c>
      <c r="C49059" t="s">
        <v>2013</v>
      </c>
      <c r="D49059" t="s">
        <v>496</v>
      </c>
      <c r="E49059" t="s">
        <v>2014</v>
      </c>
      <c r="F49059" t="s">
        <v>2015</v>
      </c>
      <c r="G49059" t="s">
        <v>1930</v>
      </c>
      <c r="H49059" t="s">
        <v>1893</v>
      </c>
      <c r="I49059" t="s">
        <v>1803</v>
      </c>
      <c r="J49059" t="s">
        <v>19</v>
      </c>
      <c r="K49059">
        <v>5</v>
      </c>
    </row>
    <row r="49060" spans="1:11" x14ac:dyDescent="0.25">
      <c r="A49060" t="s">
        <v>2016</v>
      </c>
      <c r="B49060" t="s">
        <v>2017</v>
      </c>
      <c r="C49060" t="s">
        <v>2018</v>
      </c>
      <c r="D49060" t="s">
        <v>2019</v>
      </c>
      <c r="E49060" t="s">
        <v>2020</v>
      </c>
      <c r="F49060" t="s">
        <v>2021</v>
      </c>
      <c r="G49060" t="s">
        <v>522</v>
      </c>
      <c r="H49060" t="s">
        <v>523</v>
      </c>
      <c r="I49060" t="s">
        <v>1803</v>
      </c>
      <c r="J49060" t="s">
        <v>19</v>
      </c>
      <c r="K49060">
        <v>5</v>
      </c>
    </row>
    <row r="49061" spans="1:11" x14ac:dyDescent="0.25">
      <c r="A49061" t="s">
        <v>2022</v>
      </c>
      <c r="B49061" t="s">
        <v>2023</v>
      </c>
      <c r="C49061" t="s">
        <v>2024</v>
      </c>
      <c r="D49061" t="s">
        <v>2025</v>
      </c>
      <c r="E49061" t="s">
        <v>2020</v>
      </c>
      <c r="F49061" t="s">
        <v>2021</v>
      </c>
      <c r="G49061" t="s">
        <v>522</v>
      </c>
      <c r="H49061" t="s">
        <v>523</v>
      </c>
      <c r="I49061" t="s">
        <v>1803</v>
      </c>
      <c r="J49061" t="s">
        <v>19</v>
      </c>
      <c r="K49061">
        <v>5</v>
      </c>
    </row>
    <row r="49062" spans="1:11" x14ac:dyDescent="0.25">
      <c r="A49062" t="s">
        <v>2026</v>
      </c>
      <c r="C49062" t="s">
        <v>2027</v>
      </c>
      <c r="D49062" t="s">
        <v>2028</v>
      </c>
      <c r="E49062" t="s">
        <v>2029</v>
      </c>
      <c r="F49062" t="s">
        <v>2030</v>
      </c>
      <c r="G49062" t="s">
        <v>16</v>
      </c>
      <c r="H49062" t="s">
        <v>30</v>
      </c>
      <c r="I49062" t="s">
        <v>1803</v>
      </c>
      <c r="J49062" t="s">
        <v>19</v>
      </c>
      <c r="K49062">
        <v>5</v>
      </c>
    </row>
    <row r="49063" spans="1:11" x14ac:dyDescent="0.25">
      <c r="A49063" t="s">
        <v>2031</v>
      </c>
      <c r="C49063" t="s">
        <v>1805</v>
      </c>
      <c r="D49063" t="s">
        <v>1836</v>
      </c>
      <c r="E49063" t="s">
        <v>2032</v>
      </c>
      <c r="F49063" t="s">
        <v>2033</v>
      </c>
      <c r="G49063" t="s">
        <v>16</v>
      </c>
      <c r="H49063" t="s">
        <v>30</v>
      </c>
      <c r="I49063" t="s">
        <v>1803</v>
      </c>
      <c r="J49063" t="s">
        <v>19</v>
      </c>
      <c r="K49063">
        <v>5</v>
      </c>
    </row>
    <row r="49064" spans="1:11" x14ac:dyDescent="0.25">
      <c r="A49064" t="s">
        <v>2034</v>
      </c>
      <c r="B49064" t="s">
        <v>2035</v>
      </c>
      <c r="C49064" t="s">
        <v>1805</v>
      </c>
      <c r="D49064" t="s">
        <v>1824</v>
      </c>
      <c r="F49064" t="s">
        <v>1558</v>
      </c>
      <c r="G49064" t="s">
        <v>16</v>
      </c>
      <c r="H49064" t="s">
        <v>30</v>
      </c>
      <c r="I49064" t="s">
        <v>1803</v>
      </c>
      <c r="J49064" t="s">
        <v>19</v>
      </c>
      <c r="K49064">
        <v>5</v>
      </c>
    </row>
    <row r="49065" spans="1:11" x14ac:dyDescent="0.25">
      <c r="A49065" t="s">
        <v>2036</v>
      </c>
      <c r="B49065" t="s">
        <v>2037</v>
      </c>
      <c r="C49065" t="s">
        <v>2038</v>
      </c>
      <c r="D49065" t="s">
        <v>2039</v>
      </c>
      <c r="E49065" t="s">
        <v>2040</v>
      </c>
      <c r="F49065" t="s">
        <v>2041</v>
      </c>
      <c r="G49065" t="s">
        <v>56</v>
      </c>
      <c r="H49065" t="s">
        <v>57</v>
      </c>
      <c r="I49065" t="s">
        <v>1803</v>
      </c>
      <c r="J49065" t="s">
        <v>19</v>
      </c>
      <c r="K49065">
        <v>5</v>
      </c>
    </row>
    <row r="49066" spans="1:11" x14ac:dyDescent="0.25">
      <c r="A49066" t="s">
        <v>2042</v>
      </c>
      <c r="C49066" t="s">
        <v>2043</v>
      </c>
      <c r="D49066" t="s">
        <v>2044</v>
      </c>
      <c r="E49066" t="s">
        <v>2045</v>
      </c>
      <c r="F49066" t="s">
        <v>2046</v>
      </c>
      <c r="G49066" t="s">
        <v>1876</v>
      </c>
      <c r="H49066" t="s">
        <v>2047</v>
      </c>
      <c r="I49066" t="s">
        <v>1803</v>
      </c>
      <c r="J49066" t="s">
        <v>19</v>
      </c>
      <c r="K49066">
        <v>5</v>
      </c>
    </row>
    <row r="49067" spans="1:11" x14ac:dyDescent="0.25">
      <c r="A49067" t="s">
        <v>2048</v>
      </c>
      <c r="B49067" t="s">
        <v>2049</v>
      </c>
      <c r="C49067" t="s">
        <v>2050</v>
      </c>
      <c r="D49067" t="s">
        <v>2051</v>
      </c>
      <c r="E49067" t="s">
        <v>2052</v>
      </c>
      <c r="F49067" t="s">
        <v>1988</v>
      </c>
      <c r="G49067" t="s">
        <v>56</v>
      </c>
      <c r="H49067" t="s">
        <v>57</v>
      </c>
      <c r="I49067" t="s">
        <v>1803</v>
      </c>
      <c r="J49067" t="s">
        <v>19</v>
      </c>
      <c r="K49067">
        <v>5</v>
      </c>
    </row>
    <row r="49068" spans="1:11" x14ac:dyDescent="0.25">
      <c r="A49068" t="s">
        <v>2053</v>
      </c>
      <c r="C49068" t="s">
        <v>2054</v>
      </c>
      <c r="D49068" t="s">
        <v>2055</v>
      </c>
      <c r="F49068" t="s">
        <v>2056</v>
      </c>
      <c r="G49068" t="s">
        <v>56</v>
      </c>
      <c r="H49068" t="s">
        <v>57</v>
      </c>
      <c r="I49068" t="s">
        <v>1803</v>
      </c>
      <c r="J49068" t="s">
        <v>19</v>
      </c>
      <c r="K49068">
        <v>5</v>
      </c>
    </row>
    <row r="49069" spans="1:11" x14ac:dyDescent="0.25">
      <c r="A49069" t="s">
        <v>2057</v>
      </c>
      <c r="C49069" t="s">
        <v>2058</v>
      </c>
      <c r="D49069" t="s">
        <v>2059</v>
      </c>
      <c r="F49069" t="s">
        <v>2060</v>
      </c>
      <c r="G49069" t="s">
        <v>84</v>
      </c>
      <c r="H49069" t="s">
        <v>85</v>
      </c>
      <c r="I49069" t="s">
        <v>1803</v>
      </c>
      <c r="J49069" t="s">
        <v>19</v>
      </c>
      <c r="K49069">
        <v>5</v>
      </c>
    </row>
    <row r="49070" spans="1:11" x14ac:dyDescent="0.25">
      <c r="A49070" t="s">
        <v>2061</v>
      </c>
      <c r="B49070" t="s">
        <v>2062</v>
      </c>
      <c r="C49070" t="s">
        <v>2063</v>
      </c>
      <c r="D49070" t="s">
        <v>2064</v>
      </c>
      <c r="E49070" t="s">
        <v>1953</v>
      </c>
      <c r="F49070" t="s">
        <v>1954</v>
      </c>
      <c r="G49070" t="s">
        <v>1930</v>
      </c>
      <c r="H49070" t="s">
        <v>1893</v>
      </c>
      <c r="I49070" t="s">
        <v>1803</v>
      </c>
      <c r="J49070" t="s">
        <v>19</v>
      </c>
      <c r="K49070">
        <v>5</v>
      </c>
    </row>
    <row r="49071" spans="1:11" x14ac:dyDescent="0.25">
      <c r="A49071" t="s">
        <v>2065</v>
      </c>
      <c r="B49071" t="s">
        <v>2066</v>
      </c>
      <c r="C49071" t="s">
        <v>2067</v>
      </c>
      <c r="D49071" t="s">
        <v>2068</v>
      </c>
      <c r="E49071" t="s">
        <v>2069</v>
      </c>
      <c r="F49071" t="s">
        <v>129</v>
      </c>
      <c r="G49071" t="s">
        <v>56</v>
      </c>
      <c r="H49071" t="s">
        <v>57</v>
      </c>
      <c r="I49071" t="s">
        <v>1803</v>
      </c>
      <c r="J49071" t="s">
        <v>19</v>
      </c>
      <c r="K49071">
        <v>5</v>
      </c>
    </row>
    <row r="49072" spans="1:11" x14ac:dyDescent="0.25">
      <c r="A49072" t="s">
        <v>2070</v>
      </c>
      <c r="B49072" t="s">
        <v>2071</v>
      </c>
      <c r="C49072" t="s">
        <v>2072</v>
      </c>
      <c r="D49072" t="s">
        <v>2073</v>
      </c>
      <c r="E49072" t="s">
        <v>2074</v>
      </c>
      <c r="F49072" t="s">
        <v>129</v>
      </c>
      <c r="G49072" t="s">
        <v>56</v>
      </c>
      <c r="H49072" t="s">
        <v>57</v>
      </c>
      <c r="I49072" t="s">
        <v>1803</v>
      </c>
      <c r="J49072" t="s">
        <v>19</v>
      </c>
      <c r="K49072">
        <v>5</v>
      </c>
    </row>
    <row r="49073" spans="1:11" x14ac:dyDescent="0.25">
      <c r="A49073" t="s">
        <v>2075</v>
      </c>
      <c r="C49073" t="s">
        <v>1997</v>
      </c>
      <c r="D49073" t="s">
        <v>2076</v>
      </c>
      <c r="E49073" t="s">
        <v>2077</v>
      </c>
      <c r="F49073" t="s">
        <v>2078</v>
      </c>
      <c r="G49073" t="s">
        <v>84</v>
      </c>
      <c r="H49073" t="s">
        <v>85</v>
      </c>
      <c r="I49073" t="s">
        <v>1803</v>
      </c>
      <c r="J49073" t="s">
        <v>19</v>
      </c>
      <c r="K49073">
        <v>5</v>
      </c>
    </row>
    <row r="49074" spans="1:11" x14ac:dyDescent="0.25">
      <c r="A49074" t="s">
        <v>2079</v>
      </c>
      <c r="B49074" t="s">
        <v>2080</v>
      </c>
      <c r="C49074" t="s">
        <v>2081</v>
      </c>
      <c r="D49074" t="s">
        <v>2082</v>
      </c>
      <c r="E49074" t="s">
        <v>2083</v>
      </c>
      <c r="F49074" t="s">
        <v>2084</v>
      </c>
      <c r="G49074" t="s">
        <v>56</v>
      </c>
      <c r="H49074" t="s">
        <v>57</v>
      </c>
      <c r="I49074" t="s">
        <v>1803</v>
      </c>
      <c r="J49074" t="s">
        <v>19</v>
      </c>
      <c r="K49074">
        <v>5</v>
      </c>
    </row>
    <row r="49075" spans="1:11" x14ac:dyDescent="0.25">
      <c r="A49075" t="s">
        <v>2085</v>
      </c>
      <c r="B49075" t="s">
        <v>2086</v>
      </c>
      <c r="C49075" t="s">
        <v>2087</v>
      </c>
      <c r="D49075" t="s">
        <v>2088</v>
      </c>
      <c r="E49075" t="s">
        <v>2089</v>
      </c>
      <c r="F49075" t="s">
        <v>2090</v>
      </c>
      <c r="G49075" t="s">
        <v>56</v>
      </c>
      <c r="H49075" t="s">
        <v>57</v>
      </c>
      <c r="I49075" t="s">
        <v>1803</v>
      </c>
      <c r="J49075" t="s">
        <v>19</v>
      </c>
      <c r="K49075">
        <v>5</v>
      </c>
    </row>
    <row r="49076" spans="1:11" x14ac:dyDescent="0.25">
      <c r="A49076" t="s">
        <v>2091</v>
      </c>
      <c r="B49076" t="s">
        <v>2092</v>
      </c>
      <c r="C49076" t="s">
        <v>2093</v>
      </c>
      <c r="D49076" t="s">
        <v>2094</v>
      </c>
      <c r="E49076" t="s">
        <v>2095</v>
      </c>
      <c r="F49076" t="s">
        <v>2096</v>
      </c>
      <c r="G49076" t="s">
        <v>522</v>
      </c>
      <c r="H49076" t="s">
        <v>523</v>
      </c>
      <c r="I49076" t="s">
        <v>1803</v>
      </c>
      <c r="J49076" t="s">
        <v>19</v>
      </c>
      <c r="K49076">
        <v>5</v>
      </c>
    </row>
    <row r="49077" spans="1:11" x14ac:dyDescent="0.25">
      <c r="A49077" t="s">
        <v>2097</v>
      </c>
      <c r="B49077" t="s">
        <v>2098</v>
      </c>
      <c r="C49077" t="s">
        <v>2099</v>
      </c>
      <c r="D49077" t="s">
        <v>2100</v>
      </c>
      <c r="E49077" t="s">
        <v>2101</v>
      </c>
      <c r="F49077" t="s">
        <v>172</v>
      </c>
      <c r="G49077" t="s">
        <v>117</v>
      </c>
      <c r="H49077" t="s">
        <v>118</v>
      </c>
      <c r="I49077" t="s">
        <v>1803</v>
      </c>
      <c r="J49077" t="s">
        <v>19</v>
      </c>
      <c r="K49077">
        <v>5</v>
      </c>
    </row>
    <row r="49078" spans="1:11" x14ac:dyDescent="0.25">
      <c r="A49078" t="s">
        <v>2102</v>
      </c>
      <c r="B49078" t="s">
        <v>2103</v>
      </c>
      <c r="C49078" t="s">
        <v>2104</v>
      </c>
      <c r="D49078" t="s">
        <v>600</v>
      </c>
      <c r="E49078" t="s">
        <v>2105</v>
      </c>
      <c r="F49078" t="s">
        <v>129</v>
      </c>
      <c r="G49078" t="s">
        <v>56</v>
      </c>
      <c r="H49078" t="s">
        <v>57</v>
      </c>
      <c r="I49078" t="s">
        <v>1803</v>
      </c>
      <c r="J49078" t="s">
        <v>19</v>
      </c>
      <c r="K49078">
        <v>5</v>
      </c>
    </row>
    <row r="49079" spans="1:11" x14ac:dyDescent="0.25">
      <c r="A49079" t="s">
        <v>2106</v>
      </c>
      <c r="C49079" t="s">
        <v>2107</v>
      </c>
      <c r="D49079" t="s">
        <v>2108</v>
      </c>
      <c r="E49079" t="s">
        <v>2109</v>
      </c>
      <c r="F49079" t="s">
        <v>2110</v>
      </c>
      <c r="G49079" t="s">
        <v>2111</v>
      </c>
      <c r="H49079" t="s">
        <v>2112</v>
      </c>
      <c r="I49079" t="s">
        <v>1803</v>
      </c>
      <c r="J49079" t="s">
        <v>19</v>
      </c>
      <c r="K49079">
        <v>5</v>
      </c>
    </row>
    <row r="49080" spans="1:11" x14ac:dyDescent="0.25">
      <c r="A49080" t="s">
        <v>2113</v>
      </c>
      <c r="C49080" t="s">
        <v>2114</v>
      </c>
      <c r="D49080" t="s">
        <v>2115</v>
      </c>
      <c r="F49080" t="s">
        <v>2116</v>
      </c>
      <c r="G49080" t="s">
        <v>84</v>
      </c>
      <c r="H49080" t="s">
        <v>85</v>
      </c>
      <c r="I49080" t="s">
        <v>1803</v>
      </c>
      <c r="J49080" t="s">
        <v>19</v>
      </c>
      <c r="K49080">
        <v>5</v>
      </c>
    </row>
    <row r="49081" spans="1:11" x14ac:dyDescent="0.25">
      <c r="A49081" t="s">
        <v>2117</v>
      </c>
      <c r="C49081" t="s">
        <v>2118</v>
      </c>
      <c r="D49081" t="s">
        <v>2119</v>
      </c>
      <c r="E49081" t="s">
        <v>2120</v>
      </c>
      <c r="F49081" t="s">
        <v>1442</v>
      </c>
      <c r="G49081" t="s">
        <v>16</v>
      </c>
      <c r="H49081" t="s">
        <v>30</v>
      </c>
      <c r="I49081" t="s">
        <v>1803</v>
      </c>
      <c r="J49081" t="s">
        <v>19</v>
      </c>
      <c r="K49081">
        <v>5</v>
      </c>
    </row>
    <row r="49082" spans="1:11" x14ac:dyDescent="0.25">
      <c r="A49082" t="s">
        <v>2121</v>
      </c>
      <c r="B49082" t="s">
        <v>2122</v>
      </c>
      <c r="C49082" t="s">
        <v>2123</v>
      </c>
      <c r="D49082" t="s">
        <v>2124</v>
      </c>
      <c r="E49082" t="s">
        <v>2125</v>
      </c>
      <c r="F49082" t="s">
        <v>2126</v>
      </c>
      <c r="G49082" t="s">
        <v>247</v>
      </c>
      <c r="H49082" t="s">
        <v>248</v>
      </c>
      <c r="I49082" t="s">
        <v>1803</v>
      </c>
      <c r="J49082" t="s">
        <v>19</v>
      </c>
      <c r="K49082">
        <v>5</v>
      </c>
    </row>
    <row r="49083" spans="1:11" x14ac:dyDescent="0.25">
      <c r="A49083" t="s">
        <v>2127</v>
      </c>
      <c r="C49083" t="s">
        <v>2128</v>
      </c>
      <c r="D49083" t="s">
        <v>2129</v>
      </c>
      <c r="E49083" t="s">
        <v>2130</v>
      </c>
      <c r="F49083" t="s">
        <v>2131</v>
      </c>
      <c r="G49083" t="s">
        <v>16</v>
      </c>
      <c r="H49083" t="s">
        <v>30</v>
      </c>
      <c r="I49083" t="s">
        <v>1803</v>
      </c>
      <c r="J49083" t="s">
        <v>19</v>
      </c>
      <c r="K49083">
        <v>5</v>
      </c>
    </row>
    <row r="49084" spans="1:11" x14ac:dyDescent="0.25">
      <c r="A49084" t="s">
        <v>2132</v>
      </c>
      <c r="C49084" t="s">
        <v>2133</v>
      </c>
      <c r="D49084" t="s">
        <v>2134</v>
      </c>
      <c r="E49084" t="s">
        <v>2130</v>
      </c>
      <c r="F49084" t="s">
        <v>2131</v>
      </c>
      <c r="G49084" t="s">
        <v>16</v>
      </c>
      <c r="H49084" t="s">
        <v>30</v>
      </c>
      <c r="I49084" t="s">
        <v>1803</v>
      </c>
      <c r="J49084" t="s">
        <v>19</v>
      </c>
      <c r="K49084">
        <v>5</v>
      </c>
    </row>
    <row r="49085" spans="1:11" x14ac:dyDescent="0.25">
      <c r="A49085" t="s">
        <v>2135</v>
      </c>
      <c r="C49085" t="s">
        <v>2118</v>
      </c>
      <c r="D49085" t="s">
        <v>2136</v>
      </c>
      <c r="E49085" t="s">
        <v>2120</v>
      </c>
      <c r="F49085" t="s">
        <v>2137</v>
      </c>
      <c r="G49085" t="s">
        <v>16</v>
      </c>
      <c r="H49085" t="s">
        <v>30</v>
      </c>
      <c r="I49085" t="s">
        <v>1803</v>
      </c>
      <c r="J49085" t="s">
        <v>19</v>
      </c>
      <c r="K49085">
        <v>5</v>
      </c>
    </row>
    <row r="49086" spans="1:11" x14ac:dyDescent="0.25">
      <c r="A49086" t="s">
        <v>2138</v>
      </c>
      <c r="C49086" t="s">
        <v>2139</v>
      </c>
      <c r="D49086" t="s">
        <v>2140</v>
      </c>
      <c r="E49086" t="s">
        <v>2141</v>
      </c>
      <c r="F49086" t="s">
        <v>2142</v>
      </c>
      <c r="G49086" t="s">
        <v>1876</v>
      </c>
      <c r="H49086" t="s">
        <v>1167</v>
      </c>
      <c r="I49086" t="s">
        <v>1803</v>
      </c>
      <c r="J49086" t="s">
        <v>19</v>
      </c>
      <c r="K49086">
        <v>5</v>
      </c>
    </row>
    <row r="49087" spans="1:11" x14ac:dyDescent="0.25">
      <c r="A49087" t="s">
        <v>2143</v>
      </c>
      <c r="C49087" t="s">
        <v>2144</v>
      </c>
      <c r="D49087" t="s">
        <v>2145</v>
      </c>
      <c r="E49087" t="s">
        <v>2146</v>
      </c>
      <c r="F49087" t="s">
        <v>2147</v>
      </c>
      <c r="G49087" t="s">
        <v>522</v>
      </c>
      <c r="H49087" t="s">
        <v>523</v>
      </c>
      <c r="I49087" t="s">
        <v>1803</v>
      </c>
      <c r="J49087" t="s">
        <v>19</v>
      </c>
      <c r="K49087">
        <v>5</v>
      </c>
    </row>
    <row r="49088" spans="1:11" x14ac:dyDescent="0.25">
      <c r="A49088" t="s">
        <v>2148</v>
      </c>
      <c r="C49088" t="s">
        <v>2144</v>
      </c>
      <c r="D49088" t="s">
        <v>2145</v>
      </c>
      <c r="E49088" t="s">
        <v>2146</v>
      </c>
      <c r="F49088" t="s">
        <v>2147</v>
      </c>
      <c r="G49088" t="s">
        <v>522</v>
      </c>
      <c r="H49088" t="s">
        <v>523</v>
      </c>
      <c r="I49088" t="s">
        <v>1803</v>
      </c>
      <c r="J49088" t="s">
        <v>19</v>
      </c>
      <c r="K49088">
        <v>5</v>
      </c>
    </row>
    <row r="49089" spans="1:11" x14ac:dyDescent="0.25">
      <c r="A49089" t="s">
        <v>2149</v>
      </c>
      <c r="C49089" t="s">
        <v>2144</v>
      </c>
      <c r="D49089" t="s">
        <v>2145</v>
      </c>
      <c r="E49089" t="s">
        <v>2146</v>
      </c>
      <c r="F49089" t="s">
        <v>2147</v>
      </c>
      <c r="G49089" t="s">
        <v>522</v>
      </c>
      <c r="H49089" t="s">
        <v>523</v>
      </c>
      <c r="I49089" t="s">
        <v>1803</v>
      </c>
      <c r="J49089" t="s">
        <v>19</v>
      </c>
      <c r="K49089">
        <v>5</v>
      </c>
    </row>
    <row r="49090" spans="1:11" x14ac:dyDescent="0.25">
      <c r="A49090" t="s">
        <v>2150</v>
      </c>
      <c r="C49090" t="s">
        <v>2144</v>
      </c>
      <c r="D49090" t="s">
        <v>2145</v>
      </c>
      <c r="E49090" t="s">
        <v>2146</v>
      </c>
      <c r="F49090" t="s">
        <v>2147</v>
      </c>
      <c r="G49090" t="s">
        <v>522</v>
      </c>
      <c r="H49090" t="s">
        <v>523</v>
      </c>
      <c r="I49090" t="s">
        <v>1803</v>
      </c>
      <c r="J49090" t="s">
        <v>19</v>
      </c>
      <c r="K49090">
        <v>5</v>
      </c>
    </row>
    <row r="49091" spans="1:11" x14ac:dyDescent="0.25">
      <c r="A49091" t="s">
        <v>2151</v>
      </c>
      <c r="B49091" t="s">
        <v>2152</v>
      </c>
      <c r="C49091" t="s">
        <v>2153</v>
      </c>
      <c r="D49091" t="s">
        <v>2154</v>
      </c>
      <c r="E49091" t="s">
        <v>2155</v>
      </c>
      <c r="F49091" t="s">
        <v>1988</v>
      </c>
      <c r="G49091" t="s">
        <v>56</v>
      </c>
      <c r="H49091" t="s">
        <v>57</v>
      </c>
      <c r="I49091" t="s">
        <v>1803</v>
      </c>
      <c r="J49091" t="s">
        <v>19</v>
      </c>
      <c r="K49091">
        <v>5</v>
      </c>
    </row>
    <row r="49092" spans="1:11" x14ac:dyDescent="0.25">
      <c r="A49092" t="s">
        <v>2156</v>
      </c>
      <c r="B49092" t="s">
        <v>2157</v>
      </c>
      <c r="C49092" t="s">
        <v>2158</v>
      </c>
      <c r="D49092" t="s">
        <v>2159</v>
      </c>
      <c r="E49092" t="s">
        <v>2160</v>
      </c>
      <c r="F49092" t="s">
        <v>1948</v>
      </c>
      <c r="G49092" t="s">
        <v>56</v>
      </c>
      <c r="H49092" t="s">
        <v>57</v>
      </c>
      <c r="I49092" t="s">
        <v>1803</v>
      </c>
      <c r="J49092" t="s">
        <v>19</v>
      </c>
      <c r="K49092">
        <v>5</v>
      </c>
    </row>
    <row r="49093" spans="1:11" x14ac:dyDescent="0.25">
      <c r="A49093" t="s">
        <v>2161</v>
      </c>
      <c r="B49093" t="s">
        <v>2162</v>
      </c>
      <c r="C49093" t="s">
        <v>2163</v>
      </c>
      <c r="D49093" t="s">
        <v>53</v>
      </c>
      <c r="E49093" t="s">
        <v>2164</v>
      </c>
      <c r="F49093" t="s">
        <v>2165</v>
      </c>
      <c r="G49093" t="s">
        <v>2166</v>
      </c>
      <c r="H49093" t="s">
        <v>864</v>
      </c>
      <c r="I49093" t="s">
        <v>1803</v>
      </c>
      <c r="J49093" t="s">
        <v>19</v>
      </c>
      <c r="K49093">
        <v>5</v>
      </c>
    </row>
    <row r="49094" spans="1:11" x14ac:dyDescent="0.25">
      <c r="A49094" t="s">
        <v>2167</v>
      </c>
      <c r="B49094" t="s">
        <v>2168</v>
      </c>
      <c r="C49094" t="s">
        <v>2169</v>
      </c>
      <c r="D49094" t="s">
        <v>2170</v>
      </c>
      <c r="E49094" t="s">
        <v>2171</v>
      </c>
      <c r="F49094" t="s">
        <v>2172</v>
      </c>
      <c r="G49094" t="s">
        <v>522</v>
      </c>
      <c r="H49094" t="s">
        <v>523</v>
      </c>
      <c r="I49094" t="s">
        <v>1803</v>
      </c>
      <c r="J49094" t="s">
        <v>19</v>
      </c>
      <c r="K49094">
        <v>5</v>
      </c>
    </row>
    <row r="49095" spans="1:11" x14ac:dyDescent="0.25">
      <c r="A49095" t="s">
        <v>2173</v>
      </c>
      <c r="C49095" t="s">
        <v>2174</v>
      </c>
      <c r="D49095" t="s">
        <v>1694</v>
      </c>
      <c r="E49095" t="s">
        <v>2175</v>
      </c>
      <c r="F49095" t="s">
        <v>2176</v>
      </c>
      <c r="G49095" t="s">
        <v>16</v>
      </c>
      <c r="H49095" t="s">
        <v>1904</v>
      </c>
      <c r="I49095" t="s">
        <v>1803</v>
      </c>
      <c r="J49095" t="s">
        <v>19</v>
      </c>
      <c r="K49095">
        <v>5</v>
      </c>
    </row>
    <row r="49096" spans="1:11" x14ac:dyDescent="0.25">
      <c r="A49096" t="s">
        <v>2177</v>
      </c>
      <c r="B49096" t="s">
        <v>2178</v>
      </c>
      <c r="C49096" t="s">
        <v>2179</v>
      </c>
      <c r="D49096" t="s">
        <v>2180</v>
      </c>
      <c r="E49096" t="s">
        <v>2181</v>
      </c>
      <c r="F49096" t="s">
        <v>2182</v>
      </c>
      <c r="G49096" t="s">
        <v>522</v>
      </c>
      <c r="H49096" t="s">
        <v>523</v>
      </c>
      <c r="I49096" t="s">
        <v>1803</v>
      </c>
      <c r="J49096" t="s">
        <v>19</v>
      </c>
      <c r="K49096">
        <v>5</v>
      </c>
    </row>
    <row r="49097" spans="1:11" x14ac:dyDescent="0.25">
      <c r="A49097" t="s">
        <v>2183</v>
      </c>
      <c r="C49097" t="s">
        <v>2184</v>
      </c>
      <c r="D49097" t="s">
        <v>2185</v>
      </c>
      <c r="E49097" t="s">
        <v>2186</v>
      </c>
      <c r="F49097" t="s">
        <v>2187</v>
      </c>
      <c r="G49097" t="s">
        <v>64</v>
      </c>
      <c r="H49097" t="s">
        <v>2188</v>
      </c>
      <c r="I49097" t="s">
        <v>1803</v>
      </c>
      <c r="J49097" t="s">
        <v>19</v>
      </c>
      <c r="K49097">
        <v>5</v>
      </c>
    </row>
    <row r="49098" spans="1:11" x14ac:dyDescent="0.25">
      <c r="A49098" t="s">
        <v>2189</v>
      </c>
      <c r="B49098" t="s">
        <v>2190</v>
      </c>
      <c r="C49098" t="s">
        <v>2191</v>
      </c>
      <c r="D49098" t="s">
        <v>2192</v>
      </c>
      <c r="E49098" t="s">
        <v>2193</v>
      </c>
      <c r="F49098" t="s">
        <v>2194</v>
      </c>
      <c r="G49098" t="s">
        <v>16</v>
      </c>
      <c r="H49098" t="s">
        <v>834</v>
      </c>
      <c r="I49098" t="s">
        <v>1803</v>
      </c>
      <c r="J49098" t="s">
        <v>19</v>
      </c>
      <c r="K49098">
        <v>5</v>
      </c>
    </row>
    <row r="49099" spans="1:11" x14ac:dyDescent="0.25">
      <c r="A49099" t="s">
        <v>2195</v>
      </c>
      <c r="B49099" t="s">
        <v>2196</v>
      </c>
      <c r="C49099" t="s">
        <v>2197</v>
      </c>
      <c r="D49099" t="s">
        <v>2198</v>
      </c>
      <c r="E49099" t="s">
        <v>2199</v>
      </c>
      <c r="F49099" t="s">
        <v>2200</v>
      </c>
      <c r="G49099" t="s">
        <v>16</v>
      </c>
      <c r="H49099" t="s">
        <v>30</v>
      </c>
      <c r="I49099" t="s">
        <v>1803</v>
      </c>
      <c r="J49099" t="s">
        <v>19</v>
      </c>
      <c r="K49099">
        <v>5</v>
      </c>
    </row>
    <row r="49100" spans="1:11" x14ac:dyDescent="0.25">
      <c r="A49100" t="s">
        <v>2201</v>
      </c>
      <c r="B49100" t="s">
        <v>2202</v>
      </c>
      <c r="C49100" t="s">
        <v>2197</v>
      </c>
      <c r="D49100" t="s">
        <v>2203</v>
      </c>
      <c r="E49100" t="s">
        <v>2204</v>
      </c>
      <c r="F49100" t="s">
        <v>2205</v>
      </c>
      <c r="G49100" t="s">
        <v>16</v>
      </c>
      <c r="H49100" t="s">
        <v>30</v>
      </c>
      <c r="I49100" t="s">
        <v>1803</v>
      </c>
      <c r="J49100" t="s">
        <v>19</v>
      </c>
      <c r="K49100">
        <v>5</v>
      </c>
    </row>
    <row r="49101" spans="1:11" x14ac:dyDescent="0.25">
      <c r="A49101" t="s">
        <v>2206</v>
      </c>
      <c r="B49101" t="s">
        <v>2207</v>
      </c>
      <c r="C49101" t="s">
        <v>2208</v>
      </c>
      <c r="D49101" t="s">
        <v>2209</v>
      </c>
      <c r="E49101" t="s">
        <v>2210</v>
      </c>
      <c r="F49101" t="s">
        <v>2211</v>
      </c>
      <c r="G49101" t="s">
        <v>48</v>
      </c>
      <c r="H49101" t="s">
        <v>2212</v>
      </c>
      <c r="I49101" t="s">
        <v>1803</v>
      </c>
      <c r="J49101" t="s">
        <v>19</v>
      </c>
      <c r="K49101">
        <v>5</v>
      </c>
    </row>
    <row r="49102" spans="1:11" x14ac:dyDescent="0.25">
      <c r="A49102" t="s">
        <v>2213</v>
      </c>
      <c r="C49102" t="s">
        <v>2214</v>
      </c>
      <c r="D49102" t="s">
        <v>2215</v>
      </c>
      <c r="E49102" t="s">
        <v>2216</v>
      </c>
      <c r="F49102" t="s">
        <v>2217</v>
      </c>
      <c r="G49102" t="s">
        <v>56</v>
      </c>
      <c r="H49102" t="s">
        <v>57</v>
      </c>
      <c r="I49102" t="s">
        <v>1803</v>
      </c>
      <c r="J49102" t="s">
        <v>19</v>
      </c>
      <c r="K49102">
        <v>5</v>
      </c>
    </row>
    <row r="49103" spans="1:11" x14ac:dyDescent="0.25">
      <c r="A49103" t="s">
        <v>2218</v>
      </c>
      <c r="B49103" t="s">
        <v>2219</v>
      </c>
      <c r="C49103" t="s">
        <v>2220</v>
      </c>
      <c r="D49103" t="s">
        <v>665</v>
      </c>
      <c r="E49103" t="s">
        <v>2221</v>
      </c>
      <c r="F49103" t="s">
        <v>2222</v>
      </c>
      <c r="G49103" t="s">
        <v>64</v>
      </c>
      <c r="H49103" t="s">
        <v>736</v>
      </c>
      <c r="I49103" t="s">
        <v>1803</v>
      </c>
      <c r="J49103" t="s">
        <v>19</v>
      </c>
      <c r="K49103">
        <v>5</v>
      </c>
    </row>
    <row r="49104" spans="1:11" x14ac:dyDescent="0.25">
      <c r="A49104" t="s">
        <v>2223</v>
      </c>
      <c r="B49104" t="s">
        <v>2219</v>
      </c>
      <c r="C49104" t="s">
        <v>2220</v>
      </c>
      <c r="D49104" t="s">
        <v>1836</v>
      </c>
      <c r="E49104" t="s">
        <v>2221</v>
      </c>
      <c r="F49104" t="s">
        <v>2222</v>
      </c>
      <c r="G49104" t="s">
        <v>64</v>
      </c>
      <c r="H49104" t="s">
        <v>736</v>
      </c>
      <c r="I49104" t="s">
        <v>1803</v>
      </c>
      <c r="J49104" t="s">
        <v>19</v>
      </c>
      <c r="K49104">
        <v>5</v>
      </c>
    </row>
    <row r="49105" spans="1:11" x14ac:dyDescent="0.25">
      <c r="A49105" t="s">
        <v>2224</v>
      </c>
      <c r="C49105" t="s">
        <v>2197</v>
      </c>
      <c r="D49105" t="s">
        <v>2225</v>
      </c>
      <c r="F49105" t="s">
        <v>666</v>
      </c>
      <c r="G49105" t="s">
        <v>16</v>
      </c>
      <c r="H49105" t="s">
        <v>30</v>
      </c>
      <c r="I49105" t="s">
        <v>1803</v>
      </c>
      <c r="J49105" t="s">
        <v>19</v>
      </c>
      <c r="K49105">
        <v>5</v>
      </c>
    </row>
    <row r="49106" spans="1:11" x14ac:dyDescent="0.25">
      <c r="A49106" t="s">
        <v>2226</v>
      </c>
      <c r="C49106" t="s">
        <v>2197</v>
      </c>
      <c r="D49106" t="s">
        <v>2198</v>
      </c>
      <c r="F49106" t="s">
        <v>1291</v>
      </c>
      <c r="G49106" t="s">
        <v>16</v>
      </c>
      <c r="H49106" t="s">
        <v>30</v>
      </c>
      <c r="I49106" t="s">
        <v>1803</v>
      </c>
      <c r="J49106" t="s">
        <v>19</v>
      </c>
      <c r="K49106">
        <v>5</v>
      </c>
    </row>
    <row r="49107" spans="1:11" x14ac:dyDescent="0.25">
      <c r="A49107" t="s">
        <v>2227</v>
      </c>
      <c r="B49107" t="s">
        <v>2228</v>
      </c>
      <c r="C49107" t="s">
        <v>2229</v>
      </c>
      <c r="D49107" t="s">
        <v>2230</v>
      </c>
      <c r="E49107" t="s">
        <v>2231</v>
      </c>
      <c r="F49107" t="s">
        <v>160</v>
      </c>
      <c r="G49107" t="s">
        <v>48</v>
      </c>
      <c r="H49107" t="s">
        <v>41</v>
      </c>
      <c r="I49107" t="s">
        <v>1803</v>
      </c>
      <c r="J49107" t="s">
        <v>19</v>
      </c>
      <c r="K49107">
        <v>5</v>
      </c>
    </row>
    <row r="49108" spans="1:11" x14ac:dyDescent="0.25">
      <c r="A49108" t="s">
        <v>2232</v>
      </c>
      <c r="B49108" t="s">
        <v>2233</v>
      </c>
      <c r="C49108" t="s">
        <v>2197</v>
      </c>
      <c r="D49108" t="s">
        <v>2198</v>
      </c>
      <c r="F49108" t="s">
        <v>1153</v>
      </c>
      <c r="G49108" t="s">
        <v>16</v>
      </c>
      <c r="H49108" t="s">
        <v>30</v>
      </c>
      <c r="I49108" t="s">
        <v>1803</v>
      </c>
      <c r="J49108" t="s">
        <v>19</v>
      </c>
      <c r="K49108">
        <v>5</v>
      </c>
    </row>
    <row r="49109" spans="1:11" x14ac:dyDescent="0.25">
      <c r="A49109" t="s">
        <v>2234</v>
      </c>
      <c r="B49109" t="s">
        <v>2235</v>
      </c>
      <c r="C49109" t="s">
        <v>2236</v>
      </c>
      <c r="D49109" t="s">
        <v>2237</v>
      </c>
      <c r="E49109" t="s">
        <v>2238</v>
      </c>
      <c r="F49109" t="s">
        <v>2239</v>
      </c>
      <c r="G49109" t="s">
        <v>16</v>
      </c>
      <c r="H49109" t="s">
        <v>17</v>
      </c>
      <c r="I49109" t="s">
        <v>1803</v>
      </c>
      <c r="J49109" t="s">
        <v>19</v>
      </c>
      <c r="K49109">
        <v>5</v>
      </c>
    </row>
    <row r="49110" spans="1:11" x14ac:dyDescent="0.25">
      <c r="A49110" t="s">
        <v>2240</v>
      </c>
      <c r="B49110" t="s">
        <v>2241</v>
      </c>
      <c r="C49110" t="s">
        <v>2242</v>
      </c>
      <c r="D49110" t="s">
        <v>2243</v>
      </c>
      <c r="F49110" t="s">
        <v>2244</v>
      </c>
      <c r="G49110" t="s">
        <v>56</v>
      </c>
      <c r="H49110" t="s">
        <v>57</v>
      </c>
      <c r="I49110" t="s">
        <v>1803</v>
      </c>
      <c r="J49110" t="s">
        <v>19</v>
      </c>
      <c r="K49110">
        <v>5</v>
      </c>
    </row>
    <row r="49111" spans="1:11" x14ac:dyDescent="0.25">
      <c r="A49111" t="s">
        <v>2245</v>
      </c>
      <c r="B49111" t="s">
        <v>2246</v>
      </c>
      <c r="C49111" t="s">
        <v>2247</v>
      </c>
      <c r="D49111" t="s">
        <v>2248</v>
      </c>
      <c r="E49111" t="s">
        <v>2249</v>
      </c>
      <c r="F49111" t="s">
        <v>2250</v>
      </c>
      <c r="G49111" t="s">
        <v>16</v>
      </c>
      <c r="H49111" t="s">
        <v>30</v>
      </c>
      <c r="I49111" t="s">
        <v>1803</v>
      </c>
      <c r="J49111" t="s">
        <v>19</v>
      </c>
      <c r="K49111">
        <v>5</v>
      </c>
    </row>
    <row r="49112" spans="1:11" x14ac:dyDescent="0.25">
      <c r="A49112" t="s">
        <v>2251</v>
      </c>
      <c r="C49112" t="s">
        <v>2252</v>
      </c>
      <c r="D49112" t="s">
        <v>2253</v>
      </c>
      <c r="F49112" t="s">
        <v>2254</v>
      </c>
      <c r="G49112" t="s">
        <v>1876</v>
      </c>
      <c r="H49112" t="s">
        <v>2255</v>
      </c>
      <c r="I49112" t="s">
        <v>1803</v>
      </c>
      <c r="J49112" t="s">
        <v>19</v>
      </c>
      <c r="K49112">
        <v>5</v>
      </c>
    </row>
    <row r="49113" spans="1:11" x14ac:dyDescent="0.25">
      <c r="A49113" t="s">
        <v>2256</v>
      </c>
      <c r="B49113" t="s">
        <v>2257</v>
      </c>
      <c r="C49113" t="s">
        <v>2258</v>
      </c>
      <c r="D49113" t="s">
        <v>2259</v>
      </c>
      <c r="E49113" t="s">
        <v>2260</v>
      </c>
      <c r="F49113" t="s">
        <v>1948</v>
      </c>
      <c r="G49113" t="s">
        <v>56</v>
      </c>
      <c r="H49113" t="s">
        <v>57</v>
      </c>
      <c r="I49113" t="s">
        <v>1803</v>
      </c>
      <c r="J49113" t="s">
        <v>19</v>
      </c>
      <c r="K49113">
        <v>5</v>
      </c>
    </row>
    <row r="49114" spans="1:11" x14ac:dyDescent="0.25">
      <c r="A49114" t="s">
        <v>2261</v>
      </c>
      <c r="C49114" t="s">
        <v>2262</v>
      </c>
      <c r="D49114" t="s">
        <v>2263</v>
      </c>
      <c r="E49114" t="s">
        <v>2264</v>
      </c>
      <c r="F49114" t="s">
        <v>2265</v>
      </c>
      <c r="G49114" t="s">
        <v>2166</v>
      </c>
      <c r="H49114" t="s">
        <v>864</v>
      </c>
      <c r="I49114" t="s">
        <v>1803</v>
      </c>
      <c r="J49114" t="s">
        <v>19</v>
      </c>
      <c r="K49114">
        <v>5</v>
      </c>
    </row>
    <row r="49115" spans="1:11" x14ac:dyDescent="0.25">
      <c r="A49115" t="s">
        <v>2266</v>
      </c>
      <c r="C49115" t="s">
        <v>2197</v>
      </c>
      <c r="D49115" t="s">
        <v>2267</v>
      </c>
      <c r="E49115" t="s">
        <v>2268</v>
      </c>
      <c r="F49115" t="s">
        <v>2269</v>
      </c>
      <c r="G49115" t="s">
        <v>16</v>
      </c>
      <c r="H49115" t="s">
        <v>30</v>
      </c>
      <c r="I49115" t="s">
        <v>1803</v>
      </c>
      <c r="J49115" t="s">
        <v>19</v>
      </c>
      <c r="K49115">
        <v>5</v>
      </c>
    </row>
    <row r="49116" spans="1:11" x14ac:dyDescent="0.25">
      <c r="A49116" t="s">
        <v>2270</v>
      </c>
      <c r="C49116" t="s">
        <v>2271</v>
      </c>
      <c r="D49116" t="s">
        <v>2272</v>
      </c>
      <c r="F49116" t="s">
        <v>666</v>
      </c>
      <c r="G49116" t="s">
        <v>16</v>
      </c>
      <c r="H49116" t="s">
        <v>30</v>
      </c>
      <c r="I49116" t="s">
        <v>1803</v>
      </c>
      <c r="J49116" t="s">
        <v>19</v>
      </c>
      <c r="K49116">
        <v>5</v>
      </c>
    </row>
    <row r="49117" spans="1:11" x14ac:dyDescent="0.25">
      <c r="A49117" t="s">
        <v>2273</v>
      </c>
      <c r="B49117" t="s">
        <v>2274</v>
      </c>
      <c r="C49117" t="s">
        <v>1805</v>
      </c>
      <c r="D49117" t="s">
        <v>1806</v>
      </c>
      <c r="E49117" t="s">
        <v>2199</v>
      </c>
      <c r="F49117" t="s">
        <v>2200</v>
      </c>
      <c r="G49117" t="s">
        <v>16</v>
      </c>
      <c r="H49117" t="s">
        <v>30</v>
      </c>
      <c r="I49117" t="s">
        <v>1803</v>
      </c>
      <c r="J49117" t="s">
        <v>19</v>
      </c>
      <c r="K49117">
        <v>5</v>
      </c>
    </row>
    <row r="49118" spans="1:11" x14ac:dyDescent="0.25">
      <c r="A49118" t="s">
        <v>2275</v>
      </c>
      <c r="B49118" t="s">
        <v>2276</v>
      </c>
      <c r="C49118" t="s">
        <v>1805</v>
      </c>
      <c r="D49118" t="s">
        <v>1824</v>
      </c>
      <c r="E49118" t="s">
        <v>2204</v>
      </c>
      <c r="F49118" t="s">
        <v>2205</v>
      </c>
      <c r="G49118" t="s">
        <v>16</v>
      </c>
      <c r="H49118" t="s">
        <v>30</v>
      </c>
      <c r="I49118" t="s">
        <v>1803</v>
      </c>
      <c r="J49118" t="s">
        <v>19</v>
      </c>
      <c r="K49118">
        <v>5</v>
      </c>
    </row>
    <row r="49119" spans="1:11" x14ac:dyDescent="0.25">
      <c r="A49119" t="s">
        <v>2277</v>
      </c>
      <c r="B49119" t="s">
        <v>2278</v>
      </c>
      <c r="C49119" t="s">
        <v>2279</v>
      </c>
      <c r="D49119" t="s">
        <v>720</v>
      </c>
      <c r="E49119" t="s">
        <v>2280</v>
      </c>
      <c r="F49119" t="s">
        <v>2281</v>
      </c>
      <c r="G49119" t="s">
        <v>16</v>
      </c>
      <c r="H49119" t="s">
        <v>30</v>
      </c>
      <c r="I49119" t="s">
        <v>1803</v>
      </c>
      <c r="J49119" t="s">
        <v>19</v>
      </c>
      <c r="K49119">
        <v>5</v>
      </c>
    </row>
    <row r="49120" spans="1:11" x14ac:dyDescent="0.25">
      <c r="A49120" t="s">
        <v>2282</v>
      </c>
      <c r="B49120" t="s">
        <v>2283</v>
      </c>
      <c r="C49120" t="s">
        <v>1805</v>
      </c>
      <c r="D49120" t="s">
        <v>973</v>
      </c>
      <c r="E49120" t="s">
        <v>2284</v>
      </c>
      <c r="F49120" t="s">
        <v>2285</v>
      </c>
      <c r="G49120" t="s">
        <v>16</v>
      </c>
      <c r="H49120" t="s">
        <v>30</v>
      </c>
      <c r="I49120" t="s">
        <v>1803</v>
      </c>
      <c r="J49120" t="s">
        <v>19</v>
      </c>
      <c r="K49120">
        <v>5</v>
      </c>
    </row>
    <row r="49121" spans="1:11" x14ac:dyDescent="0.25">
      <c r="A49121" t="s">
        <v>2286</v>
      </c>
      <c r="B49121" t="s">
        <v>2287</v>
      </c>
      <c r="C49121" t="s">
        <v>2288</v>
      </c>
      <c r="D49121" t="s">
        <v>2289</v>
      </c>
      <c r="E49121" t="s">
        <v>2290</v>
      </c>
      <c r="F49121" t="s">
        <v>1714</v>
      </c>
      <c r="G49121" t="s">
        <v>16</v>
      </c>
      <c r="H49121" t="s">
        <v>30</v>
      </c>
      <c r="I49121" t="s">
        <v>1803</v>
      </c>
      <c r="J49121" t="s">
        <v>19</v>
      </c>
      <c r="K49121">
        <v>5</v>
      </c>
    </row>
    <row r="49122" spans="1:11" x14ac:dyDescent="0.25">
      <c r="A49122" t="s">
        <v>2291</v>
      </c>
      <c r="C49122" t="s">
        <v>2292</v>
      </c>
      <c r="D49122" t="s">
        <v>2293</v>
      </c>
      <c r="E49122" t="s">
        <v>2294</v>
      </c>
      <c r="F49122" t="s">
        <v>2295</v>
      </c>
      <c r="G49122" t="s">
        <v>2111</v>
      </c>
      <c r="H49122" t="s">
        <v>2112</v>
      </c>
      <c r="I49122" t="s">
        <v>1803</v>
      </c>
      <c r="J49122" t="s">
        <v>19</v>
      </c>
      <c r="K49122">
        <v>5</v>
      </c>
    </row>
    <row r="49123" spans="1:11" x14ac:dyDescent="0.25">
      <c r="A49123" t="s">
        <v>2296</v>
      </c>
      <c r="C49123" t="s">
        <v>2297</v>
      </c>
      <c r="D49123" t="s">
        <v>2298</v>
      </c>
      <c r="E49123" t="s">
        <v>2299</v>
      </c>
      <c r="F49123" t="s">
        <v>2300</v>
      </c>
      <c r="G49123" t="s">
        <v>2301</v>
      </c>
      <c r="H49123" t="s">
        <v>2302</v>
      </c>
      <c r="I49123" t="s">
        <v>1803</v>
      </c>
      <c r="J49123" t="s">
        <v>19</v>
      </c>
      <c r="K49123">
        <v>5</v>
      </c>
    </row>
    <row r="49124" spans="1:11" x14ac:dyDescent="0.25">
      <c r="A49124" t="s">
        <v>2303</v>
      </c>
      <c r="B49124" t="s">
        <v>2304</v>
      </c>
      <c r="C49124" t="s">
        <v>2305</v>
      </c>
      <c r="D49124" t="s">
        <v>244</v>
      </c>
      <c r="E49124" t="s">
        <v>2306</v>
      </c>
      <c r="F49124" t="s">
        <v>2307</v>
      </c>
      <c r="G49124" t="s">
        <v>522</v>
      </c>
      <c r="H49124" t="s">
        <v>523</v>
      </c>
      <c r="I49124" t="s">
        <v>1803</v>
      </c>
      <c r="J49124" t="s">
        <v>19</v>
      </c>
      <c r="K49124">
        <v>5</v>
      </c>
    </row>
    <row r="49125" spans="1:11" x14ac:dyDescent="0.25">
      <c r="A49125" t="s">
        <v>2308</v>
      </c>
      <c r="B49125" t="s">
        <v>2309</v>
      </c>
      <c r="C49125" t="s">
        <v>2288</v>
      </c>
      <c r="D49125" t="s">
        <v>374</v>
      </c>
      <c r="E49125" t="s">
        <v>2310</v>
      </c>
      <c r="F49125" t="s">
        <v>1736</v>
      </c>
      <c r="G49125" t="s">
        <v>16</v>
      </c>
      <c r="H49125" t="s">
        <v>30</v>
      </c>
      <c r="I49125" t="s">
        <v>1803</v>
      </c>
      <c r="J49125" t="s">
        <v>19</v>
      </c>
      <c r="K49125">
        <v>5</v>
      </c>
    </row>
    <row r="49126" spans="1:11" x14ac:dyDescent="0.25">
      <c r="A49126" t="s">
        <v>2311</v>
      </c>
      <c r="B49126" t="s">
        <v>2312</v>
      </c>
      <c r="C49126" t="s">
        <v>2313</v>
      </c>
      <c r="D49126" t="s">
        <v>2314</v>
      </c>
      <c r="E49126" t="s">
        <v>2315</v>
      </c>
      <c r="F49126" t="s">
        <v>2316</v>
      </c>
      <c r="G49126" t="s">
        <v>2111</v>
      </c>
      <c r="H49126" t="s">
        <v>2112</v>
      </c>
      <c r="I49126" t="s">
        <v>1803</v>
      </c>
      <c r="J49126" t="s">
        <v>19</v>
      </c>
      <c r="K49126">
        <v>5</v>
      </c>
    </row>
    <row r="49127" spans="1:11" x14ac:dyDescent="0.25">
      <c r="A49127" t="s">
        <v>2317</v>
      </c>
      <c r="C49127" t="s">
        <v>2271</v>
      </c>
      <c r="D49127" t="s">
        <v>1511</v>
      </c>
      <c r="E49127" t="s">
        <v>2318</v>
      </c>
      <c r="F49127" t="s">
        <v>2319</v>
      </c>
      <c r="G49127" t="s">
        <v>16</v>
      </c>
      <c r="H49127" t="s">
        <v>1904</v>
      </c>
      <c r="I49127" t="s">
        <v>1803</v>
      </c>
      <c r="J49127" t="s">
        <v>19</v>
      </c>
      <c r="K49127">
        <v>5</v>
      </c>
    </row>
    <row r="49128" spans="1:11" x14ac:dyDescent="0.25">
      <c r="A49128" t="s">
        <v>2320</v>
      </c>
      <c r="C49128" t="s">
        <v>2321</v>
      </c>
      <c r="D49128" t="s">
        <v>2322</v>
      </c>
      <c r="E49128" t="s">
        <v>2323</v>
      </c>
      <c r="F49128" t="s">
        <v>2324</v>
      </c>
      <c r="G49128" t="s">
        <v>2111</v>
      </c>
      <c r="H49128" t="s">
        <v>2112</v>
      </c>
      <c r="I49128" t="s">
        <v>1803</v>
      </c>
      <c r="J49128" t="s">
        <v>19</v>
      </c>
      <c r="K49128">
        <v>5</v>
      </c>
    </row>
    <row r="49129" spans="1:11" x14ac:dyDescent="0.25">
      <c r="A49129" t="s">
        <v>2325</v>
      </c>
      <c r="B49129" t="s">
        <v>2326</v>
      </c>
      <c r="C49129" t="s">
        <v>2327</v>
      </c>
      <c r="D49129" t="s">
        <v>2328</v>
      </c>
      <c r="E49129" t="s">
        <v>2329</v>
      </c>
      <c r="F49129" t="s">
        <v>2330</v>
      </c>
      <c r="G49129" t="s">
        <v>2111</v>
      </c>
      <c r="H49129" t="s">
        <v>2112</v>
      </c>
      <c r="I49129" t="s">
        <v>1803</v>
      </c>
      <c r="J49129" t="s">
        <v>19</v>
      </c>
      <c r="K49129">
        <v>5</v>
      </c>
    </row>
    <row r="49130" spans="1:11" x14ac:dyDescent="0.25">
      <c r="A49130" t="s">
        <v>2331</v>
      </c>
      <c r="C49130" t="s">
        <v>2332</v>
      </c>
      <c r="D49130" t="s">
        <v>2198</v>
      </c>
      <c r="E49130" t="s">
        <v>2333</v>
      </c>
      <c r="F49130" t="s">
        <v>2334</v>
      </c>
      <c r="G49130" t="s">
        <v>64</v>
      </c>
      <c r="H49130" t="s">
        <v>30</v>
      </c>
      <c r="I49130" t="s">
        <v>1803</v>
      </c>
      <c r="J49130" t="s">
        <v>19</v>
      </c>
      <c r="K49130">
        <v>5</v>
      </c>
    </row>
    <row r="49131" spans="1:11" x14ac:dyDescent="0.25">
      <c r="A49131" t="s">
        <v>2335</v>
      </c>
      <c r="B49131" t="s">
        <v>2336</v>
      </c>
      <c r="C49131" t="s">
        <v>2337</v>
      </c>
      <c r="D49131" t="s">
        <v>2338</v>
      </c>
      <c r="E49131" t="s">
        <v>2339</v>
      </c>
      <c r="F49131" t="s">
        <v>2340</v>
      </c>
      <c r="G49131" t="s">
        <v>2111</v>
      </c>
      <c r="H49131" t="s">
        <v>2112</v>
      </c>
      <c r="I49131" t="s">
        <v>1803</v>
      </c>
      <c r="J49131" t="s">
        <v>19</v>
      </c>
      <c r="K49131">
        <v>5</v>
      </c>
    </row>
    <row r="49132" spans="1:11" x14ac:dyDescent="0.25">
      <c r="A49132" t="s">
        <v>2341</v>
      </c>
      <c r="C49132" t="s">
        <v>2342</v>
      </c>
      <c r="D49132" t="s">
        <v>2328</v>
      </c>
      <c r="E49132" t="s">
        <v>2343</v>
      </c>
      <c r="F49132" t="s">
        <v>2344</v>
      </c>
      <c r="G49132" t="s">
        <v>2111</v>
      </c>
      <c r="H49132" t="s">
        <v>2112</v>
      </c>
      <c r="I49132" t="s">
        <v>1803</v>
      </c>
      <c r="J49132" t="s">
        <v>19</v>
      </c>
      <c r="K49132">
        <v>5</v>
      </c>
    </row>
    <row r="49133" spans="1:11" x14ac:dyDescent="0.25">
      <c r="A49133" t="s">
        <v>2345</v>
      </c>
      <c r="B49133" t="s">
        <v>2346</v>
      </c>
      <c r="C49133" t="s">
        <v>2347</v>
      </c>
      <c r="D49133" t="s">
        <v>2348</v>
      </c>
      <c r="E49133" t="s">
        <v>2349</v>
      </c>
      <c r="F49133" t="s">
        <v>1954</v>
      </c>
      <c r="G49133" t="s">
        <v>1930</v>
      </c>
      <c r="H49133" t="s">
        <v>1893</v>
      </c>
      <c r="I49133" t="s">
        <v>1803</v>
      </c>
      <c r="J49133" t="s">
        <v>19</v>
      </c>
      <c r="K49133">
        <v>5</v>
      </c>
    </row>
    <row r="49134" spans="1:11" x14ac:dyDescent="0.25">
      <c r="A49134" t="s">
        <v>2350</v>
      </c>
      <c r="C49134" t="s">
        <v>2351</v>
      </c>
      <c r="D49134" t="s">
        <v>2352</v>
      </c>
      <c r="E49134" t="s">
        <v>2353</v>
      </c>
      <c r="F49134" t="s">
        <v>2354</v>
      </c>
      <c r="G49134" t="s">
        <v>2111</v>
      </c>
      <c r="H49134" t="s">
        <v>2112</v>
      </c>
      <c r="I49134" t="s">
        <v>1803</v>
      </c>
      <c r="J49134" t="s">
        <v>19</v>
      </c>
      <c r="K49134">
        <v>5</v>
      </c>
    </row>
    <row r="49135" spans="1:11" x14ac:dyDescent="0.25">
      <c r="A49135" t="s">
        <v>2355</v>
      </c>
      <c r="C49135" t="s">
        <v>2356</v>
      </c>
      <c r="D49135" t="s">
        <v>2357</v>
      </c>
      <c r="E49135" t="s">
        <v>2358</v>
      </c>
      <c r="F49135" t="s">
        <v>2359</v>
      </c>
      <c r="G49135" t="s">
        <v>247</v>
      </c>
      <c r="H49135" t="s">
        <v>2360</v>
      </c>
      <c r="I49135" t="s">
        <v>1803</v>
      </c>
      <c r="J49135" t="s">
        <v>19</v>
      </c>
      <c r="K49135">
        <v>5</v>
      </c>
    </row>
    <row r="49136" spans="1:11" x14ac:dyDescent="0.25">
      <c r="A49136" t="s">
        <v>2361</v>
      </c>
      <c r="B49136" t="s">
        <v>2362</v>
      </c>
      <c r="C49136" t="s">
        <v>2288</v>
      </c>
      <c r="D49136" t="s">
        <v>374</v>
      </c>
      <c r="E49136" t="s">
        <v>2363</v>
      </c>
      <c r="F49136" t="s">
        <v>474</v>
      </c>
      <c r="G49136" t="s">
        <v>16</v>
      </c>
      <c r="H49136" t="s">
        <v>30</v>
      </c>
      <c r="I49136" t="s">
        <v>1803</v>
      </c>
      <c r="J49136" t="s">
        <v>19</v>
      </c>
      <c r="K49136">
        <v>5</v>
      </c>
    </row>
    <row r="49137" spans="1:11" x14ac:dyDescent="0.25">
      <c r="A49137" t="s">
        <v>2364</v>
      </c>
      <c r="C49137" t="s">
        <v>2365</v>
      </c>
      <c r="D49137" t="s">
        <v>1419</v>
      </c>
      <c r="E49137" t="s">
        <v>2366</v>
      </c>
      <c r="F49137" t="s">
        <v>2367</v>
      </c>
      <c r="G49137" t="s">
        <v>2111</v>
      </c>
      <c r="H49137" t="s">
        <v>2112</v>
      </c>
      <c r="I49137" t="s">
        <v>1803</v>
      </c>
      <c r="J49137" t="s">
        <v>19</v>
      </c>
      <c r="K49137">
        <v>5</v>
      </c>
    </row>
    <row r="49138" spans="1:11" x14ac:dyDescent="0.25">
      <c r="A49138" t="s">
        <v>2368</v>
      </c>
      <c r="C49138" t="s">
        <v>2197</v>
      </c>
      <c r="D49138" t="s">
        <v>2003</v>
      </c>
      <c r="E49138" t="s">
        <v>2369</v>
      </c>
      <c r="F49138" t="s">
        <v>2370</v>
      </c>
      <c r="G49138" t="s">
        <v>16</v>
      </c>
      <c r="H49138" t="s">
        <v>30</v>
      </c>
      <c r="I49138" t="s">
        <v>1803</v>
      </c>
      <c r="J49138" t="s">
        <v>19</v>
      </c>
      <c r="K49138">
        <v>5</v>
      </c>
    </row>
    <row r="49139" spans="1:11" x14ac:dyDescent="0.25">
      <c r="A49139" t="s">
        <v>2371</v>
      </c>
      <c r="B49139" t="s">
        <v>2372</v>
      </c>
      <c r="C49139" t="s">
        <v>2373</v>
      </c>
      <c r="D49139" t="s">
        <v>2374</v>
      </c>
      <c r="E49139" t="s">
        <v>2375</v>
      </c>
      <c r="F49139" t="s">
        <v>2205</v>
      </c>
      <c r="G49139" t="s">
        <v>16</v>
      </c>
      <c r="H49139" t="s">
        <v>30</v>
      </c>
      <c r="I49139" t="s">
        <v>1803</v>
      </c>
      <c r="J49139" t="s">
        <v>19</v>
      </c>
      <c r="K49139">
        <v>5</v>
      </c>
    </row>
    <row r="49140" spans="1:11" x14ac:dyDescent="0.25">
      <c r="A49140" t="s">
        <v>2376</v>
      </c>
      <c r="B49140" t="s">
        <v>2377</v>
      </c>
      <c r="C49140" t="s">
        <v>2288</v>
      </c>
      <c r="D49140" t="s">
        <v>374</v>
      </c>
      <c r="E49140" t="s">
        <v>2378</v>
      </c>
      <c r="F49140" t="s">
        <v>1792</v>
      </c>
      <c r="G49140" t="s">
        <v>16</v>
      </c>
      <c r="H49140" t="s">
        <v>30</v>
      </c>
      <c r="I49140" t="s">
        <v>1803</v>
      </c>
      <c r="J49140" t="s">
        <v>19</v>
      </c>
      <c r="K49140">
        <v>5</v>
      </c>
    </row>
    <row r="49141" spans="1:11" x14ac:dyDescent="0.25">
      <c r="A49141" t="s">
        <v>2379</v>
      </c>
      <c r="B49141" t="s">
        <v>2380</v>
      </c>
      <c r="C49141" t="s">
        <v>2381</v>
      </c>
      <c r="D49141" t="s">
        <v>2382</v>
      </c>
      <c r="E49141" t="s">
        <v>2383</v>
      </c>
      <c r="F49141" t="s">
        <v>2384</v>
      </c>
      <c r="G49141" t="s">
        <v>16</v>
      </c>
      <c r="H49141" t="s">
        <v>17</v>
      </c>
      <c r="I49141" t="s">
        <v>1803</v>
      </c>
      <c r="J49141" t="s">
        <v>19</v>
      </c>
      <c r="K49141">
        <v>5</v>
      </c>
    </row>
    <row r="49142" spans="1:11" x14ac:dyDescent="0.25">
      <c r="A49142" t="s">
        <v>2385</v>
      </c>
      <c r="B49142" t="s">
        <v>2386</v>
      </c>
      <c r="C49142" t="s">
        <v>2387</v>
      </c>
      <c r="D49142" t="s">
        <v>2388</v>
      </c>
      <c r="E49142" t="s">
        <v>2389</v>
      </c>
      <c r="F49142" t="s">
        <v>1954</v>
      </c>
      <c r="G49142" t="s">
        <v>1930</v>
      </c>
      <c r="H49142" t="s">
        <v>1893</v>
      </c>
      <c r="I49142" t="s">
        <v>1803</v>
      </c>
      <c r="J49142" t="s">
        <v>19</v>
      </c>
      <c r="K49142">
        <v>5</v>
      </c>
    </row>
    <row r="49143" spans="1:11" x14ac:dyDescent="0.25">
      <c r="A49143" t="s">
        <v>2390</v>
      </c>
      <c r="C49143" t="s">
        <v>2288</v>
      </c>
      <c r="D49143" t="s">
        <v>2391</v>
      </c>
      <c r="E49143" t="s">
        <v>2392</v>
      </c>
      <c r="F49143" t="s">
        <v>2393</v>
      </c>
      <c r="G49143" t="s">
        <v>16</v>
      </c>
      <c r="H49143" t="s">
        <v>30</v>
      </c>
      <c r="I49143" t="s">
        <v>1803</v>
      </c>
      <c r="J49143" t="s">
        <v>19</v>
      </c>
      <c r="K49143">
        <v>5</v>
      </c>
    </row>
    <row r="49144" spans="1:11" x14ac:dyDescent="0.25">
      <c r="A49144" t="s">
        <v>2394</v>
      </c>
      <c r="C49144" t="s">
        <v>2395</v>
      </c>
      <c r="D49144" t="s">
        <v>876</v>
      </c>
      <c r="E49144" t="s">
        <v>2396</v>
      </c>
      <c r="F49144" t="s">
        <v>2397</v>
      </c>
      <c r="G49144" t="s">
        <v>16</v>
      </c>
      <c r="H49144" t="s">
        <v>17</v>
      </c>
      <c r="I49144" t="s">
        <v>1803</v>
      </c>
      <c r="J49144" t="s">
        <v>19</v>
      </c>
      <c r="K49144">
        <v>5</v>
      </c>
    </row>
    <row r="49145" spans="1:11" x14ac:dyDescent="0.25">
      <c r="A49145" t="s">
        <v>2398</v>
      </c>
      <c r="B49145" t="s">
        <v>2399</v>
      </c>
      <c r="C49145" t="s">
        <v>2288</v>
      </c>
      <c r="D49145" t="s">
        <v>2400</v>
      </c>
      <c r="E49145" t="s">
        <v>2401</v>
      </c>
      <c r="F49145" t="s">
        <v>1698</v>
      </c>
      <c r="G49145" t="s">
        <v>16</v>
      </c>
      <c r="H49145" t="s">
        <v>30</v>
      </c>
      <c r="I49145" t="s">
        <v>1803</v>
      </c>
      <c r="J49145" t="s">
        <v>19</v>
      </c>
      <c r="K49145">
        <v>5</v>
      </c>
    </row>
    <row r="49146" spans="1:11" x14ac:dyDescent="0.25">
      <c r="A49146" t="s">
        <v>2402</v>
      </c>
      <c r="C49146" t="s">
        <v>2403</v>
      </c>
      <c r="D49146" t="s">
        <v>2154</v>
      </c>
      <c r="E49146" t="s">
        <v>2404</v>
      </c>
      <c r="F49146" t="s">
        <v>1886</v>
      </c>
      <c r="G49146" t="s">
        <v>56</v>
      </c>
      <c r="H49146" t="s">
        <v>57</v>
      </c>
      <c r="I49146" t="s">
        <v>1803</v>
      </c>
      <c r="J49146" t="s">
        <v>19</v>
      </c>
      <c r="K49146">
        <v>5</v>
      </c>
    </row>
    <row r="49147" spans="1:11" x14ac:dyDescent="0.25">
      <c r="A49147" t="s">
        <v>2405</v>
      </c>
      <c r="B49147" t="s">
        <v>2406</v>
      </c>
      <c r="C49147" t="s">
        <v>2407</v>
      </c>
      <c r="D49147" t="s">
        <v>2408</v>
      </c>
      <c r="E49147" t="s">
        <v>2409</v>
      </c>
      <c r="F49147" t="s">
        <v>2410</v>
      </c>
      <c r="G49147" t="s">
        <v>16</v>
      </c>
      <c r="H49147" t="s">
        <v>30</v>
      </c>
      <c r="I49147" t="s">
        <v>1803</v>
      </c>
      <c r="J49147" t="s">
        <v>19</v>
      </c>
      <c r="K49147">
        <v>5</v>
      </c>
    </row>
    <row r="49148" spans="1:11" x14ac:dyDescent="0.25">
      <c r="A49148" t="s">
        <v>2411</v>
      </c>
      <c r="B49148" t="s">
        <v>2412</v>
      </c>
      <c r="C49148" t="s">
        <v>2413</v>
      </c>
      <c r="D49148" t="s">
        <v>2414</v>
      </c>
      <c r="E49148" t="s">
        <v>2415</v>
      </c>
      <c r="F49148" t="s">
        <v>172</v>
      </c>
      <c r="G49148" t="s">
        <v>117</v>
      </c>
      <c r="H49148" t="s">
        <v>118</v>
      </c>
      <c r="I49148" t="s">
        <v>1803</v>
      </c>
      <c r="J49148" t="s">
        <v>19</v>
      </c>
      <c r="K49148">
        <v>5</v>
      </c>
    </row>
    <row r="49149" spans="1:11" x14ac:dyDescent="0.25">
      <c r="A49149" t="s">
        <v>2416</v>
      </c>
      <c r="B49149" t="s">
        <v>2417</v>
      </c>
      <c r="C49149" t="s">
        <v>2418</v>
      </c>
      <c r="D49149" t="s">
        <v>2419</v>
      </c>
      <c r="E49149" t="s">
        <v>2420</v>
      </c>
      <c r="F49149" t="s">
        <v>1881</v>
      </c>
      <c r="G49149" t="s">
        <v>56</v>
      </c>
      <c r="H49149" t="s">
        <v>57</v>
      </c>
      <c r="I49149" t="s">
        <v>1803</v>
      </c>
      <c r="J49149" t="s">
        <v>19</v>
      </c>
      <c r="K49149">
        <v>5</v>
      </c>
    </row>
    <row r="49150" spans="1:11" x14ac:dyDescent="0.25">
      <c r="A49150" t="s">
        <v>2421</v>
      </c>
      <c r="B49150" t="s">
        <v>2422</v>
      </c>
      <c r="C49150" t="s">
        <v>2423</v>
      </c>
      <c r="D49150" t="s">
        <v>2424</v>
      </c>
      <c r="E49150" t="s">
        <v>2425</v>
      </c>
      <c r="F49150" t="s">
        <v>2426</v>
      </c>
      <c r="G49150" t="s">
        <v>48</v>
      </c>
      <c r="H49150" t="s">
        <v>49</v>
      </c>
      <c r="I49150" t="s">
        <v>1803</v>
      </c>
      <c r="J49150" t="s">
        <v>19</v>
      </c>
      <c r="K49150">
        <v>5</v>
      </c>
    </row>
    <row r="49151" spans="1:11" x14ac:dyDescent="0.25">
      <c r="A49151" t="s">
        <v>2427</v>
      </c>
      <c r="B49151" t="s">
        <v>2428</v>
      </c>
      <c r="C49151" t="s">
        <v>2197</v>
      </c>
      <c r="D49151" t="s">
        <v>2225</v>
      </c>
      <c r="E49151" t="s">
        <v>2429</v>
      </c>
      <c r="F49151" t="s">
        <v>957</v>
      </c>
      <c r="G49151" t="s">
        <v>16</v>
      </c>
      <c r="H49151" t="s">
        <v>30</v>
      </c>
      <c r="I49151" t="s">
        <v>1803</v>
      </c>
      <c r="J49151" t="s">
        <v>19</v>
      </c>
      <c r="K49151">
        <v>5</v>
      </c>
    </row>
    <row r="49152" spans="1:11" x14ac:dyDescent="0.25">
      <c r="A49152" t="s">
        <v>2430</v>
      </c>
      <c r="B49152" t="s">
        <v>2431</v>
      </c>
      <c r="C49152" t="s">
        <v>2432</v>
      </c>
      <c r="D49152" t="s">
        <v>1897</v>
      </c>
      <c r="E49152" t="s">
        <v>2433</v>
      </c>
      <c r="F49152" t="s">
        <v>2434</v>
      </c>
      <c r="G49152" t="s">
        <v>16</v>
      </c>
      <c r="H49152" t="s">
        <v>30</v>
      </c>
      <c r="I49152" t="s">
        <v>1803</v>
      </c>
      <c r="J49152" t="s">
        <v>19</v>
      </c>
      <c r="K49152">
        <v>5</v>
      </c>
    </row>
    <row r="49153" spans="1:11" x14ac:dyDescent="0.25">
      <c r="A49153" t="s">
        <v>2435</v>
      </c>
      <c r="C49153" t="s">
        <v>2436</v>
      </c>
      <c r="D49153" t="s">
        <v>2437</v>
      </c>
      <c r="E49153" t="s">
        <v>2438</v>
      </c>
      <c r="F49153" t="s">
        <v>2439</v>
      </c>
      <c r="G49153" t="s">
        <v>522</v>
      </c>
      <c r="H49153" t="s">
        <v>523</v>
      </c>
      <c r="I49153" t="s">
        <v>1803</v>
      </c>
      <c r="J49153" t="s">
        <v>19</v>
      </c>
      <c r="K49153">
        <v>5</v>
      </c>
    </row>
    <row r="49154" spans="1:11" x14ac:dyDescent="0.25">
      <c r="A49154" t="s">
        <v>2440</v>
      </c>
      <c r="C49154" t="s">
        <v>2441</v>
      </c>
      <c r="D49154" t="s">
        <v>2442</v>
      </c>
      <c r="F49154" t="s">
        <v>2443</v>
      </c>
      <c r="G49154" t="s">
        <v>56</v>
      </c>
      <c r="H49154" t="s">
        <v>57</v>
      </c>
      <c r="I49154" t="s">
        <v>1803</v>
      </c>
      <c r="J49154" t="s">
        <v>19</v>
      </c>
      <c r="K49154">
        <v>5</v>
      </c>
    </row>
    <row r="49155" spans="1:11" x14ac:dyDescent="0.25">
      <c r="A49155" t="s">
        <v>2444</v>
      </c>
      <c r="B49155" t="s">
        <v>2445</v>
      </c>
      <c r="C49155" t="s">
        <v>2446</v>
      </c>
      <c r="D49155" t="s">
        <v>2447</v>
      </c>
      <c r="E49155" t="s">
        <v>2448</v>
      </c>
      <c r="F49155" t="s">
        <v>1948</v>
      </c>
      <c r="G49155" t="s">
        <v>56</v>
      </c>
      <c r="H49155" t="s">
        <v>57</v>
      </c>
      <c r="I49155" t="s">
        <v>1803</v>
      </c>
      <c r="J49155" t="s">
        <v>19</v>
      </c>
      <c r="K49155">
        <v>5</v>
      </c>
    </row>
    <row r="49156" spans="1:11" x14ac:dyDescent="0.25">
      <c r="A49156" t="s">
        <v>2449</v>
      </c>
      <c r="B49156" t="s">
        <v>2450</v>
      </c>
      <c r="C49156" t="s">
        <v>2451</v>
      </c>
      <c r="D49156" t="s">
        <v>2452</v>
      </c>
      <c r="E49156" t="s">
        <v>2453</v>
      </c>
      <c r="F49156" t="s">
        <v>2454</v>
      </c>
      <c r="G49156" t="s">
        <v>64</v>
      </c>
      <c r="H49156" t="s">
        <v>2188</v>
      </c>
      <c r="I49156" t="s">
        <v>1803</v>
      </c>
      <c r="J49156" t="s">
        <v>19</v>
      </c>
      <c r="K49156">
        <v>5</v>
      </c>
    </row>
    <row r="49157" spans="1:11" x14ac:dyDescent="0.25">
      <c r="A49157" t="s">
        <v>2455</v>
      </c>
      <c r="C49157" t="s">
        <v>2456</v>
      </c>
      <c r="D49157" t="s">
        <v>2457</v>
      </c>
      <c r="F49157" t="s">
        <v>2056</v>
      </c>
      <c r="G49157" t="s">
        <v>56</v>
      </c>
      <c r="H49157" t="s">
        <v>57</v>
      </c>
      <c r="I49157" t="s">
        <v>1803</v>
      </c>
      <c r="J49157" t="s">
        <v>19</v>
      </c>
      <c r="K49157">
        <v>5</v>
      </c>
    </row>
    <row r="49158" spans="1:11" x14ac:dyDescent="0.25">
      <c r="A49158" t="s">
        <v>2458</v>
      </c>
      <c r="C49158" t="s">
        <v>2459</v>
      </c>
      <c r="D49158" t="s">
        <v>2460</v>
      </c>
      <c r="F49158" t="s">
        <v>1982</v>
      </c>
      <c r="G49158" t="s">
        <v>56</v>
      </c>
      <c r="H49158" t="s">
        <v>57</v>
      </c>
      <c r="I49158" t="s">
        <v>1803</v>
      </c>
      <c r="J49158" t="s">
        <v>19</v>
      </c>
      <c r="K49158">
        <v>5</v>
      </c>
    </row>
    <row r="49159" spans="1:11" x14ac:dyDescent="0.25">
      <c r="A49159" t="s">
        <v>2461</v>
      </c>
      <c r="B49159" t="s">
        <v>2462</v>
      </c>
      <c r="C49159" t="s">
        <v>2463</v>
      </c>
      <c r="D49159" t="s">
        <v>2464</v>
      </c>
      <c r="E49159" t="s">
        <v>2465</v>
      </c>
      <c r="F49159" t="s">
        <v>2466</v>
      </c>
      <c r="G49159" t="s">
        <v>235</v>
      </c>
      <c r="H49159" t="s">
        <v>236</v>
      </c>
      <c r="I49159" t="s">
        <v>1803</v>
      </c>
      <c r="J49159" t="s">
        <v>19</v>
      </c>
      <c r="K49159">
        <v>5</v>
      </c>
    </row>
    <row r="49160" spans="1:11" x14ac:dyDescent="0.25">
      <c r="A49160" t="s">
        <v>36</v>
      </c>
      <c r="C49160" t="s">
        <v>37</v>
      </c>
      <c r="D49160" t="s">
        <v>38</v>
      </c>
      <c r="E49160" t="s">
        <v>39</v>
      </c>
      <c r="F49160" t="s">
        <v>40</v>
      </c>
      <c r="G49160" t="s">
        <v>16</v>
      </c>
      <c r="H49160" t="s">
        <v>41</v>
      </c>
      <c r="I49160" t="s">
        <v>1803</v>
      </c>
      <c r="J49160" t="s">
        <v>19</v>
      </c>
      <c r="K49160">
        <v>5</v>
      </c>
    </row>
    <row r="49161" spans="1:11" x14ac:dyDescent="0.25">
      <c r="A49161" t="s">
        <v>2467</v>
      </c>
      <c r="B49161" t="s">
        <v>2468</v>
      </c>
      <c r="C49161" t="s">
        <v>2288</v>
      </c>
      <c r="D49161" t="s">
        <v>2469</v>
      </c>
      <c r="F49161" t="s">
        <v>1781</v>
      </c>
      <c r="G49161" t="s">
        <v>16</v>
      </c>
      <c r="H49161" t="s">
        <v>30</v>
      </c>
      <c r="I49161" t="s">
        <v>1803</v>
      </c>
      <c r="J49161" t="s">
        <v>19</v>
      </c>
      <c r="K49161">
        <v>5</v>
      </c>
    </row>
    <row r="49162" spans="1:11" x14ac:dyDescent="0.25">
      <c r="A49162" t="s">
        <v>2470</v>
      </c>
      <c r="B49162" t="s">
        <v>2471</v>
      </c>
      <c r="C49162" t="s">
        <v>2472</v>
      </c>
      <c r="D49162" t="s">
        <v>2115</v>
      </c>
      <c r="E49162" t="s">
        <v>2473</v>
      </c>
      <c r="F49162" t="s">
        <v>1881</v>
      </c>
      <c r="G49162" t="s">
        <v>56</v>
      </c>
      <c r="H49162" t="s">
        <v>57</v>
      </c>
      <c r="I49162" t="s">
        <v>1803</v>
      </c>
      <c r="J49162" t="s">
        <v>19</v>
      </c>
      <c r="K49162">
        <v>5</v>
      </c>
    </row>
    <row r="49163" spans="1:11" x14ac:dyDescent="0.25">
      <c r="A49163" t="s">
        <v>2474</v>
      </c>
      <c r="C49163" t="s">
        <v>2288</v>
      </c>
      <c r="D49163" t="s">
        <v>2475</v>
      </c>
      <c r="F49163" t="s">
        <v>1291</v>
      </c>
      <c r="G49163" t="s">
        <v>16</v>
      </c>
      <c r="H49163" t="s">
        <v>30</v>
      </c>
      <c r="I49163" t="s">
        <v>1803</v>
      </c>
      <c r="J49163" t="s">
        <v>19</v>
      </c>
      <c r="K49163">
        <v>5</v>
      </c>
    </row>
    <row r="49164" spans="1:11" x14ac:dyDescent="0.25">
      <c r="A49164" t="s">
        <v>2476</v>
      </c>
      <c r="B49164" t="s">
        <v>2477</v>
      </c>
      <c r="C49164" t="s">
        <v>2288</v>
      </c>
      <c r="D49164" t="s">
        <v>1941</v>
      </c>
      <c r="F49164" t="s">
        <v>1825</v>
      </c>
      <c r="G49164" t="s">
        <v>16</v>
      </c>
      <c r="H49164" t="s">
        <v>30</v>
      </c>
      <c r="I49164" t="s">
        <v>1803</v>
      </c>
      <c r="J49164" t="s">
        <v>19</v>
      </c>
      <c r="K49164">
        <v>5</v>
      </c>
    </row>
    <row r="49165" spans="1:11" x14ac:dyDescent="0.25">
      <c r="A49165" t="s">
        <v>2478</v>
      </c>
      <c r="B49165" t="s">
        <v>2479</v>
      </c>
      <c r="C49165" t="s">
        <v>2480</v>
      </c>
      <c r="D49165" t="s">
        <v>1809</v>
      </c>
      <c r="F49165" t="s">
        <v>2481</v>
      </c>
      <c r="G49165" t="s">
        <v>56</v>
      </c>
      <c r="H49165" t="s">
        <v>57</v>
      </c>
      <c r="I49165" t="s">
        <v>1803</v>
      </c>
      <c r="J49165" t="s">
        <v>19</v>
      </c>
      <c r="K49165">
        <v>5</v>
      </c>
    </row>
    <row r="49166" spans="1:11" x14ac:dyDescent="0.25">
      <c r="A49166" t="s">
        <v>2482</v>
      </c>
      <c r="B49166" t="s">
        <v>2483</v>
      </c>
      <c r="C49166" t="s">
        <v>2484</v>
      </c>
      <c r="D49166" t="s">
        <v>2485</v>
      </c>
      <c r="E49166" t="s">
        <v>2486</v>
      </c>
      <c r="F49166" t="s">
        <v>2487</v>
      </c>
      <c r="G49166" t="s">
        <v>84</v>
      </c>
      <c r="H49166" t="s">
        <v>85</v>
      </c>
      <c r="I49166" t="s">
        <v>1803</v>
      </c>
      <c r="J49166" t="s">
        <v>19</v>
      </c>
      <c r="K49166">
        <v>5</v>
      </c>
    </row>
    <row r="49167" spans="1:11" x14ac:dyDescent="0.25">
      <c r="A49167" t="s">
        <v>2488</v>
      </c>
      <c r="C49167" t="s">
        <v>2489</v>
      </c>
      <c r="D49167" t="s">
        <v>2490</v>
      </c>
      <c r="E49167" t="s">
        <v>2491</v>
      </c>
      <c r="F49167" t="s">
        <v>2492</v>
      </c>
      <c r="G49167" t="s">
        <v>16</v>
      </c>
      <c r="H49167" t="s">
        <v>859</v>
      </c>
      <c r="I49167" t="s">
        <v>1803</v>
      </c>
      <c r="J49167" t="s">
        <v>19</v>
      </c>
      <c r="K49167">
        <v>5</v>
      </c>
    </row>
    <row r="49168" spans="1:11" x14ac:dyDescent="0.25">
      <c r="A49168" t="s">
        <v>2493</v>
      </c>
      <c r="B49168" t="s">
        <v>2494</v>
      </c>
      <c r="C49168" t="s">
        <v>2288</v>
      </c>
      <c r="D49168" t="s">
        <v>2495</v>
      </c>
      <c r="F49168" t="s">
        <v>1070</v>
      </c>
      <c r="G49168" t="s">
        <v>16</v>
      </c>
      <c r="H49168" t="s">
        <v>339</v>
      </c>
      <c r="I49168" t="s">
        <v>1803</v>
      </c>
      <c r="J49168" t="s">
        <v>19</v>
      </c>
      <c r="K49168">
        <v>5</v>
      </c>
    </row>
    <row r="49169" spans="1:11" x14ac:dyDescent="0.25">
      <c r="A49169" t="s">
        <v>2496</v>
      </c>
      <c r="B49169" t="s">
        <v>2497</v>
      </c>
      <c r="C49169" t="s">
        <v>2498</v>
      </c>
      <c r="D49169" t="s">
        <v>2485</v>
      </c>
      <c r="E49169" t="s">
        <v>2499</v>
      </c>
      <c r="F49169" t="s">
        <v>2500</v>
      </c>
      <c r="G49169" t="s">
        <v>2166</v>
      </c>
      <c r="H49169" t="s">
        <v>864</v>
      </c>
      <c r="I49169" t="s">
        <v>1803</v>
      </c>
      <c r="J49169" t="s">
        <v>19</v>
      </c>
      <c r="K49169">
        <v>5</v>
      </c>
    </row>
    <row r="49170" spans="1:11" x14ac:dyDescent="0.25">
      <c r="A49170" t="s">
        <v>2501</v>
      </c>
      <c r="B49170" t="s">
        <v>2502</v>
      </c>
      <c r="C49170" t="s">
        <v>2503</v>
      </c>
      <c r="D49170" t="s">
        <v>2504</v>
      </c>
      <c r="E49170" t="s">
        <v>2505</v>
      </c>
      <c r="F49170" t="s">
        <v>129</v>
      </c>
      <c r="G49170" t="s">
        <v>56</v>
      </c>
      <c r="H49170" t="s">
        <v>57</v>
      </c>
      <c r="I49170" t="s">
        <v>1803</v>
      </c>
      <c r="J49170" t="s">
        <v>19</v>
      </c>
      <c r="K49170">
        <v>5</v>
      </c>
    </row>
    <row r="49171" spans="1:11" x14ac:dyDescent="0.25">
      <c r="A49171" t="s">
        <v>2506</v>
      </c>
      <c r="B49171" t="s">
        <v>2507</v>
      </c>
      <c r="C49171" t="s">
        <v>2508</v>
      </c>
      <c r="D49171" t="s">
        <v>2509</v>
      </c>
      <c r="E49171" t="s">
        <v>2510</v>
      </c>
      <c r="F49171" t="s">
        <v>1892</v>
      </c>
      <c r="G49171" t="s">
        <v>16</v>
      </c>
      <c r="H49171" t="s">
        <v>1893</v>
      </c>
      <c r="I49171" t="s">
        <v>1803</v>
      </c>
      <c r="J49171" t="s">
        <v>19</v>
      </c>
      <c r="K49171">
        <v>5</v>
      </c>
    </row>
    <row r="49172" spans="1:11" x14ac:dyDescent="0.25">
      <c r="A49172" t="s">
        <v>2511</v>
      </c>
      <c r="B49172" t="s">
        <v>2512</v>
      </c>
      <c r="C49172" t="s">
        <v>2513</v>
      </c>
      <c r="D49172" t="s">
        <v>790</v>
      </c>
      <c r="E49172" t="s">
        <v>2514</v>
      </c>
      <c r="F49172" t="s">
        <v>2515</v>
      </c>
      <c r="G49172" t="s">
        <v>84</v>
      </c>
      <c r="H49172" t="s">
        <v>85</v>
      </c>
      <c r="I49172" t="s">
        <v>1803</v>
      </c>
      <c r="J49172" t="s">
        <v>19</v>
      </c>
      <c r="K49172">
        <v>5</v>
      </c>
    </row>
    <row r="49173" spans="1:11" x14ac:dyDescent="0.25">
      <c r="A49173" t="s">
        <v>2516</v>
      </c>
      <c r="B49173" t="s">
        <v>2517</v>
      </c>
      <c r="C49173" t="s">
        <v>2288</v>
      </c>
      <c r="D49173" t="s">
        <v>2518</v>
      </c>
      <c r="E49173" t="s">
        <v>2519</v>
      </c>
      <c r="F49173" t="s">
        <v>1796</v>
      </c>
      <c r="G49173" t="s">
        <v>16</v>
      </c>
      <c r="H49173" t="s">
        <v>30</v>
      </c>
      <c r="I49173" t="s">
        <v>1803</v>
      </c>
      <c r="J49173" t="s">
        <v>19</v>
      </c>
      <c r="K49173">
        <v>5</v>
      </c>
    </row>
    <row r="49174" spans="1:11" x14ac:dyDescent="0.25">
      <c r="A49174" t="s">
        <v>2520</v>
      </c>
      <c r="B49174" t="s">
        <v>2521</v>
      </c>
      <c r="C49174" t="s">
        <v>2288</v>
      </c>
      <c r="D49174" t="s">
        <v>2374</v>
      </c>
      <c r="E49174" t="s">
        <v>2522</v>
      </c>
      <c r="F49174" t="s">
        <v>2523</v>
      </c>
      <c r="G49174" t="s">
        <v>16</v>
      </c>
      <c r="H49174" t="s">
        <v>30</v>
      </c>
      <c r="I49174" t="s">
        <v>1803</v>
      </c>
      <c r="J49174" t="s">
        <v>19</v>
      </c>
      <c r="K49174">
        <v>5</v>
      </c>
    </row>
    <row r="49175" spans="1:11" x14ac:dyDescent="0.25">
      <c r="A49175" t="s">
        <v>2524</v>
      </c>
      <c r="C49175" t="s">
        <v>2525</v>
      </c>
      <c r="D49175" t="s">
        <v>2526</v>
      </c>
      <c r="E49175" t="s">
        <v>2527</v>
      </c>
      <c r="F49175" t="s">
        <v>1886</v>
      </c>
      <c r="G49175" t="s">
        <v>56</v>
      </c>
      <c r="H49175" t="s">
        <v>57</v>
      </c>
      <c r="I49175" t="s">
        <v>1803</v>
      </c>
      <c r="J49175" t="s">
        <v>19</v>
      </c>
      <c r="K49175">
        <v>5</v>
      </c>
    </row>
    <row r="49176" spans="1:11" x14ac:dyDescent="0.25">
      <c r="A49176" t="s">
        <v>2528</v>
      </c>
      <c r="B49176" t="s">
        <v>2529</v>
      </c>
      <c r="C49176" t="s">
        <v>2288</v>
      </c>
      <c r="D49176" t="s">
        <v>2530</v>
      </c>
      <c r="E49176" t="s">
        <v>2531</v>
      </c>
      <c r="F49176" t="s">
        <v>2532</v>
      </c>
      <c r="G49176" t="s">
        <v>16</v>
      </c>
      <c r="H49176" t="s">
        <v>30</v>
      </c>
      <c r="I49176" t="s">
        <v>1803</v>
      </c>
      <c r="J49176" t="s">
        <v>19</v>
      </c>
      <c r="K49176">
        <v>5</v>
      </c>
    </row>
    <row r="49177" spans="1:11" x14ac:dyDescent="0.25">
      <c r="A49177" t="s">
        <v>2533</v>
      </c>
      <c r="B49177" t="s">
        <v>2534</v>
      </c>
      <c r="C49177" t="s">
        <v>2535</v>
      </c>
      <c r="D49177" t="s">
        <v>2536</v>
      </c>
      <c r="E49177" t="s">
        <v>2537</v>
      </c>
      <c r="F49177" t="s">
        <v>2538</v>
      </c>
      <c r="G49177" t="s">
        <v>16</v>
      </c>
      <c r="H49177" t="s">
        <v>30</v>
      </c>
      <c r="I49177" t="s">
        <v>1803</v>
      </c>
      <c r="J49177" t="s">
        <v>19</v>
      </c>
      <c r="K49177">
        <v>5</v>
      </c>
    </row>
    <row r="49178" spans="1:11" x14ac:dyDescent="0.25">
      <c r="A49178" t="s">
        <v>2539</v>
      </c>
      <c r="B49178" t="s">
        <v>2540</v>
      </c>
      <c r="C49178" t="s">
        <v>2288</v>
      </c>
      <c r="D49178" t="s">
        <v>2541</v>
      </c>
      <c r="E49178" t="s">
        <v>1846</v>
      </c>
      <c r="F49178" t="s">
        <v>1847</v>
      </c>
      <c r="G49178" t="s">
        <v>16</v>
      </c>
      <c r="H49178" t="s">
        <v>30</v>
      </c>
      <c r="I49178" t="s">
        <v>1803</v>
      </c>
      <c r="J49178" t="s">
        <v>19</v>
      </c>
      <c r="K49178">
        <v>5</v>
      </c>
    </row>
    <row r="49179" spans="1:11" x14ac:dyDescent="0.25">
      <c r="A49179" t="s">
        <v>2542</v>
      </c>
      <c r="C49179" t="s">
        <v>2543</v>
      </c>
      <c r="D49179" t="s">
        <v>2544</v>
      </c>
      <c r="E49179" t="s">
        <v>2545</v>
      </c>
      <c r="F49179" t="s">
        <v>2546</v>
      </c>
      <c r="G49179" t="s">
        <v>16</v>
      </c>
      <c r="H49179" t="s">
        <v>834</v>
      </c>
      <c r="I49179" t="s">
        <v>1803</v>
      </c>
      <c r="J49179" t="s">
        <v>19</v>
      </c>
      <c r="K49179">
        <v>5</v>
      </c>
    </row>
    <row r="49180" spans="1:11" x14ac:dyDescent="0.25">
      <c r="A49180" t="s">
        <v>2547</v>
      </c>
      <c r="B49180" t="s">
        <v>2548</v>
      </c>
      <c r="C49180" t="s">
        <v>2549</v>
      </c>
      <c r="D49180" t="s">
        <v>2550</v>
      </c>
      <c r="E49180" t="s">
        <v>2551</v>
      </c>
      <c r="F49180" t="s">
        <v>2552</v>
      </c>
      <c r="G49180" t="s">
        <v>16</v>
      </c>
      <c r="H49180" t="s">
        <v>30</v>
      </c>
      <c r="I49180" t="s">
        <v>1803</v>
      </c>
      <c r="J49180" t="s">
        <v>19</v>
      </c>
      <c r="K49180">
        <v>5</v>
      </c>
    </row>
    <row r="49181" spans="1:11" x14ac:dyDescent="0.25">
      <c r="A49181" t="s">
        <v>2553</v>
      </c>
      <c r="B49181" t="s">
        <v>2554</v>
      </c>
      <c r="C49181" t="s">
        <v>2555</v>
      </c>
      <c r="D49181" t="s">
        <v>2556</v>
      </c>
      <c r="E49181" t="s">
        <v>2557</v>
      </c>
      <c r="F49181" t="s">
        <v>620</v>
      </c>
      <c r="G49181" t="s">
        <v>64</v>
      </c>
      <c r="H49181" t="s">
        <v>574</v>
      </c>
      <c r="I49181" t="s">
        <v>1803</v>
      </c>
      <c r="J49181" t="s">
        <v>19</v>
      </c>
      <c r="K49181">
        <v>5</v>
      </c>
    </row>
    <row r="49182" spans="1:11" x14ac:dyDescent="0.25">
      <c r="A49182" t="s">
        <v>2558</v>
      </c>
      <c r="B49182" t="s">
        <v>2559</v>
      </c>
      <c r="C49182" t="s">
        <v>2560</v>
      </c>
      <c r="D49182" t="s">
        <v>2561</v>
      </c>
      <c r="E49182" t="s">
        <v>2562</v>
      </c>
      <c r="F49182" t="s">
        <v>47</v>
      </c>
      <c r="G49182" t="s">
        <v>48</v>
      </c>
      <c r="H49182" t="s">
        <v>49</v>
      </c>
      <c r="I49182" t="s">
        <v>1803</v>
      </c>
      <c r="J49182" t="s">
        <v>19</v>
      </c>
      <c r="K49182">
        <v>5</v>
      </c>
    </row>
    <row r="49183" spans="1:11" x14ac:dyDescent="0.25">
      <c r="A49183" t="s">
        <v>2563</v>
      </c>
      <c r="B49183" t="s">
        <v>2564</v>
      </c>
      <c r="C49183" t="s">
        <v>2560</v>
      </c>
      <c r="D49183" t="s">
        <v>2565</v>
      </c>
      <c r="E49183" t="s">
        <v>2562</v>
      </c>
      <c r="F49183" t="s">
        <v>47</v>
      </c>
      <c r="G49183" t="s">
        <v>48</v>
      </c>
      <c r="H49183" t="s">
        <v>49</v>
      </c>
      <c r="I49183" t="s">
        <v>1803</v>
      </c>
      <c r="J49183" t="s">
        <v>19</v>
      </c>
      <c r="K49183">
        <v>5</v>
      </c>
    </row>
    <row r="49184" spans="1:11" x14ac:dyDescent="0.25">
      <c r="A49184" t="s">
        <v>2566</v>
      </c>
      <c r="B49184" t="s">
        <v>2567</v>
      </c>
      <c r="C49184" t="s">
        <v>2568</v>
      </c>
      <c r="D49184" t="s">
        <v>2569</v>
      </c>
      <c r="E49184" t="s">
        <v>2570</v>
      </c>
      <c r="F49184" t="s">
        <v>552</v>
      </c>
      <c r="G49184" t="s">
        <v>84</v>
      </c>
      <c r="H49184" t="s">
        <v>85</v>
      </c>
      <c r="I49184" t="s">
        <v>1803</v>
      </c>
      <c r="J49184" t="s">
        <v>19</v>
      </c>
      <c r="K49184">
        <v>5</v>
      </c>
    </row>
    <row r="49185" spans="1:11" x14ac:dyDescent="0.25">
      <c r="A49185" t="s">
        <v>2571</v>
      </c>
      <c r="C49185" t="s">
        <v>2572</v>
      </c>
      <c r="D49185" t="s">
        <v>2573</v>
      </c>
      <c r="F49185" t="s">
        <v>2443</v>
      </c>
      <c r="G49185" t="s">
        <v>56</v>
      </c>
      <c r="H49185" t="s">
        <v>57</v>
      </c>
      <c r="I49185" t="s">
        <v>1803</v>
      </c>
      <c r="J49185" t="s">
        <v>19</v>
      </c>
      <c r="K49185">
        <v>5</v>
      </c>
    </row>
    <row r="49186" spans="1:11" x14ac:dyDescent="0.25">
      <c r="A49186" t="s">
        <v>2574</v>
      </c>
      <c r="C49186" t="s">
        <v>2575</v>
      </c>
      <c r="D49186" t="s">
        <v>2576</v>
      </c>
      <c r="E49186" t="s">
        <v>2577</v>
      </c>
      <c r="F49186" t="s">
        <v>2578</v>
      </c>
      <c r="G49186" t="s">
        <v>16</v>
      </c>
      <c r="H49186" t="s">
        <v>30</v>
      </c>
      <c r="I49186" t="s">
        <v>1803</v>
      </c>
      <c r="J49186" t="s">
        <v>19</v>
      </c>
      <c r="K49186">
        <v>5</v>
      </c>
    </row>
    <row r="49187" spans="1:11" x14ac:dyDescent="0.25">
      <c r="A49187" t="s">
        <v>2579</v>
      </c>
      <c r="B49187" t="s">
        <v>2580</v>
      </c>
      <c r="C49187" t="s">
        <v>2581</v>
      </c>
      <c r="D49187" t="s">
        <v>2582</v>
      </c>
      <c r="E49187" t="s">
        <v>2583</v>
      </c>
      <c r="F49187" t="s">
        <v>2584</v>
      </c>
      <c r="G49187" t="s">
        <v>2301</v>
      </c>
      <c r="H49187" t="s">
        <v>2302</v>
      </c>
      <c r="I49187" t="s">
        <v>1803</v>
      </c>
      <c r="J49187" t="s">
        <v>19</v>
      </c>
      <c r="K49187">
        <v>5</v>
      </c>
    </row>
    <row r="49188" spans="1:11" x14ac:dyDescent="0.25">
      <c r="A49188" t="s">
        <v>2585</v>
      </c>
      <c r="C49188" t="s">
        <v>2288</v>
      </c>
      <c r="D49188" t="s">
        <v>2586</v>
      </c>
      <c r="E49188" t="s">
        <v>2587</v>
      </c>
      <c r="F49188" t="s">
        <v>2588</v>
      </c>
      <c r="G49188" t="s">
        <v>16</v>
      </c>
      <c r="H49188" t="s">
        <v>30</v>
      </c>
      <c r="I49188" t="s">
        <v>1803</v>
      </c>
      <c r="J49188" t="s">
        <v>19</v>
      </c>
      <c r="K49188">
        <v>5</v>
      </c>
    </row>
    <row r="49189" spans="1:11" x14ac:dyDescent="0.25">
      <c r="A49189" t="s">
        <v>2589</v>
      </c>
      <c r="C49189" t="s">
        <v>2590</v>
      </c>
      <c r="D49189" t="s">
        <v>2591</v>
      </c>
      <c r="E49189" t="s">
        <v>2592</v>
      </c>
      <c r="F49189" t="s">
        <v>914</v>
      </c>
      <c r="G49189" t="s">
        <v>16</v>
      </c>
      <c r="H49189" t="s">
        <v>339</v>
      </c>
      <c r="I49189" t="s">
        <v>1803</v>
      </c>
      <c r="J49189" t="s">
        <v>19</v>
      </c>
      <c r="K49189">
        <v>5</v>
      </c>
    </row>
    <row r="49190" spans="1:11" x14ac:dyDescent="0.25">
      <c r="A49190" t="s">
        <v>2593</v>
      </c>
      <c r="B49190" t="s">
        <v>2594</v>
      </c>
      <c r="C49190" t="s">
        <v>2595</v>
      </c>
      <c r="D49190" t="s">
        <v>2596</v>
      </c>
      <c r="E49190" t="s">
        <v>2597</v>
      </c>
      <c r="F49190" t="s">
        <v>2334</v>
      </c>
      <c r="G49190" t="s">
        <v>64</v>
      </c>
      <c r="H49190" t="s">
        <v>30</v>
      </c>
      <c r="I49190" t="s">
        <v>1803</v>
      </c>
      <c r="J49190" t="s">
        <v>19</v>
      </c>
      <c r="K49190">
        <v>5</v>
      </c>
    </row>
    <row r="49191" spans="1:11" x14ac:dyDescent="0.25">
      <c r="A49191" t="s">
        <v>2598</v>
      </c>
      <c r="B49191" t="s">
        <v>2599</v>
      </c>
      <c r="C49191" t="s">
        <v>2600</v>
      </c>
      <c r="D49191" t="s">
        <v>2601</v>
      </c>
      <c r="E49191" t="s">
        <v>2602</v>
      </c>
      <c r="F49191" t="s">
        <v>254</v>
      </c>
      <c r="G49191" t="s">
        <v>16</v>
      </c>
      <c r="H49191" t="s">
        <v>17</v>
      </c>
      <c r="I49191" t="s">
        <v>1803</v>
      </c>
      <c r="J49191" t="s">
        <v>19</v>
      </c>
      <c r="K49191">
        <v>5</v>
      </c>
    </row>
    <row r="49192" spans="1:11" x14ac:dyDescent="0.25">
      <c r="A49192" t="s">
        <v>2603</v>
      </c>
      <c r="B49192" t="s">
        <v>2604</v>
      </c>
      <c r="C49192" t="s">
        <v>2605</v>
      </c>
      <c r="D49192" t="s">
        <v>2606</v>
      </c>
      <c r="E49192" t="s">
        <v>2607</v>
      </c>
      <c r="F49192" t="s">
        <v>129</v>
      </c>
      <c r="G49192" t="s">
        <v>56</v>
      </c>
      <c r="H49192" t="s">
        <v>57</v>
      </c>
      <c r="I49192" t="s">
        <v>1803</v>
      </c>
      <c r="J49192" t="s">
        <v>19</v>
      </c>
      <c r="K49192">
        <v>5</v>
      </c>
    </row>
    <row r="49193" spans="1:11" x14ac:dyDescent="0.25">
      <c r="A49193" t="s">
        <v>2608</v>
      </c>
      <c r="B49193" t="s">
        <v>2609</v>
      </c>
      <c r="C49193" t="s">
        <v>2610</v>
      </c>
      <c r="D49193" t="s">
        <v>1992</v>
      </c>
      <c r="E49193" t="s">
        <v>2611</v>
      </c>
      <c r="F49193" t="s">
        <v>886</v>
      </c>
      <c r="G49193" t="s">
        <v>16</v>
      </c>
      <c r="H49193" t="s">
        <v>30</v>
      </c>
      <c r="I49193" t="s">
        <v>1803</v>
      </c>
      <c r="J49193" t="s">
        <v>19</v>
      </c>
      <c r="K49193">
        <v>5</v>
      </c>
    </row>
    <row r="49194" spans="1:11" x14ac:dyDescent="0.25">
      <c r="A49194" t="s">
        <v>2612</v>
      </c>
      <c r="C49194" t="s">
        <v>2288</v>
      </c>
      <c r="D49194" t="s">
        <v>2613</v>
      </c>
      <c r="E49194" t="s">
        <v>2614</v>
      </c>
      <c r="F49194" t="s">
        <v>2615</v>
      </c>
      <c r="G49194" t="s">
        <v>16</v>
      </c>
      <c r="H49194" t="s">
        <v>30</v>
      </c>
      <c r="I49194" t="s">
        <v>1803</v>
      </c>
      <c r="J49194" t="s">
        <v>19</v>
      </c>
      <c r="K49194">
        <v>5</v>
      </c>
    </row>
    <row r="49195" spans="1:11" x14ac:dyDescent="0.25">
      <c r="A49195" t="s">
        <v>2616</v>
      </c>
      <c r="C49195" t="s">
        <v>2617</v>
      </c>
      <c r="D49195" t="s">
        <v>941</v>
      </c>
      <c r="E49195" t="s">
        <v>2618</v>
      </c>
      <c r="F49195" t="s">
        <v>1886</v>
      </c>
      <c r="G49195" t="s">
        <v>56</v>
      </c>
      <c r="H49195" t="s">
        <v>57</v>
      </c>
      <c r="I49195" t="s">
        <v>1803</v>
      </c>
      <c r="J49195" t="s">
        <v>19</v>
      </c>
      <c r="K49195">
        <v>5</v>
      </c>
    </row>
    <row r="49196" spans="1:11" x14ac:dyDescent="0.25">
      <c r="A49196" t="s">
        <v>2619</v>
      </c>
      <c r="B49196" t="s">
        <v>2620</v>
      </c>
      <c r="C49196" t="s">
        <v>2621</v>
      </c>
      <c r="D49196" t="s">
        <v>2622</v>
      </c>
      <c r="E49196" t="s">
        <v>2623</v>
      </c>
      <c r="F49196" t="s">
        <v>2624</v>
      </c>
      <c r="G49196" t="s">
        <v>142</v>
      </c>
      <c r="H49196" t="s">
        <v>143</v>
      </c>
      <c r="I49196" t="s">
        <v>1803</v>
      </c>
      <c r="J49196" t="s">
        <v>19</v>
      </c>
      <c r="K49196">
        <v>5</v>
      </c>
    </row>
    <row r="49197" spans="1:11" x14ac:dyDescent="0.25">
      <c r="A49197" t="s">
        <v>2625</v>
      </c>
      <c r="C49197" t="s">
        <v>2626</v>
      </c>
      <c r="D49197" t="s">
        <v>2627</v>
      </c>
      <c r="F49197" t="s">
        <v>2628</v>
      </c>
      <c r="G49197" t="s">
        <v>1876</v>
      </c>
      <c r="H49197" t="s">
        <v>1167</v>
      </c>
      <c r="I49197" t="s">
        <v>1803</v>
      </c>
      <c r="J49197" t="s">
        <v>19</v>
      </c>
      <c r="K49197">
        <v>5</v>
      </c>
    </row>
    <row r="49198" spans="1:11" x14ac:dyDescent="0.25">
      <c r="A49198" t="s">
        <v>2629</v>
      </c>
      <c r="C49198" t="s">
        <v>2630</v>
      </c>
      <c r="D49198" t="s">
        <v>2391</v>
      </c>
      <c r="F49198" t="s">
        <v>1304</v>
      </c>
      <c r="G49198" t="s">
        <v>16</v>
      </c>
      <c r="H49198" t="s">
        <v>339</v>
      </c>
      <c r="I49198" t="s">
        <v>1803</v>
      </c>
      <c r="J49198" t="s">
        <v>19</v>
      </c>
      <c r="K49198">
        <v>5</v>
      </c>
    </row>
    <row r="49199" spans="1:11" x14ac:dyDescent="0.25">
      <c r="A49199" t="s">
        <v>2631</v>
      </c>
      <c r="B49199" t="s">
        <v>2632</v>
      </c>
      <c r="C49199" t="s">
        <v>2633</v>
      </c>
      <c r="D49199" t="s">
        <v>2634</v>
      </c>
      <c r="E49199" t="s">
        <v>2635</v>
      </c>
      <c r="F49199" t="s">
        <v>2636</v>
      </c>
      <c r="G49199" t="s">
        <v>16</v>
      </c>
      <c r="H49199" t="s">
        <v>516</v>
      </c>
      <c r="I49199" t="s">
        <v>1803</v>
      </c>
      <c r="J49199" t="s">
        <v>19</v>
      </c>
      <c r="K49199">
        <v>5</v>
      </c>
    </row>
    <row r="49200" spans="1:11" x14ac:dyDescent="0.25">
      <c r="A49200" t="s">
        <v>2637</v>
      </c>
      <c r="C49200" t="s">
        <v>2638</v>
      </c>
      <c r="D49200" t="s">
        <v>2639</v>
      </c>
      <c r="E49200" t="s">
        <v>2640</v>
      </c>
      <c r="F49200" t="s">
        <v>2641</v>
      </c>
      <c r="G49200" t="s">
        <v>56</v>
      </c>
      <c r="H49200" t="s">
        <v>41</v>
      </c>
      <c r="I49200" t="s">
        <v>1803</v>
      </c>
      <c r="J49200" t="s">
        <v>19</v>
      </c>
      <c r="K49200">
        <v>5</v>
      </c>
    </row>
    <row r="49201" spans="1:11" x14ac:dyDescent="0.25">
      <c r="A49201" t="s">
        <v>2642</v>
      </c>
      <c r="B49201" t="s">
        <v>2643</v>
      </c>
      <c r="C49201" t="s">
        <v>2644</v>
      </c>
      <c r="D49201" t="s">
        <v>2645</v>
      </c>
      <c r="E49201" t="s">
        <v>2646</v>
      </c>
      <c r="F49201" t="s">
        <v>2084</v>
      </c>
      <c r="G49201" t="s">
        <v>56</v>
      </c>
      <c r="H49201" t="s">
        <v>57</v>
      </c>
      <c r="I49201" t="s">
        <v>1803</v>
      </c>
      <c r="J49201" t="s">
        <v>19</v>
      </c>
      <c r="K49201">
        <v>5</v>
      </c>
    </row>
    <row r="49202" spans="1:11" x14ac:dyDescent="0.25">
      <c r="A49202" t="s">
        <v>2647</v>
      </c>
      <c r="C49202" t="s">
        <v>2648</v>
      </c>
      <c r="D49202" t="s">
        <v>2649</v>
      </c>
      <c r="F49202" t="s">
        <v>2650</v>
      </c>
      <c r="G49202" t="s">
        <v>16</v>
      </c>
      <c r="H49202" t="s">
        <v>2651</v>
      </c>
      <c r="I49202" t="s">
        <v>1803</v>
      </c>
      <c r="J49202" t="s">
        <v>19</v>
      </c>
      <c r="K49202">
        <v>5</v>
      </c>
    </row>
    <row r="49203" spans="1:11" x14ac:dyDescent="0.25">
      <c r="A49203" t="s">
        <v>2652</v>
      </c>
      <c r="C49203" t="s">
        <v>2653</v>
      </c>
      <c r="D49203" t="s">
        <v>2654</v>
      </c>
      <c r="E49203" t="s">
        <v>2655</v>
      </c>
      <c r="F49203" t="s">
        <v>2656</v>
      </c>
      <c r="G49203" t="s">
        <v>56</v>
      </c>
      <c r="H49203" t="s">
        <v>57</v>
      </c>
      <c r="I49203" t="s">
        <v>1803</v>
      </c>
      <c r="J49203" t="s">
        <v>19</v>
      </c>
      <c r="K49203">
        <v>5</v>
      </c>
    </row>
    <row r="49204" spans="1:11" x14ac:dyDescent="0.25">
      <c r="A49204" t="s">
        <v>2657</v>
      </c>
      <c r="C49204" t="s">
        <v>2288</v>
      </c>
      <c r="D49204" t="s">
        <v>2658</v>
      </c>
      <c r="E49204" t="s">
        <v>2659</v>
      </c>
      <c r="F49204" t="s">
        <v>2660</v>
      </c>
      <c r="G49204" t="s">
        <v>16</v>
      </c>
      <c r="H49204" t="s">
        <v>30</v>
      </c>
      <c r="I49204" t="s">
        <v>1803</v>
      </c>
      <c r="J49204" t="s">
        <v>19</v>
      </c>
      <c r="K49204">
        <v>5</v>
      </c>
    </row>
    <row r="49205" spans="1:11" x14ac:dyDescent="0.25">
      <c r="A49205" t="s">
        <v>2661</v>
      </c>
      <c r="B49205" t="s">
        <v>2662</v>
      </c>
      <c r="C49205" t="s">
        <v>2663</v>
      </c>
      <c r="D49205" t="s">
        <v>2664</v>
      </c>
      <c r="E49205" t="s">
        <v>2665</v>
      </c>
      <c r="F49205" t="s">
        <v>2666</v>
      </c>
      <c r="G49205" t="s">
        <v>1930</v>
      </c>
      <c r="H49205" t="s">
        <v>1893</v>
      </c>
      <c r="I49205" t="s">
        <v>1803</v>
      </c>
      <c r="J49205" t="s">
        <v>19</v>
      </c>
      <c r="K49205">
        <v>5</v>
      </c>
    </row>
    <row r="49206" spans="1:11" x14ac:dyDescent="0.25">
      <c r="A49206" t="s">
        <v>2667</v>
      </c>
      <c r="C49206" t="s">
        <v>2668</v>
      </c>
      <c r="D49206" t="s">
        <v>2669</v>
      </c>
      <c r="E49206" t="s">
        <v>2670</v>
      </c>
      <c r="F49206" t="s">
        <v>2147</v>
      </c>
      <c r="G49206" t="s">
        <v>522</v>
      </c>
      <c r="H49206" t="s">
        <v>523</v>
      </c>
      <c r="I49206" t="s">
        <v>1803</v>
      </c>
      <c r="J49206" t="s">
        <v>19</v>
      </c>
      <c r="K49206">
        <v>5</v>
      </c>
    </row>
    <row r="49207" spans="1:11" x14ac:dyDescent="0.25">
      <c r="A49207" t="s">
        <v>2671</v>
      </c>
      <c r="C49207" t="s">
        <v>2668</v>
      </c>
      <c r="D49207" t="s">
        <v>2669</v>
      </c>
      <c r="E49207" t="s">
        <v>2670</v>
      </c>
      <c r="F49207" t="s">
        <v>2147</v>
      </c>
      <c r="G49207" t="s">
        <v>522</v>
      </c>
      <c r="H49207" t="s">
        <v>523</v>
      </c>
      <c r="I49207" t="s">
        <v>1803</v>
      </c>
      <c r="J49207" t="s">
        <v>19</v>
      </c>
      <c r="K49207">
        <v>5</v>
      </c>
    </row>
    <row r="49208" spans="1:11" x14ac:dyDescent="0.25">
      <c r="A49208" t="s">
        <v>2672</v>
      </c>
      <c r="C49208" t="s">
        <v>2668</v>
      </c>
      <c r="D49208" t="s">
        <v>2673</v>
      </c>
      <c r="E49208" t="s">
        <v>2670</v>
      </c>
      <c r="F49208" t="s">
        <v>2147</v>
      </c>
      <c r="G49208" t="s">
        <v>522</v>
      </c>
      <c r="H49208" t="s">
        <v>523</v>
      </c>
      <c r="I49208" t="s">
        <v>1803</v>
      </c>
      <c r="J49208" t="s">
        <v>19</v>
      </c>
      <c r="K49208">
        <v>5</v>
      </c>
    </row>
    <row r="49209" spans="1:11" x14ac:dyDescent="0.25">
      <c r="A49209" t="s">
        <v>2674</v>
      </c>
      <c r="B49209" t="s">
        <v>2675</v>
      </c>
      <c r="C49209" t="s">
        <v>2288</v>
      </c>
      <c r="D49209" t="s">
        <v>807</v>
      </c>
      <c r="E49209" t="s">
        <v>2676</v>
      </c>
      <c r="F49209" t="s">
        <v>1542</v>
      </c>
      <c r="G49209" t="s">
        <v>16</v>
      </c>
      <c r="H49209" t="s">
        <v>30</v>
      </c>
      <c r="I49209" t="s">
        <v>1803</v>
      </c>
      <c r="J49209" t="s">
        <v>19</v>
      </c>
      <c r="K49209">
        <v>5</v>
      </c>
    </row>
    <row r="49210" spans="1:11" x14ac:dyDescent="0.25">
      <c r="A49210" t="s">
        <v>2677</v>
      </c>
      <c r="B49210" t="s">
        <v>2678</v>
      </c>
      <c r="C49210" t="s">
        <v>2679</v>
      </c>
      <c r="D49210" t="s">
        <v>2680</v>
      </c>
      <c r="E49210" t="s">
        <v>2681</v>
      </c>
      <c r="F49210" t="s">
        <v>2682</v>
      </c>
      <c r="G49210" t="s">
        <v>16</v>
      </c>
      <c r="H49210" t="s">
        <v>516</v>
      </c>
      <c r="I49210" t="s">
        <v>1803</v>
      </c>
      <c r="J49210" t="s">
        <v>19</v>
      </c>
      <c r="K49210">
        <v>5</v>
      </c>
    </row>
    <row r="49211" spans="1:11" x14ac:dyDescent="0.25">
      <c r="A49211" t="s">
        <v>2683</v>
      </c>
      <c r="C49211" t="s">
        <v>2590</v>
      </c>
      <c r="D49211" t="s">
        <v>2684</v>
      </c>
      <c r="E49211" t="s">
        <v>2685</v>
      </c>
      <c r="F49211" t="s">
        <v>1077</v>
      </c>
      <c r="G49211" t="s">
        <v>16</v>
      </c>
      <c r="H49211" t="s">
        <v>339</v>
      </c>
      <c r="I49211" t="s">
        <v>1803</v>
      </c>
      <c r="J49211" t="s">
        <v>19</v>
      </c>
      <c r="K49211">
        <v>5</v>
      </c>
    </row>
    <row r="49212" spans="1:11" x14ac:dyDescent="0.25">
      <c r="A49212" t="s">
        <v>2686</v>
      </c>
      <c r="B49212" t="s">
        <v>2687</v>
      </c>
      <c r="C49212" t="s">
        <v>2688</v>
      </c>
      <c r="D49212" t="s">
        <v>2689</v>
      </c>
      <c r="E49212" t="s">
        <v>2690</v>
      </c>
      <c r="F49212" t="s">
        <v>2691</v>
      </c>
      <c r="G49212" t="s">
        <v>142</v>
      </c>
      <c r="H49212" t="s">
        <v>143</v>
      </c>
      <c r="I49212" t="s">
        <v>1803</v>
      </c>
      <c r="J49212" t="s">
        <v>19</v>
      </c>
      <c r="K49212">
        <v>5</v>
      </c>
    </row>
    <row r="49213" spans="1:11" x14ac:dyDescent="0.25">
      <c r="A49213" t="s">
        <v>2692</v>
      </c>
      <c r="B49213" t="s">
        <v>2693</v>
      </c>
      <c r="C49213" t="s">
        <v>2694</v>
      </c>
      <c r="D49213" t="s">
        <v>2695</v>
      </c>
      <c r="E49213" t="s">
        <v>2696</v>
      </c>
      <c r="F49213" t="s">
        <v>2172</v>
      </c>
      <c r="G49213" t="s">
        <v>522</v>
      </c>
      <c r="H49213" t="s">
        <v>523</v>
      </c>
      <c r="I49213" t="s">
        <v>1803</v>
      </c>
      <c r="J49213" t="s">
        <v>19</v>
      </c>
      <c r="K49213">
        <v>5</v>
      </c>
    </row>
    <row r="49214" spans="1:11" x14ac:dyDescent="0.25">
      <c r="A49214" t="s">
        <v>2697</v>
      </c>
      <c r="B49214" t="s">
        <v>2698</v>
      </c>
      <c r="C49214" t="s">
        <v>2699</v>
      </c>
      <c r="D49214" t="s">
        <v>2700</v>
      </c>
      <c r="E49214" t="s">
        <v>2701</v>
      </c>
      <c r="F49214" t="s">
        <v>2702</v>
      </c>
      <c r="G49214" t="s">
        <v>64</v>
      </c>
      <c r="H49214" t="s">
        <v>736</v>
      </c>
      <c r="I49214" t="s">
        <v>1803</v>
      </c>
      <c r="J49214" t="s">
        <v>19</v>
      </c>
      <c r="K49214">
        <v>5</v>
      </c>
    </row>
    <row r="49215" spans="1:11" x14ac:dyDescent="0.25">
      <c r="A49215" t="s">
        <v>2703</v>
      </c>
      <c r="B49215" t="s">
        <v>2704</v>
      </c>
      <c r="C49215" t="s">
        <v>2288</v>
      </c>
      <c r="D49215" t="s">
        <v>2289</v>
      </c>
      <c r="E49215" t="s">
        <v>2705</v>
      </c>
      <c r="F49215" t="s">
        <v>2706</v>
      </c>
      <c r="G49215" t="s">
        <v>16</v>
      </c>
      <c r="H49215" t="s">
        <v>30</v>
      </c>
      <c r="I49215" t="s">
        <v>1803</v>
      </c>
      <c r="J49215" t="s">
        <v>19</v>
      </c>
      <c r="K49215">
        <v>5</v>
      </c>
    </row>
    <row r="49216" spans="1:11" x14ac:dyDescent="0.25">
      <c r="A49216" t="s">
        <v>2707</v>
      </c>
      <c r="C49216" t="s">
        <v>2708</v>
      </c>
      <c r="D49216" t="s">
        <v>2709</v>
      </c>
      <c r="F49216" t="s">
        <v>2710</v>
      </c>
      <c r="G49216" t="s">
        <v>1876</v>
      </c>
      <c r="H49216" t="s">
        <v>1167</v>
      </c>
      <c r="I49216" t="s">
        <v>1803</v>
      </c>
      <c r="J49216" t="s">
        <v>19</v>
      </c>
      <c r="K49216">
        <v>5</v>
      </c>
    </row>
    <row r="49217" spans="1:11" x14ac:dyDescent="0.25">
      <c r="A49217" t="s">
        <v>2711</v>
      </c>
      <c r="B49217" t="s">
        <v>2712</v>
      </c>
      <c r="C49217" t="s">
        <v>2590</v>
      </c>
      <c r="D49217" t="s">
        <v>2713</v>
      </c>
      <c r="F49217" t="s">
        <v>1070</v>
      </c>
      <c r="G49217" t="s">
        <v>16</v>
      </c>
      <c r="H49217" t="s">
        <v>339</v>
      </c>
      <c r="I49217" t="s">
        <v>1803</v>
      </c>
      <c r="J49217" t="s">
        <v>19</v>
      </c>
      <c r="K49217">
        <v>5</v>
      </c>
    </row>
    <row r="49218" spans="1:11" x14ac:dyDescent="0.25">
      <c r="A49218" t="s">
        <v>2714</v>
      </c>
      <c r="B49218" t="s">
        <v>2715</v>
      </c>
      <c r="C49218" t="s">
        <v>2716</v>
      </c>
      <c r="D49218" t="s">
        <v>2717</v>
      </c>
      <c r="E49218" t="s">
        <v>2718</v>
      </c>
      <c r="F49218" t="s">
        <v>2222</v>
      </c>
      <c r="G49218" t="s">
        <v>64</v>
      </c>
      <c r="H49218" t="s">
        <v>736</v>
      </c>
      <c r="I49218" t="s">
        <v>1803</v>
      </c>
      <c r="J49218" t="s">
        <v>19</v>
      </c>
      <c r="K49218">
        <v>5</v>
      </c>
    </row>
    <row r="49219" spans="1:11" x14ac:dyDescent="0.25">
      <c r="A49219" t="s">
        <v>2719</v>
      </c>
      <c r="B49219" t="s">
        <v>2715</v>
      </c>
      <c r="C49219" t="s">
        <v>2716</v>
      </c>
      <c r="D49219" t="s">
        <v>2154</v>
      </c>
      <c r="E49219" t="s">
        <v>2720</v>
      </c>
      <c r="F49219" t="s">
        <v>2222</v>
      </c>
      <c r="G49219" t="s">
        <v>64</v>
      </c>
      <c r="H49219" t="s">
        <v>736</v>
      </c>
      <c r="I49219" t="s">
        <v>1803</v>
      </c>
      <c r="J49219" t="s">
        <v>19</v>
      </c>
      <c r="K49219">
        <v>5</v>
      </c>
    </row>
    <row r="49220" spans="1:11" x14ac:dyDescent="0.25">
      <c r="A49220" t="s">
        <v>2721</v>
      </c>
      <c r="B49220" t="s">
        <v>2722</v>
      </c>
      <c r="C49220" t="s">
        <v>2723</v>
      </c>
      <c r="D49220" t="s">
        <v>2724</v>
      </c>
      <c r="E49220" t="s">
        <v>2725</v>
      </c>
      <c r="F49220" t="s">
        <v>2726</v>
      </c>
      <c r="G49220" t="s">
        <v>1930</v>
      </c>
      <c r="H49220" t="s">
        <v>1893</v>
      </c>
      <c r="I49220" t="s">
        <v>1803</v>
      </c>
      <c r="J49220" t="s">
        <v>19</v>
      </c>
      <c r="K49220">
        <v>5</v>
      </c>
    </row>
    <row r="49221" spans="1:11" x14ac:dyDescent="0.25">
      <c r="A49221" t="s">
        <v>2727</v>
      </c>
      <c r="C49221" t="s">
        <v>2728</v>
      </c>
      <c r="D49221" t="s">
        <v>2729</v>
      </c>
      <c r="E49221" t="s">
        <v>2730</v>
      </c>
      <c r="F49221" t="s">
        <v>2731</v>
      </c>
      <c r="G49221" t="s">
        <v>16</v>
      </c>
      <c r="H49221" t="s">
        <v>30</v>
      </c>
      <c r="I49221" t="s">
        <v>1803</v>
      </c>
      <c r="J49221" t="s">
        <v>19</v>
      </c>
      <c r="K49221">
        <v>5</v>
      </c>
    </row>
    <row r="49222" spans="1:11" x14ac:dyDescent="0.25">
      <c r="A49222" t="s">
        <v>2732</v>
      </c>
      <c r="C49222" t="s">
        <v>2733</v>
      </c>
      <c r="D49222" t="s">
        <v>2734</v>
      </c>
      <c r="E49222" t="s">
        <v>2735</v>
      </c>
      <c r="F49222" t="s">
        <v>2736</v>
      </c>
      <c r="G49222" t="s">
        <v>64</v>
      </c>
      <c r="H49222" t="s">
        <v>65</v>
      </c>
      <c r="I49222" t="s">
        <v>1803</v>
      </c>
      <c r="J49222" t="s">
        <v>19</v>
      </c>
      <c r="K49222">
        <v>5</v>
      </c>
    </row>
    <row r="49223" spans="1:11" x14ac:dyDescent="0.25">
      <c r="A49223" t="s">
        <v>2737</v>
      </c>
      <c r="C49223" t="s">
        <v>2738</v>
      </c>
      <c r="D49223" t="s">
        <v>2739</v>
      </c>
      <c r="E49223" t="s">
        <v>2740</v>
      </c>
      <c r="F49223" t="s">
        <v>2741</v>
      </c>
      <c r="G49223" t="s">
        <v>1221</v>
      </c>
      <c r="H49223" t="s">
        <v>1222</v>
      </c>
      <c r="I49223" t="s">
        <v>1803</v>
      </c>
      <c r="J49223" t="s">
        <v>19</v>
      </c>
      <c r="K49223">
        <v>5</v>
      </c>
    </row>
    <row r="49224" spans="1:11" x14ac:dyDescent="0.25">
      <c r="A49224" t="s">
        <v>2742</v>
      </c>
      <c r="B49224" t="s">
        <v>2743</v>
      </c>
      <c r="C49224" t="s">
        <v>2744</v>
      </c>
      <c r="D49224" t="s">
        <v>2745</v>
      </c>
      <c r="E49224" t="s">
        <v>2746</v>
      </c>
      <c r="F49224" t="s">
        <v>2747</v>
      </c>
      <c r="G49224" t="s">
        <v>48</v>
      </c>
      <c r="H49224" t="s">
        <v>49</v>
      </c>
      <c r="I49224" t="s">
        <v>1803</v>
      </c>
      <c r="J49224" t="s">
        <v>19</v>
      </c>
      <c r="K49224">
        <v>5</v>
      </c>
    </row>
    <row r="49225" spans="1:11" x14ac:dyDescent="0.25">
      <c r="A49225" t="s">
        <v>2748</v>
      </c>
      <c r="B49225" t="s">
        <v>2749</v>
      </c>
      <c r="C49225" t="s">
        <v>2750</v>
      </c>
      <c r="D49225" t="s">
        <v>2751</v>
      </c>
      <c r="E49225" t="s">
        <v>2752</v>
      </c>
      <c r="F49225" t="s">
        <v>2747</v>
      </c>
      <c r="G49225" t="s">
        <v>48</v>
      </c>
      <c r="H49225" t="s">
        <v>49</v>
      </c>
      <c r="I49225" t="s">
        <v>1803</v>
      </c>
      <c r="J49225" t="s">
        <v>19</v>
      </c>
      <c r="K49225">
        <v>5</v>
      </c>
    </row>
    <row r="49226" spans="1:11" x14ac:dyDescent="0.25">
      <c r="A49226" t="s">
        <v>2753</v>
      </c>
      <c r="B49226" t="s">
        <v>2754</v>
      </c>
      <c r="C49226" t="s">
        <v>2755</v>
      </c>
      <c r="D49226" t="s">
        <v>2756</v>
      </c>
      <c r="F49226" t="s">
        <v>2757</v>
      </c>
      <c r="G49226" t="s">
        <v>2758</v>
      </c>
      <c r="H49226" t="s">
        <v>516</v>
      </c>
      <c r="I49226" t="s">
        <v>1803</v>
      </c>
      <c r="J49226" t="s">
        <v>19</v>
      </c>
      <c r="K49226">
        <v>5</v>
      </c>
    </row>
    <row r="49227" spans="1:11" x14ac:dyDescent="0.25">
      <c r="A49227" t="s">
        <v>2759</v>
      </c>
      <c r="B49227" t="s">
        <v>2760</v>
      </c>
      <c r="C49227" t="s">
        <v>2288</v>
      </c>
      <c r="D49227" t="s">
        <v>2680</v>
      </c>
      <c r="E49227" t="s">
        <v>2761</v>
      </c>
      <c r="F49227" t="s">
        <v>2370</v>
      </c>
      <c r="G49227" t="s">
        <v>16</v>
      </c>
      <c r="H49227" t="s">
        <v>30</v>
      </c>
      <c r="I49227" t="s">
        <v>1803</v>
      </c>
      <c r="J49227" t="s">
        <v>19</v>
      </c>
      <c r="K49227">
        <v>5</v>
      </c>
    </row>
    <row r="49228" spans="1:11" x14ac:dyDescent="0.25">
      <c r="A49228" t="s">
        <v>2762</v>
      </c>
      <c r="B49228" t="s">
        <v>2763</v>
      </c>
      <c r="C49228" t="s">
        <v>2764</v>
      </c>
      <c r="D49228" t="s">
        <v>2765</v>
      </c>
      <c r="E49228" t="s">
        <v>2766</v>
      </c>
      <c r="F49228" t="s">
        <v>2767</v>
      </c>
      <c r="G49228" t="s">
        <v>16</v>
      </c>
      <c r="H49228" t="s">
        <v>30</v>
      </c>
      <c r="I49228" t="s">
        <v>1803</v>
      </c>
      <c r="J49228" t="s">
        <v>19</v>
      </c>
      <c r="K49228">
        <v>5</v>
      </c>
    </row>
    <row r="49229" spans="1:11" x14ac:dyDescent="0.25">
      <c r="A49229" t="s">
        <v>2768</v>
      </c>
      <c r="C49229" t="s">
        <v>2769</v>
      </c>
      <c r="D49229" t="s">
        <v>2770</v>
      </c>
      <c r="F49229" t="s">
        <v>2771</v>
      </c>
      <c r="G49229" t="s">
        <v>1876</v>
      </c>
      <c r="H49229" t="s">
        <v>1167</v>
      </c>
      <c r="I49229" t="s">
        <v>1803</v>
      </c>
      <c r="J49229" t="s">
        <v>19</v>
      </c>
      <c r="K49229">
        <v>5</v>
      </c>
    </row>
    <row r="49230" spans="1:11" x14ac:dyDescent="0.25">
      <c r="A49230" t="s">
        <v>2772</v>
      </c>
      <c r="C49230" t="s">
        <v>2773</v>
      </c>
      <c r="D49230" t="s">
        <v>2774</v>
      </c>
      <c r="E49230" t="s">
        <v>2775</v>
      </c>
      <c r="F49230" t="s">
        <v>2776</v>
      </c>
      <c r="G49230" t="s">
        <v>142</v>
      </c>
      <c r="H49230" t="s">
        <v>143</v>
      </c>
      <c r="I49230" t="s">
        <v>1803</v>
      </c>
      <c r="J49230" t="s">
        <v>19</v>
      </c>
      <c r="K49230">
        <v>5</v>
      </c>
    </row>
    <row r="49231" spans="1:11" x14ac:dyDescent="0.25">
      <c r="A49231" t="s">
        <v>2777</v>
      </c>
      <c r="C49231" t="s">
        <v>2778</v>
      </c>
      <c r="D49231" t="s">
        <v>2779</v>
      </c>
      <c r="E49231" t="s">
        <v>2545</v>
      </c>
      <c r="F49231" t="s">
        <v>2546</v>
      </c>
      <c r="G49231" t="s">
        <v>16</v>
      </c>
      <c r="H49231" t="s">
        <v>834</v>
      </c>
      <c r="I49231" t="s">
        <v>1803</v>
      </c>
      <c r="J49231" t="s">
        <v>19</v>
      </c>
      <c r="K49231">
        <v>5</v>
      </c>
    </row>
    <row r="49232" spans="1:11" x14ac:dyDescent="0.25">
      <c r="A49232" t="s">
        <v>2780</v>
      </c>
      <c r="B49232" t="s">
        <v>2781</v>
      </c>
      <c r="C49232" t="s">
        <v>2782</v>
      </c>
      <c r="D49232" t="s">
        <v>2783</v>
      </c>
      <c r="E49232" t="s">
        <v>2784</v>
      </c>
      <c r="F49232" t="s">
        <v>2172</v>
      </c>
      <c r="G49232" t="s">
        <v>522</v>
      </c>
      <c r="H49232" t="s">
        <v>523</v>
      </c>
      <c r="I49232" t="s">
        <v>1803</v>
      </c>
      <c r="J49232" t="s">
        <v>19</v>
      </c>
      <c r="K49232">
        <v>5</v>
      </c>
    </row>
    <row r="49233" spans="1:11" x14ac:dyDescent="0.25">
      <c r="A49233" t="s">
        <v>2785</v>
      </c>
      <c r="C49233" t="s">
        <v>2786</v>
      </c>
      <c r="D49233" t="s">
        <v>2787</v>
      </c>
      <c r="E49233" t="s">
        <v>2788</v>
      </c>
      <c r="F49233" t="s">
        <v>2147</v>
      </c>
      <c r="G49233" t="s">
        <v>522</v>
      </c>
      <c r="H49233" t="s">
        <v>523</v>
      </c>
      <c r="I49233" t="s">
        <v>1803</v>
      </c>
      <c r="J49233" t="s">
        <v>19</v>
      </c>
      <c r="K49233">
        <v>5</v>
      </c>
    </row>
    <row r="49234" spans="1:11" x14ac:dyDescent="0.25">
      <c r="A49234" t="s">
        <v>2789</v>
      </c>
      <c r="C49234" t="s">
        <v>2786</v>
      </c>
      <c r="D49234" t="s">
        <v>2787</v>
      </c>
      <c r="E49234" t="s">
        <v>2788</v>
      </c>
      <c r="F49234" t="s">
        <v>2147</v>
      </c>
      <c r="G49234" t="s">
        <v>522</v>
      </c>
      <c r="H49234" t="s">
        <v>523</v>
      </c>
      <c r="I49234" t="s">
        <v>1803</v>
      </c>
      <c r="J49234" t="s">
        <v>19</v>
      </c>
      <c r="K49234">
        <v>5</v>
      </c>
    </row>
    <row r="49235" spans="1:11" x14ac:dyDescent="0.25">
      <c r="A49235" t="s">
        <v>2790</v>
      </c>
      <c r="C49235" t="s">
        <v>2791</v>
      </c>
      <c r="D49235" t="s">
        <v>2115</v>
      </c>
      <c r="F49235" t="s">
        <v>2792</v>
      </c>
      <c r="G49235" t="s">
        <v>84</v>
      </c>
      <c r="H49235" t="s">
        <v>85</v>
      </c>
      <c r="I49235" t="s">
        <v>1803</v>
      </c>
      <c r="J49235" t="s">
        <v>19</v>
      </c>
      <c r="K49235">
        <v>5</v>
      </c>
    </row>
    <row r="49236" spans="1:11" x14ac:dyDescent="0.25">
      <c r="A49236" t="s">
        <v>2793</v>
      </c>
      <c r="B49236" t="s">
        <v>2794</v>
      </c>
      <c r="C49236" t="s">
        <v>2795</v>
      </c>
      <c r="D49236" t="s">
        <v>2796</v>
      </c>
      <c r="E49236" t="s">
        <v>2797</v>
      </c>
      <c r="F49236" t="s">
        <v>2798</v>
      </c>
      <c r="G49236" t="s">
        <v>56</v>
      </c>
      <c r="H49236" t="s">
        <v>57</v>
      </c>
      <c r="I49236" t="s">
        <v>1803</v>
      </c>
      <c r="J49236" t="s">
        <v>19</v>
      </c>
      <c r="K49236">
        <v>5</v>
      </c>
    </row>
    <row r="49237" spans="1:11" x14ac:dyDescent="0.25">
      <c r="A49237" t="s">
        <v>2799</v>
      </c>
      <c r="B49237" t="s">
        <v>2800</v>
      </c>
      <c r="C49237" t="s">
        <v>2801</v>
      </c>
      <c r="D49237" t="s">
        <v>2802</v>
      </c>
      <c r="E49237" t="s">
        <v>2803</v>
      </c>
      <c r="F49237" t="s">
        <v>2194</v>
      </c>
      <c r="G49237" t="s">
        <v>16</v>
      </c>
      <c r="H49237" t="s">
        <v>834</v>
      </c>
      <c r="I49237" t="s">
        <v>1803</v>
      </c>
      <c r="J49237" t="s">
        <v>19</v>
      </c>
      <c r="K49237">
        <v>5</v>
      </c>
    </row>
    <row r="49238" spans="1:11" x14ac:dyDescent="0.25">
      <c r="A49238" t="s">
        <v>2804</v>
      </c>
      <c r="C49238" t="s">
        <v>2805</v>
      </c>
      <c r="D49238" t="s">
        <v>533</v>
      </c>
      <c r="F49238" t="s">
        <v>2806</v>
      </c>
      <c r="G49238" t="s">
        <v>2301</v>
      </c>
      <c r="H49238" t="s">
        <v>2302</v>
      </c>
      <c r="I49238" t="s">
        <v>1803</v>
      </c>
      <c r="J49238" t="s">
        <v>19</v>
      </c>
      <c r="K49238">
        <v>5</v>
      </c>
    </row>
    <row r="49239" spans="1:11" x14ac:dyDescent="0.25">
      <c r="A49239" t="s">
        <v>2807</v>
      </c>
      <c r="C49239" t="s">
        <v>2808</v>
      </c>
      <c r="D49239" t="s">
        <v>2809</v>
      </c>
      <c r="E49239" t="s">
        <v>2810</v>
      </c>
      <c r="F49239" t="s">
        <v>2811</v>
      </c>
      <c r="G49239" t="s">
        <v>522</v>
      </c>
      <c r="H49239" t="s">
        <v>523</v>
      </c>
      <c r="I49239" t="s">
        <v>1803</v>
      </c>
      <c r="J49239" t="s">
        <v>19</v>
      </c>
      <c r="K49239">
        <v>5</v>
      </c>
    </row>
    <row r="49240" spans="1:11" x14ac:dyDescent="0.25">
      <c r="A49240" t="s">
        <v>2812</v>
      </c>
      <c r="C49240" t="s">
        <v>2813</v>
      </c>
      <c r="D49240" t="s">
        <v>2814</v>
      </c>
      <c r="E49240" t="s">
        <v>2815</v>
      </c>
      <c r="F49240" t="s">
        <v>2816</v>
      </c>
      <c r="G49240" t="s">
        <v>95</v>
      </c>
      <c r="H49240" t="s">
        <v>2817</v>
      </c>
      <c r="I49240" t="s">
        <v>1803</v>
      </c>
      <c r="J49240" t="s">
        <v>19</v>
      </c>
      <c r="K49240">
        <v>5</v>
      </c>
    </row>
    <row r="49241" spans="1:11" x14ac:dyDescent="0.25">
      <c r="A49241" t="s">
        <v>2818</v>
      </c>
      <c r="B49241" t="s">
        <v>2819</v>
      </c>
      <c r="C49241" t="s">
        <v>2820</v>
      </c>
      <c r="D49241" t="s">
        <v>2821</v>
      </c>
      <c r="E49241" t="s">
        <v>2822</v>
      </c>
      <c r="F49241" t="s">
        <v>2823</v>
      </c>
      <c r="G49241" t="s">
        <v>1221</v>
      </c>
      <c r="H49241" t="s">
        <v>1222</v>
      </c>
      <c r="I49241" t="s">
        <v>1803</v>
      </c>
      <c r="J49241" t="s">
        <v>19</v>
      </c>
      <c r="K49241">
        <v>5</v>
      </c>
    </row>
    <row r="49242" spans="1:11" x14ac:dyDescent="0.25">
      <c r="A49242" t="s">
        <v>2824</v>
      </c>
      <c r="B49242" t="s">
        <v>2825</v>
      </c>
      <c r="C49242" t="s">
        <v>2826</v>
      </c>
      <c r="D49242" t="s">
        <v>2827</v>
      </c>
      <c r="E49242" t="s">
        <v>2828</v>
      </c>
      <c r="F49242" t="s">
        <v>2829</v>
      </c>
      <c r="G49242" t="s">
        <v>56</v>
      </c>
      <c r="H49242" t="s">
        <v>41</v>
      </c>
      <c r="I49242" t="s">
        <v>1803</v>
      </c>
      <c r="J49242" t="s">
        <v>19</v>
      </c>
      <c r="K49242">
        <v>5</v>
      </c>
    </row>
    <row r="49243" spans="1:11" x14ac:dyDescent="0.25">
      <c r="A49243" t="s">
        <v>2830</v>
      </c>
      <c r="B49243" t="s">
        <v>2831</v>
      </c>
      <c r="C49243" t="s">
        <v>2288</v>
      </c>
      <c r="D49243" t="s">
        <v>2832</v>
      </c>
      <c r="E49243" t="s">
        <v>2833</v>
      </c>
      <c r="F49243" t="s">
        <v>2834</v>
      </c>
      <c r="G49243" t="s">
        <v>16</v>
      </c>
      <c r="H49243" t="s">
        <v>30</v>
      </c>
      <c r="I49243" t="s">
        <v>1803</v>
      </c>
      <c r="J49243" t="s">
        <v>19</v>
      </c>
      <c r="K49243">
        <v>5</v>
      </c>
    </row>
    <row r="49244" spans="1:11" x14ac:dyDescent="0.25">
      <c r="A49244" t="s">
        <v>2835</v>
      </c>
      <c r="B49244" t="s">
        <v>2836</v>
      </c>
      <c r="C49244" t="s">
        <v>2288</v>
      </c>
      <c r="D49244" t="s">
        <v>807</v>
      </c>
      <c r="F49244" t="s">
        <v>2837</v>
      </c>
      <c r="G49244" t="s">
        <v>16</v>
      </c>
      <c r="H49244" t="s">
        <v>30</v>
      </c>
      <c r="I49244" t="s">
        <v>1803</v>
      </c>
      <c r="J49244" t="s">
        <v>19</v>
      </c>
      <c r="K49244">
        <v>5</v>
      </c>
    </row>
    <row r="49245" spans="1:11" x14ac:dyDescent="0.25">
      <c r="A49245" t="s">
        <v>2838</v>
      </c>
      <c r="C49245" t="s">
        <v>2839</v>
      </c>
      <c r="D49245" t="s">
        <v>1571</v>
      </c>
      <c r="E49245" t="s">
        <v>2840</v>
      </c>
      <c r="F49245" t="s">
        <v>2300</v>
      </c>
      <c r="G49245" t="s">
        <v>2301</v>
      </c>
      <c r="H49245" t="s">
        <v>2302</v>
      </c>
      <c r="I49245" t="s">
        <v>1803</v>
      </c>
      <c r="J49245" t="s">
        <v>19</v>
      </c>
      <c r="K49245">
        <v>5</v>
      </c>
    </row>
    <row r="49246" spans="1:11" x14ac:dyDescent="0.25">
      <c r="A49246" t="s">
        <v>2841</v>
      </c>
      <c r="B49246" t="s">
        <v>2842</v>
      </c>
      <c r="C49246" t="s">
        <v>2843</v>
      </c>
      <c r="D49246" t="s">
        <v>2844</v>
      </c>
      <c r="E49246" t="s">
        <v>2845</v>
      </c>
      <c r="F49246" t="s">
        <v>2846</v>
      </c>
      <c r="G49246" t="s">
        <v>117</v>
      </c>
      <c r="H49246" t="s">
        <v>118</v>
      </c>
      <c r="I49246" t="s">
        <v>1803</v>
      </c>
      <c r="J49246" t="s">
        <v>19</v>
      </c>
      <c r="K49246">
        <v>5</v>
      </c>
    </row>
    <row r="49247" spans="1:11" x14ac:dyDescent="0.25">
      <c r="A49247" t="s">
        <v>2847</v>
      </c>
      <c r="C49247" t="s">
        <v>2848</v>
      </c>
      <c r="D49247" t="s">
        <v>2849</v>
      </c>
      <c r="F49247" t="s">
        <v>2850</v>
      </c>
      <c r="G49247" t="s">
        <v>1876</v>
      </c>
      <c r="H49247" t="s">
        <v>1167</v>
      </c>
      <c r="I49247" t="s">
        <v>1803</v>
      </c>
      <c r="J49247" t="s">
        <v>19</v>
      </c>
      <c r="K49247">
        <v>5</v>
      </c>
    </row>
    <row r="49248" spans="1:11" x14ac:dyDescent="0.25">
      <c r="A49248" t="s">
        <v>2851</v>
      </c>
      <c r="B49248" t="s">
        <v>2852</v>
      </c>
      <c r="C49248" t="s">
        <v>2853</v>
      </c>
      <c r="D49248" t="s">
        <v>590</v>
      </c>
      <c r="E49248" t="s">
        <v>2854</v>
      </c>
      <c r="F49248" t="s">
        <v>2855</v>
      </c>
      <c r="G49248" t="s">
        <v>56</v>
      </c>
      <c r="H49248" t="s">
        <v>57</v>
      </c>
      <c r="I49248" t="s">
        <v>1803</v>
      </c>
      <c r="J49248" t="s">
        <v>19</v>
      </c>
      <c r="K49248">
        <v>5</v>
      </c>
    </row>
    <row r="49249" spans="1:11" x14ac:dyDescent="0.25">
      <c r="A49249" t="s">
        <v>2856</v>
      </c>
      <c r="C49249" t="s">
        <v>2857</v>
      </c>
      <c r="D49249" t="s">
        <v>2858</v>
      </c>
      <c r="E49249" t="s">
        <v>2859</v>
      </c>
      <c r="F49249" t="s">
        <v>1286</v>
      </c>
      <c r="G49249" t="s">
        <v>16</v>
      </c>
      <c r="H49249" t="s">
        <v>1102</v>
      </c>
      <c r="I49249" t="s">
        <v>1803</v>
      </c>
      <c r="J49249" t="s">
        <v>19</v>
      </c>
      <c r="K49249">
        <v>5</v>
      </c>
    </row>
    <row r="49250" spans="1:11" x14ac:dyDescent="0.25">
      <c r="A49250" t="s">
        <v>2860</v>
      </c>
      <c r="B49250" t="s">
        <v>2861</v>
      </c>
      <c r="C49250" t="s">
        <v>2862</v>
      </c>
      <c r="D49250" t="s">
        <v>2863</v>
      </c>
      <c r="E49250" t="s">
        <v>2864</v>
      </c>
      <c r="F49250" t="s">
        <v>2865</v>
      </c>
      <c r="G49250" t="s">
        <v>117</v>
      </c>
      <c r="H49250" t="s">
        <v>118</v>
      </c>
      <c r="I49250" t="s">
        <v>1803</v>
      </c>
      <c r="J49250" t="s">
        <v>19</v>
      </c>
      <c r="K49250">
        <v>5</v>
      </c>
    </row>
    <row r="49251" spans="1:11" x14ac:dyDescent="0.25">
      <c r="A49251" t="s">
        <v>2866</v>
      </c>
      <c r="B49251" t="s">
        <v>2867</v>
      </c>
      <c r="C49251" t="s">
        <v>2288</v>
      </c>
      <c r="D49251" t="s">
        <v>2868</v>
      </c>
      <c r="E49251" t="s">
        <v>2869</v>
      </c>
      <c r="F49251" t="s">
        <v>1652</v>
      </c>
      <c r="G49251" t="s">
        <v>16</v>
      </c>
      <c r="H49251" t="s">
        <v>30</v>
      </c>
      <c r="I49251" t="s">
        <v>1803</v>
      </c>
      <c r="J49251" t="s">
        <v>19</v>
      </c>
      <c r="K49251">
        <v>5</v>
      </c>
    </row>
    <row r="49252" spans="1:11" x14ac:dyDescent="0.25">
      <c r="A49252" t="s">
        <v>2870</v>
      </c>
      <c r="B49252" t="s">
        <v>2871</v>
      </c>
      <c r="C49252" t="s">
        <v>2288</v>
      </c>
      <c r="D49252" t="s">
        <v>2391</v>
      </c>
      <c r="E49252" t="s">
        <v>2869</v>
      </c>
      <c r="F49252" t="s">
        <v>2872</v>
      </c>
      <c r="G49252" t="s">
        <v>16</v>
      </c>
      <c r="H49252" t="s">
        <v>30</v>
      </c>
      <c r="I49252" t="s">
        <v>1803</v>
      </c>
      <c r="J49252" t="s">
        <v>19</v>
      </c>
      <c r="K49252">
        <v>5</v>
      </c>
    </row>
    <row r="49253" spans="1:11" x14ac:dyDescent="0.25">
      <c r="A49253" t="s">
        <v>2873</v>
      </c>
      <c r="B49253" t="s">
        <v>2874</v>
      </c>
      <c r="C49253" t="s">
        <v>2875</v>
      </c>
      <c r="D49253" t="s">
        <v>1582</v>
      </c>
      <c r="E49253" t="s">
        <v>2876</v>
      </c>
      <c r="F49253" t="s">
        <v>2877</v>
      </c>
      <c r="G49253" t="s">
        <v>84</v>
      </c>
      <c r="H49253" t="s">
        <v>85</v>
      </c>
      <c r="I49253" t="s">
        <v>1803</v>
      </c>
      <c r="J49253" t="s">
        <v>19</v>
      </c>
      <c r="K49253">
        <v>5</v>
      </c>
    </row>
    <row r="49254" spans="1:11" x14ac:dyDescent="0.25">
      <c r="A49254" t="s">
        <v>2878</v>
      </c>
      <c r="C49254" t="s">
        <v>2879</v>
      </c>
      <c r="D49254" t="s">
        <v>2880</v>
      </c>
      <c r="E49254" t="s">
        <v>2881</v>
      </c>
      <c r="F49254" t="s">
        <v>2882</v>
      </c>
      <c r="G49254" t="s">
        <v>84</v>
      </c>
      <c r="H49254" t="s">
        <v>85</v>
      </c>
      <c r="I49254" t="s">
        <v>1803</v>
      </c>
      <c r="J49254" t="s">
        <v>19</v>
      </c>
      <c r="K49254">
        <v>5</v>
      </c>
    </row>
    <row r="49255" spans="1:11" x14ac:dyDescent="0.25">
      <c r="A49255" t="s">
        <v>2883</v>
      </c>
      <c r="B49255" t="s">
        <v>2884</v>
      </c>
      <c r="C49255" t="s">
        <v>2885</v>
      </c>
      <c r="D49255" t="s">
        <v>2886</v>
      </c>
      <c r="E49255" t="s">
        <v>2887</v>
      </c>
      <c r="F49255" t="s">
        <v>2888</v>
      </c>
      <c r="G49255" t="s">
        <v>84</v>
      </c>
      <c r="H49255" t="s">
        <v>110</v>
      </c>
      <c r="I49255" t="s">
        <v>1803</v>
      </c>
      <c r="J49255" t="s">
        <v>19</v>
      </c>
      <c r="K49255">
        <v>5</v>
      </c>
    </row>
    <row r="49256" spans="1:11" x14ac:dyDescent="0.25">
      <c r="A49256" t="s">
        <v>2889</v>
      </c>
      <c r="C49256" t="s">
        <v>2890</v>
      </c>
      <c r="D49256" t="s">
        <v>2891</v>
      </c>
      <c r="F49256" t="s">
        <v>2892</v>
      </c>
      <c r="G49256" t="s">
        <v>84</v>
      </c>
      <c r="H49256" t="s">
        <v>2893</v>
      </c>
      <c r="I49256" t="s">
        <v>1803</v>
      </c>
      <c r="J49256" t="s">
        <v>19</v>
      </c>
      <c r="K49256">
        <v>5</v>
      </c>
    </row>
    <row r="49257" spans="1:11" x14ac:dyDescent="0.25">
      <c r="A49257" t="s">
        <v>2894</v>
      </c>
      <c r="C49257" t="s">
        <v>2895</v>
      </c>
      <c r="D49257" t="s">
        <v>2896</v>
      </c>
      <c r="F49257" t="s">
        <v>2897</v>
      </c>
      <c r="G49257" t="s">
        <v>84</v>
      </c>
      <c r="H49257" t="s">
        <v>110</v>
      </c>
      <c r="I49257" t="s">
        <v>1803</v>
      </c>
      <c r="J49257" t="s">
        <v>19</v>
      </c>
      <c r="K49257">
        <v>5</v>
      </c>
    </row>
    <row r="49258" spans="1:11" x14ac:dyDescent="0.25">
      <c r="A49258" t="s">
        <v>2898</v>
      </c>
      <c r="C49258" t="s">
        <v>2899</v>
      </c>
      <c r="D49258" t="s">
        <v>2900</v>
      </c>
      <c r="E49258" t="s">
        <v>2901</v>
      </c>
      <c r="F49258" t="s">
        <v>2902</v>
      </c>
      <c r="G49258" t="s">
        <v>16</v>
      </c>
      <c r="H49258" t="s">
        <v>30</v>
      </c>
      <c r="I49258" t="s">
        <v>1803</v>
      </c>
      <c r="J49258" t="s">
        <v>19</v>
      </c>
      <c r="K49258">
        <v>5</v>
      </c>
    </row>
    <row r="49259" spans="1:11" x14ac:dyDescent="0.25">
      <c r="A49259" t="s">
        <v>2903</v>
      </c>
      <c r="C49259" t="s">
        <v>2904</v>
      </c>
      <c r="D49259" t="s">
        <v>2905</v>
      </c>
      <c r="F49259" t="s">
        <v>2906</v>
      </c>
      <c r="G49259" t="s">
        <v>1876</v>
      </c>
      <c r="H49259" t="s">
        <v>1167</v>
      </c>
      <c r="I49259" t="s">
        <v>1803</v>
      </c>
      <c r="J49259" t="s">
        <v>19</v>
      </c>
      <c r="K49259">
        <v>5</v>
      </c>
    </row>
    <row r="49260" spans="1:11" x14ac:dyDescent="0.25">
      <c r="A49260" t="s">
        <v>2907</v>
      </c>
      <c r="C49260" t="s">
        <v>2908</v>
      </c>
      <c r="D49260" t="s">
        <v>2909</v>
      </c>
      <c r="F49260" t="s">
        <v>2056</v>
      </c>
      <c r="G49260" t="s">
        <v>56</v>
      </c>
      <c r="H49260" t="s">
        <v>57</v>
      </c>
      <c r="I49260" t="s">
        <v>1803</v>
      </c>
      <c r="J49260" t="s">
        <v>19</v>
      </c>
      <c r="K49260">
        <v>5</v>
      </c>
    </row>
    <row r="49261" spans="1:11" x14ac:dyDescent="0.25">
      <c r="A49261" t="s">
        <v>2910</v>
      </c>
      <c r="C49261" t="s">
        <v>2911</v>
      </c>
      <c r="D49261" t="s">
        <v>2912</v>
      </c>
      <c r="E49261" t="s">
        <v>2913</v>
      </c>
      <c r="F49261" t="s">
        <v>2914</v>
      </c>
      <c r="G49261" t="s">
        <v>2915</v>
      </c>
      <c r="H49261" t="s">
        <v>2916</v>
      </c>
      <c r="I49261" t="s">
        <v>1803</v>
      </c>
      <c r="J49261" t="s">
        <v>19</v>
      </c>
      <c r="K49261">
        <v>5</v>
      </c>
    </row>
    <row r="49262" spans="1:11" x14ac:dyDescent="0.25">
      <c r="A49262" t="s">
        <v>2917</v>
      </c>
      <c r="B49262" t="s">
        <v>2918</v>
      </c>
      <c r="C49262" t="s">
        <v>2919</v>
      </c>
      <c r="D49262" t="s">
        <v>2920</v>
      </c>
      <c r="F49262" t="s">
        <v>1842</v>
      </c>
      <c r="G49262" t="s">
        <v>16</v>
      </c>
      <c r="H49262" t="s">
        <v>30</v>
      </c>
      <c r="I49262" t="s">
        <v>2921</v>
      </c>
      <c r="J49262" t="s">
        <v>19</v>
      </c>
      <c r="K49262">
        <v>5</v>
      </c>
    </row>
    <row r="49263" spans="1:11" x14ac:dyDescent="0.25">
      <c r="A49263" t="s">
        <v>2922</v>
      </c>
      <c r="C49263" t="s">
        <v>2923</v>
      </c>
      <c r="D49263" t="s">
        <v>2924</v>
      </c>
      <c r="E49263" t="s">
        <v>2925</v>
      </c>
      <c r="F49263" t="s">
        <v>2926</v>
      </c>
      <c r="G49263" t="s">
        <v>16</v>
      </c>
      <c r="H49263" t="s">
        <v>49</v>
      </c>
      <c r="I49263" t="s">
        <v>2921</v>
      </c>
      <c r="J49263" t="s">
        <v>19</v>
      </c>
      <c r="K49263">
        <v>5</v>
      </c>
    </row>
    <row r="49264" spans="1:11" x14ac:dyDescent="0.25">
      <c r="A49264" t="s">
        <v>2927</v>
      </c>
      <c r="B49264" t="s">
        <v>2928</v>
      </c>
      <c r="C49264" t="s">
        <v>2929</v>
      </c>
      <c r="D49264" t="s">
        <v>2930</v>
      </c>
      <c r="E49264" t="s">
        <v>2931</v>
      </c>
      <c r="F49264" t="s">
        <v>1842</v>
      </c>
      <c r="G49264" t="s">
        <v>16</v>
      </c>
      <c r="H49264" t="s">
        <v>30</v>
      </c>
      <c r="I49264" t="s">
        <v>2921</v>
      </c>
      <c r="J49264" t="s">
        <v>19</v>
      </c>
      <c r="K49264">
        <v>5</v>
      </c>
    </row>
    <row r="49265" spans="1:11" x14ac:dyDescent="0.25">
      <c r="A49265" t="s">
        <v>2932</v>
      </c>
      <c r="B49265" t="s">
        <v>2933</v>
      </c>
      <c r="C49265" t="s">
        <v>2934</v>
      </c>
      <c r="D49265" t="s">
        <v>2935</v>
      </c>
      <c r="E49265" t="s">
        <v>2199</v>
      </c>
      <c r="F49265" t="s">
        <v>2200</v>
      </c>
      <c r="G49265" t="s">
        <v>16</v>
      </c>
      <c r="H49265" t="s">
        <v>30</v>
      </c>
      <c r="I49265" t="s">
        <v>2921</v>
      </c>
      <c r="J49265" t="s">
        <v>19</v>
      </c>
      <c r="K49265">
        <v>5</v>
      </c>
    </row>
    <row r="49266" spans="1:11" x14ac:dyDescent="0.25">
      <c r="A49266" t="s">
        <v>2936</v>
      </c>
      <c r="B49266" t="s">
        <v>2937</v>
      </c>
      <c r="C49266" t="s">
        <v>2934</v>
      </c>
      <c r="D49266" t="s">
        <v>2935</v>
      </c>
      <c r="E49266" t="s">
        <v>2204</v>
      </c>
      <c r="F49266" t="s">
        <v>2205</v>
      </c>
      <c r="G49266" t="s">
        <v>16</v>
      </c>
      <c r="H49266" t="s">
        <v>30</v>
      </c>
      <c r="I49266" t="s">
        <v>2921</v>
      </c>
      <c r="J49266" t="s">
        <v>19</v>
      </c>
      <c r="K49266">
        <v>5</v>
      </c>
    </row>
    <row r="49267" spans="1:11" x14ac:dyDescent="0.25">
      <c r="A49267" t="s">
        <v>2938</v>
      </c>
      <c r="C49267" t="s">
        <v>2934</v>
      </c>
      <c r="D49267" t="s">
        <v>2939</v>
      </c>
      <c r="F49267" t="s">
        <v>1291</v>
      </c>
      <c r="G49267" t="s">
        <v>16</v>
      </c>
      <c r="H49267" t="s">
        <v>30</v>
      </c>
      <c r="I49267" t="s">
        <v>2921</v>
      </c>
      <c r="J49267" t="s">
        <v>19</v>
      </c>
      <c r="K49267">
        <v>5</v>
      </c>
    </row>
    <row r="49268" spans="1:11" x14ac:dyDescent="0.25">
      <c r="A49268" t="s">
        <v>2940</v>
      </c>
      <c r="B49268" t="s">
        <v>2941</v>
      </c>
      <c r="C49268" t="s">
        <v>2942</v>
      </c>
      <c r="D49268" t="s">
        <v>2943</v>
      </c>
      <c r="E49268" t="s">
        <v>2944</v>
      </c>
      <c r="F49268" t="s">
        <v>2945</v>
      </c>
      <c r="G49268" t="s">
        <v>16</v>
      </c>
      <c r="H49268" t="s">
        <v>30</v>
      </c>
      <c r="I49268" t="s">
        <v>2921</v>
      </c>
      <c r="J49268" t="s">
        <v>19</v>
      </c>
      <c r="K49268">
        <v>5</v>
      </c>
    </row>
    <row r="49269" spans="1:11" x14ac:dyDescent="0.25">
      <c r="A49269" t="s">
        <v>2946</v>
      </c>
      <c r="B49269" t="s">
        <v>2947</v>
      </c>
      <c r="C49269" t="s">
        <v>2948</v>
      </c>
      <c r="D49269" t="s">
        <v>2949</v>
      </c>
      <c r="F49269" t="s">
        <v>1842</v>
      </c>
      <c r="G49269" t="s">
        <v>16</v>
      </c>
      <c r="H49269" t="s">
        <v>30</v>
      </c>
      <c r="I49269" t="s">
        <v>2921</v>
      </c>
      <c r="J49269" t="s">
        <v>19</v>
      </c>
      <c r="K49269">
        <v>5</v>
      </c>
    </row>
    <row r="49270" spans="1:11" x14ac:dyDescent="0.25">
      <c r="A49270" t="s">
        <v>2950</v>
      </c>
      <c r="B49270" t="s">
        <v>2951</v>
      </c>
      <c r="C49270" t="s">
        <v>2934</v>
      </c>
      <c r="D49270" t="s">
        <v>2952</v>
      </c>
      <c r="E49270" t="s">
        <v>2953</v>
      </c>
      <c r="F49270" t="s">
        <v>2954</v>
      </c>
      <c r="G49270" t="s">
        <v>16</v>
      </c>
      <c r="H49270" t="s">
        <v>30</v>
      </c>
      <c r="I49270" t="s">
        <v>2921</v>
      </c>
      <c r="J49270" t="s">
        <v>19</v>
      </c>
      <c r="K49270">
        <v>5</v>
      </c>
    </row>
    <row r="49271" spans="1:11" x14ac:dyDescent="0.25">
      <c r="A49271" t="s">
        <v>2955</v>
      </c>
      <c r="B49271" t="s">
        <v>2956</v>
      </c>
      <c r="C49271" t="s">
        <v>2934</v>
      </c>
      <c r="D49271" t="s">
        <v>2939</v>
      </c>
      <c r="F49271" t="s">
        <v>1153</v>
      </c>
      <c r="G49271" t="s">
        <v>16</v>
      </c>
      <c r="H49271" t="s">
        <v>30</v>
      </c>
      <c r="I49271" t="s">
        <v>2921</v>
      </c>
      <c r="J49271" t="s">
        <v>19</v>
      </c>
      <c r="K49271">
        <v>5</v>
      </c>
    </row>
    <row r="49272" spans="1:11" x14ac:dyDescent="0.25">
      <c r="A49272" t="s">
        <v>2957</v>
      </c>
      <c r="C49272" t="s">
        <v>2958</v>
      </c>
      <c r="D49272" t="s">
        <v>2959</v>
      </c>
      <c r="E49272" t="s">
        <v>2960</v>
      </c>
      <c r="F49272" t="s">
        <v>1801</v>
      </c>
      <c r="G49272" t="s">
        <v>16</v>
      </c>
      <c r="H49272" t="s">
        <v>1802</v>
      </c>
      <c r="I49272" t="s">
        <v>2921</v>
      </c>
      <c r="J49272" t="s">
        <v>19</v>
      </c>
      <c r="K49272">
        <v>5</v>
      </c>
    </row>
    <row r="49273" spans="1:11" x14ac:dyDescent="0.25">
      <c r="A49273" t="s">
        <v>2961</v>
      </c>
      <c r="B49273" t="s">
        <v>2962</v>
      </c>
      <c r="C49273" t="s">
        <v>2934</v>
      </c>
      <c r="D49273" t="s">
        <v>2935</v>
      </c>
      <c r="E49273" t="s">
        <v>2429</v>
      </c>
      <c r="F49273" t="s">
        <v>957</v>
      </c>
      <c r="G49273" t="s">
        <v>16</v>
      </c>
      <c r="H49273" t="s">
        <v>30</v>
      </c>
      <c r="I49273" t="s">
        <v>2921</v>
      </c>
      <c r="J49273" t="s">
        <v>19</v>
      </c>
      <c r="K49273">
        <v>5</v>
      </c>
    </row>
    <row r="49274" spans="1:11" x14ac:dyDescent="0.25">
      <c r="A49274" t="s">
        <v>2963</v>
      </c>
      <c r="C49274" t="s">
        <v>2964</v>
      </c>
      <c r="D49274" t="s">
        <v>2965</v>
      </c>
      <c r="E49274" t="s">
        <v>2966</v>
      </c>
      <c r="F49274" t="s">
        <v>2967</v>
      </c>
      <c r="G49274" t="s">
        <v>16</v>
      </c>
      <c r="H49274" t="s">
        <v>864</v>
      </c>
      <c r="I49274" t="s">
        <v>2921</v>
      </c>
      <c r="J49274" t="s">
        <v>19</v>
      </c>
      <c r="K49274">
        <v>5</v>
      </c>
    </row>
    <row r="49275" spans="1:11" x14ac:dyDescent="0.25">
      <c r="A49275" t="s">
        <v>2968</v>
      </c>
      <c r="C49275" t="s">
        <v>2923</v>
      </c>
      <c r="D49275" t="s">
        <v>2924</v>
      </c>
      <c r="E49275" t="s">
        <v>2969</v>
      </c>
      <c r="F49275" t="s">
        <v>2970</v>
      </c>
      <c r="G49275" t="s">
        <v>16</v>
      </c>
      <c r="H49275" t="s">
        <v>30</v>
      </c>
      <c r="I49275" t="s">
        <v>2921</v>
      </c>
      <c r="J49275" t="s">
        <v>19</v>
      </c>
      <c r="K49275">
        <v>5</v>
      </c>
    </row>
    <row r="49276" spans="1:11" x14ac:dyDescent="0.25">
      <c r="A49276" t="s">
        <v>2971</v>
      </c>
      <c r="C49276" t="s">
        <v>2972</v>
      </c>
      <c r="D49276" t="s">
        <v>2770</v>
      </c>
      <c r="E49276" t="s">
        <v>2973</v>
      </c>
      <c r="F49276" t="s">
        <v>2974</v>
      </c>
      <c r="G49276" t="s">
        <v>16</v>
      </c>
      <c r="H49276" t="s">
        <v>30</v>
      </c>
      <c r="I49276" t="s">
        <v>2921</v>
      </c>
      <c r="J49276" t="s">
        <v>19</v>
      </c>
      <c r="K49276">
        <v>5</v>
      </c>
    </row>
    <row r="49277" spans="1:11" x14ac:dyDescent="0.25">
      <c r="A49277" t="s">
        <v>2975</v>
      </c>
      <c r="B49277" t="s">
        <v>2976</v>
      </c>
      <c r="C49277" t="s">
        <v>2977</v>
      </c>
      <c r="D49277" t="s">
        <v>2408</v>
      </c>
      <c r="E49277" t="s">
        <v>2978</v>
      </c>
      <c r="F49277" t="s">
        <v>2979</v>
      </c>
      <c r="G49277" t="s">
        <v>16</v>
      </c>
      <c r="H49277" t="s">
        <v>30</v>
      </c>
      <c r="I49277" t="s">
        <v>2921</v>
      </c>
      <c r="J49277" t="s">
        <v>19</v>
      </c>
      <c r="K49277">
        <v>5</v>
      </c>
    </row>
    <row r="49278" spans="1:11" x14ac:dyDescent="0.25">
      <c r="A49278" t="s">
        <v>2980</v>
      </c>
      <c r="C49278" t="s">
        <v>2981</v>
      </c>
      <c r="D49278" t="s">
        <v>2930</v>
      </c>
      <c r="F49278" t="s">
        <v>2982</v>
      </c>
      <c r="G49278" t="s">
        <v>16</v>
      </c>
      <c r="H49278" t="s">
        <v>17</v>
      </c>
      <c r="I49278" t="s">
        <v>2921</v>
      </c>
      <c r="J49278" t="s">
        <v>19</v>
      </c>
      <c r="K49278">
        <v>5</v>
      </c>
    </row>
    <row r="49279" spans="1:11" x14ac:dyDescent="0.25">
      <c r="A49279" t="s">
        <v>2983</v>
      </c>
      <c r="C49279" t="s">
        <v>2934</v>
      </c>
      <c r="D49279" t="s">
        <v>2984</v>
      </c>
      <c r="F49279" t="s">
        <v>2985</v>
      </c>
      <c r="G49279" t="s">
        <v>16</v>
      </c>
      <c r="H49279" t="s">
        <v>30</v>
      </c>
      <c r="I49279" t="s">
        <v>2921</v>
      </c>
      <c r="J49279" t="s">
        <v>19</v>
      </c>
      <c r="K49279">
        <v>5</v>
      </c>
    </row>
    <row r="49280" spans="1:11" x14ac:dyDescent="0.25">
      <c r="A49280" t="s">
        <v>2986</v>
      </c>
      <c r="B49280" t="s">
        <v>2987</v>
      </c>
      <c r="C49280" t="s">
        <v>2934</v>
      </c>
      <c r="D49280" t="s">
        <v>2939</v>
      </c>
      <c r="E49280" t="s">
        <v>2988</v>
      </c>
      <c r="F49280" t="s">
        <v>2989</v>
      </c>
      <c r="G49280" t="s">
        <v>16</v>
      </c>
      <c r="H49280" t="s">
        <v>30</v>
      </c>
      <c r="I49280" t="s">
        <v>2921</v>
      </c>
      <c r="J49280" t="s">
        <v>19</v>
      </c>
      <c r="K49280">
        <v>5</v>
      </c>
    </row>
    <row r="49281" spans="1:11" x14ac:dyDescent="0.25">
      <c r="A49281" t="s">
        <v>2990</v>
      </c>
      <c r="C49281" t="s">
        <v>2934</v>
      </c>
      <c r="D49281" t="s">
        <v>2991</v>
      </c>
      <c r="E49281" t="s">
        <v>2992</v>
      </c>
      <c r="F49281" t="s">
        <v>2993</v>
      </c>
      <c r="G49281" t="s">
        <v>16</v>
      </c>
      <c r="H49281" t="s">
        <v>30</v>
      </c>
      <c r="I49281" t="s">
        <v>2921</v>
      </c>
      <c r="J49281" t="s">
        <v>19</v>
      </c>
      <c r="K49281">
        <v>5</v>
      </c>
    </row>
    <row r="49282" spans="1:11" x14ac:dyDescent="0.25">
      <c r="A49282" t="s">
        <v>2994</v>
      </c>
      <c r="C49282" t="s">
        <v>2995</v>
      </c>
      <c r="D49282" t="s">
        <v>2996</v>
      </c>
      <c r="E49282" t="s">
        <v>2997</v>
      </c>
      <c r="F49282" t="s">
        <v>2998</v>
      </c>
      <c r="G49282" t="s">
        <v>16</v>
      </c>
      <c r="H49282" t="s">
        <v>30</v>
      </c>
      <c r="I49282" t="s">
        <v>2921</v>
      </c>
      <c r="J49282" t="s">
        <v>19</v>
      </c>
      <c r="K49282">
        <v>5</v>
      </c>
    </row>
    <row r="49283" spans="1:11" x14ac:dyDescent="0.25">
      <c r="A49283" t="s">
        <v>2999</v>
      </c>
      <c r="C49283" t="s">
        <v>3000</v>
      </c>
      <c r="D49283" t="s">
        <v>3001</v>
      </c>
      <c r="E49283" t="s">
        <v>3002</v>
      </c>
      <c r="F49283" t="s">
        <v>706</v>
      </c>
      <c r="G49283" t="s">
        <v>16</v>
      </c>
      <c r="H49283" t="s">
        <v>102</v>
      </c>
      <c r="I49283" t="s">
        <v>2921</v>
      </c>
      <c r="J49283" t="s">
        <v>19</v>
      </c>
      <c r="K49283">
        <v>5</v>
      </c>
    </row>
    <row r="49284" spans="1:11" x14ac:dyDescent="0.25">
      <c r="A49284" t="s">
        <v>3003</v>
      </c>
      <c r="B49284" t="s">
        <v>3004</v>
      </c>
      <c r="C49284" t="s">
        <v>3005</v>
      </c>
      <c r="D49284" t="s">
        <v>3006</v>
      </c>
      <c r="E49284" t="s">
        <v>3007</v>
      </c>
      <c r="F49284" t="s">
        <v>3008</v>
      </c>
      <c r="G49284" t="s">
        <v>16</v>
      </c>
      <c r="H49284" t="s">
        <v>30</v>
      </c>
      <c r="I49284" t="s">
        <v>2921</v>
      </c>
      <c r="J49284" t="s">
        <v>19</v>
      </c>
      <c r="K49284">
        <v>5</v>
      </c>
    </row>
    <row r="49285" spans="1:11" x14ac:dyDescent="0.25">
      <c r="A49285" t="s">
        <v>3009</v>
      </c>
      <c r="B49285" t="s">
        <v>3010</v>
      </c>
      <c r="C49285" t="s">
        <v>3011</v>
      </c>
      <c r="D49285" t="s">
        <v>3012</v>
      </c>
      <c r="E49285" t="s">
        <v>3013</v>
      </c>
      <c r="F49285" t="s">
        <v>3014</v>
      </c>
      <c r="G49285" t="s">
        <v>16</v>
      </c>
      <c r="H49285" t="s">
        <v>30</v>
      </c>
      <c r="I49285" t="s">
        <v>2921</v>
      </c>
      <c r="J49285" t="s">
        <v>19</v>
      </c>
      <c r="K49285">
        <v>5</v>
      </c>
    </row>
    <row r="49286" spans="1:11" x14ac:dyDescent="0.25">
      <c r="A49286" t="s">
        <v>3015</v>
      </c>
      <c r="C49286" t="s">
        <v>3016</v>
      </c>
      <c r="D49286" t="s">
        <v>3017</v>
      </c>
      <c r="E49286" t="s">
        <v>3018</v>
      </c>
      <c r="F49286" t="s">
        <v>3019</v>
      </c>
      <c r="G49286" t="s">
        <v>16</v>
      </c>
      <c r="I49286" t="s">
        <v>2921</v>
      </c>
      <c r="J49286" t="s">
        <v>19</v>
      </c>
      <c r="K49286">
        <v>5</v>
      </c>
    </row>
    <row r="49287" spans="1:11" x14ac:dyDescent="0.25">
      <c r="A49287" t="s">
        <v>3020</v>
      </c>
      <c r="B49287" t="s">
        <v>3021</v>
      </c>
      <c r="C49287" t="s">
        <v>3022</v>
      </c>
      <c r="D49287" t="s">
        <v>3023</v>
      </c>
      <c r="E49287" t="s">
        <v>3024</v>
      </c>
      <c r="F49287" t="s">
        <v>3025</v>
      </c>
      <c r="G49287" t="s">
        <v>16</v>
      </c>
      <c r="H49287" t="s">
        <v>30</v>
      </c>
      <c r="I49287" t="s">
        <v>2921</v>
      </c>
      <c r="J49287" t="s">
        <v>19</v>
      </c>
      <c r="K49287">
        <v>5</v>
      </c>
    </row>
    <row r="49288" spans="1:11" x14ac:dyDescent="0.25">
      <c r="A49288" t="s">
        <v>3026</v>
      </c>
      <c r="C49288" t="s">
        <v>3027</v>
      </c>
      <c r="D49288" t="s">
        <v>3028</v>
      </c>
      <c r="E49288" t="s">
        <v>3002</v>
      </c>
      <c r="F49288" t="s">
        <v>706</v>
      </c>
      <c r="G49288" t="s">
        <v>16</v>
      </c>
      <c r="H49288" t="s">
        <v>102</v>
      </c>
      <c r="I49288" t="s">
        <v>2921</v>
      </c>
      <c r="J49288" t="s">
        <v>19</v>
      </c>
      <c r="K49288">
        <v>5</v>
      </c>
    </row>
    <row r="49289" spans="1:11" x14ac:dyDescent="0.25">
      <c r="A49289" t="s">
        <v>3029</v>
      </c>
      <c r="B49289" t="s">
        <v>3030</v>
      </c>
      <c r="C49289" t="s">
        <v>3031</v>
      </c>
      <c r="D49289" t="s">
        <v>571</v>
      </c>
      <c r="F49289" t="s">
        <v>3032</v>
      </c>
      <c r="G49289" t="s">
        <v>16</v>
      </c>
      <c r="H49289" t="s">
        <v>1382</v>
      </c>
      <c r="I49289" t="s">
        <v>2921</v>
      </c>
      <c r="J49289" t="s">
        <v>19</v>
      </c>
      <c r="K49289">
        <v>5</v>
      </c>
    </row>
    <row r="49290" spans="1:11" x14ac:dyDescent="0.25">
      <c r="A49290" t="s">
        <v>3033</v>
      </c>
      <c r="B49290" t="s">
        <v>3034</v>
      </c>
      <c r="C49290" t="s">
        <v>3031</v>
      </c>
      <c r="D49290" t="s">
        <v>3035</v>
      </c>
      <c r="F49290" t="s">
        <v>3032</v>
      </c>
      <c r="G49290" t="s">
        <v>16</v>
      </c>
      <c r="H49290" t="s">
        <v>1382</v>
      </c>
      <c r="I49290" t="s">
        <v>2921</v>
      </c>
      <c r="J49290" t="s">
        <v>19</v>
      </c>
      <c r="K49290">
        <v>5</v>
      </c>
    </row>
    <row r="49291" spans="1:11" x14ac:dyDescent="0.25">
      <c r="A49291" t="s">
        <v>3036</v>
      </c>
      <c r="B49291" t="s">
        <v>3037</v>
      </c>
      <c r="C49291" t="s">
        <v>3031</v>
      </c>
      <c r="D49291" t="s">
        <v>1212</v>
      </c>
      <c r="F49291" t="s">
        <v>3032</v>
      </c>
      <c r="G49291" t="s">
        <v>16</v>
      </c>
      <c r="H49291" t="s">
        <v>1382</v>
      </c>
      <c r="I49291" t="s">
        <v>2921</v>
      </c>
      <c r="J49291" t="s">
        <v>19</v>
      </c>
      <c r="K49291">
        <v>5</v>
      </c>
    </row>
    <row r="49292" spans="1:11" x14ac:dyDescent="0.25">
      <c r="A49292" t="s">
        <v>3038</v>
      </c>
      <c r="B49292" t="s">
        <v>3039</v>
      </c>
      <c r="C49292" t="s">
        <v>3031</v>
      </c>
      <c r="D49292" t="s">
        <v>3040</v>
      </c>
      <c r="F49292" t="s">
        <v>3032</v>
      </c>
      <c r="G49292" t="s">
        <v>16</v>
      </c>
      <c r="H49292" t="s">
        <v>1382</v>
      </c>
      <c r="I49292" t="s">
        <v>2921</v>
      </c>
      <c r="J49292" t="s">
        <v>19</v>
      </c>
      <c r="K49292">
        <v>5</v>
      </c>
    </row>
    <row r="49293" spans="1:11" x14ac:dyDescent="0.25">
      <c r="A49293" t="s">
        <v>3041</v>
      </c>
      <c r="B49293" t="s">
        <v>3042</v>
      </c>
      <c r="C49293" t="s">
        <v>3043</v>
      </c>
      <c r="D49293" t="s">
        <v>3044</v>
      </c>
      <c r="E49293" t="s">
        <v>3045</v>
      </c>
      <c r="F49293" t="s">
        <v>3046</v>
      </c>
      <c r="G49293" t="s">
        <v>16</v>
      </c>
      <c r="H49293" t="s">
        <v>30</v>
      </c>
      <c r="I49293" t="s">
        <v>2921</v>
      </c>
      <c r="J49293" t="s">
        <v>19</v>
      </c>
      <c r="K49293">
        <v>5</v>
      </c>
    </row>
    <row r="49294" spans="1:11" x14ac:dyDescent="0.25">
      <c r="A49294" t="s">
        <v>3047</v>
      </c>
      <c r="B49294" t="s">
        <v>3048</v>
      </c>
      <c r="C49294" t="s">
        <v>3049</v>
      </c>
      <c r="D49294" t="s">
        <v>3050</v>
      </c>
      <c r="E49294" t="s">
        <v>3051</v>
      </c>
      <c r="F49294" t="s">
        <v>1842</v>
      </c>
      <c r="G49294" t="s">
        <v>16</v>
      </c>
      <c r="H49294" t="s">
        <v>30</v>
      </c>
      <c r="I49294" t="s">
        <v>2921</v>
      </c>
      <c r="J49294" t="s">
        <v>19</v>
      </c>
      <c r="K49294">
        <v>5</v>
      </c>
    </row>
    <row r="49295" spans="1:11" x14ac:dyDescent="0.25">
      <c r="A49295" t="s">
        <v>3052</v>
      </c>
      <c r="B49295" t="s">
        <v>3053</v>
      </c>
      <c r="C49295" t="s">
        <v>3054</v>
      </c>
      <c r="D49295" t="s">
        <v>1840</v>
      </c>
      <c r="E49295" t="s">
        <v>3055</v>
      </c>
      <c r="F49295" t="s">
        <v>3056</v>
      </c>
      <c r="G49295" t="s">
        <v>16</v>
      </c>
      <c r="H49295" t="s">
        <v>834</v>
      </c>
      <c r="I49295" t="s">
        <v>2921</v>
      </c>
      <c r="J49295" t="s">
        <v>19</v>
      </c>
      <c r="K49295">
        <v>5</v>
      </c>
    </row>
    <row r="49296" spans="1:11" x14ac:dyDescent="0.25">
      <c r="A49296" t="s">
        <v>3057</v>
      </c>
      <c r="C49296" t="s">
        <v>3058</v>
      </c>
      <c r="D49296" t="s">
        <v>3059</v>
      </c>
      <c r="E49296" t="s">
        <v>3060</v>
      </c>
      <c r="F49296" t="s">
        <v>388</v>
      </c>
      <c r="G49296" t="s">
        <v>16</v>
      </c>
      <c r="H49296" t="s">
        <v>30</v>
      </c>
      <c r="I49296" t="s">
        <v>2921</v>
      </c>
      <c r="J49296" t="s">
        <v>19</v>
      </c>
      <c r="K49296">
        <v>5</v>
      </c>
    </row>
    <row r="49297" spans="1:11" x14ac:dyDescent="0.25">
      <c r="A49297" t="s">
        <v>3061</v>
      </c>
      <c r="B49297" t="s">
        <v>3062</v>
      </c>
      <c r="C49297" t="s">
        <v>3063</v>
      </c>
      <c r="D49297" t="s">
        <v>3064</v>
      </c>
      <c r="E49297" t="s">
        <v>3065</v>
      </c>
      <c r="F49297" t="s">
        <v>3066</v>
      </c>
      <c r="G49297" t="s">
        <v>48</v>
      </c>
      <c r="H49297" t="s">
        <v>49</v>
      </c>
      <c r="I49297" t="s">
        <v>2921</v>
      </c>
      <c r="J49297" t="s">
        <v>19</v>
      </c>
      <c r="K49297">
        <v>5</v>
      </c>
    </row>
    <row r="49298" spans="1:11" x14ac:dyDescent="0.25">
      <c r="A49298" t="s">
        <v>3067</v>
      </c>
      <c r="B49298" t="s">
        <v>3068</v>
      </c>
      <c r="C49298" t="s">
        <v>3069</v>
      </c>
      <c r="D49298" t="s">
        <v>3070</v>
      </c>
      <c r="E49298" t="s">
        <v>3071</v>
      </c>
      <c r="F49298" t="s">
        <v>3072</v>
      </c>
      <c r="G49298" t="s">
        <v>16</v>
      </c>
      <c r="H49298" t="s">
        <v>30</v>
      </c>
      <c r="I49298" t="s">
        <v>2921</v>
      </c>
      <c r="J49298" t="s">
        <v>19</v>
      </c>
      <c r="K49298">
        <v>5</v>
      </c>
    </row>
    <row r="49299" spans="1:11" x14ac:dyDescent="0.25">
      <c r="A49299" t="s">
        <v>3073</v>
      </c>
      <c r="C49299" t="s">
        <v>3074</v>
      </c>
      <c r="D49299" t="s">
        <v>1641</v>
      </c>
      <c r="E49299" t="s">
        <v>3075</v>
      </c>
      <c r="F49299" t="s">
        <v>3076</v>
      </c>
      <c r="G49299" t="s">
        <v>16</v>
      </c>
      <c r="H49299" t="s">
        <v>30</v>
      </c>
      <c r="I49299" t="s">
        <v>2921</v>
      </c>
      <c r="J49299" t="s">
        <v>19</v>
      </c>
      <c r="K49299">
        <v>5</v>
      </c>
    </row>
    <row r="49300" spans="1:11" x14ac:dyDescent="0.25">
      <c r="A49300" t="s">
        <v>3077</v>
      </c>
      <c r="B49300" t="s">
        <v>3078</v>
      </c>
      <c r="C49300" t="s">
        <v>3079</v>
      </c>
      <c r="D49300" t="s">
        <v>3080</v>
      </c>
      <c r="E49300" t="s">
        <v>3081</v>
      </c>
      <c r="F49300" t="s">
        <v>3082</v>
      </c>
      <c r="G49300" t="s">
        <v>16</v>
      </c>
      <c r="H49300" t="s">
        <v>30</v>
      </c>
      <c r="I49300" t="s">
        <v>2921</v>
      </c>
      <c r="J49300" t="s">
        <v>19</v>
      </c>
      <c r="K49300">
        <v>5</v>
      </c>
    </row>
    <row r="49301" spans="1:11" x14ac:dyDescent="0.25">
      <c r="A49301" t="s">
        <v>3083</v>
      </c>
      <c r="C49301" t="s">
        <v>3084</v>
      </c>
      <c r="D49301" t="s">
        <v>2073</v>
      </c>
      <c r="E49301" t="s">
        <v>3085</v>
      </c>
      <c r="F49301" t="s">
        <v>2974</v>
      </c>
      <c r="G49301" t="s">
        <v>16</v>
      </c>
      <c r="H49301" t="s">
        <v>30</v>
      </c>
      <c r="I49301" t="s">
        <v>2921</v>
      </c>
      <c r="J49301" t="s">
        <v>19</v>
      </c>
      <c r="K49301">
        <v>5</v>
      </c>
    </row>
    <row r="49302" spans="1:11" x14ac:dyDescent="0.25">
      <c r="A49302" t="s">
        <v>3086</v>
      </c>
      <c r="B49302" t="s">
        <v>3087</v>
      </c>
      <c r="C49302" t="s">
        <v>3088</v>
      </c>
      <c r="D49302" t="s">
        <v>3089</v>
      </c>
      <c r="E49302" t="s">
        <v>3090</v>
      </c>
      <c r="F49302" t="s">
        <v>3091</v>
      </c>
      <c r="G49302" t="s">
        <v>16</v>
      </c>
      <c r="H49302" t="s">
        <v>261</v>
      </c>
      <c r="I49302" t="s">
        <v>2921</v>
      </c>
      <c r="J49302" t="s">
        <v>19</v>
      </c>
      <c r="K49302">
        <v>5</v>
      </c>
    </row>
    <row r="49303" spans="1:11" x14ac:dyDescent="0.25">
      <c r="A49303" t="s">
        <v>3092</v>
      </c>
      <c r="B49303" t="s">
        <v>3093</v>
      </c>
      <c r="C49303" t="s">
        <v>3094</v>
      </c>
      <c r="D49303" t="s">
        <v>3095</v>
      </c>
      <c r="E49303" t="s">
        <v>3096</v>
      </c>
      <c r="F49303" t="s">
        <v>886</v>
      </c>
      <c r="G49303" t="s">
        <v>16</v>
      </c>
      <c r="H49303" t="s">
        <v>30</v>
      </c>
      <c r="I49303" t="s">
        <v>2921</v>
      </c>
      <c r="J49303" t="s">
        <v>19</v>
      </c>
      <c r="K49303">
        <v>5</v>
      </c>
    </row>
    <row r="49304" spans="1:11" x14ac:dyDescent="0.25">
      <c r="A49304" t="s">
        <v>3097</v>
      </c>
      <c r="B49304" t="s">
        <v>3098</v>
      </c>
      <c r="C49304" t="s">
        <v>3094</v>
      </c>
      <c r="D49304" t="s">
        <v>3099</v>
      </c>
      <c r="E49304" t="s">
        <v>3096</v>
      </c>
      <c r="F49304" t="s">
        <v>886</v>
      </c>
      <c r="G49304" t="s">
        <v>16</v>
      </c>
      <c r="H49304" t="s">
        <v>30</v>
      </c>
      <c r="I49304" t="s">
        <v>2921</v>
      </c>
      <c r="J49304" t="s">
        <v>19</v>
      </c>
      <c r="K49304">
        <v>5</v>
      </c>
    </row>
    <row r="49305" spans="1:11" x14ac:dyDescent="0.25">
      <c r="A49305" t="s">
        <v>3100</v>
      </c>
      <c r="B49305" t="s">
        <v>3101</v>
      </c>
      <c r="C49305" t="s">
        <v>3102</v>
      </c>
      <c r="D49305" t="s">
        <v>3103</v>
      </c>
      <c r="E49305" t="s">
        <v>3104</v>
      </c>
      <c r="F49305" t="s">
        <v>3046</v>
      </c>
      <c r="G49305" t="s">
        <v>16</v>
      </c>
      <c r="H49305" t="s">
        <v>30</v>
      </c>
      <c r="I49305" t="s">
        <v>2921</v>
      </c>
      <c r="J49305" t="s">
        <v>19</v>
      </c>
      <c r="K49305">
        <v>5</v>
      </c>
    </row>
    <row r="49306" spans="1:11" x14ac:dyDescent="0.25">
      <c r="A49306" t="s">
        <v>3105</v>
      </c>
      <c r="C49306" t="s">
        <v>3106</v>
      </c>
      <c r="D49306" t="s">
        <v>3107</v>
      </c>
      <c r="F49306" t="s">
        <v>3108</v>
      </c>
      <c r="G49306" t="s">
        <v>16</v>
      </c>
      <c r="H49306" t="s">
        <v>3109</v>
      </c>
      <c r="I49306" t="s">
        <v>2921</v>
      </c>
      <c r="J49306" t="s">
        <v>19</v>
      </c>
      <c r="K49306">
        <v>5</v>
      </c>
    </row>
    <row r="49307" spans="1:11" x14ac:dyDescent="0.25">
      <c r="A49307" t="s">
        <v>3110</v>
      </c>
      <c r="C49307" t="s">
        <v>3111</v>
      </c>
      <c r="D49307" t="s">
        <v>3112</v>
      </c>
      <c r="E49307" t="s">
        <v>3113</v>
      </c>
      <c r="F49307" t="s">
        <v>3114</v>
      </c>
      <c r="G49307" t="s">
        <v>16</v>
      </c>
      <c r="H49307" t="s">
        <v>30</v>
      </c>
      <c r="I49307" t="s">
        <v>2921</v>
      </c>
      <c r="J49307" t="s">
        <v>19</v>
      </c>
      <c r="K49307">
        <v>5</v>
      </c>
    </row>
    <row r="49308" spans="1:11" x14ac:dyDescent="0.25">
      <c r="A49308" t="s">
        <v>3115</v>
      </c>
      <c r="C49308" t="s">
        <v>3116</v>
      </c>
      <c r="D49308" t="s">
        <v>3117</v>
      </c>
      <c r="E49308" t="s">
        <v>3118</v>
      </c>
      <c r="F49308" t="s">
        <v>3119</v>
      </c>
      <c r="G49308" t="s">
        <v>16</v>
      </c>
      <c r="H49308" t="s">
        <v>30</v>
      </c>
      <c r="I49308" t="s">
        <v>2921</v>
      </c>
      <c r="J49308" t="s">
        <v>19</v>
      </c>
      <c r="K49308">
        <v>5</v>
      </c>
    </row>
    <row r="49309" spans="1:11" x14ac:dyDescent="0.25">
      <c r="A49309" t="s">
        <v>3120</v>
      </c>
      <c r="B49309" t="s">
        <v>3121</v>
      </c>
      <c r="C49309" t="s">
        <v>3122</v>
      </c>
      <c r="D49309" t="s">
        <v>232</v>
      </c>
      <c r="E49309" t="s">
        <v>3123</v>
      </c>
      <c r="F49309" t="s">
        <v>3124</v>
      </c>
      <c r="G49309" t="s">
        <v>3125</v>
      </c>
      <c r="H49309" t="s">
        <v>3126</v>
      </c>
      <c r="I49309" t="s">
        <v>2921</v>
      </c>
      <c r="J49309" t="s">
        <v>19</v>
      </c>
      <c r="K49309">
        <v>5</v>
      </c>
    </row>
    <row r="49310" spans="1:11" x14ac:dyDescent="0.25">
      <c r="A49310" t="s">
        <v>3127</v>
      </c>
      <c r="C49310" t="s">
        <v>3128</v>
      </c>
      <c r="D49310" t="s">
        <v>2064</v>
      </c>
      <c r="E49310" t="s">
        <v>3129</v>
      </c>
      <c r="F49310" t="s">
        <v>706</v>
      </c>
      <c r="G49310" t="s">
        <v>16</v>
      </c>
      <c r="H49310" t="s">
        <v>102</v>
      </c>
      <c r="I49310" t="s">
        <v>2921</v>
      </c>
      <c r="J49310" t="s">
        <v>19</v>
      </c>
      <c r="K49310">
        <v>5</v>
      </c>
    </row>
    <row r="49311" spans="1:11" x14ac:dyDescent="0.25">
      <c r="A49311" t="s">
        <v>3130</v>
      </c>
      <c r="C49311" t="s">
        <v>3131</v>
      </c>
      <c r="D49311" t="s">
        <v>3132</v>
      </c>
      <c r="E49311" t="s">
        <v>3133</v>
      </c>
      <c r="F49311" t="s">
        <v>3134</v>
      </c>
      <c r="G49311" t="s">
        <v>16</v>
      </c>
      <c r="H49311" t="s">
        <v>30</v>
      </c>
      <c r="I49311" t="s">
        <v>2921</v>
      </c>
      <c r="J49311" t="s">
        <v>19</v>
      </c>
      <c r="K49311">
        <v>5</v>
      </c>
    </row>
    <row r="49312" spans="1:11" x14ac:dyDescent="0.25">
      <c r="A49312" t="s">
        <v>3135</v>
      </c>
      <c r="C49312" t="s">
        <v>3136</v>
      </c>
      <c r="D49312" t="s">
        <v>3137</v>
      </c>
      <c r="E49312" t="s">
        <v>3138</v>
      </c>
      <c r="F49312" t="s">
        <v>2974</v>
      </c>
      <c r="G49312" t="s">
        <v>16</v>
      </c>
      <c r="H49312" t="s">
        <v>30</v>
      </c>
      <c r="I49312" t="s">
        <v>2921</v>
      </c>
      <c r="J49312" t="s">
        <v>19</v>
      </c>
      <c r="K49312">
        <v>5</v>
      </c>
    </row>
    <row r="49313" spans="1:11" x14ac:dyDescent="0.25">
      <c r="A49313" t="s">
        <v>3139</v>
      </c>
      <c r="B49313" t="s">
        <v>3140</v>
      </c>
      <c r="C49313" t="s">
        <v>3141</v>
      </c>
      <c r="D49313" t="s">
        <v>1476</v>
      </c>
      <c r="E49313" t="s">
        <v>3142</v>
      </c>
      <c r="F49313" t="s">
        <v>3046</v>
      </c>
      <c r="G49313" t="s">
        <v>16</v>
      </c>
      <c r="H49313" t="s">
        <v>30</v>
      </c>
      <c r="I49313" t="s">
        <v>2921</v>
      </c>
      <c r="J49313" t="s">
        <v>19</v>
      </c>
      <c r="K49313">
        <v>5</v>
      </c>
    </row>
    <row r="49314" spans="1:11" x14ac:dyDescent="0.25">
      <c r="A49314" t="s">
        <v>3143</v>
      </c>
      <c r="C49314" t="s">
        <v>3144</v>
      </c>
      <c r="D49314" t="s">
        <v>3145</v>
      </c>
      <c r="E49314" t="s">
        <v>3146</v>
      </c>
      <c r="F49314" t="s">
        <v>3147</v>
      </c>
      <c r="G49314" t="s">
        <v>16</v>
      </c>
      <c r="H49314" t="s">
        <v>3148</v>
      </c>
      <c r="I49314" t="s">
        <v>2921</v>
      </c>
      <c r="J49314" t="s">
        <v>19</v>
      </c>
      <c r="K49314">
        <v>5</v>
      </c>
    </row>
    <row r="49315" spans="1:11" x14ac:dyDescent="0.25">
      <c r="A49315" t="s">
        <v>3149</v>
      </c>
      <c r="B49315" t="s">
        <v>3150</v>
      </c>
      <c r="C49315" t="s">
        <v>3151</v>
      </c>
      <c r="D49315" t="s">
        <v>3152</v>
      </c>
      <c r="E49315" t="s">
        <v>3153</v>
      </c>
      <c r="F49315" t="s">
        <v>3091</v>
      </c>
      <c r="G49315" t="s">
        <v>16</v>
      </c>
      <c r="H49315" t="s">
        <v>261</v>
      </c>
      <c r="I49315" t="s">
        <v>2921</v>
      </c>
      <c r="J49315" t="s">
        <v>19</v>
      </c>
      <c r="K49315">
        <v>5</v>
      </c>
    </row>
    <row r="49316" spans="1:11" x14ac:dyDescent="0.25">
      <c r="A49316" t="s">
        <v>3154</v>
      </c>
      <c r="B49316" t="s">
        <v>3155</v>
      </c>
      <c r="C49316" t="s">
        <v>3156</v>
      </c>
      <c r="D49316" t="s">
        <v>3157</v>
      </c>
      <c r="E49316" t="s">
        <v>3158</v>
      </c>
      <c r="F49316" t="s">
        <v>3159</v>
      </c>
      <c r="G49316" t="s">
        <v>16</v>
      </c>
      <c r="H49316" t="s">
        <v>17</v>
      </c>
      <c r="I49316" t="s">
        <v>2921</v>
      </c>
      <c r="J49316" t="s">
        <v>19</v>
      </c>
      <c r="K49316">
        <v>5</v>
      </c>
    </row>
    <row r="49317" spans="1:11" x14ac:dyDescent="0.25">
      <c r="A49317" t="s">
        <v>3160</v>
      </c>
      <c r="C49317" t="s">
        <v>3161</v>
      </c>
      <c r="D49317" t="s">
        <v>3162</v>
      </c>
      <c r="E49317" t="s">
        <v>3163</v>
      </c>
      <c r="F49317" t="s">
        <v>3164</v>
      </c>
      <c r="G49317" t="s">
        <v>16</v>
      </c>
      <c r="H49317" t="s">
        <v>17</v>
      </c>
      <c r="I49317" t="s">
        <v>2921</v>
      </c>
      <c r="J49317" t="s">
        <v>19</v>
      </c>
      <c r="K49317">
        <v>5</v>
      </c>
    </row>
    <row r="49318" spans="1:11" x14ac:dyDescent="0.25">
      <c r="A49318" t="s">
        <v>3165</v>
      </c>
      <c r="C49318" t="s">
        <v>3166</v>
      </c>
      <c r="D49318" t="s">
        <v>3167</v>
      </c>
      <c r="E49318" t="s">
        <v>3168</v>
      </c>
      <c r="F49318" t="s">
        <v>3169</v>
      </c>
      <c r="G49318" t="s">
        <v>16</v>
      </c>
      <c r="H49318" t="s">
        <v>17</v>
      </c>
      <c r="I49318" t="s">
        <v>2921</v>
      </c>
      <c r="J49318" t="s">
        <v>19</v>
      </c>
      <c r="K49318">
        <v>5</v>
      </c>
    </row>
    <row r="49319" spans="1:11" x14ac:dyDescent="0.25">
      <c r="A49319" t="s">
        <v>3170</v>
      </c>
      <c r="B49319" t="s">
        <v>3171</v>
      </c>
      <c r="C49319" t="s">
        <v>3172</v>
      </c>
      <c r="D49319" t="s">
        <v>3173</v>
      </c>
      <c r="E49319" t="s">
        <v>3174</v>
      </c>
      <c r="F49319" t="s">
        <v>3175</v>
      </c>
      <c r="G49319" t="s">
        <v>16</v>
      </c>
      <c r="H49319" t="s">
        <v>1167</v>
      </c>
      <c r="I49319" t="s">
        <v>2921</v>
      </c>
      <c r="J49319" t="s">
        <v>19</v>
      </c>
      <c r="K49319">
        <v>5</v>
      </c>
    </row>
    <row r="49320" spans="1:11" x14ac:dyDescent="0.25">
      <c r="A49320" t="s">
        <v>3176</v>
      </c>
      <c r="B49320" t="s">
        <v>3177</v>
      </c>
      <c r="C49320" t="s">
        <v>3178</v>
      </c>
      <c r="D49320" t="s">
        <v>3179</v>
      </c>
      <c r="E49320" t="s">
        <v>3180</v>
      </c>
      <c r="F49320" t="s">
        <v>1273</v>
      </c>
      <c r="G49320" t="s">
        <v>16</v>
      </c>
      <c r="H49320" t="s">
        <v>30</v>
      </c>
      <c r="I49320" t="s">
        <v>2921</v>
      </c>
      <c r="J49320" t="s">
        <v>19</v>
      </c>
      <c r="K49320">
        <v>5</v>
      </c>
    </row>
    <row r="49321" spans="1:11" x14ac:dyDescent="0.25">
      <c r="A49321" t="s">
        <v>3181</v>
      </c>
      <c r="B49321" t="s">
        <v>3182</v>
      </c>
      <c r="C49321" t="s">
        <v>3183</v>
      </c>
      <c r="D49321" t="s">
        <v>3184</v>
      </c>
      <c r="E49321" t="s">
        <v>3185</v>
      </c>
      <c r="F49321" t="s">
        <v>3186</v>
      </c>
      <c r="G49321" t="s">
        <v>16</v>
      </c>
      <c r="H49321" t="s">
        <v>30</v>
      </c>
      <c r="I49321" t="s">
        <v>2921</v>
      </c>
      <c r="J49321" t="s">
        <v>19</v>
      </c>
      <c r="K49321">
        <v>5</v>
      </c>
    </row>
    <row r="49322" spans="1:11" x14ac:dyDescent="0.25">
      <c r="A49322" t="s">
        <v>3187</v>
      </c>
      <c r="B49322" t="s">
        <v>3188</v>
      </c>
      <c r="C49322" t="s">
        <v>3189</v>
      </c>
      <c r="D49322" t="s">
        <v>3190</v>
      </c>
      <c r="E49322" t="s">
        <v>3191</v>
      </c>
      <c r="F49322" t="s">
        <v>3192</v>
      </c>
      <c r="G49322" t="s">
        <v>16</v>
      </c>
      <c r="H49322" t="s">
        <v>30</v>
      </c>
      <c r="I49322" t="s">
        <v>2921</v>
      </c>
      <c r="J49322" t="s">
        <v>19</v>
      </c>
      <c r="K49322">
        <v>5</v>
      </c>
    </row>
    <row r="49323" spans="1:11" x14ac:dyDescent="0.25">
      <c r="A49323" t="s">
        <v>3193</v>
      </c>
      <c r="B49323" t="s">
        <v>3194</v>
      </c>
      <c r="C49323" t="s">
        <v>3189</v>
      </c>
      <c r="D49323" t="s">
        <v>3195</v>
      </c>
      <c r="E49323" t="s">
        <v>3196</v>
      </c>
      <c r="F49323" t="s">
        <v>3197</v>
      </c>
      <c r="G49323" t="s">
        <v>16</v>
      </c>
      <c r="H49323" t="s">
        <v>30</v>
      </c>
      <c r="I49323" t="s">
        <v>2921</v>
      </c>
      <c r="J49323" t="s">
        <v>19</v>
      </c>
      <c r="K49323">
        <v>5</v>
      </c>
    </row>
    <row r="49324" spans="1:11" x14ac:dyDescent="0.25">
      <c r="A49324" t="s">
        <v>3198</v>
      </c>
      <c r="C49324" t="s">
        <v>3199</v>
      </c>
      <c r="D49324" t="s">
        <v>2293</v>
      </c>
      <c r="E49324" t="s">
        <v>3200</v>
      </c>
      <c r="F49324" t="s">
        <v>3201</v>
      </c>
      <c r="G49324" t="s">
        <v>16</v>
      </c>
      <c r="H49324" t="s">
        <v>30</v>
      </c>
      <c r="I49324" t="s">
        <v>2921</v>
      </c>
      <c r="J49324" t="s">
        <v>19</v>
      </c>
      <c r="K49324">
        <v>5</v>
      </c>
    </row>
    <row r="49325" spans="1:11" x14ac:dyDescent="0.25">
      <c r="A49325" t="s">
        <v>3202</v>
      </c>
      <c r="B49325" t="s">
        <v>3203</v>
      </c>
      <c r="C49325" t="s">
        <v>3183</v>
      </c>
      <c r="D49325" t="s">
        <v>3204</v>
      </c>
      <c r="E49325" t="s">
        <v>3205</v>
      </c>
      <c r="F49325" t="s">
        <v>3206</v>
      </c>
      <c r="G49325" t="s">
        <v>16</v>
      </c>
      <c r="H49325" t="s">
        <v>30</v>
      </c>
      <c r="I49325" t="s">
        <v>2921</v>
      </c>
      <c r="J49325" t="s">
        <v>19</v>
      </c>
      <c r="K49325">
        <v>5</v>
      </c>
    </row>
    <row r="49326" spans="1:11" x14ac:dyDescent="0.25">
      <c r="A49326" t="s">
        <v>3207</v>
      </c>
      <c r="B49326" t="s">
        <v>3208</v>
      </c>
      <c r="C49326" t="s">
        <v>3189</v>
      </c>
      <c r="D49326" t="s">
        <v>3209</v>
      </c>
      <c r="E49326" t="s">
        <v>3210</v>
      </c>
      <c r="F49326" t="s">
        <v>3211</v>
      </c>
      <c r="G49326" t="s">
        <v>16</v>
      </c>
      <c r="H49326" t="s">
        <v>30</v>
      </c>
      <c r="I49326" t="s">
        <v>2921</v>
      </c>
      <c r="J49326" t="s">
        <v>19</v>
      </c>
      <c r="K49326">
        <v>5</v>
      </c>
    </row>
    <row r="49327" spans="1:11" x14ac:dyDescent="0.25">
      <c r="A49327" t="s">
        <v>3212</v>
      </c>
      <c r="C49327" t="s">
        <v>3213</v>
      </c>
      <c r="D49327" t="s">
        <v>3214</v>
      </c>
      <c r="E49327" t="s">
        <v>3215</v>
      </c>
      <c r="F49327" t="s">
        <v>3216</v>
      </c>
      <c r="G49327" t="s">
        <v>16</v>
      </c>
      <c r="H49327" t="s">
        <v>30</v>
      </c>
      <c r="I49327" t="s">
        <v>2921</v>
      </c>
      <c r="J49327" t="s">
        <v>19</v>
      </c>
      <c r="K49327">
        <v>5</v>
      </c>
    </row>
    <row r="49328" spans="1:11" x14ac:dyDescent="0.25">
      <c r="A49328" t="s">
        <v>3217</v>
      </c>
      <c r="B49328" t="s">
        <v>3218</v>
      </c>
      <c r="C49328" t="s">
        <v>3189</v>
      </c>
      <c r="D49328" t="s">
        <v>3219</v>
      </c>
      <c r="E49328" t="s">
        <v>3220</v>
      </c>
      <c r="F49328" t="s">
        <v>3221</v>
      </c>
      <c r="G49328" t="s">
        <v>16</v>
      </c>
      <c r="H49328" t="s">
        <v>30</v>
      </c>
      <c r="I49328" t="s">
        <v>2921</v>
      </c>
      <c r="J49328" t="s">
        <v>19</v>
      </c>
      <c r="K49328">
        <v>5</v>
      </c>
    </row>
    <row r="49329" spans="1:11" x14ac:dyDescent="0.25">
      <c r="A49329" t="s">
        <v>3222</v>
      </c>
      <c r="C49329" t="s">
        <v>3223</v>
      </c>
      <c r="D49329" t="s">
        <v>1281</v>
      </c>
      <c r="E49329" t="s">
        <v>3224</v>
      </c>
      <c r="F49329" t="s">
        <v>3225</v>
      </c>
      <c r="G49329" t="s">
        <v>16</v>
      </c>
      <c r="H49329" t="s">
        <v>261</v>
      </c>
      <c r="I49329" t="s">
        <v>2921</v>
      </c>
      <c r="J49329" t="s">
        <v>19</v>
      </c>
      <c r="K49329">
        <v>5</v>
      </c>
    </row>
    <row r="49330" spans="1:11" x14ac:dyDescent="0.25">
      <c r="A49330" t="s">
        <v>3226</v>
      </c>
      <c r="C49330" t="s">
        <v>3227</v>
      </c>
      <c r="D49330" t="s">
        <v>3228</v>
      </c>
      <c r="E49330" t="s">
        <v>3229</v>
      </c>
      <c r="F49330" t="s">
        <v>3230</v>
      </c>
      <c r="G49330" t="s">
        <v>16</v>
      </c>
      <c r="H49330" t="s">
        <v>30</v>
      </c>
      <c r="I49330" t="s">
        <v>2921</v>
      </c>
      <c r="J49330" t="s">
        <v>19</v>
      </c>
      <c r="K49330">
        <v>5</v>
      </c>
    </row>
    <row r="49331" spans="1:11" x14ac:dyDescent="0.25">
      <c r="A49331" t="s">
        <v>3231</v>
      </c>
      <c r="B49331" t="s">
        <v>3232</v>
      </c>
      <c r="C49331" t="s">
        <v>3233</v>
      </c>
      <c r="D49331" t="s">
        <v>3234</v>
      </c>
      <c r="E49331" t="s">
        <v>3235</v>
      </c>
      <c r="F49331" t="s">
        <v>160</v>
      </c>
      <c r="G49331" t="s">
        <v>48</v>
      </c>
      <c r="H49331" t="s">
        <v>41</v>
      </c>
      <c r="I49331" t="s">
        <v>2921</v>
      </c>
      <c r="J49331" t="s">
        <v>19</v>
      </c>
      <c r="K49331">
        <v>5</v>
      </c>
    </row>
    <row r="49332" spans="1:11" x14ac:dyDescent="0.25">
      <c r="A49332" t="s">
        <v>3236</v>
      </c>
      <c r="B49332" t="s">
        <v>3237</v>
      </c>
      <c r="C49332" t="s">
        <v>3238</v>
      </c>
      <c r="D49332" t="s">
        <v>3239</v>
      </c>
      <c r="E49332" t="s">
        <v>3240</v>
      </c>
      <c r="F49332" t="s">
        <v>3091</v>
      </c>
      <c r="G49332" t="s">
        <v>16</v>
      </c>
      <c r="H49332" t="s">
        <v>261</v>
      </c>
      <c r="I49332" t="s">
        <v>2921</v>
      </c>
      <c r="J49332" t="s">
        <v>19</v>
      </c>
      <c r="K49332">
        <v>5</v>
      </c>
    </row>
    <row r="49333" spans="1:11" x14ac:dyDescent="0.25">
      <c r="A49333" t="s">
        <v>3241</v>
      </c>
      <c r="B49333" t="s">
        <v>3242</v>
      </c>
      <c r="C49333" t="s">
        <v>3223</v>
      </c>
      <c r="D49333" t="s">
        <v>3243</v>
      </c>
      <c r="E49333" t="s">
        <v>3244</v>
      </c>
      <c r="F49333" t="s">
        <v>3245</v>
      </c>
      <c r="G49333" t="s">
        <v>16</v>
      </c>
      <c r="H49333" t="s">
        <v>261</v>
      </c>
      <c r="I49333" t="s">
        <v>2921</v>
      </c>
      <c r="J49333" t="s">
        <v>19</v>
      </c>
      <c r="K49333">
        <v>5</v>
      </c>
    </row>
    <row r="49334" spans="1:11" x14ac:dyDescent="0.25">
      <c r="A49334" t="s">
        <v>3246</v>
      </c>
      <c r="B49334" t="s">
        <v>3247</v>
      </c>
      <c r="C49334" t="s">
        <v>3248</v>
      </c>
      <c r="D49334" t="s">
        <v>3249</v>
      </c>
      <c r="E49334" t="s">
        <v>3250</v>
      </c>
      <c r="F49334" t="s">
        <v>3251</v>
      </c>
      <c r="G49334" t="s">
        <v>16</v>
      </c>
      <c r="H49334" t="s">
        <v>30</v>
      </c>
      <c r="I49334" t="s">
        <v>2921</v>
      </c>
      <c r="J49334" t="s">
        <v>19</v>
      </c>
      <c r="K49334">
        <v>5</v>
      </c>
    </row>
    <row r="49335" spans="1:11" x14ac:dyDescent="0.25">
      <c r="A49335" t="s">
        <v>3252</v>
      </c>
      <c r="B49335" t="s">
        <v>3253</v>
      </c>
      <c r="C49335" t="s">
        <v>3223</v>
      </c>
      <c r="D49335" t="s">
        <v>3254</v>
      </c>
      <c r="E49335" t="s">
        <v>3255</v>
      </c>
      <c r="F49335" t="s">
        <v>3256</v>
      </c>
      <c r="G49335" t="s">
        <v>16</v>
      </c>
      <c r="H49335" t="s">
        <v>30</v>
      </c>
      <c r="I49335" t="s">
        <v>2921</v>
      </c>
      <c r="J49335" t="s">
        <v>19</v>
      </c>
      <c r="K49335">
        <v>5</v>
      </c>
    </row>
    <row r="49336" spans="1:11" x14ac:dyDescent="0.25">
      <c r="A49336" t="s">
        <v>3257</v>
      </c>
      <c r="C49336" t="s">
        <v>3258</v>
      </c>
      <c r="D49336" t="s">
        <v>2509</v>
      </c>
      <c r="E49336" t="s">
        <v>3259</v>
      </c>
      <c r="F49336" t="s">
        <v>3260</v>
      </c>
      <c r="G49336" t="s">
        <v>821</v>
      </c>
      <c r="H49336" t="s">
        <v>30</v>
      </c>
      <c r="I49336" t="s">
        <v>2921</v>
      </c>
      <c r="J49336" t="s">
        <v>19</v>
      </c>
      <c r="K49336">
        <v>5</v>
      </c>
    </row>
    <row r="49337" spans="1:11" x14ac:dyDescent="0.25">
      <c r="A49337" t="s">
        <v>3261</v>
      </c>
      <c r="C49337" t="s">
        <v>3262</v>
      </c>
      <c r="D49337" t="s">
        <v>1692</v>
      </c>
      <c r="E49337" t="s">
        <v>3263</v>
      </c>
      <c r="F49337" t="s">
        <v>2974</v>
      </c>
      <c r="G49337" t="s">
        <v>16</v>
      </c>
      <c r="H49337" t="s">
        <v>30</v>
      </c>
      <c r="I49337" t="s">
        <v>2921</v>
      </c>
      <c r="J49337" t="s">
        <v>19</v>
      </c>
      <c r="K49337">
        <v>5</v>
      </c>
    </row>
    <row r="49338" spans="1:11" x14ac:dyDescent="0.25">
      <c r="A49338" t="s">
        <v>3264</v>
      </c>
      <c r="C49338" t="s">
        <v>3265</v>
      </c>
      <c r="D49338" t="s">
        <v>3266</v>
      </c>
      <c r="E49338" t="s">
        <v>3267</v>
      </c>
      <c r="F49338" t="s">
        <v>3268</v>
      </c>
      <c r="G49338" t="s">
        <v>16</v>
      </c>
      <c r="H49338" t="s">
        <v>30</v>
      </c>
      <c r="I49338" t="s">
        <v>2921</v>
      </c>
      <c r="J49338" t="s">
        <v>19</v>
      </c>
      <c r="K49338">
        <v>5</v>
      </c>
    </row>
    <row r="49339" spans="1:11" x14ac:dyDescent="0.25">
      <c r="A49339" t="s">
        <v>3269</v>
      </c>
      <c r="C49339" t="s">
        <v>3270</v>
      </c>
      <c r="D49339" t="s">
        <v>3271</v>
      </c>
      <c r="E49339" t="s">
        <v>3272</v>
      </c>
      <c r="F49339" t="s">
        <v>3268</v>
      </c>
      <c r="G49339" t="s">
        <v>16</v>
      </c>
      <c r="H49339" t="s">
        <v>30</v>
      </c>
      <c r="I49339" t="s">
        <v>2921</v>
      </c>
      <c r="J49339" t="s">
        <v>19</v>
      </c>
      <c r="K49339">
        <v>5</v>
      </c>
    </row>
    <row r="49340" spans="1:11" x14ac:dyDescent="0.25">
      <c r="A49340" t="s">
        <v>3273</v>
      </c>
      <c r="C49340" t="s">
        <v>3183</v>
      </c>
      <c r="D49340" t="s">
        <v>3274</v>
      </c>
      <c r="F49340" t="s">
        <v>3275</v>
      </c>
      <c r="G49340" t="s">
        <v>16</v>
      </c>
      <c r="H49340" t="s">
        <v>30</v>
      </c>
      <c r="I49340" t="s">
        <v>2921</v>
      </c>
      <c r="J49340" t="s">
        <v>19</v>
      </c>
      <c r="K49340">
        <v>5</v>
      </c>
    </row>
    <row r="49341" spans="1:11" x14ac:dyDescent="0.25">
      <c r="A49341" t="s">
        <v>3276</v>
      </c>
      <c r="B49341" t="s">
        <v>3277</v>
      </c>
      <c r="C49341" t="s">
        <v>3258</v>
      </c>
      <c r="D49341" t="s">
        <v>2765</v>
      </c>
      <c r="E49341" t="s">
        <v>3278</v>
      </c>
      <c r="F49341" t="s">
        <v>3260</v>
      </c>
      <c r="G49341" t="s">
        <v>821</v>
      </c>
      <c r="H49341" t="s">
        <v>30</v>
      </c>
      <c r="I49341" t="s">
        <v>2921</v>
      </c>
      <c r="J49341" t="s">
        <v>19</v>
      </c>
      <c r="K49341">
        <v>5</v>
      </c>
    </row>
    <row r="49342" spans="1:11" x14ac:dyDescent="0.25">
      <c r="A49342" t="s">
        <v>3279</v>
      </c>
      <c r="B49342" t="s">
        <v>3280</v>
      </c>
      <c r="C49342" t="s">
        <v>3281</v>
      </c>
      <c r="D49342" t="s">
        <v>193</v>
      </c>
      <c r="E49342" t="s">
        <v>3282</v>
      </c>
      <c r="F49342" t="s">
        <v>3283</v>
      </c>
      <c r="G49342" t="s">
        <v>16</v>
      </c>
      <c r="H49342" t="s">
        <v>859</v>
      </c>
      <c r="I49342" t="s">
        <v>2921</v>
      </c>
      <c r="J49342" t="s">
        <v>19</v>
      </c>
      <c r="K49342">
        <v>5</v>
      </c>
    </row>
    <row r="49343" spans="1:11" x14ac:dyDescent="0.25">
      <c r="A49343" t="s">
        <v>3284</v>
      </c>
      <c r="C49343" t="s">
        <v>3285</v>
      </c>
      <c r="D49343" t="s">
        <v>3286</v>
      </c>
      <c r="E49343" t="s">
        <v>3287</v>
      </c>
      <c r="F49343" t="s">
        <v>3288</v>
      </c>
      <c r="G49343" t="s">
        <v>16</v>
      </c>
      <c r="H49343" t="s">
        <v>30</v>
      </c>
      <c r="I49343" t="s">
        <v>2921</v>
      </c>
      <c r="J49343" t="s">
        <v>19</v>
      </c>
      <c r="K49343">
        <v>5</v>
      </c>
    </row>
    <row r="49344" spans="1:11" x14ac:dyDescent="0.25">
      <c r="A49344" t="s">
        <v>3289</v>
      </c>
      <c r="B49344" t="s">
        <v>3290</v>
      </c>
      <c r="C49344" t="s">
        <v>3291</v>
      </c>
      <c r="D49344" t="s">
        <v>3292</v>
      </c>
      <c r="E49344" t="s">
        <v>3293</v>
      </c>
      <c r="F49344" t="s">
        <v>3025</v>
      </c>
      <c r="G49344" t="s">
        <v>16</v>
      </c>
      <c r="H49344" t="s">
        <v>30</v>
      </c>
      <c r="I49344" t="s">
        <v>2921</v>
      </c>
      <c r="J49344" t="s">
        <v>19</v>
      </c>
      <c r="K49344">
        <v>5</v>
      </c>
    </row>
    <row r="49345" spans="1:11" x14ac:dyDescent="0.25">
      <c r="A49345" t="s">
        <v>3294</v>
      </c>
      <c r="C49345" t="s">
        <v>3295</v>
      </c>
      <c r="D49345" t="s">
        <v>3296</v>
      </c>
      <c r="E49345" t="s">
        <v>3297</v>
      </c>
      <c r="F49345" t="s">
        <v>3298</v>
      </c>
      <c r="G49345" t="s">
        <v>16</v>
      </c>
      <c r="H49345" t="s">
        <v>30</v>
      </c>
      <c r="I49345" t="s">
        <v>2921</v>
      </c>
      <c r="J49345" t="s">
        <v>19</v>
      </c>
      <c r="K49345">
        <v>5</v>
      </c>
    </row>
    <row r="49346" spans="1:11" x14ac:dyDescent="0.25">
      <c r="A49346" t="s">
        <v>3299</v>
      </c>
      <c r="C49346" t="s">
        <v>3300</v>
      </c>
      <c r="D49346" t="s">
        <v>3301</v>
      </c>
      <c r="E49346" t="s">
        <v>3302</v>
      </c>
      <c r="F49346" t="s">
        <v>3303</v>
      </c>
      <c r="G49346" t="s">
        <v>16</v>
      </c>
      <c r="H49346" t="s">
        <v>17</v>
      </c>
      <c r="I49346" t="s">
        <v>2921</v>
      </c>
      <c r="J49346" t="s">
        <v>19</v>
      </c>
      <c r="K49346">
        <v>5</v>
      </c>
    </row>
    <row r="49347" spans="1:11" x14ac:dyDescent="0.25">
      <c r="A49347" t="s">
        <v>3304</v>
      </c>
      <c r="C49347" t="s">
        <v>3305</v>
      </c>
      <c r="D49347" t="s">
        <v>2984</v>
      </c>
      <c r="E49347" t="s">
        <v>3306</v>
      </c>
      <c r="F49347" t="s">
        <v>3307</v>
      </c>
      <c r="G49347" t="s">
        <v>16</v>
      </c>
      <c r="H49347" t="s">
        <v>30</v>
      </c>
      <c r="I49347" t="s">
        <v>2921</v>
      </c>
      <c r="J49347" t="s">
        <v>19</v>
      </c>
      <c r="K49347">
        <v>5</v>
      </c>
    </row>
    <row r="49348" spans="1:11" x14ac:dyDescent="0.25">
      <c r="A49348" t="s">
        <v>3308</v>
      </c>
      <c r="C49348" t="s">
        <v>3172</v>
      </c>
      <c r="D49348" t="s">
        <v>3309</v>
      </c>
      <c r="E49348" t="s">
        <v>3310</v>
      </c>
      <c r="F49348" t="s">
        <v>3311</v>
      </c>
      <c r="G49348" t="s">
        <v>16</v>
      </c>
      <c r="H49348" t="s">
        <v>859</v>
      </c>
      <c r="I49348" t="s">
        <v>2921</v>
      </c>
      <c r="J49348" t="s">
        <v>19</v>
      </c>
      <c r="K49348">
        <v>5</v>
      </c>
    </row>
    <row r="49349" spans="1:11" x14ac:dyDescent="0.25">
      <c r="A49349" t="s">
        <v>3312</v>
      </c>
      <c r="C49349" t="s">
        <v>3313</v>
      </c>
      <c r="D49349" t="s">
        <v>1927</v>
      </c>
      <c r="E49349" t="s">
        <v>3314</v>
      </c>
      <c r="F49349" t="s">
        <v>3315</v>
      </c>
      <c r="G49349" t="s">
        <v>16</v>
      </c>
      <c r="H49349" t="s">
        <v>30</v>
      </c>
      <c r="I49349" t="s">
        <v>2921</v>
      </c>
      <c r="J49349" t="s">
        <v>19</v>
      </c>
      <c r="K49349">
        <v>5</v>
      </c>
    </row>
    <row r="49350" spans="1:11" x14ac:dyDescent="0.25">
      <c r="A49350" t="s">
        <v>3316</v>
      </c>
      <c r="C49350" t="s">
        <v>3317</v>
      </c>
      <c r="D49350" t="s">
        <v>3318</v>
      </c>
      <c r="E49350" t="s">
        <v>3319</v>
      </c>
      <c r="F49350" t="s">
        <v>3320</v>
      </c>
      <c r="G49350" t="s">
        <v>16</v>
      </c>
      <c r="H49350" t="s">
        <v>30</v>
      </c>
      <c r="I49350" t="s">
        <v>2921</v>
      </c>
      <c r="J49350" t="s">
        <v>19</v>
      </c>
      <c r="K49350">
        <v>5</v>
      </c>
    </row>
    <row r="49351" spans="1:11" x14ac:dyDescent="0.25">
      <c r="A49351" t="s">
        <v>3321</v>
      </c>
      <c r="C49351" t="s">
        <v>3223</v>
      </c>
      <c r="D49351" t="s">
        <v>3322</v>
      </c>
      <c r="E49351" t="s">
        <v>3323</v>
      </c>
      <c r="F49351" t="s">
        <v>3324</v>
      </c>
      <c r="G49351" t="s">
        <v>16</v>
      </c>
      <c r="H49351" t="s">
        <v>261</v>
      </c>
      <c r="I49351" t="s">
        <v>2921</v>
      </c>
      <c r="J49351" t="s">
        <v>19</v>
      </c>
      <c r="K49351">
        <v>5</v>
      </c>
    </row>
    <row r="49352" spans="1:11" x14ac:dyDescent="0.25">
      <c r="A49352" t="s">
        <v>3325</v>
      </c>
      <c r="B49352" t="s">
        <v>3326</v>
      </c>
      <c r="C49352" t="s">
        <v>3327</v>
      </c>
      <c r="D49352" t="s">
        <v>3328</v>
      </c>
      <c r="F49352" t="s">
        <v>3329</v>
      </c>
      <c r="G49352" t="s">
        <v>16</v>
      </c>
      <c r="H49352" t="s">
        <v>1167</v>
      </c>
      <c r="I49352" t="s">
        <v>2921</v>
      </c>
      <c r="J49352" t="s">
        <v>19</v>
      </c>
      <c r="K49352">
        <v>5</v>
      </c>
    </row>
    <row r="49353" spans="1:11" x14ac:dyDescent="0.25">
      <c r="A49353" t="s">
        <v>3330</v>
      </c>
      <c r="C49353" t="s">
        <v>3331</v>
      </c>
      <c r="D49353" t="s">
        <v>491</v>
      </c>
      <c r="E49353" t="s">
        <v>3332</v>
      </c>
      <c r="F49353" t="s">
        <v>3333</v>
      </c>
      <c r="G49353" t="s">
        <v>16</v>
      </c>
      <c r="H49353" t="s">
        <v>30</v>
      </c>
      <c r="I49353" t="s">
        <v>2921</v>
      </c>
      <c r="J49353" t="s">
        <v>19</v>
      </c>
      <c r="K49353">
        <v>5</v>
      </c>
    </row>
    <row r="49354" spans="1:11" x14ac:dyDescent="0.25">
      <c r="A49354" t="s">
        <v>3334</v>
      </c>
      <c r="C49354" t="s">
        <v>3335</v>
      </c>
      <c r="D49354" t="s">
        <v>3336</v>
      </c>
      <c r="E49354" t="s">
        <v>3337</v>
      </c>
      <c r="F49354" t="s">
        <v>3338</v>
      </c>
      <c r="G49354" t="s">
        <v>16</v>
      </c>
      <c r="H49354" t="s">
        <v>17</v>
      </c>
      <c r="I49354" t="s">
        <v>2921</v>
      </c>
      <c r="J49354" t="s">
        <v>19</v>
      </c>
      <c r="K49354">
        <v>5</v>
      </c>
    </row>
    <row r="49355" spans="1:11" x14ac:dyDescent="0.25">
      <c r="A49355" t="s">
        <v>3339</v>
      </c>
      <c r="C49355" t="s">
        <v>3340</v>
      </c>
      <c r="D49355" t="s">
        <v>3341</v>
      </c>
      <c r="E49355" t="s">
        <v>2969</v>
      </c>
      <c r="F49355" t="s">
        <v>2970</v>
      </c>
      <c r="G49355" t="s">
        <v>16</v>
      </c>
      <c r="H49355" t="s">
        <v>30</v>
      </c>
      <c r="I49355" t="s">
        <v>2921</v>
      </c>
      <c r="J49355" t="s">
        <v>19</v>
      </c>
      <c r="K49355">
        <v>5</v>
      </c>
    </row>
    <row r="49356" spans="1:11" x14ac:dyDescent="0.25">
      <c r="A49356" t="s">
        <v>3342</v>
      </c>
      <c r="B49356" t="s">
        <v>3343</v>
      </c>
      <c r="C49356" t="s">
        <v>3344</v>
      </c>
      <c r="D49356" t="s">
        <v>1549</v>
      </c>
      <c r="E49356" t="s">
        <v>3345</v>
      </c>
      <c r="F49356" t="s">
        <v>3346</v>
      </c>
      <c r="G49356" t="s">
        <v>16</v>
      </c>
      <c r="H49356" t="s">
        <v>315</v>
      </c>
      <c r="I49356" t="s">
        <v>2921</v>
      </c>
      <c r="J49356" t="s">
        <v>19</v>
      </c>
      <c r="K49356">
        <v>5</v>
      </c>
    </row>
    <row r="49357" spans="1:11" x14ac:dyDescent="0.25">
      <c r="A49357" t="s">
        <v>3347</v>
      </c>
      <c r="B49357" t="s">
        <v>3348</v>
      </c>
      <c r="C49357" t="s">
        <v>3349</v>
      </c>
      <c r="D49357" t="s">
        <v>3350</v>
      </c>
      <c r="E49357" t="s">
        <v>3351</v>
      </c>
      <c r="F49357" t="s">
        <v>3352</v>
      </c>
      <c r="G49357" t="s">
        <v>16</v>
      </c>
      <c r="H49357" t="s">
        <v>516</v>
      </c>
      <c r="I49357" t="s">
        <v>2921</v>
      </c>
      <c r="J49357" t="s">
        <v>19</v>
      </c>
      <c r="K49357">
        <v>5</v>
      </c>
    </row>
    <row r="49358" spans="1:11" x14ac:dyDescent="0.25">
      <c r="A49358" t="s">
        <v>3353</v>
      </c>
      <c r="C49358" t="s">
        <v>3354</v>
      </c>
      <c r="D49358" t="s">
        <v>3355</v>
      </c>
      <c r="E49358" t="s">
        <v>3356</v>
      </c>
      <c r="F49358" t="s">
        <v>3357</v>
      </c>
      <c r="G49358" t="s">
        <v>16</v>
      </c>
      <c r="H49358" t="s">
        <v>2651</v>
      </c>
      <c r="I49358" t="s">
        <v>2921</v>
      </c>
      <c r="J49358" t="s">
        <v>19</v>
      </c>
      <c r="K49358">
        <v>5</v>
      </c>
    </row>
    <row r="49359" spans="1:11" x14ac:dyDescent="0.25">
      <c r="A49359" t="s">
        <v>3358</v>
      </c>
      <c r="C49359" t="s">
        <v>3359</v>
      </c>
      <c r="D49359" t="s">
        <v>3360</v>
      </c>
      <c r="F49359" t="s">
        <v>3361</v>
      </c>
      <c r="G49359" t="s">
        <v>16</v>
      </c>
      <c r="I49359" t="s">
        <v>2921</v>
      </c>
      <c r="J49359" t="s">
        <v>19</v>
      </c>
      <c r="K49359">
        <v>5</v>
      </c>
    </row>
    <row r="49360" spans="1:11" x14ac:dyDescent="0.25">
      <c r="A49360" t="s">
        <v>3362</v>
      </c>
      <c r="C49360" t="s">
        <v>3363</v>
      </c>
      <c r="D49360" t="s">
        <v>3364</v>
      </c>
      <c r="E49360" t="s">
        <v>3365</v>
      </c>
      <c r="F49360" t="s">
        <v>3366</v>
      </c>
      <c r="G49360" t="s">
        <v>16</v>
      </c>
      <c r="H49360" t="s">
        <v>30</v>
      </c>
      <c r="I49360" t="s">
        <v>2921</v>
      </c>
      <c r="J49360" t="s">
        <v>19</v>
      </c>
      <c r="K49360">
        <v>5</v>
      </c>
    </row>
    <row r="49361" spans="1:11" x14ac:dyDescent="0.25">
      <c r="A49361" t="s">
        <v>3367</v>
      </c>
      <c r="C49361" t="s">
        <v>3368</v>
      </c>
      <c r="D49361" t="s">
        <v>3369</v>
      </c>
      <c r="E49361" t="s">
        <v>3370</v>
      </c>
      <c r="F49361" t="s">
        <v>3119</v>
      </c>
      <c r="G49361" t="s">
        <v>16</v>
      </c>
      <c r="H49361" t="s">
        <v>30</v>
      </c>
      <c r="I49361" t="s">
        <v>3371</v>
      </c>
      <c r="J49361" t="s">
        <v>19</v>
      </c>
      <c r="K49361">
        <v>5</v>
      </c>
    </row>
    <row r="49362" spans="1:11" x14ac:dyDescent="0.25">
      <c r="A49362" t="s">
        <v>3372</v>
      </c>
      <c r="B49362" t="s">
        <v>3373</v>
      </c>
      <c r="C49362" t="s">
        <v>3374</v>
      </c>
      <c r="D49362" t="s">
        <v>3375</v>
      </c>
      <c r="E49362" t="s">
        <v>3376</v>
      </c>
      <c r="F49362" t="s">
        <v>975</v>
      </c>
      <c r="G49362" t="s">
        <v>16</v>
      </c>
      <c r="H49362" t="s">
        <v>30</v>
      </c>
      <c r="I49362" t="s">
        <v>3371</v>
      </c>
      <c r="J49362" t="s">
        <v>19</v>
      </c>
      <c r="K49362">
        <v>5</v>
      </c>
    </row>
    <row r="49363" spans="1:11" x14ac:dyDescent="0.25">
      <c r="A49363" t="s">
        <v>3377</v>
      </c>
      <c r="C49363" t="s">
        <v>3378</v>
      </c>
      <c r="D49363" t="s">
        <v>3379</v>
      </c>
      <c r="F49363" t="s">
        <v>3380</v>
      </c>
      <c r="G49363" t="s">
        <v>16</v>
      </c>
      <c r="H49363" t="s">
        <v>17</v>
      </c>
      <c r="I49363" t="s">
        <v>3371</v>
      </c>
      <c r="J49363" t="s">
        <v>19</v>
      </c>
      <c r="K49363">
        <v>5</v>
      </c>
    </row>
    <row r="49364" spans="1:11" x14ac:dyDescent="0.25">
      <c r="A49364" t="s">
        <v>3381</v>
      </c>
      <c r="C49364" t="s">
        <v>3382</v>
      </c>
      <c r="D49364" t="s">
        <v>3383</v>
      </c>
      <c r="E49364" t="s">
        <v>3384</v>
      </c>
      <c r="F49364" t="s">
        <v>1291</v>
      </c>
      <c r="G49364" t="s">
        <v>16</v>
      </c>
      <c r="H49364" t="s">
        <v>30</v>
      </c>
      <c r="I49364" t="s">
        <v>3371</v>
      </c>
      <c r="J49364" t="s">
        <v>19</v>
      </c>
      <c r="K49364">
        <v>5</v>
      </c>
    </row>
    <row r="49365" spans="1:11" x14ac:dyDescent="0.25">
      <c r="A49365" t="s">
        <v>3385</v>
      </c>
      <c r="C49365" t="s">
        <v>3382</v>
      </c>
      <c r="D49365" t="s">
        <v>3386</v>
      </c>
      <c r="F49365" t="s">
        <v>3387</v>
      </c>
      <c r="G49365" t="s">
        <v>16</v>
      </c>
      <c r="H49365" t="s">
        <v>30</v>
      </c>
      <c r="I49365" t="s">
        <v>3371</v>
      </c>
      <c r="J49365" t="s">
        <v>19</v>
      </c>
      <c r="K49365">
        <v>5</v>
      </c>
    </row>
    <row r="49366" spans="1:11" x14ac:dyDescent="0.25">
      <c r="A49366" t="s">
        <v>3388</v>
      </c>
      <c r="C49366" t="s">
        <v>3389</v>
      </c>
      <c r="D49366" t="s">
        <v>3390</v>
      </c>
      <c r="E49366" t="s">
        <v>3391</v>
      </c>
      <c r="F49366" t="s">
        <v>3119</v>
      </c>
      <c r="G49366" t="s">
        <v>16</v>
      </c>
      <c r="H49366" t="s">
        <v>30</v>
      </c>
      <c r="I49366" t="s">
        <v>3371</v>
      </c>
      <c r="J49366" t="s">
        <v>19</v>
      </c>
      <c r="K49366">
        <v>5</v>
      </c>
    </row>
    <row r="49367" spans="1:11" x14ac:dyDescent="0.25">
      <c r="A49367" t="s">
        <v>3392</v>
      </c>
      <c r="B49367" t="s">
        <v>3393</v>
      </c>
      <c r="C49367" t="s">
        <v>3394</v>
      </c>
      <c r="D49367" t="s">
        <v>3395</v>
      </c>
      <c r="E49367" t="s">
        <v>3396</v>
      </c>
      <c r="F49367" t="s">
        <v>3397</v>
      </c>
      <c r="G49367" t="s">
        <v>16</v>
      </c>
      <c r="H49367" t="s">
        <v>30</v>
      </c>
      <c r="I49367" t="s">
        <v>3371</v>
      </c>
      <c r="J49367" t="s">
        <v>19</v>
      </c>
      <c r="K49367">
        <v>5</v>
      </c>
    </row>
    <row r="49368" spans="1:11" x14ac:dyDescent="0.25">
      <c r="A49368" t="s">
        <v>3398</v>
      </c>
      <c r="B49368" t="s">
        <v>3399</v>
      </c>
      <c r="C49368" t="s">
        <v>3400</v>
      </c>
      <c r="D49368" t="s">
        <v>3401</v>
      </c>
      <c r="E49368" t="s">
        <v>3402</v>
      </c>
      <c r="F49368" t="s">
        <v>1698</v>
      </c>
      <c r="G49368" t="s">
        <v>16</v>
      </c>
      <c r="H49368" t="s">
        <v>30</v>
      </c>
      <c r="I49368" t="s">
        <v>3371</v>
      </c>
      <c r="J49368" t="s">
        <v>19</v>
      </c>
      <c r="K49368">
        <v>5</v>
      </c>
    </row>
    <row r="49369" spans="1:11" x14ac:dyDescent="0.25">
      <c r="A49369" t="s">
        <v>3403</v>
      </c>
      <c r="C49369" t="s">
        <v>3404</v>
      </c>
      <c r="D49369" t="s">
        <v>1017</v>
      </c>
      <c r="E49369" t="s">
        <v>3405</v>
      </c>
      <c r="F49369" t="s">
        <v>3406</v>
      </c>
      <c r="G49369" t="s">
        <v>16</v>
      </c>
      <c r="H49369" t="s">
        <v>30</v>
      </c>
      <c r="I49369" t="s">
        <v>3371</v>
      </c>
      <c r="J49369" t="s">
        <v>19</v>
      </c>
      <c r="K49369">
        <v>5</v>
      </c>
    </row>
    <row r="49370" spans="1:11" x14ac:dyDescent="0.25">
      <c r="A49370" t="s">
        <v>3407</v>
      </c>
      <c r="C49370" t="s">
        <v>3400</v>
      </c>
      <c r="D49370" t="s">
        <v>3408</v>
      </c>
      <c r="E49370" t="s">
        <v>3409</v>
      </c>
      <c r="F49370" t="s">
        <v>2393</v>
      </c>
      <c r="G49370" t="s">
        <v>16</v>
      </c>
      <c r="H49370" t="s">
        <v>30</v>
      </c>
      <c r="I49370" t="s">
        <v>3371</v>
      </c>
      <c r="J49370" t="s">
        <v>19</v>
      </c>
      <c r="K49370">
        <v>5</v>
      </c>
    </row>
    <row r="49371" spans="1:11" x14ac:dyDescent="0.25">
      <c r="A49371" t="s">
        <v>3410</v>
      </c>
      <c r="B49371" t="s">
        <v>3411</v>
      </c>
      <c r="C49371" t="s">
        <v>3412</v>
      </c>
      <c r="D49371" t="s">
        <v>3413</v>
      </c>
      <c r="E49371" t="s">
        <v>3414</v>
      </c>
      <c r="F49371" t="s">
        <v>3415</v>
      </c>
      <c r="G49371" t="s">
        <v>16</v>
      </c>
      <c r="H49371" t="s">
        <v>30</v>
      </c>
      <c r="I49371" t="s">
        <v>3371</v>
      </c>
      <c r="J49371" t="s">
        <v>19</v>
      </c>
      <c r="K49371">
        <v>5</v>
      </c>
    </row>
    <row r="49372" spans="1:11" x14ac:dyDescent="0.25">
      <c r="A49372" t="s">
        <v>3416</v>
      </c>
      <c r="B49372" t="s">
        <v>3417</v>
      </c>
      <c r="C49372" t="s">
        <v>3418</v>
      </c>
      <c r="D49372" t="s">
        <v>45</v>
      </c>
      <c r="E49372" t="s">
        <v>3419</v>
      </c>
      <c r="F49372" t="s">
        <v>1842</v>
      </c>
      <c r="G49372" t="s">
        <v>16</v>
      </c>
      <c r="H49372" t="s">
        <v>30</v>
      </c>
      <c r="I49372" t="s">
        <v>3371</v>
      </c>
      <c r="J49372" t="s">
        <v>19</v>
      </c>
      <c r="K49372">
        <v>5</v>
      </c>
    </row>
    <row r="49373" spans="1:11" x14ac:dyDescent="0.25">
      <c r="A49373" t="s">
        <v>3420</v>
      </c>
      <c r="B49373" t="s">
        <v>3421</v>
      </c>
      <c r="C49373" t="s">
        <v>3422</v>
      </c>
      <c r="D49373" t="s">
        <v>3423</v>
      </c>
      <c r="E49373" t="s">
        <v>3424</v>
      </c>
      <c r="F49373" t="s">
        <v>1825</v>
      </c>
      <c r="G49373" t="s">
        <v>16</v>
      </c>
      <c r="H49373" t="s">
        <v>30</v>
      </c>
      <c r="I49373" t="s">
        <v>3371</v>
      </c>
      <c r="J49373" t="s">
        <v>19</v>
      </c>
      <c r="K49373">
        <v>5</v>
      </c>
    </row>
    <row r="49374" spans="1:11" x14ac:dyDescent="0.25">
      <c r="A49374" t="s">
        <v>3425</v>
      </c>
      <c r="B49374" t="s">
        <v>3426</v>
      </c>
      <c r="C49374" t="s">
        <v>3427</v>
      </c>
      <c r="D49374" t="s">
        <v>3428</v>
      </c>
      <c r="E49374" t="s">
        <v>3429</v>
      </c>
      <c r="F49374" t="s">
        <v>3430</v>
      </c>
      <c r="G49374" t="s">
        <v>16</v>
      </c>
      <c r="H49374" t="s">
        <v>30</v>
      </c>
      <c r="I49374" t="s">
        <v>3371</v>
      </c>
      <c r="J49374" t="s">
        <v>19</v>
      </c>
      <c r="K49374">
        <v>5</v>
      </c>
    </row>
    <row r="49375" spans="1:11" x14ac:dyDescent="0.25">
      <c r="A49375" t="s">
        <v>3431</v>
      </c>
      <c r="B49375" t="s">
        <v>3432</v>
      </c>
      <c r="C49375" t="s">
        <v>3433</v>
      </c>
      <c r="D49375" t="s">
        <v>669</v>
      </c>
      <c r="E49375" t="s">
        <v>3434</v>
      </c>
      <c r="F49375" t="s">
        <v>3186</v>
      </c>
      <c r="G49375" t="s">
        <v>16</v>
      </c>
      <c r="H49375" t="s">
        <v>30</v>
      </c>
      <c r="I49375" t="s">
        <v>3371</v>
      </c>
      <c r="J49375" t="s">
        <v>19</v>
      </c>
      <c r="K49375">
        <v>5</v>
      </c>
    </row>
    <row r="49376" spans="1:11" x14ac:dyDescent="0.25">
      <c r="A49376" t="s">
        <v>3435</v>
      </c>
      <c r="B49376" t="s">
        <v>3436</v>
      </c>
      <c r="C49376" t="s">
        <v>3433</v>
      </c>
      <c r="D49376" t="s">
        <v>973</v>
      </c>
      <c r="E49376" t="s">
        <v>3437</v>
      </c>
      <c r="F49376" t="s">
        <v>3438</v>
      </c>
      <c r="G49376" t="s">
        <v>16</v>
      </c>
      <c r="H49376" t="s">
        <v>30</v>
      </c>
      <c r="I49376" t="s">
        <v>3371</v>
      </c>
      <c r="J49376" t="s">
        <v>19</v>
      </c>
      <c r="K49376">
        <v>5</v>
      </c>
    </row>
    <row r="49377" spans="1:11" x14ac:dyDescent="0.25">
      <c r="A49377" t="s">
        <v>3439</v>
      </c>
      <c r="C49377" t="s">
        <v>3400</v>
      </c>
      <c r="D49377" t="s">
        <v>3440</v>
      </c>
      <c r="E49377" t="s">
        <v>3441</v>
      </c>
      <c r="F49377" t="s">
        <v>2588</v>
      </c>
      <c r="G49377" t="s">
        <v>16</v>
      </c>
      <c r="H49377" t="s">
        <v>30</v>
      </c>
      <c r="I49377" t="s">
        <v>3371</v>
      </c>
      <c r="J49377" t="s">
        <v>19</v>
      </c>
      <c r="K49377">
        <v>5</v>
      </c>
    </row>
    <row r="49378" spans="1:11" x14ac:dyDescent="0.25">
      <c r="A49378" t="s">
        <v>3442</v>
      </c>
      <c r="C49378" t="s">
        <v>3443</v>
      </c>
      <c r="D49378" t="s">
        <v>3444</v>
      </c>
      <c r="F49378" t="s">
        <v>3445</v>
      </c>
      <c r="G49378" t="s">
        <v>16</v>
      </c>
      <c r="H49378" t="s">
        <v>30</v>
      </c>
      <c r="I49378" t="s">
        <v>3371</v>
      </c>
      <c r="J49378" t="s">
        <v>19</v>
      </c>
      <c r="K49378">
        <v>5</v>
      </c>
    </row>
    <row r="49379" spans="1:11" x14ac:dyDescent="0.25">
      <c r="A49379" t="s">
        <v>3446</v>
      </c>
      <c r="B49379" t="s">
        <v>3447</v>
      </c>
      <c r="C49379" t="s">
        <v>3448</v>
      </c>
      <c r="D49379" t="s">
        <v>3449</v>
      </c>
      <c r="E49379" t="s">
        <v>3450</v>
      </c>
      <c r="F49379" t="s">
        <v>1842</v>
      </c>
      <c r="G49379" t="s">
        <v>16</v>
      </c>
      <c r="H49379" t="s">
        <v>30</v>
      </c>
      <c r="I49379" t="s">
        <v>3371</v>
      </c>
      <c r="J49379" t="s">
        <v>19</v>
      </c>
      <c r="K49379">
        <v>5</v>
      </c>
    </row>
    <row r="49380" spans="1:11" x14ac:dyDescent="0.25">
      <c r="A49380" t="s">
        <v>3451</v>
      </c>
      <c r="B49380" t="s">
        <v>3452</v>
      </c>
      <c r="C49380" t="s">
        <v>3453</v>
      </c>
      <c r="D49380" t="s">
        <v>2490</v>
      </c>
      <c r="E49380" t="s">
        <v>3454</v>
      </c>
      <c r="F49380" t="s">
        <v>1688</v>
      </c>
      <c r="G49380" t="s">
        <v>16</v>
      </c>
      <c r="H49380" t="s">
        <v>30</v>
      </c>
      <c r="I49380" t="s">
        <v>3371</v>
      </c>
      <c r="J49380" t="s">
        <v>19</v>
      </c>
      <c r="K49380">
        <v>5</v>
      </c>
    </row>
    <row r="49381" spans="1:11" x14ac:dyDescent="0.25">
      <c r="A49381" t="s">
        <v>3455</v>
      </c>
      <c r="B49381" t="s">
        <v>3456</v>
      </c>
      <c r="C49381" t="s">
        <v>3457</v>
      </c>
      <c r="D49381" t="s">
        <v>1156</v>
      </c>
      <c r="E49381" t="s">
        <v>3458</v>
      </c>
      <c r="F49381" t="s">
        <v>3459</v>
      </c>
      <c r="G49381" t="s">
        <v>16</v>
      </c>
      <c r="H49381" t="s">
        <v>30</v>
      </c>
      <c r="I49381" t="s">
        <v>3371</v>
      </c>
      <c r="J49381" t="s">
        <v>19</v>
      </c>
      <c r="K49381">
        <v>5</v>
      </c>
    </row>
    <row r="49382" spans="1:11" x14ac:dyDescent="0.25">
      <c r="A49382" t="s">
        <v>3460</v>
      </c>
      <c r="B49382" t="s">
        <v>3461</v>
      </c>
      <c r="C49382" t="s">
        <v>3462</v>
      </c>
      <c r="D49382" t="s">
        <v>3463</v>
      </c>
      <c r="E49382" t="s">
        <v>3464</v>
      </c>
      <c r="F49382" t="s">
        <v>874</v>
      </c>
      <c r="G49382" t="s">
        <v>16</v>
      </c>
      <c r="H49382" t="s">
        <v>516</v>
      </c>
      <c r="I49382" t="s">
        <v>3371</v>
      </c>
      <c r="J49382" t="s">
        <v>19</v>
      </c>
      <c r="K49382">
        <v>5</v>
      </c>
    </row>
    <row r="49383" spans="1:11" x14ac:dyDescent="0.25">
      <c r="A49383" t="s">
        <v>3465</v>
      </c>
      <c r="C49383" t="s">
        <v>3466</v>
      </c>
      <c r="D49383" t="s">
        <v>3467</v>
      </c>
      <c r="F49383" t="s">
        <v>3468</v>
      </c>
      <c r="G49383" t="s">
        <v>16</v>
      </c>
      <c r="H49383" t="s">
        <v>30</v>
      </c>
      <c r="I49383" t="s">
        <v>3371</v>
      </c>
      <c r="J49383" t="s">
        <v>19</v>
      </c>
      <c r="K49383">
        <v>5</v>
      </c>
    </row>
    <row r="49384" spans="1:11" x14ac:dyDescent="0.25">
      <c r="A49384" t="s">
        <v>3469</v>
      </c>
      <c r="B49384" t="s">
        <v>3470</v>
      </c>
      <c r="C49384" t="s">
        <v>3471</v>
      </c>
      <c r="D49384" t="s">
        <v>3472</v>
      </c>
      <c r="E49384" t="s">
        <v>3473</v>
      </c>
      <c r="F49384" t="s">
        <v>3474</v>
      </c>
      <c r="G49384" t="s">
        <v>16</v>
      </c>
      <c r="H49384" t="s">
        <v>30</v>
      </c>
      <c r="I49384" t="s">
        <v>3371</v>
      </c>
      <c r="J49384" t="s">
        <v>19</v>
      </c>
      <c r="K49384">
        <v>5</v>
      </c>
    </row>
    <row r="49385" spans="1:11" x14ac:dyDescent="0.25">
      <c r="A49385" t="s">
        <v>3475</v>
      </c>
      <c r="C49385" t="s">
        <v>3476</v>
      </c>
      <c r="D49385" t="s">
        <v>3477</v>
      </c>
      <c r="F49385" t="s">
        <v>1291</v>
      </c>
      <c r="G49385" t="s">
        <v>16</v>
      </c>
      <c r="H49385" t="s">
        <v>30</v>
      </c>
      <c r="I49385" t="s">
        <v>3371</v>
      </c>
      <c r="J49385" t="s">
        <v>19</v>
      </c>
      <c r="K49385">
        <v>5</v>
      </c>
    </row>
    <row r="49386" spans="1:11" x14ac:dyDescent="0.25">
      <c r="A49386" t="s">
        <v>3478</v>
      </c>
      <c r="B49386" t="s">
        <v>3479</v>
      </c>
      <c r="C49386" t="s">
        <v>3480</v>
      </c>
      <c r="D49386" t="s">
        <v>3481</v>
      </c>
      <c r="E49386" t="s">
        <v>3482</v>
      </c>
      <c r="F49386" t="s">
        <v>878</v>
      </c>
      <c r="G49386" t="s">
        <v>16</v>
      </c>
      <c r="H49386" t="s">
        <v>339</v>
      </c>
      <c r="I49386" t="s">
        <v>3371</v>
      </c>
      <c r="J49386" t="s">
        <v>19</v>
      </c>
      <c r="K49386">
        <v>5</v>
      </c>
    </row>
    <row r="49387" spans="1:11" x14ac:dyDescent="0.25">
      <c r="A49387" t="s">
        <v>3483</v>
      </c>
      <c r="B49387" t="s">
        <v>3484</v>
      </c>
      <c r="C49387" t="s">
        <v>3462</v>
      </c>
      <c r="D49387" t="s">
        <v>3485</v>
      </c>
      <c r="E49387" t="s">
        <v>3486</v>
      </c>
      <c r="F49387" t="s">
        <v>886</v>
      </c>
      <c r="G49387" t="s">
        <v>16</v>
      </c>
      <c r="H49387" t="s">
        <v>30</v>
      </c>
      <c r="I49387" t="s">
        <v>3371</v>
      </c>
      <c r="J49387" t="s">
        <v>19</v>
      </c>
      <c r="K49387">
        <v>5</v>
      </c>
    </row>
    <row r="49388" spans="1:11" x14ac:dyDescent="0.25">
      <c r="A49388" t="s">
        <v>3487</v>
      </c>
      <c r="B49388" t="s">
        <v>3484</v>
      </c>
      <c r="C49388" t="s">
        <v>3462</v>
      </c>
      <c r="D49388" t="s">
        <v>3485</v>
      </c>
      <c r="E49388" t="s">
        <v>3486</v>
      </c>
      <c r="F49388" t="s">
        <v>886</v>
      </c>
      <c r="G49388" t="s">
        <v>16</v>
      </c>
      <c r="H49388" t="s">
        <v>30</v>
      </c>
      <c r="I49388" t="s">
        <v>3371</v>
      </c>
      <c r="J49388" t="s">
        <v>19</v>
      </c>
      <c r="K49388">
        <v>5</v>
      </c>
    </row>
    <row r="49389" spans="1:11" x14ac:dyDescent="0.25">
      <c r="A49389" t="s">
        <v>3488</v>
      </c>
      <c r="B49389" t="s">
        <v>3489</v>
      </c>
      <c r="C49389" t="s">
        <v>3462</v>
      </c>
      <c r="D49389" t="s">
        <v>3413</v>
      </c>
      <c r="E49389" t="s">
        <v>3490</v>
      </c>
      <c r="F49389" t="s">
        <v>3491</v>
      </c>
      <c r="G49389" t="s">
        <v>16</v>
      </c>
      <c r="H49389" t="s">
        <v>30</v>
      </c>
      <c r="I49389" t="s">
        <v>3371</v>
      </c>
      <c r="J49389" t="s">
        <v>19</v>
      </c>
      <c r="K49389">
        <v>5</v>
      </c>
    </row>
    <row r="49390" spans="1:11" x14ac:dyDescent="0.25">
      <c r="A49390" t="s">
        <v>3492</v>
      </c>
      <c r="B49390" t="s">
        <v>3493</v>
      </c>
      <c r="C49390" t="s">
        <v>3462</v>
      </c>
      <c r="D49390" t="s">
        <v>3413</v>
      </c>
      <c r="E49390" t="s">
        <v>3486</v>
      </c>
      <c r="F49390" t="s">
        <v>3494</v>
      </c>
      <c r="G49390" t="s">
        <v>16</v>
      </c>
      <c r="H49390" t="s">
        <v>30</v>
      </c>
      <c r="I49390" t="s">
        <v>3371</v>
      </c>
      <c r="J49390" t="s">
        <v>19</v>
      </c>
      <c r="K49390">
        <v>5</v>
      </c>
    </row>
    <row r="49391" spans="1:11" x14ac:dyDescent="0.25">
      <c r="A49391" t="s">
        <v>3495</v>
      </c>
      <c r="B49391" t="s">
        <v>3496</v>
      </c>
      <c r="C49391" t="s">
        <v>3462</v>
      </c>
      <c r="D49391" t="s">
        <v>3497</v>
      </c>
      <c r="E49391" t="s">
        <v>3096</v>
      </c>
      <c r="F49391" t="s">
        <v>3494</v>
      </c>
      <c r="G49391" t="s">
        <v>16</v>
      </c>
      <c r="H49391" t="s">
        <v>30</v>
      </c>
      <c r="I49391" t="s">
        <v>3371</v>
      </c>
      <c r="J49391" t="s">
        <v>19</v>
      </c>
      <c r="K49391">
        <v>5</v>
      </c>
    </row>
    <row r="49392" spans="1:11" x14ac:dyDescent="0.25">
      <c r="A49392" t="s">
        <v>3498</v>
      </c>
      <c r="B49392" t="s">
        <v>3499</v>
      </c>
      <c r="C49392" t="s">
        <v>3462</v>
      </c>
      <c r="D49392" t="s">
        <v>3463</v>
      </c>
      <c r="E49392" t="s">
        <v>3500</v>
      </c>
      <c r="F49392" t="s">
        <v>3501</v>
      </c>
      <c r="G49392" t="s">
        <v>16</v>
      </c>
      <c r="H49392" t="s">
        <v>30</v>
      </c>
      <c r="I49392" t="s">
        <v>3371</v>
      </c>
      <c r="J49392" t="s">
        <v>19</v>
      </c>
      <c r="K49392">
        <v>5</v>
      </c>
    </row>
    <row r="49393" spans="1:11" x14ac:dyDescent="0.25">
      <c r="A49393" t="s">
        <v>3502</v>
      </c>
      <c r="C49393" t="s">
        <v>3503</v>
      </c>
      <c r="D49393" t="s">
        <v>3504</v>
      </c>
      <c r="E49393" t="s">
        <v>3505</v>
      </c>
      <c r="F49393" t="s">
        <v>35</v>
      </c>
      <c r="G49393" t="s">
        <v>16</v>
      </c>
      <c r="H49393" t="s">
        <v>30</v>
      </c>
      <c r="I49393" t="s">
        <v>3371</v>
      </c>
      <c r="J49393" t="s">
        <v>19</v>
      </c>
      <c r="K49393">
        <v>5</v>
      </c>
    </row>
    <row r="49394" spans="1:11" x14ac:dyDescent="0.25">
      <c r="A49394" t="s">
        <v>3506</v>
      </c>
      <c r="B49394" t="s">
        <v>3507</v>
      </c>
      <c r="C49394" t="s">
        <v>3508</v>
      </c>
      <c r="D49394" t="s">
        <v>1836</v>
      </c>
      <c r="E49394" t="s">
        <v>3509</v>
      </c>
      <c r="F49394" t="s">
        <v>1842</v>
      </c>
      <c r="G49394" t="s">
        <v>16</v>
      </c>
      <c r="H49394" t="s">
        <v>30</v>
      </c>
      <c r="I49394" t="s">
        <v>3371</v>
      </c>
      <c r="J49394" t="s">
        <v>19</v>
      </c>
      <c r="K49394">
        <v>5</v>
      </c>
    </row>
    <row r="49395" spans="1:11" x14ac:dyDescent="0.25">
      <c r="A49395" t="s">
        <v>3510</v>
      </c>
      <c r="C49395" t="s">
        <v>3511</v>
      </c>
      <c r="D49395" t="s">
        <v>3512</v>
      </c>
      <c r="E49395" t="s">
        <v>3513</v>
      </c>
      <c r="F49395" t="s">
        <v>2269</v>
      </c>
      <c r="G49395" t="s">
        <v>16</v>
      </c>
      <c r="H49395" t="s">
        <v>30</v>
      </c>
      <c r="I49395" t="s">
        <v>3371</v>
      </c>
      <c r="J49395" t="s">
        <v>19</v>
      </c>
      <c r="K49395">
        <v>5</v>
      </c>
    </row>
    <row r="49396" spans="1:11" x14ac:dyDescent="0.25">
      <c r="A49396" t="s">
        <v>3514</v>
      </c>
      <c r="C49396" t="s">
        <v>3453</v>
      </c>
      <c r="D49396" t="s">
        <v>2267</v>
      </c>
      <c r="E49396" t="s">
        <v>3515</v>
      </c>
      <c r="F49396" t="s">
        <v>2588</v>
      </c>
      <c r="G49396" t="s">
        <v>16</v>
      </c>
      <c r="H49396" t="s">
        <v>30</v>
      </c>
      <c r="I49396" t="s">
        <v>3371</v>
      </c>
      <c r="J49396" t="s">
        <v>19</v>
      </c>
      <c r="K49396">
        <v>5</v>
      </c>
    </row>
    <row r="49397" spans="1:11" x14ac:dyDescent="0.25">
      <c r="A49397" t="s">
        <v>3516</v>
      </c>
      <c r="B49397" t="s">
        <v>3517</v>
      </c>
      <c r="C49397" t="s">
        <v>3518</v>
      </c>
      <c r="D49397" t="s">
        <v>3519</v>
      </c>
      <c r="E49397" t="s">
        <v>3520</v>
      </c>
      <c r="F49397" t="s">
        <v>1825</v>
      </c>
      <c r="G49397" t="s">
        <v>16</v>
      </c>
      <c r="H49397" t="s">
        <v>30</v>
      </c>
      <c r="I49397" t="s">
        <v>3371</v>
      </c>
      <c r="J49397" t="s">
        <v>19</v>
      </c>
      <c r="K49397">
        <v>5</v>
      </c>
    </row>
    <row r="49398" spans="1:11" x14ac:dyDescent="0.25">
      <c r="A49398" t="s">
        <v>3521</v>
      </c>
      <c r="B49398" t="s">
        <v>3522</v>
      </c>
      <c r="C49398" t="s">
        <v>3382</v>
      </c>
      <c r="D49398" t="s">
        <v>215</v>
      </c>
      <c r="E49398" t="s">
        <v>3523</v>
      </c>
      <c r="F49398" t="s">
        <v>3524</v>
      </c>
      <c r="G49398" t="s">
        <v>16</v>
      </c>
      <c r="H49398" t="s">
        <v>30</v>
      </c>
      <c r="I49398" t="s">
        <v>3371</v>
      </c>
      <c r="J49398" t="s">
        <v>19</v>
      </c>
      <c r="K49398">
        <v>5</v>
      </c>
    </row>
    <row r="49399" spans="1:11" x14ac:dyDescent="0.25">
      <c r="A49399" t="s">
        <v>3525</v>
      </c>
      <c r="C49399" t="s">
        <v>3526</v>
      </c>
      <c r="D49399" t="s">
        <v>3527</v>
      </c>
      <c r="E49399" t="s">
        <v>3528</v>
      </c>
      <c r="F49399" t="s">
        <v>2588</v>
      </c>
      <c r="G49399" t="s">
        <v>16</v>
      </c>
      <c r="H49399" t="s">
        <v>30</v>
      </c>
      <c r="I49399" t="s">
        <v>3371</v>
      </c>
      <c r="J49399" t="s">
        <v>19</v>
      </c>
      <c r="K49399">
        <v>5</v>
      </c>
    </row>
    <row r="49400" spans="1:11" x14ac:dyDescent="0.25">
      <c r="A49400" t="s">
        <v>3529</v>
      </c>
      <c r="B49400" t="s">
        <v>3530</v>
      </c>
      <c r="C49400" t="s">
        <v>3462</v>
      </c>
      <c r="D49400" t="s">
        <v>3531</v>
      </c>
      <c r="E49400" t="s">
        <v>3532</v>
      </c>
      <c r="F49400" t="s">
        <v>1138</v>
      </c>
      <c r="G49400" t="s">
        <v>16</v>
      </c>
      <c r="H49400" t="s">
        <v>859</v>
      </c>
      <c r="I49400" t="s">
        <v>3371</v>
      </c>
      <c r="J49400" t="s">
        <v>19</v>
      </c>
      <c r="K49400">
        <v>5</v>
      </c>
    </row>
    <row r="49401" spans="1:11" x14ac:dyDescent="0.25">
      <c r="A49401" t="s">
        <v>3533</v>
      </c>
      <c r="C49401" t="s">
        <v>3476</v>
      </c>
      <c r="D49401" t="s">
        <v>3534</v>
      </c>
      <c r="E49401" t="s">
        <v>2369</v>
      </c>
      <c r="F49401" t="s">
        <v>2370</v>
      </c>
      <c r="G49401" t="s">
        <v>16</v>
      </c>
      <c r="H49401" t="s">
        <v>30</v>
      </c>
      <c r="I49401" t="s">
        <v>3371</v>
      </c>
      <c r="J49401" t="s">
        <v>19</v>
      </c>
      <c r="K49401">
        <v>5</v>
      </c>
    </row>
    <row r="49402" spans="1:11" x14ac:dyDescent="0.25">
      <c r="A49402" t="s">
        <v>3535</v>
      </c>
      <c r="B49402" t="s">
        <v>3536</v>
      </c>
      <c r="C49402" t="s">
        <v>3537</v>
      </c>
      <c r="D49402" t="s">
        <v>3538</v>
      </c>
      <c r="E49402" t="s">
        <v>3539</v>
      </c>
      <c r="F49402" t="s">
        <v>3540</v>
      </c>
      <c r="G49402" t="s">
        <v>16</v>
      </c>
      <c r="H49402" t="s">
        <v>30</v>
      </c>
      <c r="I49402" t="s">
        <v>3371</v>
      </c>
      <c r="J49402" t="s">
        <v>19</v>
      </c>
      <c r="K49402">
        <v>5</v>
      </c>
    </row>
    <row r="49403" spans="1:11" x14ac:dyDescent="0.25">
      <c r="A49403" t="s">
        <v>3541</v>
      </c>
      <c r="C49403" t="s">
        <v>3542</v>
      </c>
      <c r="D49403" t="s">
        <v>3543</v>
      </c>
      <c r="E49403" t="s">
        <v>3544</v>
      </c>
      <c r="F49403" t="s">
        <v>3545</v>
      </c>
      <c r="G49403" t="s">
        <v>16</v>
      </c>
      <c r="H49403" t="s">
        <v>30</v>
      </c>
      <c r="I49403" t="s">
        <v>3371</v>
      </c>
      <c r="J49403" t="s">
        <v>19</v>
      </c>
      <c r="K49403">
        <v>5</v>
      </c>
    </row>
    <row r="49404" spans="1:11" x14ac:dyDescent="0.25">
      <c r="A49404" t="s">
        <v>3546</v>
      </c>
      <c r="C49404" t="s">
        <v>3547</v>
      </c>
      <c r="D49404" t="s">
        <v>3548</v>
      </c>
      <c r="F49404" t="s">
        <v>3549</v>
      </c>
      <c r="G49404" t="s">
        <v>16</v>
      </c>
      <c r="H49404" t="s">
        <v>30</v>
      </c>
      <c r="I49404" t="s">
        <v>3371</v>
      </c>
      <c r="J49404" t="s">
        <v>19</v>
      </c>
      <c r="K49404">
        <v>5</v>
      </c>
    </row>
    <row r="49405" spans="1:11" x14ac:dyDescent="0.25">
      <c r="A49405" t="s">
        <v>3550</v>
      </c>
      <c r="C49405" t="s">
        <v>3551</v>
      </c>
      <c r="D49405" t="s">
        <v>3552</v>
      </c>
      <c r="E49405" t="s">
        <v>3553</v>
      </c>
      <c r="F49405" t="s">
        <v>3554</v>
      </c>
      <c r="G49405" t="s">
        <v>16</v>
      </c>
      <c r="H49405" t="s">
        <v>3555</v>
      </c>
      <c r="I49405" t="s">
        <v>3371</v>
      </c>
      <c r="J49405" t="s">
        <v>19</v>
      </c>
      <c r="K49405">
        <v>5</v>
      </c>
    </row>
    <row r="49406" spans="1:11" x14ac:dyDescent="0.25">
      <c r="A49406" t="s">
        <v>3556</v>
      </c>
      <c r="C49406" t="s">
        <v>3557</v>
      </c>
      <c r="D49406" t="s">
        <v>2536</v>
      </c>
      <c r="E49406" t="s">
        <v>3558</v>
      </c>
      <c r="F49406" t="s">
        <v>3559</v>
      </c>
      <c r="G49406" t="s">
        <v>16</v>
      </c>
      <c r="H49406" t="s">
        <v>1167</v>
      </c>
      <c r="I49406" t="s">
        <v>3371</v>
      </c>
      <c r="J49406" t="s">
        <v>19</v>
      </c>
      <c r="K49406">
        <v>5</v>
      </c>
    </row>
    <row r="49407" spans="1:11" x14ac:dyDescent="0.25">
      <c r="A49407" t="s">
        <v>3560</v>
      </c>
      <c r="B49407" t="s">
        <v>3561</v>
      </c>
      <c r="C49407" t="s">
        <v>3562</v>
      </c>
      <c r="D49407" t="s">
        <v>3563</v>
      </c>
      <c r="E49407" t="s">
        <v>3564</v>
      </c>
      <c r="F49407" t="s">
        <v>3565</v>
      </c>
      <c r="G49407" t="s">
        <v>16</v>
      </c>
      <c r="H49407" t="s">
        <v>30</v>
      </c>
      <c r="I49407" t="s">
        <v>3371</v>
      </c>
      <c r="J49407" t="s">
        <v>19</v>
      </c>
      <c r="K49407">
        <v>5</v>
      </c>
    </row>
    <row r="49408" spans="1:11" x14ac:dyDescent="0.25">
      <c r="A49408" t="s">
        <v>3566</v>
      </c>
      <c r="C49408" t="s">
        <v>3567</v>
      </c>
      <c r="D49408" t="s">
        <v>3568</v>
      </c>
      <c r="F49408" t="s">
        <v>3569</v>
      </c>
      <c r="G49408" t="s">
        <v>16</v>
      </c>
      <c r="H49408" t="s">
        <v>17</v>
      </c>
      <c r="I49408" t="s">
        <v>3371</v>
      </c>
      <c r="J49408" t="s">
        <v>19</v>
      </c>
      <c r="K49408">
        <v>5</v>
      </c>
    </row>
    <row r="49409" spans="1:11" x14ac:dyDescent="0.25">
      <c r="A49409" t="s">
        <v>3570</v>
      </c>
      <c r="C49409" t="s">
        <v>3571</v>
      </c>
      <c r="D49409" t="s">
        <v>3572</v>
      </c>
      <c r="E49409" t="s">
        <v>2268</v>
      </c>
      <c r="F49409" t="s">
        <v>2269</v>
      </c>
      <c r="G49409" t="s">
        <v>16</v>
      </c>
      <c r="H49409" t="s">
        <v>30</v>
      </c>
      <c r="I49409" t="s">
        <v>3371</v>
      </c>
      <c r="J49409" t="s">
        <v>19</v>
      </c>
      <c r="K49409">
        <v>5</v>
      </c>
    </row>
    <row r="49410" spans="1:11" x14ac:dyDescent="0.25">
      <c r="A49410" t="s">
        <v>3573</v>
      </c>
      <c r="B49410" t="s">
        <v>3574</v>
      </c>
      <c r="C49410" t="s">
        <v>3575</v>
      </c>
      <c r="D49410" t="s">
        <v>2414</v>
      </c>
      <c r="E49410" t="s">
        <v>3576</v>
      </c>
      <c r="F49410" t="s">
        <v>3577</v>
      </c>
      <c r="G49410" t="s">
        <v>16</v>
      </c>
      <c r="H49410" t="s">
        <v>30</v>
      </c>
      <c r="I49410" t="s">
        <v>3371</v>
      </c>
      <c r="J49410" t="s">
        <v>19</v>
      </c>
      <c r="K49410">
        <v>5</v>
      </c>
    </row>
    <row r="49411" spans="1:11" x14ac:dyDescent="0.25">
      <c r="A49411" t="s">
        <v>3578</v>
      </c>
      <c r="C49411" t="s">
        <v>3579</v>
      </c>
      <c r="D49411" t="s">
        <v>3580</v>
      </c>
      <c r="E49411" t="s">
        <v>3581</v>
      </c>
      <c r="F49411" t="s">
        <v>706</v>
      </c>
      <c r="G49411" t="s">
        <v>16</v>
      </c>
      <c r="H49411" t="s">
        <v>102</v>
      </c>
      <c r="I49411" t="s">
        <v>3371</v>
      </c>
      <c r="J49411" t="s">
        <v>19</v>
      </c>
      <c r="K49411">
        <v>5</v>
      </c>
    </row>
    <row r="49412" spans="1:11" x14ac:dyDescent="0.25">
      <c r="A49412" t="s">
        <v>3582</v>
      </c>
      <c r="B49412" t="s">
        <v>3583</v>
      </c>
      <c r="C49412" t="s">
        <v>3562</v>
      </c>
      <c r="D49412" t="s">
        <v>3584</v>
      </c>
      <c r="E49412" t="s">
        <v>3585</v>
      </c>
      <c r="F49412" t="s">
        <v>3540</v>
      </c>
      <c r="G49412" t="s">
        <v>16</v>
      </c>
      <c r="H49412" t="s">
        <v>30</v>
      </c>
      <c r="I49412" t="s">
        <v>3371</v>
      </c>
      <c r="J49412" t="s">
        <v>19</v>
      </c>
      <c r="K49412">
        <v>5</v>
      </c>
    </row>
    <row r="49413" spans="1:11" x14ac:dyDescent="0.25">
      <c r="A49413" t="s">
        <v>3586</v>
      </c>
      <c r="C49413" t="s">
        <v>3587</v>
      </c>
      <c r="D49413" t="s">
        <v>3588</v>
      </c>
      <c r="E49413" t="s">
        <v>2268</v>
      </c>
      <c r="F49413" t="s">
        <v>2269</v>
      </c>
      <c r="G49413" t="s">
        <v>16</v>
      </c>
      <c r="H49413" t="s">
        <v>30</v>
      </c>
      <c r="I49413" t="s">
        <v>3371</v>
      </c>
      <c r="J49413" t="s">
        <v>19</v>
      </c>
      <c r="K49413">
        <v>5</v>
      </c>
    </row>
    <row r="49414" spans="1:11" x14ac:dyDescent="0.25">
      <c r="A49414" t="s">
        <v>3589</v>
      </c>
      <c r="C49414" t="s">
        <v>3590</v>
      </c>
      <c r="D49414" t="s">
        <v>3591</v>
      </c>
      <c r="E49414" t="s">
        <v>3592</v>
      </c>
      <c r="F49414" t="s">
        <v>3593</v>
      </c>
      <c r="G49414" t="s">
        <v>16</v>
      </c>
      <c r="H49414" t="s">
        <v>3594</v>
      </c>
      <c r="I49414" t="s">
        <v>3371</v>
      </c>
      <c r="J49414" t="s">
        <v>19</v>
      </c>
      <c r="K49414">
        <v>5</v>
      </c>
    </row>
    <row r="49415" spans="1:11" x14ac:dyDescent="0.25">
      <c r="A49415" t="s">
        <v>3595</v>
      </c>
      <c r="B49415" t="s">
        <v>3596</v>
      </c>
      <c r="C49415" t="s">
        <v>3597</v>
      </c>
      <c r="D49415" t="s">
        <v>3534</v>
      </c>
      <c r="E49415" t="s">
        <v>3598</v>
      </c>
      <c r="F49415" t="s">
        <v>2370</v>
      </c>
      <c r="G49415" t="s">
        <v>16</v>
      </c>
      <c r="H49415" t="s">
        <v>30</v>
      </c>
      <c r="I49415" t="s">
        <v>3371</v>
      </c>
      <c r="J49415" t="s">
        <v>19</v>
      </c>
      <c r="K49415">
        <v>5</v>
      </c>
    </row>
    <row r="49416" spans="1:11" x14ac:dyDescent="0.25">
      <c r="A49416" t="s">
        <v>3599</v>
      </c>
      <c r="B49416" t="s">
        <v>3600</v>
      </c>
      <c r="C49416" t="s">
        <v>3601</v>
      </c>
      <c r="D49416" t="s">
        <v>3602</v>
      </c>
      <c r="E49416" t="s">
        <v>3603</v>
      </c>
      <c r="F49416" t="s">
        <v>3415</v>
      </c>
      <c r="G49416" t="s">
        <v>16</v>
      </c>
      <c r="H49416" t="s">
        <v>30</v>
      </c>
      <c r="I49416" t="s">
        <v>3371</v>
      </c>
      <c r="J49416" t="s">
        <v>19</v>
      </c>
      <c r="K49416">
        <v>5</v>
      </c>
    </row>
    <row r="49417" spans="1:11" x14ac:dyDescent="0.25">
      <c r="A49417" t="s">
        <v>3604</v>
      </c>
      <c r="C49417" t="s">
        <v>3605</v>
      </c>
      <c r="D49417" t="s">
        <v>1650</v>
      </c>
      <c r="E49417" t="s">
        <v>3606</v>
      </c>
      <c r="F49417" t="s">
        <v>787</v>
      </c>
      <c r="G49417" t="s">
        <v>16</v>
      </c>
      <c r="H49417" t="s">
        <v>339</v>
      </c>
      <c r="I49417" t="s">
        <v>3371</v>
      </c>
      <c r="J49417" t="s">
        <v>19</v>
      </c>
      <c r="K49417">
        <v>5</v>
      </c>
    </row>
    <row r="49418" spans="1:11" x14ac:dyDescent="0.25">
      <c r="A49418" t="s">
        <v>3607</v>
      </c>
      <c r="C49418" t="s">
        <v>3608</v>
      </c>
      <c r="D49418" t="s">
        <v>3609</v>
      </c>
      <c r="E49418" t="s">
        <v>3610</v>
      </c>
      <c r="F49418" t="s">
        <v>3611</v>
      </c>
      <c r="G49418" t="s">
        <v>16</v>
      </c>
      <c r="H49418" t="s">
        <v>30</v>
      </c>
      <c r="I49418" t="s">
        <v>3371</v>
      </c>
      <c r="J49418" t="s">
        <v>19</v>
      </c>
      <c r="K49418">
        <v>5</v>
      </c>
    </row>
    <row r="49419" spans="1:11" x14ac:dyDescent="0.25">
      <c r="A49419" t="s">
        <v>3612</v>
      </c>
      <c r="B49419" t="s">
        <v>3613</v>
      </c>
      <c r="C49419" t="s">
        <v>3614</v>
      </c>
      <c r="D49419" t="s">
        <v>3615</v>
      </c>
      <c r="E49419" t="s">
        <v>3616</v>
      </c>
      <c r="F49419" t="s">
        <v>3430</v>
      </c>
      <c r="G49419" t="s">
        <v>16</v>
      </c>
      <c r="H49419" t="s">
        <v>30</v>
      </c>
      <c r="I49419" t="s">
        <v>3371</v>
      </c>
      <c r="J49419" t="s">
        <v>19</v>
      </c>
      <c r="K49419">
        <v>5</v>
      </c>
    </row>
    <row r="49420" spans="1:11" x14ac:dyDescent="0.25">
      <c r="A49420" t="s">
        <v>3617</v>
      </c>
      <c r="B49420" t="s">
        <v>3618</v>
      </c>
      <c r="C49420" t="s">
        <v>3619</v>
      </c>
      <c r="D49420" t="s">
        <v>2452</v>
      </c>
      <c r="E49420" t="s">
        <v>3620</v>
      </c>
      <c r="F49420" t="s">
        <v>2538</v>
      </c>
      <c r="G49420" t="s">
        <v>16</v>
      </c>
      <c r="H49420" t="s">
        <v>30</v>
      </c>
      <c r="I49420" t="s">
        <v>3371</v>
      </c>
      <c r="J49420" t="s">
        <v>19</v>
      </c>
      <c r="K49420">
        <v>5</v>
      </c>
    </row>
    <row r="49421" spans="1:11" x14ac:dyDescent="0.25">
      <c r="A49421" t="s">
        <v>3621</v>
      </c>
      <c r="C49421" t="s">
        <v>3622</v>
      </c>
      <c r="D49421" t="s">
        <v>3623</v>
      </c>
      <c r="F49421" t="s">
        <v>3624</v>
      </c>
      <c r="G49421" t="s">
        <v>16</v>
      </c>
      <c r="H49421" t="s">
        <v>2255</v>
      </c>
      <c r="I49421" t="s">
        <v>3371</v>
      </c>
      <c r="J49421" t="s">
        <v>19</v>
      </c>
      <c r="K49421">
        <v>5</v>
      </c>
    </row>
    <row r="49422" spans="1:11" x14ac:dyDescent="0.25">
      <c r="A49422" t="s">
        <v>3625</v>
      </c>
      <c r="B49422" t="s">
        <v>3626</v>
      </c>
      <c r="C49422" t="s">
        <v>3627</v>
      </c>
      <c r="D49422" t="s">
        <v>3628</v>
      </c>
      <c r="E49422" t="s">
        <v>3629</v>
      </c>
      <c r="F49422" t="s">
        <v>3630</v>
      </c>
      <c r="G49422" t="s">
        <v>16</v>
      </c>
      <c r="H49422" t="s">
        <v>30</v>
      </c>
      <c r="I49422" t="s">
        <v>3371</v>
      </c>
      <c r="J49422" t="s">
        <v>19</v>
      </c>
      <c r="K49422">
        <v>5</v>
      </c>
    </row>
    <row r="49423" spans="1:11" x14ac:dyDescent="0.25">
      <c r="A49423" t="s">
        <v>3631</v>
      </c>
      <c r="B49423" t="s">
        <v>3632</v>
      </c>
      <c r="C49423" t="s">
        <v>3633</v>
      </c>
      <c r="D49423" t="s">
        <v>69</v>
      </c>
      <c r="E49423" t="s">
        <v>3634</v>
      </c>
      <c r="F49423" t="s">
        <v>3635</v>
      </c>
      <c r="G49423" t="s">
        <v>16</v>
      </c>
      <c r="H49423" t="s">
        <v>3636</v>
      </c>
      <c r="I49423" t="s">
        <v>3371</v>
      </c>
      <c r="J49423" t="s">
        <v>19</v>
      </c>
      <c r="K49423">
        <v>5</v>
      </c>
    </row>
    <row r="49424" spans="1:11" x14ac:dyDescent="0.25">
      <c r="A49424" t="s">
        <v>3637</v>
      </c>
      <c r="B49424" t="s">
        <v>3638</v>
      </c>
      <c r="C49424" t="s">
        <v>3639</v>
      </c>
      <c r="D49424" t="s">
        <v>1722</v>
      </c>
      <c r="E49424" t="s">
        <v>3640</v>
      </c>
      <c r="F49424" t="s">
        <v>3641</v>
      </c>
      <c r="G49424" t="s">
        <v>16</v>
      </c>
      <c r="H49424" t="s">
        <v>30</v>
      </c>
      <c r="I49424" t="s">
        <v>3371</v>
      </c>
      <c r="J49424" t="s">
        <v>19</v>
      </c>
      <c r="K49424">
        <v>5</v>
      </c>
    </row>
    <row r="49425" spans="1:11" x14ac:dyDescent="0.25">
      <c r="A49425" t="s">
        <v>3642</v>
      </c>
      <c r="C49425" t="s">
        <v>3643</v>
      </c>
      <c r="D49425" t="s">
        <v>3644</v>
      </c>
      <c r="E49425" t="s">
        <v>3645</v>
      </c>
      <c r="F49425" t="s">
        <v>3646</v>
      </c>
      <c r="G49425" t="s">
        <v>16</v>
      </c>
      <c r="H49425" t="s">
        <v>30</v>
      </c>
      <c r="I49425" t="s">
        <v>3371</v>
      </c>
      <c r="J49425" t="s">
        <v>19</v>
      </c>
      <c r="K49425">
        <v>5</v>
      </c>
    </row>
    <row r="49426" spans="1:11" x14ac:dyDescent="0.25">
      <c r="A49426" t="s">
        <v>3647</v>
      </c>
      <c r="B49426" t="s">
        <v>3648</v>
      </c>
      <c r="C49426" t="s">
        <v>3649</v>
      </c>
      <c r="D49426" t="s">
        <v>3028</v>
      </c>
      <c r="E49426" t="s">
        <v>3650</v>
      </c>
      <c r="F49426" t="s">
        <v>1781</v>
      </c>
      <c r="G49426" t="s">
        <v>16</v>
      </c>
      <c r="H49426" t="s">
        <v>30</v>
      </c>
      <c r="I49426" t="s">
        <v>3371</v>
      </c>
      <c r="J49426" t="s">
        <v>19</v>
      </c>
      <c r="K49426">
        <v>5</v>
      </c>
    </row>
    <row r="49427" spans="1:11" x14ac:dyDescent="0.25">
      <c r="A49427" t="s">
        <v>3651</v>
      </c>
      <c r="B49427" t="s">
        <v>3652</v>
      </c>
      <c r="C49427" t="s">
        <v>3649</v>
      </c>
      <c r="D49427" t="s">
        <v>3653</v>
      </c>
      <c r="E49427" t="s">
        <v>2199</v>
      </c>
      <c r="F49427" t="s">
        <v>2200</v>
      </c>
      <c r="G49427" t="s">
        <v>16</v>
      </c>
      <c r="H49427" t="s">
        <v>30</v>
      </c>
      <c r="I49427" t="s">
        <v>3371</v>
      </c>
      <c r="J49427" t="s">
        <v>19</v>
      </c>
      <c r="K49427">
        <v>5</v>
      </c>
    </row>
    <row r="49428" spans="1:11" x14ac:dyDescent="0.25">
      <c r="A49428" t="s">
        <v>3654</v>
      </c>
      <c r="B49428" t="s">
        <v>3655</v>
      </c>
      <c r="C49428" t="s">
        <v>3649</v>
      </c>
      <c r="D49428" t="s">
        <v>2044</v>
      </c>
      <c r="E49428" t="s">
        <v>2204</v>
      </c>
      <c r="F49428" t="s">
        <v>2205</v>
      </c>
      <c r="G49428" t="s">
        <v>16</v>
      </c>
      <c r="H49428" t="s">
        <v>30</v>
      </c>
      <c r="I49428" t="s">
        <v>3371</v>
      </c>
      <c r="J49428" t="s">
        <v>19</v>
      </c>
      <c r="K49428">
        <v>5</v>
      </c>
    </row>
    <row r="49429" spans="1:11" x14ac:dyDescent="0.25">
      <c r="A49429" t="s">
        <v>3656</v>
      </c>
      <c r="B49429" t="s">
        <v>3657</v>
      </c>
      <c r="C49429" t="s">
        <v>3649</v>
      </c>
      <c r="D49429" t="s">
        <v>3658</v>
      </c>
      <c r="F49429" t="s">
        <v>1825</v>
      </c>
      <c r="G49429" t="s">
        <v>16</v>
      </c>
      <c r="H49429" t="s">
        <v>30</v>
      </c>
      <c r="I49429" t="s">
        <v>3371</v>
      </c>
      <c r="J49429" t="s">
        <v>19</v>
      </c>
      <c r="K49429">
        <v>5</v>
      </c>
    </row>
    <row r="49430" spans="1:11" x14ac:dyDescent="0.25">
      <c r="A49430" t="s">
        <v>3659</v>
      </c>
      <c r="B49430" t="s">
        <v>3660</v>
      </c>
      <c r="C49430" t="s">
        <v>3661</v>
      </c>
      <c r="D49430" t="s">
        <v>1645</v>
      </c>
      <c r="E49430" t="s">
        <v>3662</v>
      </c>
      <c r="F49430" t="s">
        <v>1388</v>
      </c>
      <c r="G49430" t="s">
        <v>16</v>
      </c>
      <c r="H49430" t="s">
        <v>30</v>
      </c>
      <c r="I49430" t="s">
        <v>3371</v>
      </c>
      <c r="J49430" t="s">
        <v>19</v>
      </c>
      <c r="K49430">
        <v>5</v>
      </c>
    </row>
    <row r="49431" spans="1:11" x14ac:dyDescent="0.25">
      <c r="A49431" t="s">
        <v>3663</v>
      </c>
      <c r="B49431" t="s">
        <v>3664</v>
      </c>
      <c r="C49431" t="s">
        <v>3649</v>
      </c>
      <c r="D49431" t="s">
        <v>3653</v>
      </c>
      <c r="E49431" t="s">
        <v>3665</v>
      </c>
      <c r="F49431" t="s">
        <v>2250</v>
      </c>
      <c r="G49431" t="s">
        <v>16</v>
      </c>
      <c r="H49431" t="s">
        <v>30</v>
      </c>
      <c r="I49431" t="s">
        <v>3371</v>
      </c>
      <c r="J49431" t="s">
        <v>19</v>
      </c>
      <c r="K49431">
        <v>5</v>
      </c>
    </row>
    <row r="49432" spans="1:11" x14ac:dyDescent="0.25">
      <c r="A49432" t="s">
        <v>3666</v>
      </c>
      <c r="B49432" t="s">
        <v>3667</v>
      </c>
      <c r="C49432" t="s">
        <v>3668</v>
      </c>
      <c r="D49432" t="s">
        <v>3669</v>
      </c>
      <c r="E49432" t="s">
        <v>3670</v>
      </c>
      <c r="F49432" t="s">
        <v>1842</v>
      </c>
      <c r="G49432" t="s">
        <v>16</v>
      </c>
      <c r="H49432" t="s">
        <v>30</v>
      </c>
      <c r="I49432" t="s">
        <v>3371</v>
      </c>
      <c r="J49432" t="s">
        <v>19</v>
      </c>
      <c r="K49432">
        <v>5</v>
      </c>
    </row>
    <row r="49433" spans="1:11" x14ac:dyDescent="0.25">
      <c r="A49433" t="s">
        <v>3671</v>
      </c>
      <c r="B49433" t="s">
        <v>3672</v>
      </c>
      <c r="C49433" t="s">
        <v>3673</v>
      </c>
      <c r="D49433" t="s">
        <v>3028</v>
      </c>
      <c r="E49433" t="s">
        <v>3674</v>
      </c>
      <c r="F49433" t="s">
        <v>3675</v>
      </c>
      <c r="G49433" t="s">
        <v>16</v>
      </c>
      <c r="H49433" t="s">
        <v>30</v>
      </c>
      <c r="I49433" t="s">
        <v>3371</v>
      </c>
      <c r="J49433" t="s">
        <v>19</v>
      </c>
      <c r="K49433">
        <v>5</v>
      </c>
    </row>
    <row r="49434" spans="1:11" x14ac:dyDescent="0.25">
      <c r="A49434" t="s">
        <v>3676</v>
      </c>
      <c r="B49434" t="s">
        <v>3677</v>
      </c>
      <c r="C49434" t="s">
        <v>3678</v>
      </c>
      <c r="D49434" t="s">
        <v>3679</v>
      </c>
      <c r="E49434" t="s">
        <v>3680</v>
      </c>
      <c r="F49434" t="s">
        <v>1319</v>
      </c>
      <c r="G49434" t="s">
        <v>16</v>
      </c>
      <c r="H49434" t="s">
        <v>30</v>
      </c>
      <c r="I49434" t="s">
        <v>3371</v>
      </c>
      <c r="J49434" t="s">
        <v>19</v>
      </c>
      <c r="K49434">
        <v>5</v>
      </c>
    </row>
    <row r="49435" spans="1:11" x14ac:dyDescent="0.25">
      <c r="A49435" t="s">
        <v>3681</v>
      </c>
      <c r="B49435" t="s">
        <v>3682</v>
      </c>
      <c r="C49435" t="s">
        <v>3678</v>
      </c>
      <c r="D49435" t="s">
        <v>3683</v>
      </c>
      <c r="E49435" t="s">
        <v>3684</v>
      </c>
      <c r="F49435" t="s">
        <v>3685</v>
      </c>
      <c r="G49435" t="s">
        <v>16</v>
      </c>
      <c r="H49435" t="s">
        <v>30</v>
      </c>
      <c r="I49435" t="s">
        <v>3371</v>
      </c>
      <c r="J49435" t="s">
        <v>19</v>
      </c>
      <c r="K49435">
        <v>5</v>
      </c>
    </row>
    <row r="49436" spans="1:11" x14ac:dyDescent="0.25">
      <c r="A49436" t="s">
        <v>3686</v>
      </c>
      <c r="B49436" t="s">
        <v>3687</v>
      </c>
      <c r="C49436" t="s">
        <v>3688</v>
      </c>
      <c r="D49436" t="s">
        <v>3689</v>
      </c>
      <c r="E49436" t="s">
        <v>3690</v>
      </c>
      <c r="F49436" t="s">
        <v>804</v>
      </c>
      <c r="G49436" t="s">
        <v>16</v>
      </c>
      <c r="H49436" t="s">
        <v>30</v>
      </c>
      <c r="I49436" t="s">
        <v>3371</v>
      </c>
      <c r="J49436" t="s">
        <v>19</v>
      </c>
      <c r="K49436">
        <v>5</v>
      </c>
    </row>
    <row r="49437" spans="1:11" x14ac:dyDescent="0.25">
      <c r="A49437" t="s">
        <v>3691</v>
      </c>
      <c r="C49437" t="s">
        <v>3692</v>
      </c>
      <c r="D49437" t="s">
        <v>3693</v>
      </c>
      <c r="E49437" t="s">
        <v>3694</v>
      </c>
      <c r="F49437" t="s">
        <v>3695</v>
      </c>
      <c r="G49437" t="s">
        <v>16</v>
      </c>
      <c r="H49437" t="s">
        <v>30</v>
      </c>
      <c r="I49437" t="s">
        <v>3371</v>
      </c>
      <c r="J49437" t="s">
        <v>19</v>
      </c>
      <c r="K49437">
        <v>5</v>
      </c>
    </row>
    <row r="49438" spans="1:11" x14ac:dyDescent="0.25">
      <c r="A49438" t="s">
        <v>3696</v>
      </c>
      <c r="C49438" t="s">
        <v>3697</v>
      </c>
      <c r="D49438" t="s">
        <v>3698</v>
      </c>
      <c r="F49438" t="s">
        <v>1148</v>
      </c>
      <c r="G49438" t="s">
        <v>16</v>
      </c>
      <c r="H49438" t="s">
        <v>30</v>
      </c>
      <c r="I49438" t="s">
        <v>3371</v>
      </c>
      <c r="J49438" t="s">
        <v>19</v>
      </c>
      <c r="K49438">
        <v>5</v>
      </c>
    </row>
    <row r="49439" spans="1:11" x14ac:dyDescent="0.25">
      <c r="A49439" t="s">
        <v>3699</v>
      </c>
      <c r="B49439" t="s">
        <v>3700</v>
      </c>
      <c r="C49439" t="s">
        <v>3678</v>
      </c>
      <c r="D49439" t="s">
        <v>3701</v>
      </c>
      <c r="E49439" t="s">
        <v>3702</v>
      </c>
      <c r="F49439" t="s">
        <v>3703</v>
      </c>
      <c r="G49439" t="s">
        <v>16</v>
      </c>
      <c r="H49439" t="s">
        <v>30</v>
      </c>
      <c r="I49439" t="s">
        <v>3371</v>
      </c>
      <c r="J49439" t="s">
        <v>19</v>
      </c>
      <c r="K49439">
        <v>5</v>
      </c>
    </row>
    <row r="49440" spans="1:11" x14ac:dyDescent="0.25">
      <c r="A49440" t="s">
        <v>3704</v>
      </c>
      <c r="B49440" t="s">
        <v>3705</v>
      </c>
      <c r="C49440" t="s">
        <v>3678</v>
      </c>
      <c r="D49440" t="s">
        <v>3706</v>
      </c>
      <c r="E49440" t="s">
        <v>3707</v>
      </c>
      <c r="F49440" t="s">
        <v>3708</v>
      </c>
      <c r="G49440" t="s">
        <v>16</v>
      </c>
      <c r="H49440" t="s">
        <v>30</v>
      </c>
      <c r="I49440" t="s">
        <v>3371</v>
      </c>
      <c r="J49440" t="s">
        <v>19</v>
      </c>
      <c r="K49440">
        <v>5</v>
      </c>
    </row>
    <row r="49441" spans="1:11" x14ac:dyDescent="0.25">
      <c r="A49441" t="s">
        <v>3709</v>
      </c>
      <c r="B49441" t="s">
        <v>3710</v>
      </c>
      <c r="C49441" t="s">
        <v>3649</v>
      </c>
      <c r="D49441" t="s">
        <v>3653</v>
      </c>
      <c r="F49441" t="s">
        <v>1070</v>
      </c>
      <c r="G49441" t="s">
        <v>16</v>
      </c>
      <c r="H49441" t="s">
        <v>339</v>
      </c>
      <c r="I49441" t="s">
        <v>3371</v>
      </c>
      <c r="J49441" t="s">
        <v>19</v>
      </c>
      <c r="K49441">
        <v>5</v>
      </c>
    </row>
    <row r="49442" spans="1:11" x14ac:dyDescent="0.25">
      <c r="A49442" t="s">
        <v>3711</v>
      </c>
      <c r="B49442" t="s">
        <v>3712</v>
      </c>
      <c r="C49442" t="s">
        <v>3678</v>
      </c>
      <c r="D49442" t="s">
        <v>3713</v>
      </c>
      <c r="E49442" t="s">
        <v>3714</v>
      </c>
      <c r="F49442" t="s">
        <v>3715</v>
      </c>
      <c r="G49442" t="s">
        <v>16</v>
      </c>
      <c r="H49442" t="s">
        <v>30</v>
      </c>
      <c r="I49442" t="s">
        <v>3371</v>
      </c>
      <c r="J49442" t="s">
        <v>19</v>
      </c>
      <c r="K49442">
        <v>5</v>
      </c>
    </row>
    <row r="49443" spans="1:11" x14ac:dyDescent="0.25">
      <c r="A49443" t="s">
        <v>3716</v>
      </c>
      <c r="B49443" t="s">
        <v>3717</v>
      </c>
      <c r="C49443" t="s">
        <v>3718</v>
      </c>
      <c r="D49443" t="s">
        <v>3132</v>
      </c>
      <c r="E49443" t="s">
        <v>3719</v>
      </c>
      <c r="F49443" t="s">
        <v>1660</v>
      </c>
      <c r="G49443" t="s">
        <v>16</v>
      </c>
      <c r="H49443" t="s">
        <v>30</v>
      </c>
      <c r="I49443" t="s">
        <v>3371</v>
      </c>
      <c r="J49443" t="s">
        <v>19</v>
      </c>
      <c r="K49443">
        <v>5</v>
      </c>
    </row>
    <row r="49444" spans="1:11" x14ac:dyDescent="0.25">
      <c r="A49444" t="s">
        <v>3720</v>
      </c>
      <c r="C49444" t="s">
        <v>3400</v>
      </c>
      <c r="D49444" t="s">
        <v>3721</v>
      </c>
      <c r="E49444" t="s">
        <v>3722</v>
      </c>
      <c r="F49444" t="s">
        <v>3723</v>
      </c>
      <c r="G49444" t="s">
        <v>16</v>
      </c>
      <c r="H49444" t="s">
        <v>30</v>
      </c>
      <c r="I49444" t="s">
        <v>3371</v>
      </c>
      <c r="J49444" t="s">
        <v>19</v>
      </c>
      <c r="K49444">
        <v>5</v>
      </c>
    </row>
    <row r="49445" spans="1:11" x14ac:dyDescent="0.25">
      <c r="A49445" t="s">
        <v>3724</v>
      </c>
      <c r="B49445" t="s">
        <v>3725</v>
      </c>
      <c r="C49445" t="s">
        <v>3678</v>
      </c>
      <c r="D49445" t="s">
        <v>3726</v>
      </c>
      <c r="E49445" t="s">
        <v>3727</v>
      </c>
      <c r="F49445" t="s">
        <v>3728</v>
      </c>
      <c r="G49445" t="s">
        <v>16</v>
      </c>
      <c r="H49445" t="s">
        <v>30</v>
      </c>
      <c r="I49445" t="s">
        <v>3371</v>
      </c>
      <c r="J49445" t="s">
        <v>19</v>
      </c>
      <c r="K49445">
        <v>5</v>
      </c>
    </row>
    <row r="49446" spans="1:11" x14ac:dyDescent="0.25">
      <c r="A49446" t="s">
        <v>3729</v>
      </c>
      <c r="B49446" t="s">
        <v>3730</v>
      </c>
      <c r="C49446" t="s">
        <v>3731</v>
      </c>
      <c r="D49446" t="s">
        <v>3732</v>
      </c>
      <c r="E49446" t="s">
        <v>3733</v>
      </c>
      <c r="F49446" t="s">
        <v>3734</v>
      </c>
      <c r="G49446" t="s">
        <v>16</v>
      </c>
      <c r="H49446" t="s">
        <v>30</v>
      </c>
      <c r="I49446" t="s">
        <v>3371</v>
      </c>
      <c r="J49446" t="s">
        <v>19</v>
      </c>
      <c r="K49446">
        <v>5</v>
      </c>
    </row>
    <row r="49447" spans="1:11" x14ac:dyDescent="0.25">
      <c r="A49447" t="s">
        <v>3735</v>
      </c>
      <c r="B49447" t="s">
        <v>3736</v>
      </c>
      <c r="C49447" t="s">
        <v>3649</v>
      </c>
      <c r="D49447" t="s">
        <v>3706</v>
      </c>
      <c r="F49447" t="s">
        <v>1153</v>
      </c>
      <c r="G49447" t="s">
        <v>16</v>
      </c>
      <c r="H49447" t="s">
        <v>30</v>
      </c>
      <c r="I49447" t="s">
        <v>3371</v>
      </c>
      <c r="J49447" t="s">
        <v>19</v>
      </c>
      <c r="K49447">
        <v>5</v>
      </c>
    </row>
    <row r="49448" spans="1:11" x14ac:dyDescent="0.25">
      <c r="A49448" t="s">
        <v>3737</v>
      </c>
      <c r="B49448" t="s">
        <v>3738</v>
      </c>
      <c r="C49448" t="s">
        <v>3739</v>
      </c>
      <c r="D49448" t="s">
        <v>3740</v>
      </c>
      <c r="E49448" t="s">
        <v>3741</v>
      </c>
      <c r="F49448" t="s">
        <v>1842</v>
      </c>
      <c r="G49448" t="s">
        <v>16</v>
      </c>
      <c r="H49448" t="s">
        <v>30</v>
      </c>
      <c r="I49448" t="s">
        <v>3371</v>
      </c>
      <c r="J49448" t="s">
        <v>19</v>
      </c>
      <c r="K49448">
        <v>5</v>
      </c>
    </row>
    <row r="49449" spans="1:11" x14ac:dyDescent="0.25">
      <c r="A49449" t="s">
        <v>3742</v>
      </c>
      <c r="B49449" t="s">
        <v>3743</v>
      </c>
      <c r="C49449" t="s">
        <v>3649</v>
      </c>
      <c r="D49449" t="s">
        <v>3744</v>
      </c>
      <c r="E49449" t="s">
        <v>3745</v>
      </c>
      <c r="F49449" t="s">
        <v>3746</v>
      </c>
      <c r="G49449" t="s">
        <v>16</v>
      </c>
      <c r="H49449" t="s">
        <v>30</v>
      </c>
      <c r="I49449" t="s">
        <v>3371</v>
      </c>
      <c r="J49449" t="s">
        <v>19</v>
      </c>
      <c r="K49449">
        <v>5</v>
      </c>
    </row>
    <row r="49450" spans="1:11" x14ac:dyDescent="0.25">
      <c r="A49450" t="s">
        <v>3747</v>
      </c>
      <c r="C49450" t="s">
        <v>3608</v>
      </c>
      <c r="D49450" t="s">
        <v>3748</v>
      </c>
      <c r="E49450" t="s">
        <v>3749</v>
      </c>
      <c r="F49450" t="s">
        <v>3750</v>
      </c>
      <c r="G49450" t="s">
        <v>16</v>
      </c>
      <c r="H49450" t="s">
        <v>30</v>
      </c>
      <c r="I49450" t="s">
        <v>3371</v>
      </c>
      <c r="J49450" t="s">
        <v>19</v>
      </c>
      <c r="K49450">
        <v>5</v>
      </c>
    </row>
    <row r="49451" spans="1:11" x14ac:dyDescent="0.25">
      <c r="A49451" t="s">
        <v>3751</v>
      </c>
      <c r="B49451" t="s">
        <v>3752</v>
      </c>
      <c r="C49451" t="s">
        <v>3753</v>
      </c>
      <c r="D49451" t="s">
        <v>3754</v>
      </c>
      <c r="F49451" t="s">
        <v>1842</v>
      </c>
      <c r="G49451" t="s">
        <v>16</v>
      </c>
      <c r="H49451" t="s">
        <v>30</v>
      </c>
      <c r="I49451" t="s">
        <v>3371</v>
      </c>
      <c r="J49451" t="s">
        <v>19</v>
      </c>
      <c r="K49451">
        <v>5</v>
      </c>
    </row>
    <row r="49452" spans="1:11" x14ac:dyDescent="0.25">
      <c r="A49452" t="s">
        <v>3755</v>
      </c>
      <c r="B49452" t="s">
        <v>3756</v>
      </c>
      <c r="C49452" t="s">
        <v>3649</v>
      </c>
      <c r="D49452" t="s">
        <v>3757</v>
      </c>
      <c r="E49452" t="s">
        <v>1846</v>
      </c>
      <c r="F49452" t="s">
        <v>1847</v>
      </c>
      <c r="G49452" t="s">
        <v>16</v>
      </c>
      <c r="H49452" t="s">
        <v>30</v>
      </c>
      <c r="I49452" t="s">
        <v>3371</v>
      </c>
      <c r="J49452" t="s">
        <v>19</v>
      </c>
      <c r="K49452">
        <v>5</v>
      </c>
    </row>
    <row r="49453" spans="1:11" x14ac:dyDescent="0.25">
      <c r="A49453" t="s">
        <v>3758</v>
      </c>
      <c r="C49453" t="s">
        <v>3759</v>
      </c>
      <c r="D49453" t="s">
        <v>3760</v>
      </c>
      <c r="E49453" t="s">
        <v>3761</v>
      </c>
      <c r="F49453" t="s">
        <v>878</v>
      </c>
      <c r="G49453" t="s">
        <v>16</v>
      </c>
      <c r="H49453" t="s">
        <v>339</v>
      </c>
      <c r="I49453" t="s">
        <v>3371</v>
      </c>
      <c r="J49453" t="s">
        <v>19</v>
      </c>
      <c r="K49453">
        <v>5</v>
      </c>
    </row>
    <row r="49454" spans="1:11" x14ac:dyDescent="0.25">
      <c r="A49454" t="s">
        <v>3762</v>
      </c>
      <c r="B49454" t="s">
        <v>3763</v>
      </c>
      <c r="C49454" t="s">
        <v>3764</v>
      </c>
      <c r="D49454" t="s">
        <v>3765</v>
      </c>
      <c r="E49454" t="s">
        <v>3766</v>
      </c>
      <c r="F49454" t="s">
        <v>3767</v>
      </c>
      <c r="G49454" t="s">
        <v>16</v>
      </c>
      <c r="H49454" t="s">
        <v>516</v>
      </c>
      <c r="I49454" t="s">
        <v>3371</v>
      </c>
      <c r="J49454" t="s">
        <v>19</v>
      </c>
      <c r="K49454">
        <v>5</v>
      </c>
    </row>
    <row r="49455" spans="1:11" x14ac:dyDescent="0.25">
      <c r="A49455" t="s">
        <v>3768</v>
      </c>
      <c r="B49455" t="s">
        <v>3769</v>
      </c>
      <c r="C49455" t="s">
        <v>3770</v>
      </c>
      <c r="D49455" t="s">
        <v>3771</v>
      </c>
      <c r="E49455" t="s">
        <v>3772</v>
      </c>
      <c r="F49455" t="s">
        <v>886</v>
      </c>
      <c r="G49455" t="s">
        <v>16</v>
      </c>
      <c r="H49455" t="s">
        <v>30</v>
      </c>
      <c r="I49455" t="s">
        <v>3371</v>
      </c>
      <c r="J49455" t="s">
        <v>19</v>
      </c>
      <c r="K49455">
        <v>5</v>
      </c>
    </row>
    <row r="49456" spans="1:11" x14ac:dyDescent="0.25">
      <c r="A49456" t="s">
        <v>3773</v>
      </c>
      <c r="C49456" t="s">
        <v>3649</v>
      </c>
      <c r="D49456" t="s">
        <v>2170</v>
      </c>
      <c r="E49456" t="s">
        <v>3774</v>
      </c>
      <c r="F49456" t="s">
        <v>3775</v>
      </c>
      <c r="G49456" t="s">
        <v>16</v>
      </c>
      <c r="H49456" t="s">
        <v>30</v>
      </c>
      <c r="I49456" t="s">
        <v>3371</v>
      </c>
      <c r="J49456" t="s">
        <v>19</v>
      </c>
      <c r="K49456">
        <v>5</v>
      </c>
    </row>
    <row r="49457" spans="1:11" x14ac:dyDescent="0.25">
      <c r="A49457" t="s">
        <v>3776</v>
      </c>
      <c r="B49457" t="s">
        <v>3777</v>
      </c>
      <c r="C49457" t="s">
        <v>3649</v>
      </c>
      <c r="D49457" t="s">
        <v>3778</v>
      </c>
      <c r="F49457" t="s">
        <v>2837</v>
      </c>
      <c r="G49457" t="s">
        <v>16</v>
      </c>
      <c r="H49457" t="s">
        <v>30</v>
      </c>
      <c r="I49457" t="s">
        <v>3371</v>
      </c>
      <c r="J49457" t="s">
        <v>19</v>
      </c>
      <c r="K49457">
        <v>5</v>
      </c>
    </row>
    <row r="49458" spans="1:11" x14ac:dyDescent="0.25">
      <c r="A49458" t="s">
        <v>3779</v>
      </c>
      <c r="B49458" t="s">
        <v>3780</v>
      </c>
      <c r="C49458" t="s">
        <v>3781</v>
      </c>
      <c r="D49458" t="s">
        <v>3782</v>
      </c>
      <c r="E49458" t="s">
        <v>3783</v>
      </c>
      <c r="F49458" t="s">
        <v>3784</v>
      </c>
      <c r="G49458" t="s">
        <v>16</v>
      </c>
      <c r="H49458" t="s">
        <v>339</v>
      </c>
      <c r="I49458" t="s">
        <v>3371</v>
      </c>
      <c r="J49458" t="s">
        <v>19</v>
      </c>
      <c r="K49458">
        <v>5</v>
      </c>
    </row>
    <row r="49459" spans="1:11" x14ac:dyDescent="0.25">
      <c r="A49459" t="s">
        <v>3785</v>
      </c>
      <c r="B49459" t="s">
        <v>3786</v>
      </c>
      <c r="C49459" t="s">
        <v>3649</v>
      </c>
      <c r="D49459" t="s">
        <v>3787</v>
      </c>
      <c r="E49459" t="s">
        <v>3788</v>
      </c>
      <c r="F49459" t="s">
        <v>3789</v>
      </c>
      <c r="G49459" t="s">
        <v>16</v>
      </c>
      <c r="H49459" t="s">
        <v>30</v>
      </c>
      <c r="I49459" t="s">
        <v>3371</v>
      </c>
      <c r="J49459" t="s">
        <v>19</v>
      </c>
      <c r="K49459">
        <v>5</v>
      </c>
    </row>
    <row r="49460" spans="1:11" x14ac:dyDescent="0.25">
      <c r="A49460" t="s">
        <v>3790</v>
      </c>
      <c r="C49460" t="s">
        <v>3791</v>
      </c>
      <c r="D49460" t="s">
        <v>3792</v>
      </c>
      <c r="E49460" t="s">
        <v>3793</v>
      </c>
      <c r="F49460" t="s">
        <v>3794</v>
      </c>
      <c r="G49460" t="s">
        <v>16</v>
      </c>
      <c r="H49460" t="s">
        <v>30</v>
      </c>
      <c r="I49460" t="s">
        <v>3371</v>
      </c>
      <c r="J49460" t="s">
        <v>19</v>
      </c>
      <c r="K49460">
        <v>5</v>
      </c>
    </row>
    <row r="49461" spans="1:11" x14ac:dyDescent="0.25">
      <c r="A49461" t="s">
        <v>2922</v>
      </c>
      <c r="C49461" t="s">
        <v>2923</v>
      </c>
      <c r="D49461" t="s">
        <v>2924</v>
      </c>
      <c r="E49461" t="s">
        <v>2925</v>
      </c>
      <c r="F49461" t="s">
        <v>2926</v>
      </c>
      <c r="G49461" t="s">
        <v>16</v>
      </c>
      <c r="H49461" t="s">
        <v>49</v>
      </c>
      <c r="I49461" t="s">
        <v>3371</v>
      </c>
      <c r="J49461" t="s">
        <v>19</v>
      </c>
      <c r="K49461">
        <v>5</v>
      </c>
    </row>
    <row r="49462" spans="1:11" x14ac:dyDescent="0.25">
      <c r="A49462" t="s">
        <v>3795</v>
      </c>
      <c r="C49462" t="s">
        <v>3649</v>
      </c>
      <c r="D49462" t="s">
        <v>3757</v>
      </c>
      <c r="E49462" t="s">
        <v>3796</v>
      </c>
      <c r="F49462" t="s">
        <v>2706</v>
      </c>
      <c r="G49462" t="s">
        <v>16</v>
      </c>
      <c r="H49462" t="s">
        <v>30</v>
      </c>
      <c r="I49462" t="s">
        <v>3371</v>
      </c>
      <c r="J49462" t="s">
        <v>19</v>
      </c>
      <c r="K49462">
        <v>5</v>
      </c>
    </row>
    <row r="49463" spans="1:11" x14ac:dyDescent="0.25">
      <c r="A49463" t="s">
        <v>3797</v>
      </c>
      <c r="B49463" t="s">
        <v>3798</v>
      </c>
      <c r="C49463" t="s">
        <v>3799</v>
      </c>
      <c r="D49463" t="s">
        <v>3800</v>
      </c>
      <c r="E49463" t="s">
        <v>3801</v>
      </c>
      <c r="F49463" t="s">
        <v>3802</v>
      </c>
      <c r="G49463" t="s">
        <v>16</v>
      </c>
      <c r="H49463" t="s">
        <v>30</v>
      </c>
      <c r="I49463" t="s">
        <v>3371</v>
      </c>
      <c r="J49463" t="s">
        <v>19</v>
      </c>
      <c r="K49463">
        <v>5</v>
      </c>
    </row>
    <row r="49464" spans="1:11" x14ac:dyDescent="0.25">
      <c r="A49464" t="s">
        <v>3803</v>
      </c>
      <c r="C49464" t="s">
        <v>3804</v>
      </c>
      <c r="D49464" t="s">
        <v>3805</v>
      </c>
      <c r="F49464" t="s">
        <v>3806</v>
      </c>
      <c r="G49464" t="s">
        <v>16</v>
      </c>
      <c r="H49464" t="s">
        <v>30</v>
      </c>
      <c r="I49464" t="s">
        <v>3371</v>
      </c>
      <c r="J49464" t="s">
        <v>19</v>
      </c>
      <c r="K49464">
        <v>5</v>
      </c>
    </row>
    <row r="49465" spans="1:11" x14ac:dyDescent="0.25">
      <c r="A49465" t="s">
        <v>3807</v>
      </c>
      <c r="B49465" t="s">
        <v>3808</v>
      </c>
      <c r="C49465" t="s">
        <v>3804</v>
      </c>
      <c r="D49465" t="s">
        <v>3809</v>
      </c>
      <c r="E49465" t="s">
        <v>3810</v>
      </c>
      <c r="F49465" t="s">
        <v>3811</v>
      </c>
      <c r="G49465" t="s">
        <v>16</v>
      </c>
      <c r="H49465" t="s">
        <v>17</v>
      </c>
      <c r="I49465" t="s">
        <v>3371</v>
      </c>
      <c r="J49465" t="s">
        <v>19</v>
      </c>
      <c r="K49465">
        <v>5</v>
      </c>
    </row>
    <row r="49466" spans="1:11" x14ac:dyDescent="0.25">
      <c r="A49466" t="s">
        <v>3812</v>
      </c>
      <c r="B49466" t="s">
        <v>3813</v>
      </c>
      <c r="C49466" t="s">
        <v>3814</v>
      </c>
      <c r="D49466" t="s">
        <v>3815</v>
      </c>
      <c r="E49466" t="s">
        <v>3816</v>
      </c>
      <c r="F49466" t="s">
        <v>3817</v>
      </c>
      <c r="G49466" t="s">
        <v>16</v>
      </c>
      <c r="H49466" t="s">
        <v>17</v>
      </c>
      <c r="I49466" t="s">
        <v>3371</v>
      </c>
      <c r="J49466" t="s">
        <v>19</v>
      </c>
      <c r="K49466">
        <v>5</v>
      </c>
    </row>
    <row r="49467" spans="1:11" x14ac:dyDescent="0.25">
      <c r="A49467" t="s">
        <v>3818</v>
      </c>
      <c r="B49467" t="s">
        <v>3819</v>
      </c>
      <c r="C49467" t="s">
        <v>3820</v>
      </c>
      <c r="D49467" t="s">
        <v>1851</v>
      </c>
      <c r="E49467" t="s">
        <v>3821</v>
      </c>
      <c r="F49467" t="s">
        <v>3822</v>
      </c>
      <c r="G49467" t="s">
        <v>16</v>
      </c>
      <c r="H49467" t="s">
        <v>30</v>
      </c>
      <c r="I49467" t="s">
        <v>3371</v>
      </c>
      <c r="J49467" t="s">
        <v>19</v>
      </c>
      <c r="K49467">
        <v>5</v>
      </c>
    </row>
    <row r="49468" spans="1:11" x14ac:dyDescent="0.25">
      <c r="A49468" t="s">
        <v>3823</v>
      </c>
      <c r="B49468" t="s">
        <v>3824</v>
      </c>
      <c r="C49468" t="s">
        <v>3781</v>
      </c>
      <c r="D49468" t="s">
        <v>3782</v>
      </c>
      <c r="F49468" t="s">
        <v>3825</v>
      </c>
      <c r="G49468" t="s">
        <v>16</v>
      </c>
      <c r="H49468" t="s">
        <v>516</v>
      </c>
      <c r="I49468" t="s">
        <v>3371</v>
      </c>
      <c r="J49468" t="s">
        <v>19</v>
      </c>
      <c r="K49468">
        <v>5</v>
      </c>
    </row>
    <row r="49469" spans="1:11" x14ac:dyDescent="0.25">
      <c r="A49469" t="s">
        <v>3826</v>
      </c>
      <c r="B49469" t="s">
        <v>3827</v>
      </c>
      <c r="C49469" t="s">
        <v>3828</v>
      </c>
      <c r="D49469" t="s">
        <v>2717</v>
      </c>
      <c r="E49469" t="s">
        <v>3829</v>
      </c>
      <c r="F49469" t="s">
        <v>1267</v>
      </c>
      <c r="G49469" t="s">
        <v>16</v>
      </c>
      <c r="H49469" t="s">
        <v>17</v>
      </c>
      <c r="I49469" t="s">
        <v>3371</v>
      </c>
      <c r="J49469" t="s">
        <v>19</v>
      </c>
      <c r="K49469">
        <v>5</v>
      </c>
    </row>
    <row r="49470" spans="1:11" x14ac:dyDescent="0.25">
      <c r="A49470" t="s">
        <v>3830</v>
      </c>
      <c r="C49470" t="s">
        <v>3831</v>
      </c>
      <c r="D49470" t="s">
        <v>3832</v>
      </c>
      <c r="E49470" t="s">
        <v>3833</v>
      </c>
      <c r="F49470" t="s">
        <v>3675</v>
      </c>
      <c r="G49470" t="s">
        <v>16</v>
      </c>
      <c r="H49470" t="s">
        <v>30</v>
      </c>
      <c r="I49470" t="s">
        <v>3371</v>
      </c>
      <c r="J49470" t="s">
        <v>19</v>
      </c>
      <c r="K49470">
        <v>5</v>
      </c>
    </row>
    <row r="49471" spans="1:11" x14ac:dyDescent="0.25">
      <c r="A49471" t="s">
        <v>3834</v>
      </c>
      <c r="B49471" t="s">
        <v>3835</v>
      </c>
      <c r="C49471" t="s">
        <v>3836</v>
      </c>
      <c r="D49471" t="s">
        <v>3837</v>
      </c>
      <c r="E49471" t="s">
        <v>2199</v>
      </c>
      <c r="F49471" t="s">
        <v>2200</v>
      </c>
      <c r="G49471" t="s">
        <v>16</v>
      </c>
      <c r="H49471" t="s">
        <v>30</v>
      </c>
      <c r="I49471" t="s">
        <v>3371</v>
      </c>
      <c r="J49471" t="s">
        <v>19</v>
      </c>
      <c r="K49471">
        <v>5</v>
      </c>
    </row>
    <row r="49472" spans="1:11" x14ac:dyDescent="0.25">
      <c r="A49472" t="s">
        <v>3838</v>
      </c>
      <c r="B49472" t="s">
        <v>3839</v>
      </c>
      <c r="C49472" t="s">
        <v>3840</v>
      </c>
      <c r="D49472" t="s">
        <v>3841</v>
      </c>
      <c r="E49472" t="s">
        <v>3842</v>
      </c>
      <c r="F49472" t="s">
        <v>804</v>
      </c>
      <c r="G49472" t="s">
        <v>16</v>
      </c>
      <c r="H49472" t="s">
        <v>30</v>
      </c>
      <c r="I49472" t="s">
        <v>3371</v>
      </c>
      <c r="J49472" t="s">
        <v>19</v>
      </c>
      <c r="K49472">
        <v>5</v>
      </c>
    </row>
    <row r="49473" spans="1:11" x14ac:dyDescent="0.25">
      <c r="A49473" t="s">
        <v>3843</v>
      </c>
      <c r="C49473" t="s">
        <v>3844</v>
      </c>
      <c r="D49473" t="s">
        <v>3845</v>
      </c>
      <c r="E49473" t="s">
        <v>3384</v>
      </c>
      <c r="F49473" t="s">
        <v>1291</v>
      </c>
      <c r="G49473" t="s">
        <v>16</v>
      </c>
      <c r="H49473" t="s">
        <v>30</v>
      </c>
      <c r="I49473" t="s">
        <v>3371</v>
      </c>
      <c r="J49473" t="s">
        <v>19</v>
      </c>
      <c r="K49473">
        <v>5</v>
      </c>
    </row>
    <row r="49474" spans="1:11" x14ac:dyDescent="0.25">
      <c r="A49474" t="s">
        <v>3846</v>
      </c>
      <c r="C49474" t="s">
        <v>3847</v>
      </c>
      <c r="D49474" t="s">
        <v>3848</v>
      </c>
      <c r="E49474" t="s">
        <v>3849</v>
      </c>
      <c r="F49474" t="s">
        <v>780</v>
      </c>
      <c r="G49474" t="s">
        <v>16</v>
      </c>
      <c r="H49474" t="s">
        <v>30</v>
      </c>
      <c r="I49474" t="s">
        <v>3371</v>
      </c>
      <c r="J49474" t="s">
        <v>19</v>
      </c>
      <c r="K49474">
        <v>5</v>
      </c>
    </row>
    <row r="49475" spans="1:11" x14ac:dyDescent="0.25">
      <c r="A49475" t="s">
        <v>3850</v>
      </c>
      <c r="B49475" t="s">
        <v>3851</v>
      </c>
      <c r="C49475" t="s">
        <v>3852</v>
      </c>
      <c r="D49475" t="s">
        <v>3853</v>
      </c>
      <c r="F49475" t="s">
        <v>3854</v>
      </c>
      <c r="G49475" t="s">
        <v>16</v>
      </c>
      <c r="H49475" t="s">
        <v>30</v>
      </c>
      <c r="I49475" t="s">
        <v>3371</v>
      </c>
      <c r="J49475" t="s">
        <v>19</v>
      </c>
      <c r="K49475">
        <v>5</v>
      </c>
    </row>
    <row r="49476" spans="1:11" x14ac:dyDescent="0.25">
      <c r="A49476" t="s">
        <v>3855</v>
      </c>
      <c r="C49476" t="s">
        <v>3856</v>
      </c>
      <c r="D49476" t="s">
        <v>139</v>
      </c>
      <c r="E49476" t="s">
        <v>3857</v>
      </c>
      <c r="F49476" t="s">
        <v>3858</v>
      </c>
      <c r="G49476" t="s">
        <v>16</v>
      </c>
      <c r="H49476" t="s">
        <v>30</v>
      </c>
      <c r="I49476" t="s">
        <v>3371</v>
      </c>
      <c r="J49476" t="s">
        <v>19</v>
      </c>
      <c r="K49476">
        <v>5</v>
      </c>
    </row>
    <row r="49477" spans="1:11" x14ac:dyDescent="0.25">
      <c r="A49477" t="s">
        <v>3859</v>
      </c>
      <c r="C49477" t="s">
        <v>3856</v>
      </c>
      <c r="D49477" t="s">
        <v>2891</v>
      </c>
      <c r="E49477" t="s">
        <v>3860</v>
      </c>
      <c r="F49477" t="s">
        <v>3861</v>
      </c>
      <c r="G49477" t="s">
        <v>16</v>
      </c>
      <c r="H49477" t="s">
        <v>30</v>
      </c>
      <c r="I49477" t="s">
        <v>3371</v>
      </c>
      <c r="J49477" t="s">
        <v>19</v>
      </c>
      <c r="K49477">
        <v>5</v>
      </c>
    </row>
    <row r="49478" spans="1:11" x14ac:dyDescent="0.25">
      <c r="A49478" t="s">
        <v>3862</v>
      </c>
      <c r="C49478" t="s">
        <v>3856</v>
      </c>
      <c r="D49478" t="s">
        <v>3863</v>
      </c>
      <c r="E49478" t="s">
        <v>3864</v>
      </c>
      <c r="F49478" t="s">
        <v>3865</v>
      </c>
      <c r="G49478" t="s">
        <v>16</v>
      </c>
      <c r="H49478" t="s">
        <v>30</v>
      </c>
      <c r="I49478" t="s">
        <v>3371</v>
      </c>
      <c r="J49478" t="s">
        <v>19</v>
      </c>
      <c r="K49478">
        <v>5</v>
      </c>
    </row>
    <row r="49479" spans="1:11" x14ac:dyDescent="0.25">
      <c r="A49479" t="s">
        <v>3866</v>
      </c>
      <c r="C49479" t="s">
        <v>3856</v>
      </c>
      <c r="D49479" t="s">
        <v>3867</v>
      </c>
      <c r="E49479" t="s">
        <v>3868</v>
      </c>
      <c r="F49479" t="s">
        <v>3869</v>
      </c>
      <c r="G49479" t="s">
        <v>16</v>
      </c>
      <c r="H49479" t="s">
        <v>30</v>
      </c>
      <c r="I49479" t="s">
        <v>3371</v>
      </c>
      <c r="J49479" t="s">
        <v>19</v>
      </c>
      <c r="K49479">
        <v>5</v>
      </c>
    </row>
    <row r="49480" spans="1:11" x14ac:dyDescent="0.25">
      <c r="A49480" t="s">
        <v>3870</v>
      </c>
      <c r="C49480" t="s">
        <v>3871</v>
      </c>
      <c r="D49480" t="s">
        <v>872</v>
      </c>
      <c r="E49480" t="s">
        <v>3872</v>
      </c>
      <c r="F49480" t="s">
        <v>3873</v>
      </c>
      <c r="G49480" t="s">
        <v>16</v>
      </c>
      <c r="H49480" t="s">
        <v>30</v>
      </c>
      <c r="I49480" t="s">
        <v>3371</v>
      </c>
      <c r="J49480" t="s">
        <v>19</v>
      </c>
      <c r="K49480">
        <v>5</v>
      </c>
    </row>
    <row r="49481" spans="1:11" x14ac:dyDescent="0.25">
      <c r="A49481" t="s">
        <v>3874</v>
      </c>
      <c r="C49481" t="s">
        <v>3875</v>
      </c>
      <c r="D49481" t="s">
        <v>3876</v>
      </c>
      <c r="E49481" t="s">
        <v>3877</v>
      </c>
      <c r="F49481" t="s">
        <v>1124</v>
      </c>
      <c r="G49481" t="s">
        <v>16</v>
      </c>
      <c r="H49481" t="s">
        <v>770</v>
      </c>
      <c r="I49481" t="s">
        <v>3371</v>
      </c>
      <c r="J49481" t="s">
        <v>19</v>
      </c>
      <c r="K49481">
        <v>5</v>
      </c>
    </row>
    <row r="49482" spans="1:11" x14ac:dyDescent="0.25">
      <c r="A49482" t="s">
        <v>3878</v>
      </c>
      <c r="C49482" t="s">
        <v>3875</v>
      </c>
      <c r="D49482" t="s">
        <v>3318</v>
      </c>
      <c r="E49482" t="s">
        <v>3877</v>
      </c>
      <c r="F49482" t="s">
        <v>1124</v>
      </c>
      <c r="G49482" t="s">
        <v>16</v>
      </c>
      <c r="H49482" t="s">
        <v>770</v>
      </c>
      <c r="I49482" t="s">
        <v>3371</v>
      </c>
      <c r="J49482" t="s">
        <v>19</v>
      </c>
      <c r="K49482">
        <v>5</v>
      </c>
    </row>
    <row r="49483" spans="1:11" x14ac:dyDescent="0.25">
      <c r="A49483" t="s">
        <v>3879</v>
      </c>
      <c r="C49483" t="s">
        <v>3875</v>
      </c>
      <c r="D49483" t="s">
        <v>3721</v>
      </c>
      <c r="E49483" t="s">
        <v>3877</v>
      </c>
      <c r="F49483" t="s">
        <v>1124</v>
      </c>
      <c r="G49483" t="s">
        <v>16</v>
      </c>
      <c r="H49483" t="s">
        <v>770</v>
      </c>
      <c r="I49483" t="s">
        <v>3371</v>
      </c>
      <c r="J49483" t="s">
        <v>19</v>
      </c>
      <c r="K49483">
        <v>5</v>
      </c>
    </row>
    <row r="49484" spans="1:11" x14ac:dyDescent="0.25">
      <c r="A49484" t="s">
        <v>3880</v>
      </c>
      <c r="B49484" t="s">
        <v>3881</v>
      </c>
      <c r="C49484" t="s">
        <v>3882</v>
      </c>
      <c r="D49484" t="s">
        <v>1160</v>
      </c>
      <c r="E49484" t="s">
        <v>3883</v>
      </c>
      <c r="F49484" t="s">
        <v>1542</v>
      </c>
      <c r="G49484" t="s">
        <v>16</v>
      </c>
      <c r="H49484" t="s">
        <v>30</v>
      </c>
      <c r="I49484" t="s">
        <v>3371</v>
      </c>
      <c r="J49484" t="s">
        <v>19</v>
      </c>
      <c r="K49484">
        <v>5</v>
      </c>
    </row>
    <row r="49485" spans="1:11" x14ac:dyDescent="0.25">
      <c r="A49485" t="s">
        <v>3884</v>
      </c>
      <c r="C49485" t="s">
        <v>3885</v>
      </c>
      <c r="D49485" t="s">
        <v>3886</v>
      </c>
      <c r="E49485" t="s">
        <v>3887</v>
      </c>
      <c r="F49485" t="s">
        <v>2974</v>
      </c>
      <c r="G49485" t="s">
        <v>16</v>
      </c>
      <c r="H49485" t="s">
        <v>30</v>
      </c>
      <c r="I49485" t="s">
        <v>3371</v>
      </c>
      <c r="J49485" t="s">
        <v>19</v>
      </c>
      <c r="K49485">
        <v>5</v>
      </c>
    </row>
    <row r="49486" spans="1:11" x14ac:dyDescent="0.25">
      <c r="A49486" t="s">
        <v>3888</v>
      </c>
      <c r="C49486" t="s">
        <v>3889</v>
      </c>
      <c r="D49486" t="s">
        <v>3890</v>
      </c>
      <c r="E49486" t="s">
        <v>3891</v>
      </c>
      <c r="F49486" t="s">
        <v>3892</v>
      </c>
      <c r="G49486" t="s">
        <v>16</v>
      </c>
      <c r="H49486" t="s">
        <v>30</v>
      </c>
      <c r="I49486" t="s">
        <v>3371</v>
      </c>
      <c r="J49486" t="s">
        <v>19</v>
      </c>
      <c r="K49486">
        <v>5</v>
      </c>
    </row>
    <row r="49487" spans="1:11" x14ac:dyDescent="0.25">
      <c r="A49487" t="s">
        <v>3893</v>
      </c>
      <c r="C49487" t="s">
        <v>3894</v>
      </c>
      <c r="D49487" t="s">
        <v>3895</v>
      </c>
      <c r="E49487" t="s">
        <v>3896</v>
      </c>
      <c r="F49487" t="s">
        <v>1101</v>
      </c>
      <c r="G49487" t="s">
        <v>16</v>
      </c>
      <c r="H49487" t="s">
        <v>1102</v>
      </c>
      <c r="I49487" t="s">
        <v>3371</v>
      </c>
      <c r="J49487" t="s">
        <v>19</v>
      </c>
      <c r="K49487">
        <v>5</v>
      </c>
    </row>
    <row r="49488" spans="1:11" x14ac:dyDescent="0.25">
      <c r="A49488" t="s">
        <v>3897</v>
      </c>
      <c r="B49488" t="s">
        <v>3898</v>
      </c>
      <c r="C49488" t="s">
        <v>3899</v>
      </c>
      <c r="D49488" t="s">
        <v>3900</v>
      </c>
      <c r="E49488" t="s">
        <v>3901</v>
      </c>
      <c r="F49488" t="s">
        <v>3902</v>
      </c>
      <c r="G49488" t="s">
        <v>16</v>
      </c>
      <c r="H49488" t="s">
        <v>3903</v>
      </c>
      <c r="I49488" t="s">
        <v>3371</v>
      </c>
      <c r="J49488" t="s">
        <v>19</v>
      </c>
      <c r="K49488">
        <v>5</v>
      </c>
    </row>
    <row r="49489" spans="1:11" x14ac:dyDescent="0.25">
      <c r="A49489" t="s">
        <v>3904</v>
      </c>
      <c r="B49489" t="s">
        <v>3905</v>
      </c>
      <c r="C49489" t="s">
        <v>3453</v>
      </c>
      <c r="D49489" t="s">
        <v>2490</v>
      </c>
      <c r="E49489" t="s">
        <v>3906</v>
      </c>
      <c r="F49489" t="s">
        <v>3907</v>
      </c>
      <c r="G49489" t="s">
        <v>16</v>
      </c>
      <c r="H49489" t="s">
        <v>30</v>
      </c>
      <c r="I49489" t="s">
        <v>3371</v>
      </c>
      <c r="J49489" t="s">
        <v>19</v>
      </c>
      <c r="K49489">
        <v>5</v>
      </c>
    </row>
    <row r="49490" spans="1:11" x14ac:dyDescent="0.25">
      <c r="A49490" t="s">
        <v>3908</v>
      </c>
      <c r="C49490" t="s">
        <v>3453</v>
      </c>
      <c r="D49490" t="s">
        <v>2374</v>
      </c>
      <c r="E49490" t="s">
        <v>3909</v>
      </c>
      <c r="F49490" t="s">
        <v>3910</v>
      </c>
      <c r="G49490" t="s">
        <v>16</v>
      </c>
      <c r="I49490" t="s">
        <v>3371</v>
      </c>
      <c r="J49490" t="s">
        <v>19</v>
      </c>
      <c r="K49490">
        <v>5</v>
      </c>
    </row>
    <row r="49491" spans="1:11" x14ac:dyDescent="0.25">
      <c r="A49491" t="s">
        <v>3911</v>
      </c>
      <c r="B49491" t="s">
        <v>3912</v>
      </c>
      <c r="C49491" t="s">
        <v>3913</v>
      </c>
      <c r="D49491" t="s">
        <v>386</v>
      </c>
      <c r="E49491" t="s">
        <v>3914</v>
      </c>
      <c r="F49491" t="s">
        <v>991</v>
      </c>
      <c r="G49491" t="s">
        <v>16</v>
      </c>
      <c r="H49491" t="s">
        <v>30</v>
      </c>
      <c r="I49491" t="s">
        <v>3371</v>
      </c>
      <c r="J49491" t="s">
        <v>19</v>
      </c>
      <c r="K49491">
        <v>5</v>
      </c>
    </row>
    <row r="49492" spans="1:11" x14ac:dyDescent="0.25">
      <c r="A49492" t="s">
        <v>3915</v>
      </c>
      <c r="B49492" t="s">
        <v>3916</v>
      </c>
      <c r="C49492" t="s">
        <v>3917</v>
      </c>
      <c r="D49492" t="s">
        <v>3918</v>
      </c>
      <c r="E49492" t="s">
        <v>3919</v>
      </c>
      <c r="F49492" t="s">
        <v>3920</v>
      </c>
      <c r="G49492" t="s">
        <v>16</v>
      </c>
      <c r="H49492" t="s">
        <v>261</v>
      </c>
      <c r="I49492" t="s">
        <v>3371</v>
      </c>
      <c r="J49492" t="s">
        <v>19</v>
      </c>
      <c r="K49492">
        <v>5</v>
      </c>
    </row>
    <row r="49493" spans="1:11" x14ac:dyDescent="0.25">
      <c r="A49493" t="s">
        <v>3921</v>
      </c>
      <c r="B49493" t="s">
        <v>3922</v>
      </c>
      <c r="C49493" t="s">
        <v>3649</v>
      </c>
      <c r="D49493" t="s">
        <v>3713</v>
      </c>
      <c r="E49493" t="s">
        <v>3923</v>
      </c>
      <c r="F49493" t="s">
        <v>2285</v>
      </c>
      <c r="G49493" t="s">
        <v>16</v>
      </c>
      <c r="H49493" t="s">
        <v>30</v>
      </c>
      <c r="I49493" t="s">
        <v>3371</v>
      </c>
      <c r="J49493" t="s">
        <v>19</v>
      </c>
      <c r="K49493">
        <v>5</v>
      </c>
    </row>
    <row r="49494" spans="1:11" x14ac:dyDescent="0.25">
      <c r="A49494" t="s">
        <v>3924</v>
      </c>
      <c r="B49494" t="s">
        <v>3925</v>
      </c>
      <c r="C49494" t="s">
        <v>3926</v>
      </c>
      <c r="D49494" t="s">
        <v>3927</v>
      </c>
      <c r="E49494" t="s">
        <v>3928</v>
      </c>
      <c r="F49494" t="s">
        <v>1727</v>
      </c>
      <c r="G49494" t="s">
        <v>16</v>
      </c>
      <c r="H49494" t="s">
        <v>30</v>
      </c>
      <c r="I49494" t="s">
        <v>3371</v>
      </c>
      <c r="J49494" t="s">
        <v>19</v>
      </c>
      <c r="K49494">
        <v>5</v>
      </c>
    </row>
    <row r="49495" spans="1:11" x14ac:dyDescent="0.25">
      <c r="A49495" t="s">
        <v>1184</v>
      </c>
      <c r="B49495" t="s">
        <v>1185</v>
      </c>
      <c r="C49495" t="s">
        <v>1186</v>
      </c>
      <c r="D49495" t="s">
        <v>1187</v>
      </c>
      <c r="E49495" t="s">
        <v>1188</v>
      </c>
      <c r="F49495" t="s">
        <v>1189</v>
      </c>
      <c r="G49495" t="s">
        <v>16</v>
      </c>
      <c r="H49495" t="s">
        <v>30</v>
      </c>
      <c r="I49495" t="s">
        <v>3371</v>
      </c>
      <c r="J49495" t="s">
        <v>19</v>
      </c>
      <c r="K49495">
        <v>5</v>
      </c>
    </row>
    <row r="49496" spans="1:11" x14ac:dyDescent="0.25">
      <c r="A49496" t="s">
        <v>3929</v>
      </c>
      <c r="C49496" t="s">
        <v>3930</v>
      </c>
      <c r="D49496" t="s">
        <v>3931</v>
      </c>
      <c r="E49496" t="s">
        <v>3932</v>
      </c>
      <c r="F49496" t="s">
        <v>1148</v>
      </c>
      <c r="G49496" t="s">
        <v>16</v>
      </c>
      <c r="H49496" t="s">
        <v>30</v>
      </c>
      <c r="I49496" t="s">
        <v>3371</v>
      </c>
      <c r="J49496" t="s">
        <v>19</v>
      </c>
      <c r="K49496">
        <v>5</v>
      </c>
    </row>
    <row r="49497" spans="1:11" x14ac:dyDescent="0.25">
      <c r="A49497" t="s">
        <v>3933</v>
      </c>
      <c r="B49497" t="s">
        <v>3934</v>
      </c>
      <c r="C49497" t="s">
        <v>3913</v>
      </c>
      <c r="D49497" t="s">
        <v>1840</v>
      </c>
      <c r="E49497" t="s">
        <v>3935</v>
      </c>
      <c r="F49497" t="s">
        <v>3245</v>
      </c>
      <c r="G49497" t="s">
        <v>16</v>
      </c>
      <c r="H49497" t="s">
        <v>261</v>
      </c>
      <c r="I49497" t="s">
        <v>3371</v>
      </c>
      <c r="J49497" t="s">
        <v>19</v>
      </c>
      <c r="K49497">
        <v>5</v>
      </c>
    </row>
    <row r="49498" spans="1:11" x14ac:dyDescent="0.25">
      <c r="A49498" t="s">
        <v>3936</v>
      </c>
      <c r="C49498" t="s">
        <v>3937</v>
      </c>
      <c r="D49498" t="s">
        <v>3938</v>
      </c>
      <c r="E49498" t="s">
        <v>3939</v>
      </c>
      <c r="F49498" t="s">
        <v>3940</v>
      </c>
      <c r="G49498" t="s">
        <v>16</v>
      </c>
      <c r="H49498" t="s">
        <v>30</v>
      </c>
      <c r="I49498" t="s">
        <v>3371</v>
      </c>
      <c r="J49498" t="s">
        <v>19</v>
      </c>
      <c r="K49498">
        <v>5</v>
      </c>
    </row>
    <row r="49499" spans="1:11" x14ac:dyDescent="0.25">
      <c r="A49499" t="s">
        <v>3941</v>
      </c>
      <c r="B49499" t="s">
        <v>3942</v>
      </c>
      <c r="C49499" t="s">
        <v>3649</v>
      </c>
      <c r="D49499" t="s">
        <v>3028</v>
      </c>
      <c r="E49499" t="s">
        <v>3923</v>
      </c>
      <c r="F49499" t="s">
        <v>3943</v>
      </c>
      <c r="G49499" t="s">
        <v>16</v>
      </c>
      <c r="H49499" t="s">
        <v>30</v>
      </c>
      <c r="I49499" t="s">
        <v>3371</v>
      </c>
      <c r="J49499" t="s">
        <v>19</v>
      </c>
      <c r="K49499">
        <v>5</v>
      </c>
    </row>
    <row r="49500" spans="1:11" x14ac:dyDescent="0.25">
      <c r="A49500" t="s">
        <v>3944</v>
      </c>
      <c r="B49500" t="s">
        <v>3945</v>
      </c>
      <c r="C49500" t="s">
        <v>3946</v>
      </c>
      <c r="D49500" t="s">
        <v>3947</v>
      </c>
      <c r="E49500" t="s">
        <v>3948</v>
      </c>
      <c r="F49500" t="s">
        <v>3949</v>
      </c>
      <c r="G49500" t="s">
        <v>16</v>
      </c>
      <c r="H49500" t="s">
        <v>30</v>
      </c>
      <c r="I49500" t="s">
        <v>3371</v>
      </c>
      <c r="J49500" t="s">
        <v>19</v>
      </c>
      <c r="K49500">
        <v>5</v>
      </c>
    </row>
    <row r="49501" spans="1:11" x14ac:dyDescent="0.25">
      <c r="A49501" t="s">
        <v>3950</v>
      </c>
      <c r="B49501" t="s">
        <v>3951</v>
      </c>
      <c r="C49501" t="s">
        <v>3952</v>
      </c>
      <c r="D49501" t="s">
        <v>3953</v>
      </c>
      <c r="E49501" t="s">
        <v>3954</v>
      </c>
      <c r="F49501" t="s">
        <v>3025</v>
      </c>
      <c r="G49501" t="s">
        <v>16</v>
      </c>
      <c r="H49501" t="s">
        <v>30</v>
      </c>
      <c r="I49501" t="s">
        <v>3371</v>
      </c>
      <c r="J49501" t="s">
        <v>19</v>
      </c>
      <c r="K49501">
        <v>5</v>
      </c>
    </row>
    <row r="49502" spans="1:11" x14ac:dyDescent="0.25">
      <c r="A49502" t="s">
        <v>3955</v>
      </c>
      <c r="C49502" t="s">
        <v>3526</v>
      </c>
      <c r="D49502" t="s">
        <v>3956</v>
      </c>
      <c r="E49502" t="s">
        <v>3957</v>
      </c>
      <c r="F49502" t="s">
        <v>3958</v>
      </c>
      <c r="G49502" t="s">
        <v>16</v>
      </c>
      <c r="H49502" t="s">
        <v>30</v>
      </c>
      <c r="I49502" t="s">
        <v>3371</v>
      </c>
      <c r="J49502" t="s">
        <v>19</v>
      </c>
      <c r="K49502">
        <v>5</v>
      </c>
    </row>
    <row r="49503" spans="1:11" x14ac:dyDescent="0.25">
      <c r="A49503" t="s">
        <v>3959</v>
      </c>
      <c r="C49503" t="s">
        <v>3476</v>
      </c>
      <c r="D49503" t="s">
        <v>3477</v>
      </c>
      <c r="E49503" t="s">
        <v>3960</v>
      </c>
      <c r="F49503" t="s">
        <v>3961</v>
      </c>
      <c r="G49503" t="s">
        <v>16</v>
      </c>
      <c r="H49503" t="s">
        <v>30</v>
      </c>
      <c r="I49503" t="s">
        <v>3371</v>
      </c>
      <c r="J49503" t="s">
        <v>19</v>
      </c>
      <c r="K49503">
        <v>5</v>
      </c>
    </row>
    <row r="49504" spans="1:11" x14ac:dyDescent="0.25">
      <c r="A49504" t="s">
        <v>3962</v>
      </c>
      <c r="B49504" t="s">
        <v>3963</v>
      </c>
      <c r="C49504" t="s">
        <v>3964</v>
      </c>
      <c r="D49504" t="s">
        <v>106</v>
      </c>
      <c r="E49504" t="s">
        <v>3965</v>
      </c>
      <c r="F49504" t="s">
        <v>2837</v>
      </c>
      <c r="G49504" t="s">
        <v>16</v>
      </c>
      <c r="H49504" t="s">
        <v>30</v>
      </c>
      <c r="I49504" t="s">
        <v>3371</v>
      </c>
      <c r="J49504" t="s">
        <v>19</v>
      </c>
      <c r="K49504">
        <v>5</v>
      </c>
    </row>
    <row r="49505" spans="1:11" x14ac:dyDescent="0.25">
      <c r="A49505" t="s">
        <v>3966</v>
      </c>
      <c r="C49505" t="s">
        <v>3462</v>
      </c>
      <c r="D49505" t="s">
        <v>3967</v>
      </c>
      <c r="E49505" t="s">
        <v>3968</v>
      </c>
      <c r="F49505" t="s">
        <v>3969</v>
      </c>
      <c r="G49505" t="s">
        <v>16</v>
      </c>
      <c r="H49505" t="s">
        <v>30</v>
      </c>
      <c r="I49505" t="s">
        <v>3371</v>
      </c>
      <c r="J49505" t="s">
        <v>19</v>
      </c>
      <c r="K49505">
        <v>5</v>
      </c>
    </row>
    <row r="49506" spans="1:11" x14ac:dyDescent="0.25">
      <c r="A49506" t="s">
        <v>3970</v>
      </c>
      <c r="C49506" t="s">
        <v>3971</v>
      </c>
      <c r="D49506" t="s">
        <v>183</v>
      </c>
      <c r="F49506" t="s">
        <v>1148</v>
      </c>
      <c r="G49506" t="s">
        <v>16</v>
      </c>
      <c r="H49506" t="s">
        <v>30</v>
      </c>
      <c r="I49506" t="s">
        <v>3371</v>
      </c>
      <c r="J49506" t="s">
        <v>19</v>
      </c>
      <c r="K49506">
        <v>5</v>
      </c>
    </row>
    <row r="49507" spans="1:11" x14ac:dyDescent="0.25">
      <c r="A49507" t="s">
        <v>3972</v>
      </c>
      <c r="B49507" t="s">
        <v>3973</v>
      </c>
      <c r="C49507" t="s">
        <v>3974</v>
      </c>
      <c r="D49507" t="s">
        <v>3975</v>
      </c>
      <c r="E49507" t="s">
        <v>3976</v>
      </c>
      <c r="F49507" t="s">
        <v>3977</v>
      </c>
      <c r="G49507" t="s">
        <v>16</v>
      </c>
      <c r="H49507" t="s">
        <v>30</v>
      </c>
      <c r="I49507" t="s">
        <v>3371</v>
      </c>
      <c r="J49507" t="s">
        <v>19</v>
      </c>
      <c r="K49507">
        <v>5</v>
      </c>
    </row>
    <row r="49508" spans="1:11" x14ac:dyDescent="0.25">
      <c r="A49508" t="s">
        <v>3978</v>
      </c>
      <c r="B49508" t="s">
        <v>3979</v>
      </c>
      <c r="C49508" t="s">
        <v>3980</v>
      </c>
      <c r="D49508" t="s">
        <v>3981</v>
      </c>
      <c r="E49508" t="s">
        <v>3982</v>
      </c>
      <c r="F49508" t="s">
        <v>3892</v>
      </c>
      <c r="G49508" t="s">
        <v>16</v>
      </c>
      <c r="H49508" t="s">
        <v>30</v>
      </c>
      <c r="I49508" t="s">
        <v>3371</v>
      </c>
      <c r="J49508" t="s">
        <v>19</v>
      </c>
      <c r="K49508">
        <v>5</v>
      </c>
    </row>
    <row r="49509" spans="1:11" x14ac:dyDescent="0.25">
      <c r="A49509" t="s">
        <v>3983</v>
      </c>
      <c r="B49509" t="s">
        <v>3984</v>
      </c>
      <c r="C49509" t="s">
        <v>3985</v>
      </c>
      <c r="D49509" t="s">
        <v>3986</v>
      </c>
      <c r="E49509" t="s">
        <v>3987</v>
      </c>
      <c r="F49509" t="s">
        <v>3902</v>
      </c>
      <c r="G49509" t="s">
        <v>16</v>
      </c>
      <c r="H49509" t="s">
        <v>3903</v>
      </c>
      <c r="I49509" t="s">
        <v>3371</v>
      </c>
      <c r="J49509" t="s">
        <v>19</v>
      </c>
      <c r="K49509">
        <v>5</v>
      </c>
    </row>
    <row r="49510" spans="1:11" x14ac:dyDescent="0.25">
      <c r="A49510" t="s">
        <v>3988</v>
      </c>
      <c r="B49510" t="s">
        <v>3989</v>
      </c>
      <c r="C49510" t="s">
        <v>3990</v>
      </c>
      <c r="D49510" t="s">
        <v>3602</v>
      </c>
      <c r="F49510" t="s">
        <v>3902</v>
      </c>
      <c r="G49510" t="s">
        <v>16</v>
      </c>
      <c r="H49510" t="s">
        <v>3903</v>
      </c>
      <c r="I49510" t="s">
        <v>3371</v>
      </c>
      <c r="J49510" t="s">
        <v>19</v>
      </c>
      <c r="K49510">
        <v>5</v>
      </c>
    </row>
    <row r="49511" spans="1:11" x14ac:dyDescent="0.25">
      <c r="A49511" t="s">
        <v>3991</v>
      </c>
      <c r="B49511" t="s">
        <v>3992</v>
      </c>
      <c r="C49511" t="s">
        <v>3993</v>
      </c>
      <c r="D49511" t="s">
        <v>3994</v>
      </c>
      <c r="E49511" t="s">
        <v>3995</v>
      </c>
      <c r="F49511" t="s">
        <v>3902</v>
      </c>
      <c r="G49511" t="s">
        <v>16</v>
      </c>
      <c r="H49511" t="s">
        <v>3903</v>
      </c>
      <c r="I49511" t="s">
        <v>3371</v>
      </c>
      <c r="J49511" t="s">
        <v>19</v>
      </c>
      <c r="K49511">
        <v>5</v>
      </c>
    </row>
    <row r="49512" spans="1:11" x14ac:dyDescent="0.25">
      <c r="A49512" t="s">
        <v>3996</v>
      </c>
      <c r="C49512" t="s">
        <v>3913</v>
      </c>
      <c r="D49512" t="s">
        <v>3997</v>
      </c>
      <c r="E49512" t="s">
        <v>3998</v>
      </c>
      <c r="F49512" t="s">
        <v>3999</v>
      </c>
      <c r="G49512" t="s">
        <v>16</v>
      </c>
      <c r="H49512" t="s">
        <v>30</v>
      </c>
      <c r="I49512" t="s">
        <v>3371</v>
      </c>
      <c r="J49512" t="s">
        <v>19</v>
      </c>
      <c r="K49512">
        <v>5</v>
      </c>
    </row>
    <row r="49513" spans="1:11" x14ac:dyDescent="0.25">
      <c r="A49513" t="s">
        <v>4000</v>
      </c>
      <c r="B49513" t="s">
        <v>4001</v>
      </c>
      <c r="C49513" t="s">
        <v>4002</v>
      </c>
      <c r="D49513" t="s">
        <v>4003</v>
      </c>
      <c r="E49513" t="s">
        <v>4004</v>
      </c>
      <c r="F49513" t="s">
        <v>3540</v>
      </c>
      <c r="G49513" t="s">
        <v>16</v>
      </c>
      <c r="H49513" t="s">
        <v>30</v>
      </c>
      <c r="I49513" t="s">
        <v>3371</v>
      </c>
      <c r="J49513" t="s">
        <v>19</v>
      </c>
      <c r="K49513">
        <v>5</v>
      </c>
    </row>
    <row r="49514" spans="1:11" x14ac:dyDescent="0.25">
      <c r="A49514" t="s">
        <v>4005</v>
      </c>
      <c r="C49514" t="s">
        <v>4006</v>
      </c>
      <c r="D49514" t="s">
        <v>4007</v>
      </c>
      <c r="E49514" t="s">
        <v>2969</v>
      </c>
      <c r="F49514" t="s">
        <v>2970</v>
      </c>
      <c r="G49514" t="s">
        <v>16</v>
      </c>
      <c r="H49514" t="s">
        <v>30</v>
      </c>
      <c r="I49514" t="s">
        <v>3371</v>
      </c>
      <c r="J49514" t="s">
        <v>19</v>
      </c>
      <c r="K49514">
        <v>5</v>
      </c>
    </row>
    <row r="49515" spans="1:11" x14ac:dyDescent="0.25">
      <c r="A49515" t="s">
        <v>4008</v>
      </c>
      <c r="C49515" t="s">
        <v>4009</v>
      </c>
      <c r="D49515" t="s">
        <v>4010</v>
      </c>
      <c r="E49515" t="s">
        <v>4011</v>
      </c>
      <c r="F49515" t="s">
        <v>4012</v>
      </c>
      <c r="G49515" t="s">
        <v>16</v>
      </c>
      <c r="H49515" t="s">
        <v>30</v>
      </c>
      <c r="I49515" t="s">
        <v>3371</v>
      </c>
      <c r="J49515" t="s">
        <v>19</v>
      </c>
      <c r="K49515">
        <v>5</v>
      </c>
    </row>
    <row r="49516" spans="1:11" x14ac:dyDescent="0.25">
      <c r="A49516" t="s">
        <v>4013</v>
      </c>
      <c r="C49516" t="s">
        <v>3856</v>
      </c>
      <c r="D49516" t="s">
        <v>4014</v>
      </c>
      <c r="E49516" t="s">
        <v>4015</v>
      </c>
      <c r="F49516" t="s">
        <v>4016</v>
      </c>
      <c r="G49516" t="s">
        <v>16</v>
      </c>
      <c r="H49516" t="s">
        <v>30</v>
      </c>
      <c r="I49516" t="s">
        <v>3371</v>
      </c>
      <c r="J49516" t="s">
        <v>19</v>
      </c>
      <c r="K49516">
        <v>5</v>
      </c>
    </row>
    <row r="49517" spans="1:11" x14ac:dyDescent="0.25">
      <c r="A49517" t="s">
        <v>4017</v>
      </c>
      <c r="C49517" t="s">
        <v>4018</v>
      </c>
      <c r="D49517" t="s">
        <v>2059</v>
      </c>
      <c r="E49517" t="s">
        <v>4019</v>
      </c>
      <c r="F49517" t="s">
        <v>4020</v>
      </c>
      <c r="G49517" t="s">
        <v>16</v>
      </c>
      <c r="H49517" t="s">
        <v>30</v>
      </c>
      <c r="I49517" t="s">
        <v>3371</v>
      </c>
      <c r="J49517" t="s">
        <v>19</v>
      </c>
      <c r="K49517">
        <v>5</v>
      </c>
    </row>
    <row r="49518" spans="1:11" x14ac:dyDescent="0.25">
      <c r="A49518" t="s">
        <v>4021</v>
      </c>
      <c r="B49518" t="s">
        <v>4022</v>
      </c>
      <c r="C49518" t="s">
        <v>4023</v>
      </c>
      <c r="D49518" t="s">
        <v>4024</v>
      </c>
      <c r="E49518" t="s">
        <v>4025</v>
      </c>
      <c r="F49518" t="s">
        <v>4026</v>
      </c>
      <c r="G49518" t="s">
        <v>16</v>
      </c>
      <c r="H49518" t="s">
        <v>30</v>
      </c>
      <c r="I49518" t="s">
        <v>3371</v>
      </c>
      <c r="J49518" t="s">
        <v>19</v>
      </c>
      <c r="K49518">
        <v>5</v>
      </c>
    </row>
    <row r="49519" spans="1:11" x14ac:dyDescent="0.25">
      <c r="A49519" t="s">
        <v>4027</v>
      </c>
      <c r="C49519" t="s">
        <v>4028</v>
      </c>
      <c r="D49519" t="s">
        <v>4029</v>
      </c>
      <c r="E49519" t="s">
        <v>4030</v>
      </c>
      <c r="F49519" t="s">
        <v>4031</v>
      </c>
      <c r="G49519" t="s">
        <v>16</v>
      </c>
      <c r="H49519" t="s">
        <v>30</v>
      </c>
      <c r="I49519" t="s">
        <v>3371</v>
      </c>
      <c r="J49519" t="s">
        <v>19</v>
      </c>
      <c r="K49519">
        <v>5</v>
      </c>
    </row>
    <row r="49520" spans="1:11" x14ac:dyDescent="0.25">
      <c r="A49520" t="s">
        <v>4032</v>
      </c>
      <c r="B49520" t="s">
        <v>4033</v>
      </c>
      <c r="C49520" t="s">
        <v>4034</v>
      </c>
      <c r="D49520" t="s">
        <v>4035</v>
      </c>
      <c r="E49520" t="s">
        <v>4036</v>
      </c>
      <c r="F49520" t="s">
        <v>4037</v>
      </c>
      <c r="G49520" t="s">
        <v>16</v>
      </c>
      <c r="H49520" t="s">
        <v>30</v>
      </c>
      <c r="I49520" t="s">
        <v>3371</v>
      </c>
      <c r="J49520" t="s">
        <v>19</v>
      </c>
      <c r="K49520">
        <v>5</v>
      </c>
    </row>
    <row r="49521" spans="1:11" x14ac:dyDescent="0.25">
      <c r="A49521" t="s">
        <v>4038</v>
      </c>
      <c r="B49521" t="s">
        <v>4039</v>
      </c>
      <c r="C49521" t="s">
        <v>4040</v>
      </c>
      <c r="D49521" t="s">
        <v>4041</v>
      </c>
      <c r="E49521" t="s">
        <v>3935</v>
      </c>
      <c r="F49521" t="s">
        <v>3245</v>
      </c>
      <c r="G49521" t="s">
        <v>16</v>
      </c>
      <c r="H49521" t="s">
        <v>261</v>
      </c>
      <c r="I49521" t="s">
        <v>3371</v>
      </c>
      <c r="J49521" t="s">
        <v>19</v>
      </c>
      <c r="K49521">
        <v>5</v>
      </c>
    </row>
    <row r="49522" spans="1:11" x14ac:dyDescent="0.25">
      <c r="A49522" t="s">
        <v>4042</v>
      </c>
      <c r="B49522" t="s">
        <v>4043</v>
      </c>
      <c r="C49522" t="s">
        <v>4044</v>
      </c>
      <c r="D49522" t="s">
        <v>4045</v>
      </c>
      <c r="E49522" t="s">
        <v>4046</v>
      </c>
      <c r="F49522" t="s">
        <v>4047</v>
      </c>
      <c r="G49522" t="s">
        <v>16</v>
      </c>
      <c r="H49522" t="s">
        <v>30</v>
      </c>
      <c r="I49522" t="s">
        <v>3371</v>
      </c>
      <c r="J49522" t="s">
        <v>19</v>
      </c>
      <c r="K49522">
        <v>5</v>
      </c>
    </row>
    <row r="49523" spans="1:11" x14ac:dyDescent="0.25">
      <c r="A49523" t="s">
        <v>4048</v>
      </c>
      <c r="C49523" t="s">
        <v>4049</v>
      </c>
      <c r="D49523" t="s">
        <v>4050</v>
      </c>
      <c r="E49523" t="s">
        <v>4051</v>
      </c>
      <c r="F49523" t="s">
        <v>4052</v>
      </c>
      <c r="G49523" t="s">
        <v>16</v>
      </c>
      <c r="H49523" t="s">
        <v>30</v>
      </c>
      <c r="I49523" t="s">
        <v>3371</v>
      </c>
      <c r="J49523" t="s">
        <v>19</v>
      </c>
      <c r="K49523">
        <v>5</v>
      </c>
    </row>
    <row r="49524" spans="1:11" x14ac:dyDescent="0.25">
      <c r="A49524" t="s">
        <v>4053</v>
      </c>
      <c r="B49524" t="s">
        <v>4054</v>
      </c>
      <c r="C49524" t="s">
        <v>4055</v>
      </c>
      <c r="D49524" t="s">
        <v>4056</v>
      </c>
      <c r="E49524" t="s">
        <v>4057</v>
      </c>
      <c r="F49524" t="s">
        <v>4058</v>
      </c>
      <c r="G49524" t="s">
        <v>16</v>
      </c>
      <c r="H49524" t="s">
        <v>30</v>
      </c>
      <c r="I49524" t="s">
        <v>3371</v>
      </c>
      <c r="J49524" t="s">
        <v>19</v>
      </c>
      <c r="K49524">
        <v>5</v>
      </c>
    </row>
    <row r="49525" spans="1:11" x14ac:dyDescent="0.25">
      <c r="A49525" t="s">
        <v>4059</v>
      </c>
      <c r="B49525" t="s">
        <v>4060</v>
      </c>
      <c r="C49525" t="s">
        <v>4061</v>
      </c>
      <c r="D49525" t="s">
        <v>4062</v>
      </c>
      <c r="E49525" t="s">
        <v>4063</v>
      </c>
      <c r="F49525" t="s">
        <v>4064</v>
      </c>
      <c r="G49525" t="s">
        <v>16</v>
      </c>
      <c r="H49525" t="s">
        <v>30</v>
      </c>
      <c r="I49525" t="s">
        <v>3371</v>
      </c>
      <c r="J49525" t="s">
        <v>19</v>
      </c>
      <c r="K49525">
        <v>5</v>
      </c>
    </row>
    <row r="49526" spans="1:11" x14ac:dyDescent="0.25">
      <c r="A49526" t="s">
        <v>4065</v>
      </c>
      <c r="C49526" t="s">
        <v>4066</v>
      </c>
      <c r="D49526" t="s">
        <v>4067</v>
      </c>
      <c r="E49526" t="s">
        <v>3872</v>
      </c>
      <c r="F49526" t="s">
        <v>3873</v>
      </c>
      <c r="G49526" t="s">
        <v>16</v>
      </c>
      <c r="H49526" t="s">
        <v>30</v>
      </c>
      <c r="I49526" t="s">
        <v>3371</v>
      </c>
      <c r="J49526" t="s">
        <v>19</v>
      </c>
      <c r="K49526">
        <v>5</v>
      </c>
    </row>
    <row r="49527" spans="1:11" x14ac:dyDescent="0.25">
      <c r="A49527" t="s">
        <v>4068</v>
      </c>
      <c r="B49527" t="s">
        <v>4069</v>
      </c>
      <c r="C49527" t="s">
        <v>4070</v>
      </c>
      <c r="D49527" t="s">
        <v>4067</v>
      </c>
      <c r="E49527" t="s">
        <v>4071</v>
      </c>
      <c r="F49527" t="s">
        <v>2384</v>
      </c>
      <c r="G49527" t="s">
        <v>16</v>
      </c>
      <c r="H49527" t="s">
        <v>17</v>
      </c>
      <c r="I49527" t="s">
        <v>3371</v>
      </c>
      <c r="J49527" t="s">
        <v>19</v>
      </c>
      <c r="K49527">
        <v>5</v>
      </c>
    </row>
    <row r="49528" spans="1:11" x14ac:dyDescent="0.25">
      <c r="A49528" t="s">
        <v>4072</v>
      </c>
      <c r="B49528" t="s">
        <v>4073</v>
      </c>
      <c r="C49528" t="s">
        <v>3649</v>
      </c>
      <c r="D49528" t="s">
        <v>3757</v>
      </c>
      <c r="E49528" t="s">
        <v>3923</v>
      </c>
      <c r="F49528" t="s">
        <v>957</v>
      </c>
      <c r="G49528" t="s">
        <v>16</v>
      </c>
      <c r="H49528" t="s">
        <v>30</v>
      </c>
      <c r="I49528" t="s">
        <v>3371</v>
      </c>
      <c r="J49528" t="s">
        <v>19</v>
      </c>
      <c r="K49528">
        <v>5</v>
      </c>
    </row>
    <row r="49529" spans="1:11" x14ac:dyDescent="0.25">
      <c r="A49529" t="s">
        <v>4074</v>
      </c>
      <c r="C49529" t="s">
        <v>4075</v>
      </c>
      <c r="D49529" t="s">
        <v>4076</v>
      </c>
      <c r="F49529" t="s">
        <v>666</v>
      </c>
      <c r="G49529" t="s">
        <v>16</v>
      </c>
      <c r="H49529" t="s">
        <v>30</v>
      </c>
      <c r="I49529" t="s">
        <v>3371</v>
      </c>
      <c r="J49529" t="s">
        <v>19</v>
      </c>
      <c r="K49529">
        <v>5</v>
      </c>
    </row>
    <row r="49530" spans="1:11" x14ac:dyDescent="0.25">
      <c r="A49530" t="s">
        <v>4077</v>
      </c>
      <c r="B49530" t="s">
        <v>4078</v>
      </c>
      <c r="C49530" t="s">
        <v>4079</v>
      </c>
      <c r="D49530" t="s">
        <v>2844</v>
      </c>
      <c r="E49530" t="s">
        <v>4080</v>
      </c>
      <c r="F49530" t="s">
        <v>943</v>
      </c>
      <c r="G49530" t="s">
        <v>16</v>
      </c>
      <c r="H49530" t="s">
        <v>30</v>
      </c>
      <c r="I49530" t="s">
        <v>3371</v>
      </c>
      <c r="J49530" t="s">
        <v>19</v>
      </c>
      <c r="K49530">
        <v>5</v>
      </c>
    </row>
    <row r="49531" spans="1:11" x14ac:dyDescent="0.25">
      <c r="A49531" t="s">
        <v>3086</v>
      </c>
      <c r="B49531" t="s">
        <v>3087</v>
      </c>
      <c r="C49531" t="s">
        <v>3088</v>
      </c>
      <c r="D49531" t="s">
        <v>3089</v>
      </c>
      <c r="E49531" t="s">
        <v>3090</v>
      </c>
      <c r="F49531" t="s">
        <v>3091</v>
      </c>
      <c r="G49531" t="s">
        <v>16</v>
      </c>
      <c r="H49531" t="s">
        <v>261</v>
      </c>
      <c r="I49531" t="s">
        <v>3371</v>
      </c>
      <c r="J49531" t="s">
        <v>19</v>
      </c>
      <c r="K49531">
        <v>5</v>
      </c>
    </row>
    <row r="49532" spans="1:11" x14ac:dyDescent="0.25">
      <c r="A49532" t="s">
        <v>4081</v>
      </c>
      <c r="B49532" t="s">
        <v>4082</v>
      </c>
      <c r="C49532" t="s">
        <v>4083</v>
      </c>
      <c r="D49532" t="s">
        <v>3386</v>
      </c>
      <c r="F49532" t="s">
        <v>3854</v>
      </c>
      <c r="G49532" t="s">
        <v>16</v>
      </c>
      <c r="H49532" t="s">
        <v>30</v>
      </c>
      <c r="I49532" t="s">
        <v>3371</v>
      </c>
      <c r="J49532" t="s">
        <v>19</v>
      </c>
      <c r="K49532">
        <v>5</v>
      </c>
    </row>
    <row r="49533" spans="1:11" x14ac:dyDescent="0.25">
      <c r="A49533" t="s">
        <v>4084</v>
      </c>
      <c r="C49533" t="s">
        <v>4085</v>
      </c>
      <c r="D49533" t="s">
        <v>4086</v>
      </c>
      <c r="E49533" t="s">
        <v>4087</v>
      </c>
      <c r="F49533" t="s">
        <v>4088</v>
      </c>
      <c r="G49533" t="s">
        <v>16</v>
      </c>
      <c r="H49533" t="s">
        <v>30</v>
      </c>
      <c r="I49533" t="s">
        <v>3371</v>
      </c>
      <c r="J49533" t="s">
        <v>19</v>
      </c>
      <c r="K49533">
        <v>5</v>
      </c>
    </row>
    <row r="49534" spans="1:11" x14ac:dyDescent="0.25">
      <c r="A49534" t="s">
        <v>4089</v>
      </c>
      <c r="C49534" t="s">
        <v>4090</v>
      </c>
      <c r="D49534" t="s">
        <v>4091</v>
      </c>
      <c r="E49534" t="s">
        <v>4092</v>
      </c>
      <c r="F49534" t="s">
        <v>4093</v>
      </c>
      <c r="G49534" t="s">
        <v>16</v>
      </c>
      <c r="H49534" t="s">
        <v>30</v>
      </c>
      <c r="I49534" t="s">
        <v>3371</v>
      </c>
      <c r="J49534" t="s">
        <v>19</v>
      </c>
      <c r="K49534">
        <v>5</v>
      </c>
    </row>
    <row r="49535" spans="1:11" x14ac:dyDescent="0.25">
      <c r="A49535" t="s">
        <v>4094</v>
      </c>
      <c r="C49535" t="s">
        <v>4095</v>
      </c>
      <c r="D49535" t="s">
        <v>3023</v>
      </c>
      <c r="F49535" t="s">
        <v>3806</v>
      </c>
      <c r="G49535" t="s">
        <v>16</v>
      </c>
      <c r="H49535" t="s">
        <v>30</v>
      </c>
      <c r="I49535" t="s">
        <v>3371</v>
      </c>
      <c r="J49535" t="s">
        <v>19</v>
      </c>
      <c r="K49535">
        <v>5</v>
      </c>
    </row>
    <row r="49536" spans="1:11" x14ac:dyDescent="0.25">
      <c r="A49536" t="s">
        <v>4096</v>
      </c>
      <c r="C49536" t="s">
        <v>4097</v>
      </c>
      <c r="D49536" t="s">
        <v>4098</v>
      </c>
      <c r="E49536" t="s">
        <v>4099</v>
      </c>
      <c r="F49536" t="s">
        <v>3646</v>
      </c>
      <c r="G49536" t="s">
        <v>16</v>
      </c>
      <c r="H49536" t="s">
        <v>30</v>
      </c>
      <c r="I49536" t="s">
        <v>3371</v>
      </c>
      <c r="J49536" t="s">
        <v>19</v>
      </c>
      <c r="K49536">
        <v>5</v>
      </c>
    </row>
    <row r="49537" spans="1:11" x14ac:dyDescent="0.25">
      <c r="A49537" t="s">
        <v>4100</v>
      </c>
      <c r="B49537" t="s">
        <v>4101</v>
      </c>
      <c r="C49537" t="s">
        <v>4102</v>
      </c>
      <c r="D49537" t="s">
        <v>4103</v>
      </c>
      <c r="E49537" t="s">
        <v>4104</v>
      </c>
      <c r="F49537" t="s">
        <v>3091</v>
      </c>
      <c r="G49537" t="s">
        <v>16</v>
      </c>
      <c r="H49537" t="s">
        <v>261</v>
      </c>
      <c r="I49537" t="s">
        <v>3371</v>
      </c>
      <c r="J49537" t="s">
        <v>19</v>
      </c>
      <c r="K49537">
        <v>5</v>
      </c>
    </row>
    <row r="49538" spans="1:11" x14ac:dyDescent="0.25">
      <c r="A49538" t="s">
        <v>4105</v>
      </c>
      <c r="B49538" t="s">
        <v>4106</v>
      </c>
      <c r="C49538" t="s">
        <v>4107</v>
      </c>
      <c r="D49538" t="s">
        <v>4108</v>
      </c>
      <c r="E49538" t="s">
        <v>4109</v>
      </c>
      <c r="F49538" t="s">
        <v>901</v>
      </c>
      <c r="G49538" t="s">
        <v>16</v>
      </c>
      <c r="H49538" t="s">
        <v>516</v>
      </c>
      <c r="I49538" t="s">
        <v>3371</v>
      </c>
      <c r="J49538" t="s">
        <v>19</v>
      </c>
      <c r="K49538">
        <v>5</v>
      </c>
    </row>
    <row r="49539" spans="1:11" x14ac:dyDescent="0.25">
      <c r="A49539" t="s">
        <v>4110</v>
      </c>
      <c r="B49539" t="s">
        <v>4111</v>
      </c>
      <c r="C49539" t="s">
        <v>4112</v>
      </c>
      <c r="D49539" t="s">
        <v>642</v>
      </c>
      <c r="E49539" t="s">
        <v>4113</v>
      </c>
      <c r="F49539" t="s">
        <v>4114</v>
      </c>
      <c r="G49539" t="s">
        <v>16</v>
      </c>
      <c r="H49539" t="s">
        <v>30</v>
      </c>
      <c r="I49539" t="s">
        <v>3371</v>
      </c>
      <c r="J49539" t="s">
        <v>19</v>
      </c>
      <c r="K49539">
        <v>5</v>
      </c>
    </row>
    <row r="49540" spans="1:11" x14ac:dyDescent="0.25">
      <c r="A49540" t="s">
        <v>4115</v>
      </c>
      <c r="B49540" t="s">
        <v>4116</v>
      </c>
      <c r="C49540" t="s">
        <v>4117</v>
      </c>
      <c r="D49540" t="s">
        <v>4118</v>
      </c>
      <c r="E49540" t="s">
        <v>4119</v>
      </c>
      <c r="F49540" t="s">
        <v>4120</v>
      </c>
      <c r="G49540" t="s">
        <v>16</v>
      </c>
      <c r="H49540" t="s">
        <v>1167</v>
      </c>
      <c r="I49540" t="s">
        <v>3371</v>
      </c>
      <c r="J49540" t="s">
        <v>19</v>
      </c>
      <c r="K49540">
        <v>5</v>
      </c>
    </row>
    <row r="49541" spans="1:11" x14ac:dyDescent="0.25">
      <c r="A49541" t="s">
        <v>4121</v>
      </c>
      <c r="C49541" t="s">
        <v>4122</v>
      </c>
      <c r="D49541" t="s">
        <v>4123</v>
      </c>
      <c r="E49541" t="s">
        <v>4124</v>
      </c>
      <c r="F49541" t="s">
        <v>4125</v>
      </c>
      <c r="G49541" t="s">
        <v>16</v>
      </c>
      <c r="H49541" t="s">
        <v>30</v>
      </c>
      <c r="I49541" t="s">
        <v>3371</v>
      </c>
      <c r="J49541" t="s">
        <v>19</v>
      </c>
      <c r="K49541">
        <v>5</v>
      </c>
    </row>
    <row r="49542" spans="1:11" x14ac:dyDescent="0.25">
      <c r="A49542" t="s">
        <v>4126</v>
      </c>
      <c r="C49542" t="s">
        <v>4127</v>
      </c>
      <c r="D49542" t="s">
        <v>4128</v>
      </c>
      <c r="F49542" t="s">
        <v>666</v>
      </c>
      <c r="G49542" t="s">
        <v>16</v>
      </c>
      <c r="H49542" t="s">
        <v>30</v>
      </c>
      <c r="I49542" t="s">
        <v>3371</v>
      </c>
      <c r="J49542" t="s">
        <v>19</v>
      </c>
      <c r="K49542">
        <v>5</v>
      </c>
    </row>
    <row r="49543" spans="1:11" x14ac:dyDescent="0.25">
      <c r="A49543" t="s">
        <v>4129</v>
      </c>
      <c r="B49543" t="s">
        <v>4130</v>
      </c>
      <c r="C49543" t="s">
        <v>4131</v>
      </c>
      <c r="D49543" t="s">
        <v>4132</v>
      </c>
      <c r="E49543" t="s">
        <v>4133</v>
      </c>
      <c r="F49543" t="s">
        <v>4134</v>
      </c>
      <c r="G49543" t="s">
        <v>16</v>
      </c>
      <c r="H49543" t="s">
        <v>30</v>
      </c>
      <c r="I49543" t="s">
        <v>3371</v>
      </c>
      <c r="J49543" t="s">
        <v>19</v>
      </c>
      <c r="K49543">
        <v>5</v>
      </c>
    </row>
    <row r="49544" spans="1:11" x14ac:dyDescent="0.25">
      <c r="A49544" t="s">
        <v>4135</v>
      </c>
      <c r="C49544" t="s">
        <v>4136</v>
      </c>
      <c r="D49544" t="s">
        <v>4137</v>
      </c>
      <c r="E49544" t="s">
        <v>4138</v>
      </c>
      <c r="F49544" t="s">
        <v>1801</v>
      </c>
      <c r="G49544" t="s">
        <v>16</v>
      </c>
      <c r="H49544" t="s">
        <v>1802</v>
      </c>
      <c r="I49544" t="s">
        <v>3371</v>
      </c>
      <c r="J49544" t="s">
        <v>19</v>
      </c>
      <c r="K49544">
        <v>5</v>
      </c>
    </row>
    <row r="49545" spans="1:11" x14ac:dyDescent="0.25">
      <c r="A49545" t="s">
        <v>4139</v>
      </c>
      <c r="C49545" t="s">
        <v>4140</v>
      </c>
      <c r="D49545" t="s">
        <v>1845</v>
      </c>
      <c r="E49545" t="s">
        <v>4141</v>
      </c>
      <c r="F49545" t="s">
        <v>886</v>
      </c>
      <c r="G49545" t="s">
        <v>16</v>
      </c>
      <c r="H49545" t="s">
        <v>30</v>
      </c>
      <c r="I49545" t="s">
        <v>3371</v>
      </c>
      <c r="J49545" t="s">
        <v>19</v>
      </c>
      <c r="K49545">
        <v>5</v>
      </c>
    </row>
    <row r="49546" spans="1:11" x14ac:dyDescent="0.25">
      <c r="A49546" t="s">
        <v>4142</v>
      </c>
      <c r="B49546" t="s">
        <v>4143</v>
      </c>
      <c r="C49546" t="s">
        <v>4144</v>
      </c>
      <c r="D49546" t="s">
        <v>4145</v>
      </c>
      <c r="F49546" t="s">
        <v>450</v>
      </c>
      <c r="G49546" t="s">
        <v>16</v>
      </c>
      <c r="H49546" t="s">
        <v>30</v>
      </c>
      <c r="I49546" t="s">
        <v>3371</v>
      </c>
      <c r="J49546" t="s">
        <v>19</v>
      </c>
      <c r="K49546">
        <v>5</v>
      </c>
    </row>
    <row r="49547" spans="1:11" x14ac:dyDescent="0.25">
      <c r="A49547" t="s">
        <v>4146</v>
      </c>
      <c r="C49547" t="s">
        <v>4147</v>
      </c>
      <c r="D49547" t="s">
        <v>4148</v>
      </c>
      <c r="E49547" t="s">
        <v>4149</v>
      </c>
      <c r="F49547" t="s">
        <v>4150</v>
      </c>
      <c r="G49547" t="s">
        <v>16</v>
      </c>
      <c r="H49547" t="s">
        <v>30</v>
      </c>
      <c r="I49547" t="s">
        <v>3371</v>
      </c>
      <c r="J49547" t="s">
        <v>19</v>
      </c>
      <c r="K49547">
        <v>5</v>
      </c>
    </row>
    <row r="49548" spans="1:11" x14ac:dyDescent="0.25">
      <c r="A49548" t="s">
        <v>4151</v>
      </c>
      <c r="C49548" t="s">
        <v>4152</v>
      </c>
      <c r="D49548" t="s">
        <v>2424</v>
      </c>
      <c r="F49548" t="s">
        <v>4153</v>
      </c>
      <c r="G49548" t="s">
        <v>16</v>
      </c>
      <c r="H49548" t="s">
        <v>30</v>
      </c>
      <c r="I49548" t="s">
        <v>3371</v>
      </c>
      <c r="J49548" t="s">
        <v>19</v>
      </c>
      <c r="K49548">
        <v>5</v>
      </c>
    </row>
    <row r="49549" spans="1:11" x14ac:dyDescent="0.25">
      <c r="A49549" t="s">
        <v>4154</v>
      </c>
      <c r="C49549" t="s">
        <v>4155</v>
      </c>
      <c r="D49549" t="s">
        <v>4156</v>
      </c>
      <c r="F49549" t="s">
        <v>666</v>
      </c>
      <c r="G49549" t="s">
        <v>16</v>
      </c>
      <c r="H49549" t="s">
        <v>30</v>
      </c>
      <c r="I49549" t="s">
        <v>3371</v>
      </c>
      <c r="J49549" t="s">
        <v>19</v>
      </c>
      <c r="K49549">
        <v>5</v>
      </c>
    </row>
    <row r="49550" spans="1:11" x14ac:dyDescent="0.25">
      <c r="A49550" t="s">
        <v>4157</v>
      </c>
      <c r="B49550" t="s">
        <v>4158</v>
      </c>
      <c r="C49550" t="s">
        <v>4155</v>
      </c>
      <c r="D49550" t="s">
        <v>4159</v>
      </c>
      <c r="E49550" t="s">
        <v>2199</v>
      </c>
      <c r="F49550" t="s">
        <v>2200</v>
      </c>
      <c r="G49550" t="s">
        <v>16</v>
      </c>
      <c r="H49550" t="s">
        <v>30</v>
      </c>
      <c r="I49550" t="s">
        <v>3371</v>
      </c>
      <c r="J49550" t="s">
        <v>19</v>
      </c>
      <c r="K49550">
        <v>5</v>
      </c>
    </row>
    <row r="49551" spans="1:11" x14ac:dyDescent="0.25">
      <c r="A49551" t="s">
        <v>4160</v>
      </c>
      <c r="B49551" t="s">
        <v>4161</v>
      </c>
      <c r="C49551" t="s">
        <v>4162</v>
      </c>
      <c r="D49551" t="s">
        <v>4163</v>
      </c>
      <c r="E49551" t="s">
        <v>4164</v>
      </c>
      <c r="F49551" t="s">
        <v>4165</v>
      </c>
      <c r="G49551" t="s">
        <v>16</v>
      </c>
      <c r="H49551" t="s">
        <v>30</v>
      </c>
      <c r="I49551" t="s">
        <v>3371</v>
      </c>
      <c r="J49551" t="s">
        <v>19</v>
      </c>
      <c r="K49551">
        <v>5</v>
      </c>
    </row>
    <row r="49552" spans="1:11" x14ac:dyDescent="0.25">
      <c r="A49552" t="s">
        <v>4166</v>
      </c>
      <c r="B49552" t="s">
        <v>4167</v>
      </c>
      <c r="C49552" t="s">
        <v>4155</v>
      </c>
      <c r="D49552" t="s">
        <v>4159</v>
      </c>
      <c r="E49552" t="s">
        <v>2204</v>
      </c>
      <c r="F49552" t="s">
        <v>2205</v>
      </c>
      <c r="G49552" t="s">
        <v>16</v>
      </c>
      <c r="H49552" t="s">
        <v>30</v>
      </c>
      <c r="I49552" t="s">
        <v>3371</v>
      </c>
      <c r="J49552" t="s">
        <v>19</v>
      </c>
      <c r="K49552">
        <v>5</v>
      </c>
    </row>
    <row r="49553" spans="1:11" x14ac:dyDescent="0.25">
      <c r="A49553" t="s">
        <v>4168</v>
      </c>
      <c r="C49553" t="s">
        <v>4169</v>
      </c>
      <c r="D49553" t="s">
        <v>4170</v>
      </c>
      <c r="F49553" t="s">
        <v>666</v>
      </c>
      <c r="G49553" t="s">
        <v>16</v>
      </c>
      <c r="H49553" t="s">
        <v>30</v>
      </c>
      <c r="I49553" t="s">
        <v>3371</v>
      </c>
      <c r="J49553" t="s">
        <v>19</v>
      </c>
      <c r="K49553">
        <v>5</v>
      </c>
    </row>
    <row r="49554" spans="1:11" x14ac:dyDescent="0.25">
      <c r="A49554" t="s">
        <v>4171</v>
      </c>
      <c r="C49554" t="s">
        <v>4169</v>
      </c>
      <c r="D49554" t="s">
        <v>4172</v>
      </c>
      <c r="F49554" t="s">
        <v>666</v>
      </c>
      <c r="G49554" t="s">
        <v>16</v>
      </c>
      <c r="H49554" t="s">
        <v>30</v>
      </c>
      <c r="I49554" t="s">
        <v>3371</v>
      </c>
      <c r="J49554" t="s">
        <v>19</v>
      </c>
      <c r="K49554">
        <v>5</v>
      </c>
    </row>
    <row r="49555" spans="1:11" x14ac:dyDescent="0.25">
      <c r="A49555" t="s">
        <v>4173</v>
      </c>
      <c r="C49555" t="s">
        <v>4174</v>
      </c>
      <c r="D49555" t="s">
        <v>4175</v>
      </c>
      <c r="E49555" t="s">
        <v>4176</v>
      </c>
      <c r="F49555" t="s">
        <v>886</v>
      </c>
      <c r="G49555" t="s">
        <v>16</v>
      </c>
      <c r="H49555" t="s">
        <v>30</v>
      </c>
      <c r="I49555" t="s">
        <v>3371</v>
      </c>
      <c r="J49555" t="s">
        <v>19</v>
      </c>
      <c r="K49555">
        <v>5</v>
      </c>
    </row>
    <row r="49556" spans="1:11" x14ac:dyDescent="0.25">
      <c r="A49556" t="s">
        <v>4177</v>
      </c>
      <c r="C49556" t="s">
        <v>4174</v>
      </c>
      <c r="D49556" t="s">
        <v>4178</v>
      </c>
      <c r="E49556" t="s">
        <v>4179</v>
      </c>
      <c r="F49556" t="s">
        <v>886</v>
      </c>
      <c r="G49556" t="s">
        <v>16</v>
      </c>
      <c r="H49556" t="s">
        <v>30</v>
      </c>
      <c r="I49556" t="s">
        <v>3371</v>
      </c>
      <c r="J49556" t="s">
        <v>19</v>
      </c>
      <c r="K49556">
        <v>5</v>
      </c>
    </row>
    <row r="49557" spans="1:11" x14ac:dyDescent="0.25">
      <c r="A49557" t="s">
        <v>4180</v>
      </c>
      <c r="C49557" t="s">
        <v>4174</v>
      </c>
      <c r="D49557" t="s">
        <v>3568</v>
      </c>
      <c r="E49557" t="s">
        <v>4176</v>
      </c>
      <c r="F49557" t="s">
        <v>886</v>
      </c>
      <c r="G49557" t="s">
        <v>16</v>
      </c>
      <c r="H49557" t="s">
        <v>30</v>
      </c>
      <c r="I49557" t="s">
        <v>3371</v>
      </c>
      <c r="J49557" t="s">
        <v>19</v>
      </c>
      <c r="K49557">
        <v>5</v>
      </c>
    </row>
    <row r="49558" spans="1:11" x14ac:dyDescent="0.25">
      <c r="A49558" t="s">
        <v>4181</v>
      </c>
      <c r="C49558" t="s">
        <v>4182</v>
      </c>
      <c r="D49558" t="s">
        <v>3552</v>
      </c>
      <c r="E49558" t="s">
        <v>4183</v>
      </c>
      <c r="F49558" t="s">
        <v>878</v>
      </c>
      <c r="G49558" t="s">
        <v>16</v>
      </c>
      <c r="H49558" t="s">
        <v>339</v>
      </c>
      <c r="I49558" t="s">
        <v>3371</v>
      </c>
      <c r="J49558" t="s">
        <v>19</v>
      </c>
      <c r="K49558">
        <v>5</v>
      </c>
    </row>
    <row r="49559" spans="1:11" x14ac:dyDescent="0.25">
      <c r="A49559" t="s">
        <v>4184</v>
      </c>
      <c r="C49559" t="s">
        <v>4185</v>
      </c>
      <c r="D49559" t="s">
        <v>3886</v>
      </c>
      <c r="E49559" t="s">
        <v>4186</v>
      </c>
      <c r="F49559" t="s">
        <v>2974</v>
      </c>
      <c r="G49559" t="s">
        <v>16</v>
      </c>
      <c r="H49559" t="s">
        <v>30</v>
      </c>
      <c r="I49559" t="s">
        <v>3371</v>
      </c>
      <c r="J49559" t="s">
        <v>19</v>
      </c>
      <c r="K49559">
        <v>5</v>
      </c>
    </row>
    <row r="49560" spans="1:11" x14ac:dyDescent="0.25">
      <c r="A49560" t="s">
        <v>4187</v>
      </c>
      <c r="C49560" t="s">
        <v>4188</v>
      </c>
      <c r="D49560" t="s">
        <v>4189</v>
      </c>
      <c r="E49560" t="s">
        <v>4190</v>
      </c>
      <c r="F49560" t="s">
        <v>4191</v>
      </c>
      <c r="G49560" t="s">
        <v>16</v>
      </c>
      <c r="H49560" t="s">
        <v>30</v>
      </c>
      <c r="I49560" t="s">
        <v>3371</v>
      </c>
      <c r="J49560" t="s">
        <v>19</v>
      </c>
      <c r="K49560">
        <v>5</v>
      </c>
    </row>
    <row r="49561" spans="1:11" x14ac:dyDescent="0.25">
      <c r="A49561" t="s">
        <v>4192</v>
      </c>
      <c r="C49561" t="s">
        <v>4174</v>
      </c>
      <c r="D49561" t="s">
        <v>3568</v>
      </c>
      <c r="E49561" t="s">
        <v>4193</v>
      </c>
      <c r="F49561" t="s">
        <v>4194</v>
      </c>
      <c r="G49561" t="s">
        <v>16</v>
      </c>
      <c r="H49561" t="s">
        <v>41</v>
      </c>
      <c r="I49561" t="s">
        <v>3371</v>
      </c>
      <c r="J49561" t="s">
        <v>19</v>
      </c>
      <c r="K49561">
        <v>5</v>
      </c>
    </row>
    <row r="49562" spans="1:11" x14ac:dyDescent="0.25">
      <c r="A49562" t="s">
        <v>4195</v>
      </c>
      <c r="C49562" t="s">
        <v>4196</v>
      </c>
      <c r="D49562" t="s">
        <v>1669</v>
      </c>
      <c r="E49562" t="s">
        <v>4197</v>
      </c>
      <c r="F49562" t="s">
        <v>4198</v>
      </c>
      <c r="G49562" t="s">
        <v>16</v>
      </c>
      <c r="H49562" t="s">
        <v>30</v>
      </c>
      <c r="I49562" t="s">
        <v>3371</v>
      </c>
      <c r="J49562" t="s">
        <v>19</v>
      </c>
      <c r="K49562">
        <v>5</v>
      </c>
    </row>
    <row r="49563" spans="1:11" x14ac:dyDescent="0.25">
      <c r="A49563" t="s">
        <v>4199</v>
      </c>
      <c r="B49563" t="s">
        <v>4200</v>
      </c>
      <c r="C49563" t="s">
        <v>4201</v>
      </c>
      <c r="D49563" t="s">
        <v>3845</v>
      </c>
      <c r="E49563" t="s">
        <v>3810</v>
      </c>
      <c r="F49563" t="s">
        <v>3811</v>
      </c>
      <c r="G49563" t="s">
        <v>16</v>
      </c>
      <c r="H49563" t="s">
        <v>17</v>
      </c>
      <c r="I49563" t="s">
        <v>3371</v>
      </c>
      <c r="J49563" t="s">
        <v>19</v>
      </c>
      <c r="K49563">
        <v>5</v>
      </c>
    </row>
    <row r="49564" spans="1:11" x14ac:dyDescent="0.25">
      <c r="A49564" t="s">
        <v>4202</v>
      </c>
      <c r="B49564" t="s">
        <v>4203</v>
      </c>
      <c r="C49564" t="s">
        <v>4204</v>
      </c>
      <c r="D49564" t="s">
        <v>4205</v>
      </c>
      <c r="E49564" t="s">
        <v>4206</v>
      </c>
      <c r="F49564" t="s">
        <v>4207</v>
      </c>
      <c r="G49564" t="s">
        <v>16</v>
      </c>
      <c r="H49564" t="s">
        <v>516</v>
      </c>
      <c r="I49564" t="s">
        <v>3371</v>
      </c>
      <c r="J49564" t="s">
        <v>19</v>
      </c>
      <c r="K49564">
        <v>5</v>
      </c>
    </row>
    <row r="49565" spans="1:11" x14ac:dyDescent="0.25">
      <c r="A49565" t="s">
        <v>4208</v>
      </c>
      <c r="C49565" t="s">
        <v>4209</v>
      </c>
      <c r="D49565" t="s">
        <v>4210</v>
      </c>
      <c r="F49565" t="s">
        <v>4211</v>
      </c>
      <c r="G49565" t="s">
        <v>16</v>
      </c>
      <c r="H49565" t="s">
        <v>30</v>
      </c>
      <c r="I49565" t="s">
        <v>3371</v>
      </c>
      <c r="J49565" t="s">
        <v>19</v>
      </c>
      <c r="K49565">
        <v>5</v>
      </c>
    </row>
    <row r="49566" spans="1:11" x14ac:dyDescent="0.25">
      <c r="A49566" t="s">
        <v>4212</v>
      </c>
      <c r="C49566" t="s">
        <v>4213</v>
      </c>
      <c r="D49566" t="s">
        <v>4214</v>
      </c>
      <c r="E49566" t="s">
        <v>4215</v>
      </c>
      <c r="F49566" t="s">
        <v>4216</v>
      </c>
      <c r="G49566" t="s">
        <v>16</v>
      </c>
      <c r="H49566" t="s">
        <v>30</v>
      </c>
      <c r="I49566" t="s">
        <v>3371</v>
      </c>
      <c r="J49566" t="s">
        <v>19</v>
      </c>
      <c r="K49566">
        <v>5</v>
      </c>
    </row>
    <row r="49567" spans="1:11" x14ac:dyDescent="0.25">
      <c r="A49567" t="s">
        <v>4217</v>
      </c>
      <c r="C49567" t="s">
        <v>4218</v>
      </c>
      <c r="D49567" t="s">
        <v>4219</v>
      </c>
      <c r="F49567" t="s">
        <v>666</v>
      </c>
      <c r="G49567" t="s">
        <v>16</v>
      </c>
      <c r="H49567" t="s">
        <v>30</v>
      </c>
      <c r="I49567" t="s">
        <v>3371</v>
      </c>
      <c r="J49567" t="s">
        <v>19</v>
      </c>
      <c r="K49567">
        <v>5</v>
      </c>
    </row>
    <row r="49568" spans="1:11" x14ac:dyDescent="0.25">
      <c r="A49568" t="s">
        <v>4220</v>
      </c>
      <c r="B49568" t="s">
        <v>4221</v>
      </c>
      <c r="C49568" t="s">
        <v>4222</v>
      </c>
      <c r="D49568" t="s">
        <v>1323</v>
      </c>
      <c r="E49568" t="s">
        <v>4223</v>
      </c>
      <c r="F49568" t="s">
        <v>4224</v>
      </c>
      <c r="G49568" t="s">
        <v>16</v>
      </c>
      <c r="H49568" t="s">
        <v>30</v>
      </c>
      <c r="I49568" t="s">
        <v>3371</v>
      </c>
      <c r="J49568" t="s">
        <v>19</v>
      </c>
      <c r="K49568">
        <v>5</v>
      </c>
    </row>
    <row r="49569" spans="1:11" x14ac:dyDescent="0.25">
      <c r="A49569" t="s">
        <v>4225</v>
      </c>
      <c r="B49569" t="s">
        <v>4226</v>
      </c>
      <c r="C49569" t="s">
        <v>4227</v>
      </c>
      <c r="D49569" t="s">
        <v>4228</v>
      </c>
      <c r="E49569" t="s">
        <v>4229</v>
      </c>
      <c r="F49569" t="s">
        <v>4230</v>
      </c>
      <c r="G49569" t="s">
        <v>16</v>
      </c>
      <c r="H49569" t="s">
        <v>30</v>
      </c>
      <c r="I49569" t="s">
        <v>3371</v>
      </c>
      <c r="J49569" t="s">
        <v>19</v>
      </c>
      <c r="K49569">
        <v>5</v>
      </c>
    </row>
    <row r="49570" spans="1:11" x14ac:dyDescent="0.25">
      <c r="A49570" t="s">
        <v>4231</v>
      </c>
      <c r="C49570" t="s">
        <v>4232</v>
      </c>
      <c r="D49570" t="s">
        <v>2713</v>
      </c>
      <c r="E49570" t="s">
        <v>4233</v>
      </c>
      <c r="F49570" t="s">
        <v>2926</v>
      </c>
      <c r="G49570" t="s">
        <v>16</v>
      </c>
      <c r="H49570" t="s">
        <v>49</v>
      </c>
      <c r="I49570" t="s">
        <v>3371</v>
      </c>
      <c r="J49570" t="s">
        <v>19</v>
      </c>
      <c r="K49570">
        <v>5</v>
      </c>
    </row>
    <row r="49571" spans="1:11" x14ac:dyDescent="0.25">
      <c r="A49571" t="s">
        <v>4234</v>
      </c>
      <c r="B49571" t="s">
        <v>4235</v>
      </c>
      <c r="C49571" t="s">
        <v>4155</v>
      </c>
      <c r="D49571" t="s">
        <v>4236</v>
      </c>
      <c r="F49571" t="s">
        <v>1153</v>
      </c>
      <c r="G49571" t="s">
        <v>16</v>
      </c>
      <c r="H49571" t="s">
        <v>30</v>
      </c>
      <c r="I49571" t="s">
        <v>3371</v>
      </c>
      <c r="J49571" t="s">
        <v>19</v>
      </c>
      <c r="K49571">
        <v>5</v>
      </c>
    </row>
    <row r="49572" spans="1:11" x14ac:dyDescent="0.25">
      <c r="A49572" t="s">
        <v>4237</v>
      </c>
      <c r="B49572" t="s">
        <v>4238</v>
      </c>
      <c r="C49572" t="s">
        <v>4155</v>
      </c>
      <c r="D49572" t="s">
        <v>3644</v>
      </c>
      <c r="E49572" t="s">
        <v>4239</v>
      </c>
      <c r="F49572" t="s">
        <v>4240</v>
      </c>
      <c r="G49572" t="s">
        <v>16</v>
      </c>
      <c r="H49572" t="s">
        <v>30</v>
      </c>
      <c r="I49572" t="s">
        <v>3371</v>
      </c>
      <c r="J49572" t="s">
        <v>19</v>
      </c>
      <c r="K49572">
        <v>5</v>
      </c>
    </row>
    <row r="49573" spans="1:11" x14ac:dyDescent="0.25">
      <c r="A49573" t="s">
        <v>4241</v>
      </c>
      <c r="C49573" t="s">
        <v>4242</v>
      </c>
      <c r="D49573" t="s">
        <v>2115</v>
      </c>
      <c r="F49573" t="s">
        <v>3445</v>
      </c>
      <c r="G49573" t="s">
        <v>16</v>
      </c>
      <c r="H49573" t="s">
        <v>30</v>
      </c>
      <c r="I49573" t="s">
        <v>3371</v>
      </c>
      <c r="J49573" t="s">
        <v>19</v>
      </c>
      <c r="K49573">
        <v>5</v>
      </c>
    </row>
    <row r="49574" spans="1:11" x14ac:dyDescent="0.25">
      <c r="A49574" t="s">
        <v>4243</v>
      </c>
      <c r="C49574" t="s">
        <v>4244</v>
      </c>
      <c r="D49574" t="s">
        <v>3886</v>
      </c>
      <c r="F49574" t="s">
        <v>4245</v>
      </c>
      <c r="G49574" t="s">
        <v>16</v>
      </c>
      <c r="H49574" t="s">
        <v>30</v>
      </c>
      <c r="I49574" t="s">
        <v>3371</v>
      </c>
      <c r="J49574" t="s">
        <v>19</v>
      </c>
      <c r="K49574">
        <v>5</v>
      </c>
    </row>
    <row r="49575" spans="1:11" x14ac:dyDescent="0.25">
      <c r="A49575" t="s">
        <v>4246</v>
      </c>
      <c r="B49575" t="s">
        <v>4247</v>
      </c>
      <c r="C49575" t="s">
        <v>4248</v>
      </c>
      <c r="D49575" t="s">
        <v>4249</v>
      </c>
      <c r="E49575" t="s">
        <v>4250</v>
      </c>
      <c r="F49575" t="s">
        <v>3892</v>
      </c>
      <c r="G49575" t="s">
        <v>16</v>
      </c>
      <c r="H49575" t="s">
        <v>30</v>
      </c>
      <c r="I49575" t="s">
        <v>3371</v>
      </c>
      <c r="J49575" t="s">
        <v>19</v>
      </c>
      <c r="K49575">
        <v>5</v>
      </c>
    </row>
    <row r="49576" spans="1:11" x14ac:dyDescent="0.25">
      <c r="A49576" t="s">
        <v>4251</v>
      </c>
      <c r="C49576" t="s">
        <v>4252</v>
      </c>
      <c r="D49576" t="s">
        <v>4253</v>
      </c>
      <c r="E49576" t="s">
        <v>4176</v>
      </c>
      <c r="F49576" t="s">
        <v>886</v>
      </c>
      <c r="G49576" t="s">
        <v>16</v>
      </c>
      <c r="H49576" t="s">
        <v>30</v>
      </c>
      <c r="I49576" t="s">
        <v>3371</v>
      </c>
      <c r="J49576" t="s">
        <v>19</v>
      </c>
      <c r="K49576">
        <v>5</v>
      </c>
    </row>
    <row r="49577" spans="1:11" x14ac:dyDescent="0.25">
      <c r="A49577" t="s">
        <v>4254</v>
      </c>
      <c r="C49577" t="s">
        <v>4252</v>
      </c>
      <c r="D49577" t="s">
        <v>4255</v>
      </c>
      <c r="E49577" t="s">
        <v>4176</v>
      </c>
      <c r="F49577" t="s">
        <v>886</v>
      </c>
      <c r="G49577" t="s">
        <v>16</v>
      </c>
      <c r="H49577" t="s">
        <v>30</v>
      </c>
      <c r="I49577" t="s">
        <v>3371</v>
      </c>
      <c r="J49577" t="s">
        <v>19</v>
      </c>
      <c r="K49577">
        <v>5</v>
      </c>
    </row>
    <row r="49578" spans="1:11" x14ac:dyDescent="0.25">
      <c r="A49578" t="s">
        <v>4256</v>
      </c>
      <c r="C49578" t="s">
        <v>4252</v>
      </c>
      <c r="D49578" t="s">
        <v>4257</v>
      </c>
      <c r="E49578" t="s">
        <v>4176</v>
      </c>
      <c r="F49578" t="s">
        <v>886</v>
      </c>
      <c r="G49578" t="s">
        <v>16</v>
      </c>
      <c r="H49578" t="s">
        <v>30</v>
      </c>
      <c r="I49578" t="s">
        <v>3371</v>
      </c>
      <c r="J49578" t="s">
        <v>19</v>
      </c>
      <c r="K49578">
        <v>5</v>
      </c>
    </row>
    <row r="49579" spans="1:11" x14ac:dyDescent="0.25">
      <c r="A49579" t="s">
        <v>4258</v>
      </c>
      <c r="C49579" t="s">
        <v>4259</v>
      </c>
      <c r="D49579" t="s">
        <v>1604</v>
      </c>
      <c r="E49579" t="s">
        <v>4260</v>
      </c>
      <c r="F49579" t="s">
        <v>4261</v>
      </c>
      <c r="G49579" t="s">
        <v>16</v>
      </c>
      <c r="H49579" t="s">
        <v>30</v>
      </c>
      <c r="I49579" t="s">
        <v>3371</v>
      </c>
      <c r="J49579" t="s">
        <v>19</v>
      </c>
      <c r="K49579">
        <v>5</v>
      </c>
    </row>
    <row r="49580" spans="1:11" x14ac:dyDescent="0.25">
      <c r="A49580" t="s">
        <v>4262</v>
      </c>
      <c r="B49580" t="s">
        <v>4263</v>
      </c>
      <c r="C49580" t="s">
        <v>4264</v>
      </c>
      <c r="D49580" t="s">
        <v>1089</v>
      </c>
      <c r="E49580" t="s">
        <v>4265</v>
      </c>
      <c r="F49580" t="s">
        <v>1688</v>
      </c>
      <c r="G49580" t="s">
        <v>16</v>
      </c>
      <c r="H49580" t="s">
        <v>30</v>
      </c>
      <c r="I49580" t="s">
        <v>3371</v>
      </c>
      <c r="J49580" t="s">
        <v>19</v>
      </c>
      <c r="K49580">
        <v>5</v>
      </c>
    </row>
    <row r="49581" spans="1:11" x14ac:dyDescent="0.25">
      <c r="A49581" t="s">
        <v>2927</v>
      </c>
      <c r="B49581" t="s">
        <v>2928</v>
      </c>
      <c r="C49581" t="s">
        <v>2929</v>
      </c>
      <c r="D49581" t="s">
        <v>2930</v>
      </c>
      <c r="E49581" t="s">
        <v>2931</v>
      </c>
      <c r="F49581" t="s">
        <v>1842</v>
      </c>
      <c r="G49581" t="s">
        <v>16</v>
      </c>
      <c r="H49581" t="s">
        <v>30</v>
      </c>
      <c r="I49581" t="s">
        <v>3371</v>
      </c>
      <c r="J49581" t="s">
        <v>19</v>
      </c>
      <c r="K49581">
        <v>5</v>
      </c>
    </row>
    <row r="49582" spans="1:11" x14ac:dyDescent="0.25">
      <c r="A49582" t="s">
        <v>4266</v>
      </c>
      <c r="B49582" t="s">
        <v>4267</v>
      </c>
      <c r="C49582" t="s">
        <v>4268</v>
      </c>
      <c r="D49582" t="s">
        <v>4132</v>
      </c>
      <c r="E49582" t="s">
        <v>3096</v>
      </c>
      <c r="F49582" t="s">
        <v>886</v>
      </c>
      <c r="G49582" t="s">
        <v>16</v>
      </c>
      <c r="H49582" t="s">
        <v>30</v>
      </c>
      <c r="I49582" t="s">
        <v>3371</v>
      </c>
      <c r="J49582" t="s">
        <v>19</v>
      </c>
      <c r="K49582">
        <v>5</v>
      </c>
    </row>
    <row r="49583" spans="1:11" x14ac:dyDescent="0.25">
      <c r="A49583" t="s">
        <v>4269</v>
      </c>
      <c r="C49583" t="s">
        <v>4268</v>
      </c>
      <c r="D49583" t="s">
        <v>4270</v>
      </c>
      <c r="E49583" t="s">
        <v>4271</v>
      </c>
      <c r="F49583" t="s">
        <v>4272</v>
      </c>
      <c r="G49583" t="s">
        <v>16</v>
      </c>
      <c r="H49583" t="s">
        <v>4273</v>
      </c>
      <c r="I49583" t="s">
        <v>3371</v>
      </c>
      <c r="J49583" t="s">
        <v>19</v>
      </c>
      <c r="K49583">
        <v>5</v>
      </c>
    </row>
    <row r="49584" spans="1:11" x14ac:dyDescent="0.25">
      <c r="A49584" t="s">
        <v>3334</v>
      </c>
      <c r="C49584" t="s">
        <v>3335</v>
      </c>
      <c r="D49584" t="s">
        <v>3336</v>
      </c>
      <c r="E49584" t="s">
        <v>3337</v>
      </c>
      <c r="F49584" t="s">
        <v>3338</v>
      </c>
      <c r="G49584" t="s">
        <v>16</v>
      </c>
      <c r="H49584" t="s">
        <v>17</v>
      </c>
      <c r="I49584" t="s">
        <v>3371</v>
      </c>
      <c r="J49584" t="s">
        <v>19</v>
      </c>
      <c r="K49584">
        <v>5</v>
      </c>
    </row>
    <row r="49585" spans="1:11" x14ac:dyDescent="0.25">
      <c r="A49585" t="s">
        <v>4274</v>
      </c>
      <c r="B49585" t="s">
        <v>4275</v>
      </c>
      <c r="C49585" t="s">
        <v>4276</v>
      </c>
      <c r="D49585" t="s">
        <v>4277</v>
      </c>
      <c r="E49585" t="s">
        <v>4278</v>
      </c>
      <c r="F49585" t="s">
        <v>4279</v>
      </c>
      <c r="G49585" t="s">
        <v>16</v>
      </c>
      <c r="H49585" t="s">
        <v>30</v>
      </c>
      <c r="I49585" t="s">
        <v>3371</v>
      </c>
      <c r="J49585" t="s">
        <v>19</v>
      </c>
      <c r="K49585">
        <v>5</v>
      </c>
    </row>
    <row r="49586" spans="1:11" x14ac:dyDescent="0.25">
      <c r="A49586" t="s">
        <v>4280</v>
      </c>
      <c r="C49586" t="s">
        <v>4281</v>
      </c>
      <c r="D49586" t="s">
        <v>4282</v>
      </c>
      <c r="E49586" t="s">
        <v>4283</v>
      </c>
      <c r="F49586" t="s">
        <v>4284</v>
      </c>
      <c r="G49586" t="s">
        <v>16</v>
      </c>
      <c r="H49586" t="s">
        <v>30</v>
      </c>
      <c r="I49586" t="s">
        <v>3371</v>
      </c>
      <c r="J49586" t="s">
        <v>19</v>
      </c>
      <c r="K49586">
        <v>5</v>
      </c>
    </row>
    <row r="49587" spans="1:11" x14ac:dyDescent="0.25">
      <c r="A49587" t="s">
        <v>4285</v>
      </c>
      <c r="C49587" t="s">
        <v>4286</v>
      </c>
      <c r="D49587" t="s">
        <v>4287</v>
      </c>
      <c r="F49587" t="s">
        <v>666</v>
      </c>
      <c r="G49587" t="s">
        <v>16</v>
      </c>
      <c r="H49587" t="s">
        <v>30</v>
      </c>
      <c r="I49587" t="s">
        <v>3371</v>
      </c>
      <c r="J49587" t="s">
        <v>19</v>
      </c>
      <c r="K49587">
        <v>5</v>
      </c>
    </row>
    <row r="49588" spans="1:11" x14ac:dyDescent="0.25">
      <c r="A49588" t="s">
        <v>4288</v>
      </c>
      <c r="B49588" t="s">
        <v>4289</v>
      </c>
      <c r="C49588" t="s">
        <v>4290</v>
      </c>
      <c r="D49588" t="s">
        <v>4291</v>
      </c>
      <c r="E49588" t="s">
        <v>4292</v>
      </c>
      <c r="F49588" t="s">
        <v>1719</v>
      </c>
      <c r="G49588" t="s">
        <v>16</v>
      </c>
      <c r="H49588" t="s">
        <v>30</v>
      </c>
      <c r="I49588" t="s">
        <v>3371</v>
      </c>
      <c r="J49588" t="s">
        <v>19</v>
      </c>
      <c r="K49588">
        <v>5</v>
      </c>
    </row>
    <row r="49589" spans="1:11" x14ac:dyDescent="0.25">
      <c r="A49589" t="s">
        <v>4293</v>
      </c>
      <c r="C49589" t="s">
        <v>4294</v>
      </c>
      <c r="D49589" t="s">
        <v>4295</v>
      </c>
      <c r="E49589" t="s">
        <v>4296</v>
      </c>
      <c r="F49589" t="s">
        <v>4297</v>
      </c>
      <c r="G49589" t="s">
        <v>16</v>
      </c>
      <c r="H49589" t="s">
        <v>30</v>
      </c>
      <c r="I49589" t="s">
        <v>3371</v>
      </c>
      <c r="J49589" t="s">
        <v>19</v>
      </c>
      <c r="K49589">
        <v>5</v>
      </c>
    </row>
    <row r="49590" spans="1:11" x14ac:dyDescent="0.25">
      <c r="A49590" t="s">
        <v>4298</v>
      </c>
      <c r="C49590" t="s">
        <v>4299</v>
      </c>
      <c r="D49590" t="s">
        <v>4300</v>
      </c>
      <c r="E49590" t="s">
        <v>4296</v>
      </c>
      <c r="F49590" t="s">
        <v>4297</v>
      </c>
      <c r="G49590" t="s">
        <v>16</v>
      </c>
      <c r="H49590" t="s">
        <v>30</v>
      </c>
      <c r="I49590" t="s">
        <v>3371</v>
      </c>
      <c r="J49590" t="s">
        <v>19</v>
      </c>
      <c r="K49590">
        <v>5</v>
      </c>
    </row>
    <row r="49591" spans="1:11" x14ac:dyDescent="0.25">
      <c r="A49591" t="s">
        <v>4301</v>
      </c>
      <c r="B49591" t="s">
        <v>4302</v>
      </c>
      <c r="C49591" t="s">
        <v>4290</v>
      </c>
      <c r="D49591" t="s">
        <v>4303</v>
      </c>
      <c r="E49591" t="s">
        <v>4304</v>
      </c>
      <c r="F49591" t="s">
        <v>1680</v>
      </c>
      <c r="G49591" t="s">
        <v>16</v>
      </c>
      <c r="H49591" t="s">
        <v>30</v>
      </c>
      <c r="I49591" t="s">
        <v>3371</v>
      </c>
      <c r="J49591" t="s">
        <v>19</v>
      </c>
      <c r="K49591">
        <v>5</v>
      </c>
    </row>
    <row r="49592" spans="1:11" x14ac:dyDescent="0.25">
      <c r="A49592" t="s">
        <v>4305</v>
      </c>
      <c r="C49592" t="s">
        <v>4306</v>
      </c>
      <c r="D49592" t="s">
        <v>2003</v>
      </c>
      <c r="E49592" t="s">
        <v>4307</v>
      </c>
      <c r="F49592" t="s">
        <v>4308</v>
      </c>
      <c r="G49592" t="s">
        <v>16</v>
      </c>
      <c r="H49592" t="s">
        <v>30</v>
      </c>
      <c r="I49592" t="s">
        <v>3371</v>
      </c>
      <c r="J49592" t="s">
        <v>19</v>
      </c>
      <c r="K49592">
        <v>5</v>
      </c>
    </row>
    <row r="49593" spans="1:11" x14ac:dyDescent="0.25">
      <c r="A49593" t="s">
        <v>4309</v>
      </c>
      <c r="C49593" t="s">
        <v>4310</v>
      </c>
      <c r="D49593" t="s">
        <v>3095</v>
      </c>
      <c r="F49593" t="s">
        <v>666</v>
      </c>
      <c r="G49593" t="s">
        <v>16</v>
      </c>
      <c r="H49593" t="s">
        <v>30</v>
      </c>
      <c r="I49593" t="s">
        <v>3371</v>
      </c>
      <c r="J49593" t="s">
        <v>19</v>
      </c>
      <c r="K49593">
        <v>5</v>
      </c>
    </row>
    <row r="49594" spans="1:11" x14ac:dyDescent="0.25">
      <c r="A49594" t="s">
        <v>4311</v>
      </c>
      <c r="C49594" t="s">
        <v>4312</v>
      </c>
      <c r="D49594" t="s">
        <v>4313</v>
      </c>
      <c r="E49594" t="s">
        <v>2268</v>
      </c>
      <c r="F49594" t="s">
        <v>2269</v>
      </c>
      <c r="G49594" t="s">
        <v>16</v>
      </c>
      <c r="H49594" t="s">
        <v>30</v>
      </c>
      <c r="I49594" t="s">
        <v>3371</v>
      </c>
      <c r="J49594" t="s">
        <v>19</v>
      </c>
      <c r="K49594">
        <v>5</v>
      </c>
    </row>
    <row r="49595" spans="1:11" x14ac:dyDescent="0.25">
      <c r="A49595" t="s">
        <v>4314</v>
      </c>
      <c r="B49595" t="s">
        <v>4315</v>
      </c>
      <c r="C49595" t="s">
        <v>4316</v>
      </c>
      <c r="D49595" t="s">
        <v>3318</v>
      </c>
      <c r="E49595" t="s">
        <v>4317</v>
      </c>
      <c r="F49595" t="s">
        <v>2552</v>
      </c>
      <c r="G49595" t="s">
        <v>16</v>
      </c>
      <c r="H49595" t="s">
        <v>30</v>
      </c>
      <c r="I49595" t="s">
        <v>3371</v>
      </c>
      <c r="J49595" t="s">
        <v>19</v>
      </c>
      <c r="K49595">
        <v>5</v>
      </c>
    </row>
    <row r="49596" spans="1:11" x14ac:dyDescent="0.25">
      <c r="A49596" t="s">
        <v>4318</v>
      </c>
      <c r="B49596" t="s">
        <v>4319</v>
      </c>
      <c r="C49596" t="s">
        <v>4290</v>
      </c>
      <c r="D49596" t="s">
        <v>4320</v>
      </c>
      <c r="E49596" t="s">
        <v>4321</v>
      </c>
      <c r="F49596" t="s">
        <v>1736</v>
      </c>
      <c r="G49596" t="s">
        <v>16</v>
      </c>
      <c r="H49596" t="s">
        <v>30</v>
      </c>
      <c r="I49596" t="s">
        <v>3371</v>
      </c>
      <c r="J49596" t="s">
        <v>19</v>
      </c>
      <c r="K49596">
        <v>5</v>
      </c>
    </row>
    <row r="49597" spans="1:11" x14ac:dyDescent="0.25">
      <c r="A49597" t="s">
        <v>4322</v>
      </c>
      <c r="B49597" t="s">
        <v>4323</v>
      </c>
      <c r="C49597" t="s">
        <v>4324</v>
      </c>
      <c r="D49597" t="s">
        <v>4325</v>
      </c>
      <c r="E49597" t="s">
        <v>4326</v>
      </c>
      <c r="F49597" t="s">
        <v>1343</v>
      </c>
      <c r="G49597" t="s">
        <v>16</v>
      </c>
      <c r="H49597" t="s">
        <v>30</v>
      </c>
      <c r="I49597" t="s">
        <v>3371</v>
      </c>
      <c r="J49597" t="s">
        <v>19</v>
      </c>
      <c r="K49597">
        <v>5</v>
      </c>
    </row>
    <row r="49598" spans="1:11" x14ac:dyDescent="0.25">
      <c r="A49598" t="s">
        <v>4327</v>
      </c>
      <c r="B49598" t="s">
        <v>4328</v>
      </c>
      <c r="C49598" t="s">
        <v>4329</v>
      </c>
      <c r="D49598" t="s">
        <v>4330</v>
      </c>
      <c r="E49598" t="s">
        <v>4331</v>
      </c>
      <c r="F49598" t="s">
        <v>1660</v>
      </c>
      <c r="G49598" t="s">
        <v>16</v>
      </c>
      <c r="H49598" t="s">
        <v>30</v>
      </c>
      <c r="I49598" t="s">
        <v>3371</v>
      </c>
      <c r="J49598" t="s">
        <v>19</v>
      </c>
      <c r="K49598">
        <v>5</v>
      </c>
    </row>
    <row r="49599" spans="1:11" x14ac:dyDescent="0.25">
      <c r="A49599" t="s">
        <v>4332</v>
      </c>
      <c r="C49599" t="s">
        <v>4333</v>
      </c>
      <c r="D49599" t="s">
        <v>4334</v>
      </c>
      <c r="E49599" t="s">
        <v>4335</v>
      </c>
      <c r="F49599" t="s">
        <v>4336</v>
      </c>
      <c r="G49599" t="s">
        <v>16</v>
      </c>
      <c r="H49599" t="s">
        <v>261</v>
      </c>
      <c r="I49599" t="s">
        <v>3371</v>
      </c>
      <c r="J49599" t="s">
        <v>19</v>
      </c>
      <c r="K49599">
        <v>5</v>
      </c>
    </row>
    <row r="49600" spans="1:11" x14ac:dyDescent="0.25">
      <c r="A49600" t="s">
        <v>4337</v>
      </c>
      <c r="B49600" t="s">
        <v>4338</v>
      </c>
      <c r="C49600" t="s">
        <v>4339</v>
      </c>
      <c r="D49600" t="s">
        <v>4340</v>
      </c>
      <c r="E49600" t="s">
        <v>4341</v>
      </c>
      <c r="F49600" t="s">
        <v>4342</v>
      </c>
      <c r="G49600" t="s">
        <v>16</v>
      </c>
      <c r="H49600" t="s">
        <v>30</v>
      </c>
      <c r="I49600" t="s">
        <v>3371</v>
      </c>
      <c r="J49600" t="s">
        <v>19</v>
      </c>
      <c r="K49600">
        <v>5</v>
      </c>
    </row>
    <row r="49601" spans="1:11" x14ac:dyDescent="0.25">
      <c r="A49601" t="s">
        <v>4343</v>
      </c>
      <c r="B49601" t="s">
        <v>4344</v>
      </c>
      <c r="C49601" t="s">
        <v>4345</v>
      </c>
      <c r="D49601" t="s">
        <v>4346</v>
      </c>
      <c r="E49601" t="s">
        <v>4347</v>
      </c>
      <c r="F49601" t="s">
        <v>1388</v>
      </c>
      <c r="G49601" t="s">
        <v>16</v>
      </c>
      <c r="H49601" t="s">
        <v>30</v>
      </c>
      <c r="I49601" t="s">
        <v>3371</v>
      </c>
      <c r="J49601" t="s">
        <v>19</v>
      </c>
      <c r="K49601">
        <v>5</v>
      </c>
    </row>
    <row r="49602" spans="1:11" x14ac:dyDescent="0.25">
      <c r="A49602" t="s">
        <v>4348</v>
      </c>
      <c r="B49602" t="s">
        <v>4344</v>
      </c>
      <c r="C49602" t="s">
        <v>4345</v>
      </c>
      <c r="D49602" t="s">
        <v>2909</v>
      </c>
      <c r="E49602" t="s">
        <v>4347</v>
      </c>
      <c r="F49602" t="s">
        <v>1388</v>
      </c>
      <c r="G49602" t="s">
        <v>16</v>
      </c>
      <c r="H49602" t="s">
        <v>30</v>
      </c>
      <c r="I49602" t="s">
        <v>3371</v>
      </c>
      <c r="J49602" t="s">
        <v>19</v>
      </c>
      <c r="K49602">
        <v>5</v>
      </c>
    </row>
    <row r="49603" spans="1:11" x14ac:dyDescent="0.25">
      <c r="A49603" t="s">
        <v>4349</v>
      </c>
      <c r="B49603" t="s">
        <v>4350</v>
      </c>
      <c r="C49603" t="s">
        <v>4290</v>
      </c>
      <c r="D49603" t="s">
        <v>4351</v>
      </c>
      <c r="E49603" t="s">
        <v>4352</v>
      </c>
      <c r="F49603" t="s">
        <v>1753</v>
      </c>
      <c r="G49603" t="s">
        <v>16</v>
      </c>
      <c r="H49603" t="s">
        <v>30</v>
      </c>
      <c r="I49603" t="s">
        <v>3371</v>
      </c>
      <c r="J49603" t="s">
        <v>19</v>
      </c>
      <c r="K49603">
        <v>5</v>
      </c>
    </row>
    <row r="49604" spans="1:11" x14ac:dyDescent="0.25">
      <c r="A49604" t="s">
        <v>4353</v>
      </c>
      <c r="C49604" t="s">
        <v>4354</v>
      </c>
      <c r="D49604" t="s">
        <v>4355</v>
      </c>
      <c r="E49604" t="s">
        <v>4356</v>
      </c>
      <c r="F49604" t="s">
        <v>4357</v>
      </c>
      <c r="G49604" t="s">
        <v>16</v>
      </c>
      <c r="H49604" t="s">
        <v>516</v>
      </c>
      <c r="I49604" t="s">
        <v>3371</v>
      </c>
      <c r="J49604" t="s">
        <v>19</v>
      </c>
      <c r="K49604">
        <v>5</v>
      </c>
    </row>
    <row r="49605" spans="1:11" x14ac:dyDescent="0.25">
      <c r="A49605" t="s">
        <v>4358</v>
      </c>
      <c r="C49605" t="s">
        <v>4359</v>
      </c>
      <c r="D49605" t="s">
        <v>4360</v>
      </c>
      <c r="F49605" t="s">
        <v>4361</v>
      </c>
      <c r="G49605" t="s">
        <v>16</v>
      </c>
      <c r="H49605" t="s">
        <v>30</v>
      </c>
      <c r="I49605" t="s">
        <v>3371</v>
      </c>
      <c r="J49605" t="s">
        <v>19</v>
      </c>
      <c r="K49605">
        <v>5</v>
      </c>
    </row>
    <row r="49606" spans="1:11" x14ac:dyDescent="0.25">
      <c r="A49606" t="s">
        <v>4362</v>
      </c>
      <c r="B49606" t="s">
        <v>4363</v>
      </c>
      <c r="C49606" t="s">
        <v>4364</v>
      </c>
      <c r="D49606" t="s">
        <v>4365</v>
      </c>
      <c r="E49606" t="s">
        <v>4366</v>
      </c>
      <c r="F49606" t="s">
        <v>4058</v>
      </c>
      <c r="G49606" t="s">
        <v>16</v>
      </c>
      <c r="H49606" t="s">
        <v>30</v>
      </c>
      <c r="I49606" t="s">
        <v>3371</v>
      </c>
      <c r="J49606" t="s">
        <v>19</v>
      </c>
      <c r="K49606">
        <v>5</v>
      </c>
    </row>
    <row r="49607" spans="1:11" x14ac:dyDescent="0.25">
      <c r="A49607" t="s">
        <v>4367</v>
      </c>
      <c r="B49607" t="s">
        <v>4368</v>
      </c>
      <c r="C49607" t="s">
        <v>4264</v>
      </c>
      <c r="D49607" t="s">
        <v>1141</v>
      </c>
      <c r="E49607" t="s">
        <v>4369</v>
      </c>
      <c r="F49607" t="s">
        <v>1698</v>
      </c>
      <c r="G49607" t="s">
        <v>16</v>
      </c>
      <c r="H49607" t="s">
        <v>30</v>
      </c>
      <c r="I49607" t="s">
        <v>3371</v>
      </c>
      <c r="J49607" t="s">
        <v>19</v>
      </c>
      <c r="K49607">
        <v>5</v>
      </c>
    </row>
    <row r="49608" spans="1:11" x14ac:dyDescent="0.25">
      <c r="A49608" t="s">
        <v>4370</v>
      </c>
      <c r="B49608" t="s">
        <v>4371</v>
      </c>
      <c r="C49608" t="s">
        <v>4372</v>
      </c>
      <c r="D49608" t="s">
        <v>121</v>
      </c>
      <c r="E49608" t="s">
        <v>4373</v>
      </c>
      <c r="F49608" t="s">
        <v>1761</v>
      </c>
      <c r="G49608" t="s">
        <v>16</v>
      </c>
      <c r="H49608" t="s">
        <v>30</v>
      </c>
      <c r="I49608" t="s">
        <v>3371</v>
      </c>
      <c r="J49608" t="s">
        <v>19</v>
      </c>
      <c r="K49608">
        <v>5</v>
      </c>
    </row>
    <row r="49609" spans="1:11" x14ac:dyDescent="0.25">
      <c r="A49609" t="s">
        <v>4374</v>
      </c>
      <c r="C49609" t="s">
        <v>4375</v>
      </c>
      <c r="D49609" t="s">
        <v>3413</v>
      </c>
      <c r="E49609" t="s">
        <v>4376</v>
      </c>
      <c r="F49609" t="s">
        <v>4377</v>
      </c>
      <c r="G49609" t="s">
        <v>16</v>
      </c>
      <c r="H49609" t="s">
        <v>30</v>
      </c>
      <c r="I49609" t="s">
        <v>3371</v>
      </c>
      <c r="J49609" t="s">
        <v>19</v>
      </c>
      <c r="K49609">
        <v>5</v>
      </c>
    </row>
    <row r="49610" spans="1:11" x14ac:dyDescent="0.25">
      <c r="A49610" t="s">
        <v>4378</v>
      </c>
      <c r="C49610" t="s">
        <v>4268</v>
      </c>
      <c r="D49610" t="s">
        <v>4379</v>
      </c>
      <c r="E49610" t="s">
        <v>4380</v>
      </c>
      <c r="F49610" t="s">
        <v>1124</v>
      </c>
      <c r="G49610" t="s">
        <v>16</v>
      </c>
      <c r="H49610" t="s">
        <v>770</v>
      </c>
      <c r="I49610" t="s">
        <v>3371</v>
      </c>
      <c r="J49610" t="s">
        <v>19</v>
      </c>
      <c r="K49610">
        <v>5</v>
      </c>
    </row>
    <row r="49611" spans="1:11" x14ac:dyDescent="0.25">
      <c r="A49611" t="s">
        <v>4381</v>
      </c>
      <c r="C49611" t="s">
        <v>4382</v>
      </c>
      <c r="D49611" t="s">
        <v>4383</v>
      </c>
      <c r="F49611" t="s">
        <v>4384</v>
      </c>
      <c r="G49611" t="s">
        <v>16</v>
      </c>
      <c r="H49611" t="s">
        <v>4385</v>
      </c>
      <c r="I49611" t="s">
        <v>4386</v>
      </c>
      <c r="J49611" t="s">
        <v>19</v>
      </c>
      <c r="K49611">
        <v>5</v>
      </c>
    </row>
    <row r="49612" spans="1:11" x14ac:dyDescent="0.25">
      <c r="A49612" t="s">
        <v>4387</v>
      </c>
      <c r="B49612" t="s">
        <v>4388</v>
      </c>
      <c r="C49612" t="s">
        <v>4389</v>
      </c>
      <c r="D49612" t="s">
        <v>4390</v>
      </c>
      <c r="E49612" t="s">
        <v>4391</v>
      </c>
      <c r="F49612" t="s">
        <v>4392</v>
      </c>
      <c r="G49612" t="s">
        <v>16</v>
      </c>
      <c r="H49612" t="s">
        <v>4393</v>
      </c>
      <c r="I49612" t="s">
        <v>4386</v>
      </c>
      <c r="J49612" t="s">
        <v>19</v>
      </c>
      <c r="K49612">
        <v>5</v>
      </c>
    </row>
    <row r="49613" spans="1:11" x14ac:dyDescent="0.25">
      <c r="A49613" t="s">
        <v>4394</v>
      </c>
      <c r="B49613" t="s">
        <v>4395</v>
      </c>
      <c r="C49613" t="s">
        <v>4396</v>
      </c>
      <c r="D49613" t="s">
        <v>4397</v>
      </c>
      <c r="E49613" t="s">
        <v>4398</v>
      </c>
      <c r="F49613" t="s">
        <v>4399</v>
      </c>
      <c r="G49613" t="s">
        <v>64</v>
      </c>
      <c r="H49613" t="s">
        <v>65</v>
      </c>
      <c r="I49613" t="s">
        <v>4386</v>
      </c>
      <c r="J49613" t="s">
        <v>19</v>
      </c>
      <c r="K49613">
        <v>5</v>
      </c>
    </row>
    <row r="49614" spans="1:11" x14ac:dyDescent="0.25">
      <c r="A49614" t="s">
        <v>4400</v>
      </c>
      <c r="C49614" t="s">
        <v>4401</v>
      </c>
      <c r="D49614" t="s">
        <v>4402</v>
      </c>
      <c r="E49614" t="s">
        <v>4403</v>
      </c>
      <c r="F49614" t="s">
        <v>4404</v>
      </c>
      <c r="G49614" t="s">
        <v>16</v>
      </c>
      <c r="H49614" t="s">
        <v>30</v>
      </c>
      <c r="I49614" t="s">
        <v>4386</v>
      </c>
      <c r="J49614" t="s">
        <v>19</v>
      </c>
      <c r="K49614">
        <v>5</v>
      </c>
    </row>
    <row r="49615" spans="1:11" x14ac:dyDescent="0.25">
      <c r="A49615" t="s">
        <v>4405</v>
      </c>
      <c r="B49615" t="s">
        <v>4406</v>
      </c>
      <c r="C49615" t="s">
        <v>4407</v>
      </c>
      <c r="D49615" t="s">
        <v>4408</v>
      </c>
      <c r="E49615" t="s">
        <v>4409</v>
      </c>
      <c r="F49615" t="s">
        <v>4410</v>
      </c>
      <c r="G49615" t="s">
        <v>16</v>
      </c>
      <c r="H49615" t="s">
        <v>516</v>
      </c>
      <c r="I49615" t="s">
        <v>4386</v>
      </c>
      <c r="J49615" t="s">
        <v>19</v>
      </c>
      <c r="K49615">
        <v>5</v>
      </c>
    </row>
    <row r="49616" spans="1:11" x14ac:dyDescent="0.25">
      <c r="A49616" t="s">
        <v>4411</v>
      </c>
      <c r="B49616" t="s">
        <v>4412</v>
      </c>
      <c r="C49616" t="s">
        <v>4413</v>
      </c>
      <c r="D49616" t="s">
        <v>3449</v>
      </c>
      <c r="E49616" t="s">
        <v>4414</v>
      </c>
      <c r="F49616" t="s">
        <v>4415</v>
      </c>
      <c r="G49616" t="s">
        <v>64</v>
      </c>
      <c r="H49616" t="s">
        <v>574</v>
      </c>
      <c r="I49616" t="s">
        <v>4386</v>
      </c>
      <c r="J49616" t="s">
        <v>19</v>
      </c>
      <c r="K49616">
        <v>5</v>
      </c>
    </row>
    <row r="49617" spans="1:11" x14ac:dyDescent="0.25">
      <c r="A49617" t="s">
        <v>4416</v>
      </c>
      <c r="B49617" t="s">
        <v>4417</v>
      </c>
      <c r="C49617" t="s">
        <v>4418</v>
      </c>
      <c r="D49617" t="s">
        <v>4419</v>
      </c>
      <c r="E49617" t="s">
        <v>4420</v>
      </c>
      <c r="F49617" t="s">
        <v>4421</v>
      </c>
      <c r="G49617" t="s">
        <v>64</v>
      </c>
      <c r="H49617" t="s">
        <v>2188</v>
      </c>
      <c r="I49617" t="s">
        <v>4386</v>
      </c>
      <c r="J49617" t="s">
        <v>19</v>
      </c>
      <c r="K49617">
        <v>5</v>
      </c>
    </row>
    <row r="49618" spans="1:11" x14ac:dyDescent="0.25">
      <c r="A49618" t="s">
        <v>4422</v>
      </c>
      <c r="B49618" t="s">
        <v>4422</v>
      </c>
      <c r="C49618" t="s">
        <v>4423</v>
      </c>
      <c r="D49618" t="s">
        <v>4424</v>
      </c>
      <c r="E49618" t="s">
        <v>4425</v>
      </c>
      <c r="F49618" t="s">
        <v>4426</v>
      </c>
      <c r="G49618" t="s">
        <v>64</v>
      </c>
      <c r="H49618" t="s">
        <v>65</v>
      </c>
      <c r="I49618" t="s">
        <v>4386</v>
      </c>
      <c r="J49618" t="s">
        <v>19</v>
      </c>
      <c r="K49618">
        <v>5</v>
      </c>
    </row>
    <row r="49619" spans="1:11" x14ac:dyDescent="0.25">
      <c r="A49619" t="s">
        <v>4427</v>
      </c>
      <c r="B49619" t="s">
        <v>4428</v>
      </c>
      <c r="C49619" t="s">
        <v>4429</v>
      </c>
      <c r="D49619" t="s">
        <v>4430</v>
      </c>
      <c r="E49619" t="s">
        <v>4431</v>
      </c>
      <c r="F49619" t="s">
        <v>4432</v>
      </c>
      <c r="G49619" t="s">
        <v>64</v>
      </c>
      <c r="H49619" t="s">
        <v>2188</v>
      </c>
      <c r="I49619" t="s">
        <v>4386</v>
      </c>
      <c r="J49619" t="s">
        <v>19</v>
      </c>
      <c r="K49619">
        <v>5</v>
      </c>
    </row>
    <row r="49620" spans="1:11" x14ac:dyDescent="0.25">
      <c r="A49620" t="s">
        <v>4433</v>
      </c>
      <c r="B49620" t="s">
        <v>4434</v>
      </c>
      <c r="C49620" t="s">
        <v>4435</v>
      </c>
      <c r="D49620" t="s">
        <v>4436</v>
      </c>
      <c r="E49620" t="s">
        <v>4437</v>
      </c>
      <c r="F49620" t="s">
        <v>4438</v>
      </c>
      <c r="G49620" t="s">
        <v>64</v>
      </c>
      <c r="H49620" t="s">
        <v>2188</v>
      </c>
      <c r="I49620" t="s">
        <v>4386</v>
      </c>
      <c r="J49620" t="s">
        <v>19</v>
      </c>
      <c r="K49620">
        <v>5</v>
      </c>
    </row>
    <row r="49621" spans="1:11" x14ac:dyDescent="0.25">
      <c r="A49621" t="s">
        <v>4439</v>
      </c>
      <c r="B49621" t="s">
        <v>4440</v>
      </c>
      <c r="C49621" t="s">
        <v>4441</v>
      </c>
      <c r="D49621" t="s">
        <v>4442</v>
      </c>
      <c r="E49621" t="s">
        <v>4443</v>
      </c>
      <c r="F49621" t="s">
        <v>4444</v>
      </c>
      <c r="G49621" t="s">
        <v>48</v>
      </c>
      <c r="H49621" t="s">
        <v>49</v>
      </c>
      <c r="I49621" t="s">
        <v>4386</v>
      </c>
      <c r="J49621" t="s">
        <v>19</v>
      </c>
      <c r="K49621">
        <v>5</v>
      </c>
    </row>
    <row r="49622" spans="1:11" x14ac:dyDescent="0.25">
      <c r="A49622" t="s">
        <v>4445</v>
      </c>
      <c r="B49622" t="s">
        <v>4446</v>
      </c>
      <c r="C49622" t="s">
        <v>4447</v>
      </c>
      <c r="D49622" t="s">
        <v>4448</v>
      </c>
      <c r="E49622" t="s">
        <v>4449</v>
      </c>
      <c r="F49622" t="s">
        <v>4450</v>
      </c>
      <c r="G49622" t="s">
        <v>16</v>
      </c>
      <c r="H49622" t="s">
        <v>4393</v>
      </c>
      <c r="I49622" t="s">
        <v>4386</v>
      </c>
      <c r="J49622" t="s">
        <v>19</v>
      </c>
      <c r="K49622">
        <v>5</v>
      </c>
    </row>
    <row r="49623" spans="1:11" x14ac:dyDescent="0.25">
      <c r="A49623" t="s">
        <v>4451</v>
      </c>
      <c r="C49623" t="s">
        <v>4452</v>
      </c>
      <c r="D49623" t="s">
        <v>4453</v>
      </c>
      <c r="E49623" t="s">
        <v>4454</v>
      </c>
      <c r="F49623" t="s">
        <v>4455</v>
      </c>
      <c r="G49623" t="s">
        <v>84</v>
      </c>
      <c r="H49623" t="s">
        <v>2893</v>
      </c>
      <c r="I49623" t="s">
        <v>4386</v>
      </c>
      <c r="J49623" t="s">
        <v>19</v>
      </c>
      <c r="K49623">
        <v>5</v>
      </c>
    </row>
    <row r="49624" spans="1:11" x14ac:dyDescent="0.25">
      <c r="A49624" t="s">
        <v>4456</v>
      </c>
      <c r="C49624" t="s">
        <v>4457</v>
      </c>
      <c r="D49624" t="s">
        <v>4458</v>
      </c>
      <c r="F49624" t="s">
        <v>2892</v>
      </c>
      <c r="G49624" t="s">
        <v>84</v>
      </c>
      <c r="H49624" t="s">
        <v>2893</v>
      </c>
      <c r="I49624" t="s">
        <v>4386</v>
      </c>
      <c r="J49624" t="s">
        <v>19</v>
      </c>
      <c r="K49624">
        <v>5</v>
      </c>
    </row>
    <row r="49625" spans="1:11" x14ac:dyDescent="0.25">
      <c r="A49625" t="s">
        <v>4459</v>
      </c>
      <c r="B49625" t="s">
        <v>4460</v>
      </c>
      <c r="C49625" t="s">
        <v>4461</v>
      </c>
      <c r="D49625" t="s">
        <v>3012</v>
      </c>
      <c r="E49625" t="s">
        <v>4462</v>
      </c>
      <c r="F49625" t="s">
        <v>4463</v>
      </c>
      <c r="G49625" t="s">
        <v>64</v>
      </c>
      <c r="H49625" t="s">
        <v>65</v>
      </c>
      <c r="I49625" t="s">
        <v>4386</v>
      </c>
      <c r="J49625" t="s">
        <v>19</v>
      </c>
      <c r="K49625">
        <v>5</v>
      </c>
    </row>
    <row r="49626" spans="1:11" x14ac:dyDescent="0.25">
      <c r="A49626" t="s">
        <v>4464</v>
      </c>
      <c r="B49626" t="s">
        <v>4446</v>
      </c>
      <c r="C49626" t="s">
        <v>4447</v>
      </c>
      <c r="D49626" t="s">
        <v>4465</v>
      </c>
      <c r="E49626" t="s">
        <v>4449</v>
      </c>
      <c r="F49626" t="s">
        <v>4450</v>
      </c>
      <c r="G49626" t="s">
        <v>16</v>
      </c>
      <c r="H49626" t="s">
        <v>4393</v>
      </c>
      <c r="I49626" t="s">
        <v>4386</v>
      </c>
      <c r="J49626" t="s">
        <v>19</v>
      </c>
      <c r="K49626">
        <v>5</v>
      </c>
    </row>
    <row r="49627" spans="1:11" x14ac:dyDescent="0.25">
      <c r="A49627" t="s">
        <v>4466</v>
      </c>
      <c r="B49627" t="s">
        <v>4467</v>
      </c>
      <c r="C49627" t="s">
        <v>4468</v>
      </c>
      <c r="D49627" t="s">
        <v>4214</v>
      </c>
      <c r="E49627" t="s">
        <v>4469</v>
      </c>
      <c r="F49627" t="s">
        <v>4470</v>
      </c>
      <c r="G49627" t="s">
        <v>16</v>
      </c>
      <c r="H49627" t="s">
        <v>516</v>
      </c>
      <c r="I49627" t="s">
        <v>4386</v>
      </c>
      <c r="J49627" t="s">
        <v>19</v>
      </c>
      <c r="K49627">
        <v>5</v>
      </c>
    </row>
    <row r="49628" spans="1:11" x14ac:dyDescent="0.25">
      <c r="A49628" t="s">
        <v>4471</v>
      </c>
      <c r="B49628" t="s">
        <v>4472</v>
      </c>
      <c r="C49628" t="s">
        <v>4473</v>
      </c>
      <c r="D49628" t="s">
        <v>4474</v>
      </c>
      <c r="E49628" t="s">
        <v>4475</v>
      </c>
      <c r="F49628" t="s">
        <v>4476</v>
      </c>
      <c r="G49628" t="s">
        <v>84</v>
      </c>
      <c r="H49628" t="s">
        <v>2893</v>
      </c>
      <c r="I49628" t="s">
        <v>4386</v>
      </c>
      <c r="J49628" t="s">
        <v>19</v>
      </c>
      <c r="K49628">
        <v>5</v>
      </c>
    </row>
    <row r="49629" spans="1:11" x14ac:dyDescent="0.25">
      <c r="A49629" t="s">
        <v>4477</v>
      </c>
      <c r="C49629" t="s">
        <v>4478</v>
      </c>
      <c r="D49629" t="s">
        <v>4479</v>
      </c>
      <c r="E49629" t="s">
        <v>4480</v>
      </c>
      <c r="F49629" t="s">
        <v>4481</v>
      </c>
      <c r="G49629" t="s">
        <v>247</v>
      </c>
      <c r="H49629" t="s">
        <v>248</v>
      </c>
      <c r="I49629" t="s">
        <v>4386</v>
      </c>
      <c r="J49629" t="s">
        <v>19</v>
      </c>
      <c r="K49629">
        <v>5</v>
      </c>
    </row>
    <row r="49630" spans="1:11" x14ac:dyDescent="0.25">
      <c r="A49630" t="s">
        <v>4482</v>
      </c>
      <c r="B49630" t="s">
        <v>4483</v>
      </c>
      <c r="C49630" t="s">
        <v>4484</v>
      </c>
      <c r="D49630" t="s">
        <v>4474</v>
      </c>
      <c r="E49630" t="s">
        <v>4485</v>
      </c>
      <c r="F49630" t="s">
        <v>4476</v>
      </c>
      <c r="G49630" t="s">
        <v>84</v>
      </c>
      <c r="H49630" t="s">
        <v>2893</v>
      </c>
      <c r="I49630" t="s">
        <v>4386</v>
      </c>
      <c r="J49630" t="s">
        <v>19</v>
      </c>
      <c r="K49630">
        <v>5</v>
      </c>
    </row>
    <row r="49631" spans="1:11" x14ac:dyDescent="0.25">
      <c r="A49631" t="s">
        <v>4486</v>
      </c>
      <c r="C49631" t="s">
        <v>4487</v>
      </c>
      <c r="D49631" t="s">
        <v>4488</v>
      </c>
      <c r="E49631" t="s">
        <v>4489</v>
      </c>
      <c r="F49631" t="s">
        <v>4490</v>
      </c>
      <c r="G49631" t="s">
        <v>64</v>
      </c>
      <c r="H49631" t="s">
        <v>65</v>
      </c>
      <c r="I49631" t="s">
        <v>4386</v>
      </c>
      <c r="J49631" t="s">
        <v>19</v>
      </c>
      <c r="K49631">
        <v>5</v>
      </c>
    </row>
    <row r="49632" spans="1:11" x14ac:dyDescent="0.25">
      <c r="A49632" t="s">
        <v>4491</v>
      </c>
      <c r="B49632" t="s">
        <v>4492</v>
      </c>
      <c r="C49632" t="s">
        <v>4493</v>
      </c>
      <c r="D49632" t="s">
        <v>2905</v>
      </c>
      <c r="E49632" t="s">
        <v>4494</v>
      </c>
      <c r="F49632" t="s">
        <v>4495</v>
      </c>
      <c r="G49632" t="s">
        <v>84</v>
      </c>
      <c r="H49632" t="s">
        <v>2893</v>
      </c>
      <c r="I49632" t="s">
        <v>4386</v>
      </c>
      <c r="J49632" t="s">
        <v>19</v>
      </c>
      <c r="K49632">
        <v>5</v>
      </c>
    </row>
    <row r="49633" spans="1:11" x14ac:dyDescent="0.25">
      <c r="A49633" t="s">
        <v>4496</v>
      </c>
      <c r="C49633" t="s">
        <v>4497</v>
      </c>
      <c r="D49633" t="s">
        <v>4498</v>
      </c>
      <c r="E49633" t="s">
        <v>4499</v>
      </c>
      <c r="F49633" t="s">
        <v>4500</v>
      </c>
      <c r="G49633" t="s">
        <v>16</v>
      </c>
      <c r="H49633" t="s">
        <v>30</v>
      </c>
      <c r="I49633" t="s">
        <v>4386</v>
      </c>
      <c r="J49633" t="s">
        <v>19</v>
      </c>
      <c r="K49633">
        <v>5</v>
      </c>
    </row>
    <row r="49634" spans="1:11" x14ac:dyDescent="0.25">
      <c r="A49634" t="s">
        <v>4501</v>
      </c>
      <c r="B49634" t="s">
        <v>4502</v>
      </c>
      <c r="C49634" t="s">
        <v>4503</v>
      </c>
      <c r="D49634" t="s">
        <v>133</v>
      </c>
      <c r="E49634" t="s">
        <v>4504</v>
      </c>
      <c r="F49634" t="s">
        <v>4505</v>
      </c>
      <c r="G49634" t="s">
        <v>16</v>
      </c>
      <c r="H49634" t="s">
        <v>17</v>
      </c>
      <c r="I49634" t="s">
        <v>4386</v>
      </c>
      <c r="J49634" t="s">
        <v>19</v>
      </c>
      <c r="K49634">
        <v>5</v>
      </c>
    </row>
    <row r="49635" spans="1:11" x14ac:dyDescent="0.25">
      <c r="A49635" t="s">
        <v>4506</v>
      </c>
      <c r="B49635" t="s">
        <v>4507</v>
      </c>
      <c r="C49635" t="s">
        <v>4508</v>
      </c>
      <c r="D49635" t="s">
        <v>4509</v>
      </c>
      <c r="E49635" t="s">
        <v>4510</v>
      </c>
      <c r="F49635" t="s">
        <v>4511</v>
      </c>
      <c r="G49635" t="s">
        <v>247</v>
      </c>
      <c r="H49635" t="s">
        <v>248</v>
      </c>
      <c r="I49635" t="s">
        <v>4386</v>
      </c>
      <c r="J49635" t="s">
        <v>19</v>
      </c>
      <c r="K49635">
        <v>5</v>
      </c>
    </row>
    <row r="49636" spans="1:11" x14ac:dyDescent="0.25">
      <c r="A49636" t="s">
        <v>4512</v>
      </c>
      <c r="C49636" t="s">
        <v>4513</v>
      </c>
      <c r="D49636" t="s">
        <v>3152</v>
      </c>
      <c r="E49636" t="s">
        <v>4514</v>
      </c>
      <c r="F49636" t="s">
        <v>4515</v>
      </c>
      <c r="G49636" t="s">
        <v>64</v>
      </c>
      <c r="H49636" t="s">
        <v>65</v>
      </c>
      <c r="I49636" t="s">
        <v>4386</v>
      </c>
      <c r="J49636" t="s">
        <v>19</v>
      </c>
      <c r="K49636">
        <v>5</v>
      </c>
    </row>
    <row r="49637" spans="1:11" x14ac:dyDescent="0.25">
      <c r="A49637" t="s">
        <v>4516</v>
      </c>
      <c r="C49637" t="s">
        <v>4517</v>
      </c>
      <c r="D49637" t="s">
        <v>2796</v>
      </c>
      <c r="E49637" t="s">
        <v>4518</v>
      </c>
      <c r="F49637" t="s">
        <v>4519</v>
      </c>
      <c r="G49637" t="s">
        <v>16</v>
      </c>
      <c r="H49637" t="s">
        <v>4393</v>
      </c>
      <c r="I49637" t="s">
        <v>4386</v>
      </c>
      <c r="J49637" t="s">
        <v>19</v>
      </c>
      <c r="K49637">
        <v>5</v>
      </c>
    </row>
    <row r="49638" spans="1:11" x14ac:dyDescent="0.25">
      <c r="A49638" t="s">
        <v>4520</v>
      </c>
      <c r="C49638" t="s">
        <v>4521</v>
      </c>
      <c r="D49638" t="s">
        <v>4522</v>
      </c>
      <c r="E49638" t="s">
        <v>4523</v>
      </c>
      <c r="F49638" t="s">
        <v>4524</v>
      </c>
      <c r="G49638" t="s">
        <v>64</v>
      </c>
      <c r="H49638" t="s">
        <v>2188</v>
      </c>
      <c r="I49638" t="s">
        <v>4386</v>
      </c>
      <c r="J49638" t="s">
        <v>19</v>
      </c>
      <c r="K49638">
        <v>5</v>
      </c>
    </row>
    <row r="49639" spans="1:11" x14ac:dyDescent="0.25">
      <c r="A49639" t="s">
        <v>4525</v>
      </c>
      <c r="B49639" t="s">
        <v>4526</v>
      </c>
      <c r="C49639" t="s">
        <v>4527</v>
      </c>
      <c r="D49639" t="s">
        <v>4528</v>
      </c>
      <c r="E49639" t="s">
        <v>4529</v>
      </c>
      <c r="F49639" t="s">
        <v>1916</v>
      </c>
      <c r="G49639" t="s">
        <v>64</v>
      </c>
      <c r="H49639" t="s">
        <v>65</v>
      </c>
      <c r="I49639" t="s">
        <v>4386</v>
      </c>
      <c r="J49639" t="s">
        <v>19</v>
      </c>
      <c r="K49639">
        <v>5</v>
      </c>
    </row>
    <row r="49640" spans="1:11" x14ac:dyDescent="0.25">
      <c r="A49640" t="s">
        <v>4530</v>
      </c>
      <c r="B49640" t="s">
        <v>4531</v>
      </c>
      <c r="C49640" t="s">
        <v>4532</v>
      </c>
      <c r="D49640" t="s">
        <v>4533</v>
      </c>
      <c r="E49640" t="s">
        <v>4534</v>
      </c>
      <c r="F49640" t="s">
        <v>4058</v>
      </c>
      <c r="G49640" t="s">
        <v>16</v>
      </c>
      <c r="H49640" t="s">
        <v>30</v>
      </c>
      <c r="I49640" t="s">
        <v>4386</v>
      </c>
      <c r="J49640" t="s">
        <v>19</v>
      </c>
      <c r="K49640">
        <v>5</v>
      </c>
    </row>
    <row r="49641" spans="1:11" x14ac:dyDescent="0.25">
      <c r="A49641" t="s">
        <v>4535</v>
      </c>
      <c r="C49641" t="s">
        <v>4536</v>
      </c>
      <c r="D49641" t="s">
        <v>4537</v>
      </c>
      <c r="E49641" t="s">
        <v>4538</v>
      </c>
      <c r="F49641" t="s">
        <v>4539</v>
      </c>
      <c r="G49641" t="s">
        <v>16</v>
      </c>
      <c r="I49641" t="s">
        <v>4386</v>
      </c>
      <c r="J49641" t="s">
        <v>19</v>
      </c>
      <c r="K49641">
        <v>5</v>
      </c>
    </row>
    <row r="49642" spans="1:11" x14ac:dyDescent="0.25">
      <c r="A49642" t="s">
        <v>4540</v>
      </c>
      <c r="C49642" t="s">
        <v>4541</v>
      </c>
      <c r="D49642" t="s">
        <v>4360</v>
      </c>
      <c r="E49642" t="s">
        <v>4542</v>
      </c>
      <c r="F49642" t="s">
        <v>4543</v>
      </c>
      <c r="G49642" t="s">
        <v>16</v>
      </c>
      <c r="H49642" t="s">
        <v>30</v>
      </c>
      <c r="I49642" t="s">
        <v>4386</v>
      </c>
      <c r="J49642" t="s">
        <v>19</v>
      </c>
      <c r="K49642">
        <v>5</v>
      </c>
    </row>
    <row r="49643" spans="1:11" x14ac:dyDescent="0.25">
      <c r="A49643" t="s">
        <v>4544</v>
      </c>
      <c r="B49643" t="s">
        <v>4545</v>
      </c>
      <c r="C49643" t="s">
        <v>4546</v>
      </c>
      <c r="D49643" t="s">
        <v>4547</v>
      </c>
      <c r="F49643" t="s">
        <v>4548</v>
      </c>
      <c r="G49643" t="s">
        <v>247</v>
      </c>
      <c r="H49643" t="s">
        <v>248</v>
      </c>
      <c r="I49643" t="s">
        <v>4386</v>
      </c>
      <c r="J49643" t="s">
        <v>19</v>
      </c>
      <c r="K49643">
        <v>5</v>
      </c>
    </row>
    <row r="49644" spans="1:11" x14ac:dyDescent="0.25">
      <c r="A49644" t="s">
        <v>4549</v>
      </c>
      <c r="C49644" t="s">
        <v>4550</v>
      </c>
      <c r="D49644" t="s">
        <v>4551</v>
      </c>
      <c r="E49644" t="s">
        <v>4552</v>
      </c>
      <c r="F49644" t="s">
        <v>4553</v>
      </c>
      <c r="G49644" t="s">
        <v>16</v>
      </c>
      <c r="H49644" t="s">
        <v>17</v>
      </c>
      <c r="I49644" t="s">
        <v>4386</v>
      </c>
      <c r="J49644" t="s">
        <v>19</v>
      </c>
      <c r="K49644">
        <v>5</v>
      </c>
    </row>
    <row r="49645" spans="1:11" x14ac:dyDescent="0.25">
      <c r="A49645" t="s">
        <v>4554</v>
      </c>
      <c r="C49645" t="s">
        <v>4555</v>
      </c>
      <c r="D49645" t="s">
        <v>4556</v>
      </c>
      <c r="E49645" t="s">
        <v>4557</v>
      </c>
      <c r="F49645" t="s">
        <v>2176</v>
      </c>
      <c r="G49645" t="s">
        <v>16</v>
      </c>
      <c r="H49645" t="s">
        <v>1904</v>
      </c>
      <c r="I49645" t="s">
        <v>4386</v>
      </c>
      <c r="J49645" t="s">
        <v>19</v>
      </c>
      <c r="K49645">
        <v>5</v>
      </c>
    </row>
    <row r="49646" spans="1:11" x14ac:dyDescent="0.25">
      <c r="A49646" t="s">
        <v>4558</v>
      </c>
      <c r="B49646" t="s">
        <v>4559</v>
      </c>
      <c r="C49646" t="s">
        <v>4560</v>
      </c>
      <c r="D49646" t="s">
        <v>289</v>
      </c>
      <c r="E49646" t="s">
        <v>4561</v>
      </c>
      <c r="F49646" t="s">
        <v>4562</v>
      </c>
      <c r="G49646" t="s">
        <v>16</v>
      </c>
      <c r="H49646" t="s">
        <v>30</v>
      </c>
      <c r="I49646" t="s">
        <v>4386</v>
      </c>
      <c r="J49646" t="s">
        <v>19</v>
      </c>
      <c r="K49646">
        <v>5</v>
      </c>
    </row>
    <row r="49647" spans="1:11" x14ac:dyDescent="0.25">
      <c r="A49647" t="s">
        <v>4563</v>
      </c>
      <c r="C49647" t="s">
        <v>4564</v>
      </c>
      <c r="D49647" t="s">
        <v>4565</v>
      </c>
      <c r="E49647" t="s">
        <v>4566</v>
      </c>
      <c r="F49647" t="s">
        <v>4567</v>
      </c>
      <c r="G49647" t="s">
        <v>4568</v>
      </c>
      <c r="I49647" t="s">
        <v>4386</v>
      </c>
      <c r="J49647" t="s">
        <v>19</v>
      </c>
      <c r="K49647">
        <v>5</v>
      </c>
    </row>
    <row r="49648" spans="1:11" x14ac:dyDescent="0.25">
      <c r="A49648" t="s">
        <v>4569</v>
      </c>
      <c r="C49648" t="s">
        <v>4570</v>
      </c>
      <c r="D49648" t="s">
        <v>4571</v>
      </c>
      <c r="E49648" t="s">
        <v>4572</v>
      </c>
      <c r="F49648" t="s">
        <v>4573</v>
      </c>
      <c r="G49648" t="s">
        <v>48</v>
      </c>
      <c r="H49648" t="s">
        <v>49</v>
      </c>
      <c r="I49648" t="s">
        <v>4386</v>
      </c>
      <c r="J49648" t="s">
        <v>19</v>
      </c>
      <c r="K49648">
        <v>5</v>
      </c>
    </row>
    <row r="49649" spans="1:11" x14ac:dyDescent="0.25">
      <c r="A49649" t="s">
        <v>4574</v>
      </c>
      <c r="C49649" t="s">
        <v>4575</v>
      </c>
      <c r="D49649" t="s">
        <v>4576</v>
      </c>
      <c r="F49649" t="s">
        <v>4577</v>
      </c>
      <c r="G49649" t="s">
        <v>16</v>
      </c>
      <c r="H49649" t="s">
        <v>1167</v>
      </c>
      <c r="I49649" t="s">
        <v>4386</v>
      </c>
      <c r="J49649" t="s">
        <v>19</v>
      </c>
      <c r="K49649">
        <v>5</v>
      </c>
    </row>
    <row r="49650" spans="1:11" x14ac:dyDescent="0.25">
      <c r="A49650" t="s">
        <v>4578</v>
      </c>
      <c r="C49650" t="s">
        <v>4579</v>
      </c>
      <c r="D49650" t="s">
        <v>3512</v>
      </c>
      <c r="E49650" t="s">
        <v>4580</v>
      </c>
      <c r="F49650" t="s">
        <v>4581</v>
      </c>
      <c r="G49650" t="s">
        <v>16</v>
      </c>
      <c r="H49650" t="s">
        <v>4393</v>
      </c>
      <c r="I49650" t="s">
        <v>4386</v>
      </c>
      <c r="J49650" t="s">
        <v>19</v>
      </c>
      <c r="K49650">
        <v>5</v>
      </c>
    </row>
    <row r="49651" spans="1:11" x14ac:dyDescent="0.25">
      <c r="A49651" t="s">
        <v>4582</v>
      </c>
      <c r="C49651" t="s">
        <v>4583</v>
      </c>
      <c r="D49651" t="s">
        <v>4584</v>
      </c>
      <c r="E49651" t="s">
        <v>4585</v>
      </c>
      <c r="F49651" t="s">
        <v>4586</v>
      </c>
      <c r="G49651" t="s">
        <v>16</v>
      </c>
      <c r="H49651" t="s">
        <v>17</v>
      </c>
      <c r="I49651" t="s">
        <v>4386</v>
      </c>
      <c r="J49651" t="s">
        <v>19</v>
      </c>
      <c r="K49651">
        <v>5</v>
      </c>
    </row>
    <row r="49652" spans="1:11" x14ac:dyDescent="0.25">
      <c r="A49652" t="s">
        <v>4587</v>
      </c>
      <c r="C49652" t="s">
        <v>4575</v>
      </c>
      <c r="D49652" t="s">
        <v>4588</v>
      </c>
      <c r="E49652" t="s">
        <v>4589</v>
      </c>
      <c r="F49652" t="s">
        <v>4590</v>
      </c>
      <c r="G49652" t="s">
        <v>16</v>
      </c>
      <c r="H49652" t="s">
        <v>1167</v>
      </c>
      <c r="I49652" t="s">
        <v>4386</v>
      </c>
      <c r="J49652" t="s">
        <v>19</v>
      </c>
      <c r="K49652">
        <v>5</v>
      </c>
    </row>
    <row r="49653" spans="1:11" x14ac:dyDescent="0.25">
      <c r="A49653" t="s">
        <v>4591</v>
      </c>
      <c r="B49653" t="s">
        <v>4592</v>
      </c>
      <c r="C49653" t="s">
        <v>4593</v>
      </c>
      <c r="D49653" t="s">
        <v>4594</v>
      </c>
      <c r="E49653" t="s">
        <v>4595</v>
      </c>
      <c r="F49653" t="s">
        <v>4596</v>
      </c>
      <c r="G49653" t="s">
        <v>64</v>
      </c>
      <c r="H49653" t="s">
        <v>65</v>
      </c>
      <c r="I49653" t="s">
        <v>4386</v>
      </c>
      <c r="J49653" t="s">
        <v>19</v>
      </c>
      <c r="K49653">
        <v>5</v>
      </c>
    </row>
    <row r="49654" spans="1:11" x14ac:dyDescent="0.25">
      <c r="A49654" t="s">
        <v>4597</v>
      </c>
      <c r="C49654" t="s">
        <v>4598</v>
      </c>
      <c r="D49654" t="s">
        <v>4599</v>
      </c>
      <c r="E49654" t="s">
        <v>4600</v>
      </c>
      <c r="F49654" t="s">
        <v>3806</v>
      </c>
      <c r="G49654" t="s">
        <v>16</v>
      </c>
      <c r="H49654" t="s">
        <v>30</v>
      </c>
      <c r="I49654" t="s">
        <v>4386</v>
      </c>
      <c r="J49654" t="s">
        <v>19</v>
      </c>
      <c r="K49654">
        <v>5</v>
      </c>
    </row>
    <row r="49655" spans="1:11" x14ac:dyDescent="0.25">
      <c r="A49655" t="s">
        <v>4601</v>
      </c>
      <c r="B49655" t="s">
        <v>4602</v>
      </c>
      <c r="C49655" t="s">
        <v>4603</v>
      </c>
      <c r="D49655" t="s">
        <v>4604</v>
      </c>
      <c r="E49655" t="s">
        <v>4605</v>
      </c>
      <c r="F49655" t="s">
        <v>4606</v>
      </c>
      <c r="G49655" t="s">
        <v>48</v>
      </c>
      <c r="H49655" t="s">
        <v>41</v>
      </c>
      <c r="I49655" t="s">
        <v>4386</v>
      </c>
      <c r="J49655" t="s">
        <v>19</v>
      </c>
      <c r="K49655">
        <v>5</v>
      </c>
    </row>
    <row r="49656" spans="1:11" x14ac:dyDescent="0.25">
      <c r="A49656" t="s">
        <v>4607</v>
      </c>
      <c r="B49656" t="s">
        <v>4608</v>
      </c>
      <c r="C49656" t="s">
        <v>4609</v>
      </c>
      <c r="D49656" t="s">
        <v>4610</v>
      </c>
      <c r="E49656" t="s">
        <v>4611</v>
      </c>
      <c r="F49656" t="s">
        <v>4463</v>
      </c>
      <c r="G49656" t="s">
        <v>64</v>
      </c>
      <c r="H49656" t="s">
        <v>65</v>
      </c>
      <c r="I49656" t="s">
        <v>4386</v>
      </c>
      <c r="J49656" t="s">
        <v>19</v>
      </c>
      <c r="K49656">
        <v>5</v>
      </c>
    </row>
    <row r="49657" spans="1:11" x14ac:dyDescent="0.25">
      <c r="A49657" t="s">
        <v>4612</v>
      </c>
      <c r="C49657" t="s">
        <v>4613</v>
      </c>
      <c r="D49657" t="s">
        <v>4599</v>
      </c>
      <c r="F49657" t="s">
        <v>868</v>
      </c>
      <c r="G49657" t="s">
        <v>16</v>
      </c>
      <c r="H49657" t="s">
        <v>30</v>
      </c>
      <c r="I49657" t="s">
        <v>4386</v>
      </c>
      <c r="J49657" t="s">
        <v>19</v>
      </c>
      <c r="K49657">
        <v>5</v>
      </c>
    </row>
    <row r="49658" spans="1:11" x14ac:dyDescent="0.25">
      <c r="A49658" t="s">
        <v>4614</v>
      </c>
      <c r="B49658" t="s">
        <v>4615</v>
      </c>
      <c r="C49658" t="s">
        <v>4616</v>
      </c>
      <c r="D49658" t="s">
        <v>4617</v>
      </c>
      <c r="E49658" t="s">
        <v>4618</v>
      </c>
      <c r="F49658" t="s">
        <v>4619</v>
      </c>
      <c r="G49658" t="s">
        <v>64</v>
      </c>
      <c r="H49658" t="s">
        <v>4620</v>
      </c>
      <c r="I49658" t="s">
        <v>4386</v>
      </c>
      <c r="J49658" t="s">
        <v>19</v>
      </c>
      <c r="K49658">
        <v>5</v>
      </c>
    </row>
    <row r="49659" spans="1:11" x14ac:dyDescent="0.25">
      <c r="A49659" t="s">
        <v>4621</v>
      </c>
      <c r="C49659" t="s">
        <v>4622</v>
      </c>
      <c r="D49659" t="s">
        <v>4623</v>
      </c>
      <c r="E49659" t="s">
        <v>4624</v>
      </c>
      <c r="F49659" t="s">
        <v>195</v>
      </c>
      <c r="G49659" t="s">
        <v>64</v>
      </c>
      <c r="H49659" t="s">
        <v>65</v>
      </c>
      <c r="I49659" t="s">
        <v>4386</v>
      </c>
      <c r="J49659" t="s">
        <v>19</v>
      </c>
      <c r="K49659">
        <v>5</v>
      </c>
    </row>
    <row r="49660" spans="1:11" x14ac:dyDescent="0.25">
      <c r="A49660" t="s">
        <v>4625</v>
      </c>
      <c r="C49660" t="s">
        <v>4626</v>
      </c>
      <c r="D49660" t="s">
        <v>4627</v>
      </c>
      <c r="E49660" t="s">
        <v>4628</v>
      </c>
      <c r="F49660" t="s">
        <v>4629</v>
      </c>
      <c r="G49660" t="s">
        <v>64</v>
      </c>
      <c r="H49660" t="s">
        <v>574</v>
      </c>
      <c r="I49660" t="s">
        <v>4386</v>
      </c>
      <c r="J49660" t="s">
        <v>19</v>
      </c>
      <c r="K49660">
        <v>5</v>
      </c>
    </row>
    <row r="49661" spans="1:11" x14ac:dyDescent="0.25">
      <c r="A49661" t="s">
        <v>4630</v>
      </c>
      <c r="C49661" t="s">
        <v>4631</v>
      </c>
      <c r="D49661" t="s">
        <v>4632</v>
      </c>
      <c r="E49661" t="s">
        <v>4633</v>
      </c>
      <c r="F49661" t="s">
        <v>4634</v>
      </c>
      <c r="G49661" t="s">
        <v>16</v>
      </c>
      <c r="H49661" t="s">
        <v>17</v>
      </c>
      <c r="I49661" t="s">
        <v>4386</v>
      </c>
      <c r="J49661" t="s">
        <v>19</v>
      </c>
      <c r="K49661">
        <v>5</v>
      </c>
    </row>
    <row r="49662" spans="1:11" x14ac:dyDescent="0.25">
      <c r="A49662" t="s">
        <v>4635</v>
      </c>
      <c r="C49662" t="s">
        <v>4636</v>
      </c>
      <c r="D49662" t="s">
        <v>3683</v>
      </c>
      <c r="E49662" t="s">
        <v>4637</v>
      </c>
      <c r="F49662" t="s">
        <v>4638</v>
      </c>
      <c r="G49662" t="s">
        <v>179</v>
      </c>
      <c r="H49662" t="s">
        <v>180</v>
      </c>
      <c r="I49662" t="s">
        <v>4386</v>
      </c>
      <c r="J49662" t="s">
        <v>19</v>
      </c>
      <c r="K49662">
        <v>5</v>
      </c>
    </row>
    <row r="49663" spans="1:11" x14ac:dyDescent="0.25">
      <c r="A49663" t="s">
        <v>4639</v>
      </c>
      <c r="C49663" t="s">
        <v>4598</v>
      </c>
      <c r="D49663" t="s">
        <v>2019</v>
      </c>
      <c r="E49663" t="s">
        <v>3384</v>
      </c>
      <c r="F49663" t="s">
        <v>1291</v>
      </c>
      <c r="G49663" t="s">
        <v>16</v>
      </c>
      <c r="H49663" t="s">
        <v>30</v>
      </c>
      <c r="I49663" t="s">
        <v>4386</v>
      </c>
      <c r="J49663" t="s">
        <v>19</v>
      </c>
      <c r="K49663">
        <v>5</v>
      </c>
    </row>
    <row r="49664" spans="1:11" x14ac:dyDescent="0.25">
      <c r="A49664" t="s">
        <v>4640</v>
      </c>
      <c r="C49664" t="s">
        <v>4641</v>
      </c>
      <c r="D49664" t="s">
        <v>1908</v>
      </c>
      <c r="E49664" t="s">
        <v>4642</v>
      </c>
      <c r="F49664" t="s">
        <v>4643</v>
      </c>
      <c r="G49664" t="s">
        <v>16</v>
      </c>
      <c r="H49664" t="s">
        <v>30</v>
      </c>
      <c r="I49664" t="s">
        <v>4386</v>
      </c>
      <c r="J49664" t="s">
        <v>19</v>
      </c>
      <c r="K49664">
        <v>5</v>
      </c>
    </row>
    <row r="49665" spans="1:11" x14ac:dyDescent="0.25">
      <c r="A49665" t="s">
        <v>4644</v>
      </c>
      <c r="C49665" t="s">
        <v>4645</v>
      </c>
      <c r="D49665" t="s">
        <v>4360</v>
      </c>
      <c r="E49665" t="s">
        <v>4542</v>
      </c>
      <c r="F49665" t="s">
        <v>4543</v>
      </c>
      <c r="G49665" t="s">
        <v>16</v>
      </c>
      <c r="H49665" t="s">
        <v>30</v>
      </c>
      <c r="I49665" t="s">
        <v>4386</v>
      </c>
      <c r="J49665" t="s">
        <v>19</v>
      </c>
      <c r="K49665">
        <v>5</v>
      </c>
    </row>
    <row r="49666" spans="1:11" x14ac:dyDescent="0.25">
      <c r="A49666" t="s">
        <v>4646</v>
      </c>
      <c r="C49666" t="s">
        <v>4647</v>
      </c>
      <c r="D49666" t="s">
        <v>4648</v>
      </c>
      <c r="E49666" t="s">
        <v>4649</v>
      </c>
      <c r="F49666" t="s">
        <v>4650</v>
      </c>
      <c r="G49666" t="s">
        <v>64</v>
      </c>
      <c r="H49666" t="s">
        <v>30</v>
      </c>
      <c r="I49666" t="s">
        <v>4386</v>
      </c>
      <c r="J49666" t="s">
        <v>19</v>
      </c>
      <c r="K49666">
        <v>5</v>
      </c>
    </row>
    <row r="49667" spans="1:11" x14ac:dyDescent="0.25">
      <c r="A49667" t="s">
        <v>4651</v>
      </c>
      <c r="C49667" t="s">
        <v>4652</v>
      </c>
      <c r="D49667" t="s">
        <v>4653</v>
      </c>
      <c r="F49667" t="s">
        <v>4654</v>
      </c>
      <c r="G49667" t="s">
        <v>16</v>
      </c>
      <c r="H49667" t="s">
        <v>30</v>
      </c>
      <c r="I49667" t="s">
        <v>4386</v>
      </c>
      <c r="J49667" t="s">
        <v>19</v>
      </c>
      <c r="K49667">
        <v>5</v>
      </c>
    </row>
    <row r="49668" spans="1:11" x14ac:dyDescent="0.25">
      <c r="A49668" t="s">
        <v>4655</v>
      </c>
      <c r="C49668" t="s">
        <v>4656</v>
      </c>
      <c r="D49668" t="s">
        <v>4103</v>
      </c>
      <c r="E49668" t="s">
        <v>4657</v>
      </c>
      <c r="F49668" t="s">
        <v>1329</v>
      </c>
      <c r="G49668" t="s">
        <v>16</v>
      </c>
      <c r="H49668" t="s">
        <v>30</v>
      </c>
      <c r="I49668" t="s">
        <v>4386</v>
      </c>
      <c r="J49668" t="s">
        <v>19</v>
      </c>
      <c r="K49668">
        <v>5</v>
      </c>
    </row>
    <row r="49669" spans="1:11" x14ac:dyDescent="0.25">
      <c r="A49669" t="s">
        <v>4658</v>
      </c>
      <c r="C49669" t="s">
        <v>4659</v>
      </c>
      <c r="D49669" t="s">
        <v>4390</v>
      </c>
      <c r="E49669" t="s">
        <v>2318</v>
      </c>
      <c r="F49669" t="s">
        <v>2319</v>
      </c>
      <c r="G49669" t="s">
        <v>16</v>
      </c>
      <c r="H49669" t="s">
        <v>1904</v>
      </c>
      <c r="I49669" t="s">
        <v>4386</v>
      </c>
      <c r="J49669" t="s">
        <v>19</v>
      </c>
      <c r="K49669">
        <v>5</v>
      </c>
    </row>
    <row r="49670" spans="1:11" x14ac:dyDescent="0.25">
      <c r="A49670" t="s">
        <v>4660</v>
      </c>
      <c r="C49670" t="s">
        <v>4659</v>
      </c>
      <c r="D49670" t="s">
        <v>4661</v>
      </c>
      <c r="E49670" t="s">
        <v>4662</v>
      </c>
      <c r="F49670" t="s">
        <v>2319</v>
      </c>
      <c r="G49670" t="s">
        <v>16</v>
      </c>
      <c r="H49670" t="s">
        <v>1904</v>
      </c>
      <c r="I49670" t="s">
        <v>4386</v>
      </c>
      <c r="J49670" t="s">
        <v>19</v>
      </c>
      <c r="K49670">
        <v>5</v>
      </c>
    </row>
    <row r="49671" spans="1:11" x14ac:dyDescent="0.25">
      <c r="A49671" t="s">
        <v>4663</v>
      </c>
      <c r="C49671" t="s">
        <v>4664</v>
      </c>
      <c r="D49671" t="s">
        <v>4665</v>
      </c>
      <c r="F49671" t="s">
        <v>1148</v>
      </c>
      <c r="G49671" t="s">
        <v>84</v>
      </c>
      <c r="H49671" t="s">
        <v>30</v>
      </c>
      <c r="I49671" t="s">
        <v>4386</v>
      </c>
      <c r="J49671" t="s">
        <v>19</v>
      </c>
      <c r="K49671">
        <v>5</v>
      </c>
    </row>
    <row r="49672" spans="1:11" x14ac:dyDescent="0.25">
      <c r="A49672" t="s">
        <v>4666</v>
      </c>
      <c r="B49672" t="s">
        <v>4667</v>
      </c>
      <c r="C49672" t="s">
        <v>4668</v>
      </c>
      <c r="D49672" t="s">
        <v>4669</v>
      </c>
      <c r="E49672" t="s">
        <v>4670</v>
      </c>
      <c r="F49672" t="s">
        <v>4671</v>
      </c>
      <c r="G49672" t="s">
        <v>64</v>
      </c>
      <c r="H49672" t="s">
        <v>4672</v>
      </c>
      <c r="I49672" t="s">
        <v>4386</v>
      </c>
      <c r="J49672" t="s">
        <v>19</v>
      </c>
      <c r="K49672">
        <v>5</v>
      </c>
    </row>
    <row r="49673" spans="1:11" x14ac:dyDescent="0.25">
      <c r="A49673" t="s">
        <v>4673</v>
      </c>
      <c r="B49673" t="s">
        <v>4674</v>
      </c>
      <c r="C49673" t="s">
        <v>4675</v>
      </c>
      <c r="D49673" t="s">
        <v>4676</v>
      </c>
      <c r="E49673" t="s">
        <v>4677</v>
      </c>
      <c r="F49673" t="s">
        <v>4678</v>
      </c>
      <c r="G49673" t="s">
        <v>16</v>
      </c>
      <c r="H49673" t="s">
        <v>1893</v>
      </c>
      <c r="I49673" t="s">
        <v>4386</v>
      </c>
      <c r="J49673" t="s">
        <v>19</v>
      </c>
      <c r="K49673">
        <v>5</v>
      </c>
    </row>
    <row r="49674" spans="1:11" x14ac:dyDescent="0.25">
      <c r="A49674" t="s">
        <v>4679</v>
      </c>
      <c r="B49674" t="s">
        <v>4680</v>
      </c>
      <c r="C49674" t="s">
        <v>4681</v>
      </c>
      <c r="D49674" t="s">
        <v>4682</v>
      </c>
      <c r="F49674" t="s">
        <v>4683</v>
      </c>
      <c r="G49674" t="s">
        <v>84</v>
      </c>
      <c r="H49674" t="s">
        <v>85</v>
      </c>
      <c r="I49674" t="s">
        <v>4386</v>
      </c>
      <c r="J49674" t="s">
        <v>19</v>
      </c>
      <c r="K49674">
        <v>5</v>
      </c>
    </row>
    <row r="49675" spans="1:11" x14ac:dyDescent="0.25">
      <c r="A49675" t="s">
        <v>4684</v>
      </c>
      <c r="B49675" t="s">
        <v>4685</v>
      </c>
      <c r="C49675" t="s">
        <v>4686</v>
      </c>
      <c r="D49675" t="s">
        <v>4687</v>
      </c>
      <c r="E49675" t="s">
        <v>4688</v>
      </c>
      <c r="F49675" t="s">
        <v>493</v>
      </c>
      <c r="G49675" t="s">
        <v>64</v>
      </c>
      <c r="H49675" t="s">
        <v>49</v>
      </c>
      <c r="I49675" t="s">
        <v>4386</v>
      </c>
      <c r="J49675" t="s">
        <v>19</v>
      </c>
      <c r="K49675">
        <v>5</v>
      </c>
    </row>
    <row r="49676" spans="1:11" x14ac:dyDescent="0.25">
      <c r="A49676" t="s">
        <v>4689</v>
      </c>
      <c r="C49676" t="s">
        <v>4690</v>
      </c>
      <c r="D49676" t="s">
        <v>4691</v>
      </c>
      <c r="F49676" t="s">
        <v>4678</v>
      </c>
      <c r="G49676" t="s">
        <v>16</v>
      </c>
      <c r="H49676" t="s">
        <v>1893</v>
      </c>
      <c r="I49676" t="s">
        <v>4386</v>
      </c>
      <c r="J49676" t="s">
        <v>19</v>
      </c>
      <c r="K49676">
        <v>5</v>
      </c>
    </row>
    <row r="49677" spans="1:11" x14ac:dyDescent="0.25">
      <c r="A49677" t="s">
        <v>4692</v>
      </c>
      <c r="C49677" t="s">
        <v>4693</v>
      </c>
      <c r="D49677" t="s">
        <v>4694</v>
      </c>
      <c r="F49677" t="s">
        <v>4695</v>
      </c>
      <c r="G49677" t="s">
        <v>16</v>
      </c>
      <c r="H49677" t="s">
        <v>1167</v>
      </c>
      <c r="I49677" t="s">
        <v>4386</v>
      </c>
      <c r="J49677" t="s">
        <v>19</v>
      </c>
      <c r="K49677">
        <v>5</v>
      </c>
    </row>
    <row r="49678" spans="1:11" x14ac:dyDescent="0.25">
      <c r="A49678" t="s">
        <v>4696</v>
      </c>
      <c r="C49678" t="s">
        <v>4697</v>
      </c>
      <c r="D49678" t="s">
        <v>4698</v>
      </c>
      <c r="F49678" t="s">
        <v>4654</v>
      </c>
      <c r="G49678" t="s">
        <v>16</v>
      </c>
      <c r="H49678" t="s">
        <v>30</v>
      </c>
      <c r="I49678" t="s">
        <v>4386</v>
      </c>
      <c r="J49678" t="s">
        <v>19</v>
      </c>
      <c r="K49678">
        <v>5</v>
      </c>
    </row>
    <row r="49679" spans="1:11" x14ac:dyDescent="0.25">
      <c r="A49679" t="s">
        <v>4699</v>
      </c>
      <c r="C49679" t="s">
        <v>4700</v>
      </c>
      <c r="D49679" t="s">
        <v>4701</v>
      </c>
      <c r="E49679" t="s">
        <v>4702</v>
      </c>
      <c r="F49679" t="s">
        <v>4703</v>
      </c>
      <c r="G49679" t="s">
        <v>16</v>
      </c>
      <c r="H49679" t="s">
        <v>30</v>
      </c>
      <c r="I49679" t="s">
        <v>4386</v>
      </c>
      <c r="J49679" t="s">
        <v>19</v>
      </c>
      <c r="K49679">
        <v>5</v>
      </c>
    </row>
    <row r="49680" spans="1:11" x14ac:dyDescent="0.25">
      <c r="A49680" t="s">
        <v>4704</v>
      </c>
      <c r="C49680" t="s">
        <v>4705</v>
      </c>
      <c r="D49680" t="s">
        <v>4706</v>
      </c>
      <c r="E49680" t="s">
        <v>4707</v>
      </c>
      <c r="F49680" t="s">
        <v>4708</v>
      </c>
      <c r="G49680" t="s">
        <v>64</v>
      </c>
      <c r="H49680" t="s">
        <v>4709</v>
      </c>
      <c r="I49680" t="s">
        <v>4386</v>
      </c>
      <c r="J49680" t="s">
        <v>19</v>
      </c>
      <c r="K49680">
        <v>5</v>
      </c>
    </row>
    <row r="49681" spans="1:11" x14ac:dyDescent="0.25">
      <c r="A49681" t="s">
        <v>4710</v>
      </c>
      <c r="C49681" t="s">
        <v>4598</v>
      </c>
      <c r="D49681" t="s">
        <v>4599</v>
      </c>
      <c r="E49681" t="s">
        <v>2969</v>
      </c>
      <c r="F49681" t="s">
        <v>2970</v>
      </c>
      <c r="G49681" t="s">
        <v>16</v>
      </c>
      <c r="H49681" t="s">
        <v>30</v>
      </c>
      <c r="I49681" t="s">
        <v>4386</v>
      </c>
      <c r="J49681" t="s">
        <v>19</v>
      </c>
      <c r="K49681">
        <v>5</v>
      </c>
    </row>
    <row r="49682" spans="1:11" x14ac:dyDescent="0.25">
      <c r="A49682" t="s">
        <v>4711</v>
      </c>
      <c r="C49682" t="s">
        <v>4712</v>
      </c>
      <c r="D49682" t="s">
        <v>4713</v>
      </c>
      <c r="E49682" t="s">
        <v>4714</v>
      </c>
      <c r="F49682" t="s">
        <v>4715</v>
      </c>
      <c r="G49682" t="s">
        <v>16</v>
      </c>
      <c r="H49682" t="s">
        <v>1167</v>
      </c>
      <c r="I49682" t="s">
        <v>4386</v>
      </c>
      <c r="J49682" t="s">
        <v>19</v>
      </c>
      <c r="K49682">
        <v>5</v>
      </c>
    </row>
    <row r="49683" spans="1:11" x14ac:dyDescent="0.25">
      <c r="A49683" t="s">
        <v>4716</v>
      </c>
      <c r="C49683" t="s">
        <v>4717</v>
      </c>
      <c r="D49683" t="s">
        <v>4718</v>
      </c>
      <c r="E49683" t="s">
        <v>4719</v>
      </c>
      <c r="F49683" t="s">
        <v>4720</v>
      </c>
      <c r="G49683" t="s">
        <v>16</v>
      </c>
      <c r="H49683" t="s">
        <v>30</v>
      </c>
      <c r="I49683" t="s">
        <v>4386</v>
      </c>
      <c r="J49683" t="s">
        <v>19</v>
      </c>
      <c r="K49683">
        <v>5</v>
      </c>
    </row>
    <row r="49684" spans="1:11" x14ac:dyDescent="0.25">
      <c r="A49684" t="s">
        <v>4721</v>
      </c>
      <c r="B49684" t="s">
        <v>4722</v>
      </c>
      <c r="C49684" t="s">
        <v>4723</v>
      </c>
      <c r="D49684" t="s">
        <v>3876</v>
      </c>
      <c r="E49684" t="s">
        <v>4724</v>
      </c>
      <c r="F49684" t="s">
        <v>2552</v>
      </c>
      <c r="G49684" t="s">
        <v>16</v>
      </c>
      <c r="H49684" t="s">
        <v>30</v>
      </c>
      <c r="I49684" t="s">
        <v>4386</v>
      </c>
      <c r="J49684" t="s">
        <v>19</v>
      </c>
      <c r="K49684">
        <v>5</v>
      </c>
    </row>
    <row r="49685" spans="1:11" x14ac:dyDescent="0.25">
      <c r="A49685" t="s">
        <v>4725</v>
      </c>
      <c r="C49685" t="s">
        <v>4726</v>
      </c>
      <c r="D49685" t="s">
        <v>4727</v>
      </c>
      <c r="E49685" t="s">
        <v>4728</v>
      </c>
      <c r="F49685" t="s">
        <v>4729</v>
      </c>
      <c r="G49685" t="s">
        <v>16</v>
      </c>
      <c r="I49685" t="s">
        <v>4386</v>
      </c>
      <c r="J49685" t="s">
        <v>19</v>
      </c>
      <c r="K49685">
        <v>5</v>
      </c>
    </row>
    <row r="49686" spans="1:11" x14ac:dyDescent="0.25">
      <c r="A49686" t="s">
        <v>4730</v>
      </c>
      <c r="C49686" t="s">
        <v>4731</v>
      </c>
      <c r="D49686" t="s">
        <v>2263</v>
      </c>
      <c r="F49686" t="s">
        <v>4732</v>
      </c>
      <c r="G49686" t="s">
        <v>16</v>
      </c>
      <c r="H49686" t="s">
        <v>30</v>
      </c>
      <c r="I49686" t="s">
        <v>4386</v>
      </c>
      <c r="J49686" t="s">
        <v>19</v>
      </c>
      <c r="K49686">
        <v>5</v>
      </c>
    </row>
    <row r="49687" spans="1:11" x14ac:dyDescent="0.25">
      <c r="A49687" t="s">
        <v>4733</v>
      </c>
      <c r="B49687" t="s">
        <v>4734</v>
      </c>
      <c r="C49687" t="s">
        <v>4735</v>
      </c>
      <c r="D49687" t="s">
        <v>4736</v>
      </c>
      <c r="E49687" t="s">
        <v>4737</v>
      </c>
      <c r="F49687" t="s">
        <v>4738</v>
      </c>
      <c r="G49687" t="s">
        <v>16</v>
      </c>
      <c r="H49687" t="s">
        <v>49</v>
      </c>
      <c r="I49687" t="s">
        <v>4386</v>
      </c>
      <c r="J49687" t="s">
        <v>19</v>
      </c>
      <c r="K49687">
        <v>5</v>
      </c>
    </row>
    <row r="49688" spans="1:11" x14ac:dyDescent="0.25">
      <c r="A49688" t="s">
        <v>4739</v>
      </c>
      <c r="C49688" t="s">
        <v>4740</v>
      </c>
      <c r="D49688" t="s">
        <v>4741</v>
      </c>
      <c r="E49688" t="s">
        <v>4742</v>
      </c>
      <c r="F49688" t="s">
        <v>4743</v>
      </c>
      <c r="G49688" t="s">
        <v>64</v>
      </c>
      <c r="H49688" t="s">
        <v>2188</v>
      </c>
      <c r="I49688" t="s">
        <v>4386</v>
      </c>
      <c r="J49688" t="s">
        <v>19</v>
      </c>
      <c r="K49688">
        <v>5</v>
      </c>
    </row>
    <row r="49689" spans="1:11" x14ac:dyDescent="0.25">
      <c r="A49689" t="s">
        <v>4381</v>
      </c>
      <c r="C49689" t="s">
        <v>4382</v>
      </c>
      <c r="D49689" t="s">
        <v>4383</v>
      </c>
      <c r="F49689" t="s">
        <v>4384</v>
      </c>
      <c r="G49689" t="s">
        <v>16</v>
      </c>
      <c r="H49689" t="s">
        <v>4385</v>
      </c>
      <c r="I49689" t="s">
        <v>4744</v>
      </c>
      <c r="J49689" t="s">
        <v>19</v>
      </c>
      <c r="K49689">
        <v>5</v>
      </c>
    </row>
    <row r="49690" spans="1:11" x14ac:dyDescent="0.25">
      <c r="A49690" t="s">
        <v>4394</v>
      </c>
      <c r="B49690" t="s">
        <v>4395</v>
      </c>
      <c r="C49690" t="s">
        <v>4396</v>
      </c>
      <c r="D49690" t="s">
        <v>4397</v>
      </c>
      <c r="E49690" t="s">
        <v>4398</v>
      </c>
      <c r="F49690" t="s">
        <v>4399</v>
      </c>
      <c r="G49690" t="s">
        <v>64</v>
      </c>
      <c r="H49690" t="s">
        <v>65</v>
      </c>
      <c r="I49690" t="s">
        <v>4744</v>
      </c>
      <c r="J49690" t="s">
        <v>19</v>
      </c>
      <c r="K49690">
        <v>5</v>
      </c>
    </row>
    <row r="49691" spans="1:11" x14ac:dyDescent="0.25">
      <c r="A49691" t="s">
        <v>4387</v>
      </c>
      <c r="B49691" t="s">
        <v>4388</v>
      </c>
      <c r="C49691" t="s">
        <v>4389</v>
      </c>
      <c r="D49691" t="s">
        <v>4390</v>
      </c>
      <c r="E49691" t="s">
        <v>4391</v>
      </c>
      <c r="F49691" t="s">
        <v>4392</v>
      </c>
      <c r="G49691" t="s">
        <v>16</v>
      </c>
      <c r="H49691" t="s">
        <v>4393</v>
      </c>
      <c r="I49691" t="s">
        <v>4744</v>
      </c>
      <c r="J49691" t="s">
        <v>19</v>
      </c>
      <c r="K49691">
        <v>5</v>
      </c>
    </row>
    <row r="49692" spans="1:11" x14ac:dyDescent="0.25">
      <c r="A49692" t="s">
        <v>4405</v>
      </c>
      <c r="B49692" t="s">
        <v>4406</v>
      </c>
      <c r="C49692" t="s">
        <v>4407</v>
      </c>
      <c r="D49692" t="s">
        <v>4408</v>
      </c>
      <c r="E49692" t="s">
        <v>4409</v>
      </c>
      <c r="F49692" t="s">
        <v>4410</v>
      </c>
      <c r="G49692" t="s">
        <v>16</v>
      </c>
      <c r="H49692" t="s">
        <v>516</v>
      </c>
      <c r="I49692" t="s">
        <v>4744</v>
      </c>
      <c r="J49692" t="s">
        <v>19</v>
      </c>
      <c r="K49692">
        <v>5</v>
      </c>
    </row>
    <row r="49693" spans="1:11" x14ac:dyDescent="0.25">
      <c r="A49693" t="s">
        <v>4411</v>
      </c>
      <c r="B49693" t="s">
        <v>4412</v>
      </c>
      <c r="C49693" t="s">
        <v>4413</v>
      </c>
      <c r="D49693" t="s">
        <v>3449</v>
      </c>
      <c r="E49693" t="s">
        <v>4414</v>
      </c>
      <c r="F49693" t="s">
        <v>4415</v>
      </c>
      <c r="G49693" t="s">
        <v>64</v>
      </c>
      <c r="H49693" t="s">
        <v>574</v>
      </c>
      <c r="I49693" t="s">
        <v>4744</v>
      </c>
      <c r="J49693" t="s">
        <v>19</v>
      </c>
      <c r="K49693">
        <v>5</v>
      </c>
    </row>
    <row r="49694" spans="1:11" x14ac:dyDescent="0.25">
      <c r="A49694" t="s">
        <v>4416</v>
      </c>
      <c r="B49694" t="s">
        <v>4417</v>
      </c>
      <c r="C49694" t="s">
        <v>4418</v>
      </c>
      <c r="D49694" t="s">
        <v>4419</v>
      </c>
      <c r="E49694" t="s">
        <v>4420</v>
      </c>
      <c r="F49694" t="s">
        <v>4421</v>
      </c>
      <c r="G49694" t="s">
        <v>64</v>
      </c>
      <c r="H49694" t="s">
        <v>2188</v>
      </c>
      <c r="I49694" t="s">
        <v>4744</v>
      </c>
      <c r="J49694" t="s">
        <v>19</v>
      </c>
      <c r="K49694">
        <v>5</v>
      </c>
    </row>
    <row r="49695" spans="1:11" x14ac:dyDescent="0.25">
      <c r="A49695" t="s">
        <v>4422</v>
      </c>
      <c r="B49695" t="s">
        <v>4422</v>
      </c>
      <c r="C49695" t="s">
        <v>4423</v>
      </c>
      <c r="D49695" t="s">
        <v>4424</v>
      </c>
      <c r="E49695" t="s">
        <v>4425</v>
      </c>
      <c r="F49695" t="s">
        <v>4426</v>
      </c>
      <c r="G49695" t="s">
        <v>64</v>
      </c>
      <c r="H49695" t="s">
        <v>65</v>
      </c>
      <c r="I49695" t="s">
        <v>4744</v>
      </c>
      <c r="J49695" t="s">
        <v>19</v>
      </c>
      <c r="K49695">
        <v>5</v>
      </c>
    </row>
    <row r="49696" spans="1:11" x14ac:dyDescent="0.25">
      <c r="A49696" t="s">
        <v>4427</v>
      </c>
      <c r="B49696" t="s">
        <v>4428</v>
      </c>
      <c r="C49696" t="s">
        <v>4429</v>
      </c>
      <c r="D49696" t="s">
        <v>4430</v>
      </c>
      <c r="E49696" t="s">
        <v>4431</v>
      </c>
      <c r="F49696" t="s">
        <v>4432</v>
      </c>
      <c r="G49696" t="s">
        <v>64</v>
      </c>
      <c r="H49696" t="s">
        <v>2188</v>
      </c>
      <c r="I49696" t="s">
        <v>4744</v>
      </c>
      <c r="J49696" t="s">
        <v>19</v>
      </c>
      <c r="K49696">
        <v>5</v>
      </c>
    </row>
    <row r="49697" spans="1:11" x14ac:dyDescent="0.25">
      <c r="A49697" t="s">
        <v>4433</v>
      </c>
      <c r="B49697" t="s">
        <v>4434</v>
      </c>
      <c r="C49697" t="s">
        <v>4435</v>
      </c>
      <c r="D49697" t="s">
        <v>4436</v>
      </c>
      <c r="E49697" t="s">
        <v>4437</v>
      </c>
      <c r="F49697" t="s">
        <v>4438</v>
      </c>
      <c r="G49697" t="s">
        <v>64</v>
      </c>
      <c r="H49697" t="s">
        <v>2188</v>
      </c>
      <c r="I49697" t="s">
        <v>4744</v>
      </c>
      <c r="J49697" t="s">
        <v>19</v>
      </c>
      <c r="K49697">
        <v>5</v>
      </c>
    </row>
    <row r="49698" spans="1:11" x14ac:dyDescent="0.25">
      <c r="A49698" t="s">
        <v>4445</v>
      </c>
      <c r="B49698" t="s">
        <v>4446</v>
      </c>
      <c r="C49698" t="s">
        <v>4447</v>
      </c>
      <c r="D49698" t="s">
        <v>4448</v>
      </c>
      <c r="E49698" t="s">
        <v>4449</v>
      </c>
      <c r="F49698" t="s">
        <v>4450</v>
      </c>
      <c r="G49698" t="s">
        <v>16</v>
      </c>
      <c r="H49698" t="s">
        <v>4393</v>
      </c>
      <c r="I49698" t="s">
        <v>4744</v>
      </c>
      <c r="J49698" t="s">
        <v>19</v>
      </c>
      <c r="K49698">
        <v>5</v>
      </c>
    </row>
    <row r="49699" spans="1:11" x14ac:dyDescent="0.25">
      <c r="A49699" t="s">
        <v>4439</v>
      </c>
      <c r="B49699" t="s">
        <v>4440</v>
      </c>
      <c r="C49699" t="s">
        <v>4441</v>
      </c>
      <c r="D49699" t="s">
        <v>4442</v>
      </c>
      <c r="E49699" t="s">
        <v>4443</v>
      </c>
      <c r="F49699" t="s">
        <v>4444</v>
      </c>
      <c r="G49699" t="s">
        <v>48</v>
      </c>
      <c r="H49699" t="s">
        <v>49</v>
      </c>
      <c r="I49699" t="s">
        <v>4744</v>
      </c>
      <c r="J49699" t="s">
        <v>19</v>
      </c>
      <c r="K49699">
        <v>5</v>
      </c>
    </row>
    <row r="49700" spans="1:11" x14ac:dyDescent="0.25">
      <c r="A49700" t="s">
        <v>4459</v>
      </c>
      <c r="B49700" t="s">
        <v>4460</v>
      </c>
      <c r="C49700" t="s">
        <v>4461</v>
      </c>
      <c r="D49700" t="s">
        <v>3012</v>
      </c>
      <c r="E49700" t="s">
        <v>4462</v>
      </c>
      <c r="F49700" t="s">
        <v>4463</v>
      </c>
      <c r="G49700" t="s">
        <v>64</v>
      </c>
      <c r="H49700" t="s">
        <v>65</v>
      </c>
      <c r="I49700" t="s">
        <v>4744</v>
      </c>
      <c r="J49700" t="s">
        <v>19</v>
      </c>
      <c r="K49700">
        <v>5</v>
      </c>
    </row>
    <row r="49701" spans="1:11" x14ac:dyDescent="0.25">
      <c r="A49701" t="s">
        <v>4464</v>
      </c>
      <c r="B49701" t="s">
        <v>4446</v>
      </c>
      <c r="C49701" t="s">
        <v>4447</v>
      </c>
      <c r="D49701" t="s">
        <v>4465</v>
      </c>
      <c r="E49701" t="s">
        <v>4449</v>
      </c>
      <c r="F49701" t="s">
        <v>4450</v>
      </c>
      <c r="G49701" t="s">
        <v>16</v>
      </c>
      <c r="H49701" t="s">
        <v>4393</v>
      </c>
      <c r="I49701" t="s">
        <v>4744</v>
      </c>
      <c r="J49701" t="s">
        <v>19</v>
      </c>
      <c r="K49701">
        <v>5</v>
      </c>
    </row>
    <row r="49702" spans="1:11" x14ac:dyDescent="0.25">
      <c r="A49702" t="s">
        <v>4477</v>
      </c>
      <c r="C49702" t="s">
        <v>4478</v>
      </c>
      <c r="D49702" t="s">
        <v>4479</v>
      </c>
      <c r="E49702" t="s">
        <v>4480</v>
      </c>
      <c r="F49702" t="s">
        <v>4481</v>
      </c>
      <c r="G49702" t="s">
        <v>247</v>
      </c>
      <c r="H49702" t="s">
        <v>248</v>
      </c>
      <c r="I49702" t="s">
        <v>4744</v>
      </c>
      <c r="J49702" t="s">
        <v>19</v>
      </c>
      <c r="K49702">
        <v>5</v>
      </c>
    </row>
    <row r="49703" spans="1:11" x14ac:dyDescent="0.25">
      <c r="A49703" t="s">
        <v>4466</v>
      </c>
      <c r="B49703" t="s">
        <v>4467</v>
      </c>
      <c r="C49703" t="s">
        <v>4468</v>
      </c>
      <c r="D49703" t="s">
        <v>4214</v>
      </c>
      <c r="E49703" t="s">
        <v>4469</v>
      </c>
      <c r="F49703" t="s">
        <v>4470</v>
      </c>
      <c r="G49703" t="s">
        <v>16</v>
      </c>
      <c r="H49703" t="s">
        <v>516</v>
      </c>
      <c r="I49703" t="s">
        <v>4744</v>
      </c>
      <c r="J49703" t="s">
        <v>19</v>
      </c>
      <c r="K49703">
        <v>5</v>
      </c>
    </row>
    <row r="49704" spans="1:11" x14ac:dyDescent="0.25">
      <c r="A49704" t="s">
        <v>4486</v>
      </c>
      <c r="C49704" t="s">
        <v>4487</v>
      </c>
      <c r="D49704" t="s">
        <v>4488</v>
      </c>
      <c r="E49704" t="s">
        <v>4489</v>
      </c>
      <c r="F49704" t="s">
        <v>4490</v>
      </c>
      <c r="G49704" t="s">
        <v>64</v>
      </c>
      <c r="H49704" t="s">
        <v>65</v>
      </c>
      <c r="I49704" t="s">
        <v>4744</v>
      </c>
      <c r="J49704" t="s">
        <v>19</v>
      </c>
      <c r="K49704">
        <v>5</v>
      </c>
    </row>
    <row r="49705" spans="1:11" x14ac:dyDescent="0.25">
      <c r="A49705" t="s">
        <v>4496</v>
      </c>
      <c r="C49705" t="s">
        <v>4497</v>
      </c>
      <c r="D49705" t="s">
        <v>4498</v>
      </c>
      <c r="E49705" t="s">
        <v>4499</v>
      </c>
      <c r="F49705" t="s">
        <v>4500</v>
      </c>
      <c r="G49705" t="s">
        <v>16</v>
      </c>
      <c r="H49705" t="s">
        <v>30</v>
      </c>
      <c r="I49705" t="s">
        <v>4744</v>
      </c>
      <c r="J49705" t="s">
        <v>19</v>
      </c>
      <c r="K49705">
        <v>5</v>
      </c>
    </row>
    <row r="49706" spans="1:11" x14ac:dyDescent="0.25">
      <c r="A49706" t="s">
        <v>4501</v>
      </c>
      <c r="B49706" t="s">
        <v>4502</v>
      </c>
      <c r="C49706" t="s">
        <v>4503</v>
      </c>
      <c r="D49706" t="s">
        <v>133</v>
      </c>
      <c r="E49706" t="s">
        <v>4504</v>
      </c>
      <c r="F49706" t="s">
        <v>4505</v>
      </c>
      <c r="G49706" t="s">
        <v>16</v>
      </c>
      <c r="H49706" t="s">
        <v>17</v>
      </c>
      <c r="I49706" t="s">
        <v>4744</v>
      </c>
      <c r="J49706" t="s">
        <v>19</v>
      </c>
      <c r="K49706">
        <v>5</v>
      </c>
    </row>
    <row r="49707" spans="1:11" x14ac:dyDescent="0.25">
      <c r="A49707" t="s">
        <v>4506</v>
      </c>
      <c r="B49707" t="s">
        <v>4507</v>
      </c>
      <c r="C49707" t="s">
        <v>4508</v>
      </c>
      <c r="D49707" t="s">
        <v>4509</v>
      </c>
      <c r="E49707" t="s">
        <v>4510</v>
      </c>
      <c r="F49707" t="s">
        <v>4511</v>
      </c>
      <c r="G49707" t="s">
        <v>247</v>
      </c>
      <c r="H49707" t="s">
        <v>248</v>
      </c>
      <c r="I49707" t="s">
        <v>4744</v>
      </c>
      <c r="J49707" t="s">
        <v>19</v>
      </c>
      <c r="K49707">
        <v>5</v>
      </c>
    </row>
    <row r="49708" spans="1:11" x14ac:dyDescent="0.25">
      <c r="A49708" t="s">
        <v>4512</v>
      </c>
      <c r="C49708" t="s">
        <v>4513</v>
      </c>
      <c r="D49708" t="s">
        <v>3152</v>
      </c>
      <c r="E49708" t="s">
        <v>4514</v>
      </c>
      <c r="F49708" t="s">
        <v>4515</v>
      </c>
      <c r="G49708" t="s">
        <v>64</v>
      </c>
      <c r="H49708" t="s">
        <v>65</v>
      </c>
      <c r="I49708" t="s">
        <v>4744</v>
      </c>
      <c r="J49708" t="s">
        <v>19</v>
      </c>
      <c r="K49708">
        <v>5</v>
      </c>
    </row>
    <row r="49709" spans="1:11" x14ac:dyDescent="0.25">
      <c r="A49709" t="s">
        <v>4520</v>
      </c>
      <c r="C49709" t="s">
        <v>4521</v>
      </c>
      <c r="D49709" t="s">
        <v>4522</v>
      </c>
      <c r="E49709" t="s">
        <v>4523</v>
      </c>
      <c r="F49709" t="s">
        <v>4524</v>
      </c>
      <c r="G49709" t="s">
        <v>64</v>
      </c>
      <c r="H49709" t="s">
        <v>2188</v>
      </c>
      <c r="I49709" t="s">
        <v>4744</v>
      </c>
      <c r="J49709" t="s">
        <v>19</v>
      </c>
      <c r="K49709">
        <v>5</v>
      </c>
    </row>
    <row r="49710" spans="1:11" x14ac:dyDescent="0.25">
      <c r="A49710" t="s">
        <v>4516</v>
      </c>
      <c r="C49710" t="s">
        <v>4517</v>
      </c>
      <c r="D49710" t="s">
        <v>2796</v>
      </c>
      <c r="E49710" t="s">
        <v>4518</v>
      </c>
      <c r="F49710" t="s">
        <v>4519</v>
      </c>
      <c r="G49710" t="s">
        <v>16</v>
      </c>
      <c r="H49710" t="s">
        <v>4393</v>
      </c>
      <c r="I49710" t="s">
        <v>4744</v>
      </c>
      <c r="J49710" t="s">
        <v>19</v>
      </c>
      <c r="K49710">
        <v>5</v>
      </c>
    </row>
    <row r="49711" spans="1:11" x14ac:dyDescent="0.25">
      <c r="A49711" t="s">
        <v>4525</v>
      </c>
      <c r="B49711" t="s">
        <v>4526</v>
      </c>
      <c r="C49711" t="s">
        <v>4527</v>
      </c>
      <c r="D49711" t="s">
        <v>4528</v>
      </c>
      <c r="E49711" t="s">
        <v>4529</v>
      </c>
      <c r="F49711" t="s">
        <v>1916</v>
      </c>
      <c r="G49711" t="s">
        <v>64</v>
      </c>
      <c r="H49711" t="s">
        <v>65</v>
      </c>
      <c r="I49711" t="s">
        <v>4744</v>
      </c>
      <c r="J49711" t="s">
        <v>19</v>
      </c>
      <c r="K49711">
        <v>5</v>
      </c>
    </row>
    <row r="49712" spans="1:11" x14ac:dyDescent="0.25">
      <c r="A49712" t="s">
        <v>4530</v>
      </c>
      <c r="B49712" t="s">
        <v>4531</v>
      </c>
      <c r="C49712" t="s">
        <v>4532</v>
      </c>
      <c r="D49712" t="s">
        <v>4533</v>
      </c>
      <c r="E49712" t="s">
        <v>4534</v>
      </c>
      <c r="F49712" t="s">
        <v>4058</v>
      </c>
      <c r="G49712" t="s">
        <v>16</v>
      </c>
      <c r="H49712" t="s">
        <v>30</v>
      </c>
      <c r="I49712" t="s">
        <v>4744</v>
      </c>
      <c r="J49712" t="s">
        <v>19</v>
      </c>
      <c r="K49712">
        <v>5</v>
      </c>
    </row>
    <row r="49713" spans="1:11" x14ac:dyDescent="0.25">
      <c r="A49713" t="s">
        <v>4535</v>
      </c>
      <c r="C49713" t="s">
        <v>4536</v>
      </c>
      <c r="D49713" t="s">
        <v>4537</v>
      </c>
      <c r="E49713" t="s">
        <v>4538</v>
      </c>
      <c r="F49713" t="s">
        <v>4539</v>
      </c>
      <c r="G49713" t="s">
        <v>16</v>
      </c>
      <c r="I49713" t="s">
        <v>4744</v>
      </c>
      <c r="J49713" t="s">
        <v>19</v>
      </c>
      <c r="K49713">
        <v>5</v>
      </c>
    </row>
    <row r="49714" spans="1:11" x14ac:dyDescent="0.25">
      <c r="A49714" t="s">
        <v>4540</v>
      </c>
      <c r="C49714" t="s">
        <v>4541</v>
      </c>
      <c r="D49714" t="s">
        <v>4360</v>
      </c>
      <c r="E49714" t="s">
        <v>4542</v>
      </c>
      <c r="F49714" t="s">
        <v>4543</v>
      </c>
      <c r="G49714" t="s">
        <v>16</v>
      </c>
      <c r="H49714" t="s">
        <v>30</v>
      </c>
      <c r="I49714" t="s">
        <v>4744</v>
      </c>
      <c r="J49714" t="s">
        <v>19</v>
      </c>
      <c r="K49714">
        <v>5</v>
      </c>
    </row>
    <row r="49715" spans="1:11" x14ac:dyDescent="0.25">
      <c r="A49715" t="s">
        <v>4544</v>
      </c>
      <c r="B49715" t="s">
        <v>4545</v>
      </c>
      <c r="C49715" t="s">
        <v>4546</v>
      </c>
      <c r="D49715" t="s">
        <v>4547</v>
      </c>
      <c r="F49715" t="s">
        <v>4548</v>
      </c>
      <c r="G49715" t="s">
        <v>247</v>
      </c>
      <c r="H49715" t="s">
        <v>248</v>
      </c>
      <c r="I49715" t="s">
        <v>4744</v>
      </c>
      <c r="J49715" t="s">
        <v>19</v>
      </c>
      <c r="K49715">
        <v>5</v>
      </c>
    </row>
    <row r="49716" spans="1:11" x14ac:dyDescent="0.25">
      <c r="A49716" t="s">
        <v>4549</v>
      </c>
      <c r="C49716" t="s">
        <v>4550</v>
      </c>
      <c r="D49716" t="s">
        <v>4551</v>
      </c>
      <c r="E49716" t="s">
        <v>4552</v>
      </c>
      <c r="F49716" t="s">
        <v>4553</v>
      </c>
      <c r="G49716" t="s">
        <v>16</v>
      </c>
      <c r="H49716" t="s">
        <v>17</v>
      </c>
      <c r="I49716" t="s">
        <v>4744</v>
      </c>
      <c r="J49716" t="s">
        <v>19</v>
      </c>
      <c r="K49716">
        <v>5</v>
      </c>
    </row>
    <row r="49717" spans="1:11" x14ac:dyDescent="0.25">
      <c r="A49717" t="s">
        <v>4554</v>
      </c>
      <c r="C49717" t="s">
        <v>4555</v>
      </c>
      <c r="D49717" t="s">
        <v>4556</v>
      </c>
      <c r="E49717" t="s">
        <v>4557</v>
      </c>
      <c r="F49717" t="s">
        <v>2176</v>
      </c>
      <c r="G49717" t="s">
        <v>16</v>
      </c>
      <c r="H49717" t="s">
        <v>1904</v>
      </c>
      <c r="I49717" t="s">
        <v>4744</v>
      </c>
      <c r="J49717" t="s">
        <v>19</v>
      </c>
      <c r="K49717">
        <v>5</v>
      </c>
    </row>
    <row r="49718" spans="1:11" x14ac:dyDescent="0.25">
      <c r="A49718" t="s">
        <v>4558</v>
      </c>
      <c r="B49718" t="s">
        <v>4559</v>
      </c>
      <c r="C49718" t="s">
        <v>4560</v>
      </c>
      <c r="D49718" t="s">
        <v>289</v>
      </c>
      <c r="E49718" t="s">
        <v>4561</v>
      </c>
      <c r="F49718" t="s">
        <v>4562</v>
      </c>
      <c r="G49718" t="s">
        <v>16</v>
      </c>
      <c r="H49718" t="s">
        <v>30</v>
      </c>
      <c r="I49718" t="s">
        <v>4744</v>
      </c>
      <c r="J49718" t="s">
        <v>19</v>
      </c>
      <c r="K49718">
        <v>5</v>
      </c>
    </row>
    <row r="49719" spans="1:11" x14ac:dyDescent="0.25">
      <c r="A49719" t="s">
        <v>4563</v>
      </c>
      <c r="C49719" t="s">
        <v>4564</v>
      </c>
      <c r="D49719" t="s">
        <v>4565</v>
      </c>
      <c r="E49719" t="s">
        <v>4566</v>
      </c>
      <c r="F49719" t="s">
        <v>4567</v>
      </c>
      <c r="G49719" t="s">
        <v>4568</v>
      </c>
      <c r="I49719" t="s">
        <v>4744</v>
      </c>
      <c r="J49719" t="s">
        <v>19</v>
      </c>
      <c r="K49719">
        <v>5</v>
      </c>
    </row>
    <row r="49720" spans="1:11" x14ac:dyDescent="0.25">
      <c r="A49720" t="s">
        <v>4569</v>
      </c>
      <c r="C49720" t="s">
        <v>4570</v>
      </c>
      <c r="D49720" t="s">
        <v>4571</v>
      </c>
      <c r="E49720" t="s">
        <v>4572</v>
      </c>
      <c r="F49720" t="s">
        <v>4573</v>
      </c>
      <c r="G49720" t="s">
        <v>48</v>
      </c>
      <c r="H49720" t="s">
        <v>49</v>
      </c>
      <c r="I49720" t="s">
        <v>4744</v>
      </c>
      <c r="J49720" t="s">
        <v>19</v>
      </c>
      <c r="K49720">
        <v>5</v>
      </c>
    </row>
    <row r="49721" spans="1:11" x14ac:dyDescent="0.25">
      <c r="A49721" t="s">
        <v>4574</v>
      </c>
      <c r="C49721" t="s">
        <v>4575</v>
      </c>
      <c r="D49721" t="s">
        <v>4576</v>
      </c>
      <c r="F49721" t="s">
        <v>4577</v>
      </c>
      <c r="G49721" t="s">
        <v>16</v>
      </c>
      <c r="H49721" t="s">
        <v>1167</v>
      </c>
      <c r="I49721" t="s">
        <v>4744</v>
      </c>
      <c r="J49721" t="s">
        <v>19</v>
      </c>
      <c r="K49721">
        <v>5</v>
      </c>
    </row>
    <row r="49722" spans="1:11" x14ac:dyDescent="0.25">
      <c r="A49722" t="s">
        <v>4578</v>
      </c>
      <c r="C49722" t="s">
        <v>4579</v>
      </c>
      <c r="D49722" t="s">
        <v>3512</v>
      </c>
      <c r="E49722" t="s">
        <v>4580</v>
      </c>
      <c r="F49722" t="s">
        <v>4581</v>
      </c>
      <c r="G49722" t="s">
        <v>16</v>
      </c>
      <c r="H49722" t="s">
        <v>4393</v>
      </c>
      <c r="I49722" t="s">
        <v>4744</v>
      </c>
      <c r="J49722" t="s">
        <v>19</v>
      </c>
      <c r="K49722">
        <v>5</v>
      </c>
    </row>
    <row r="49723" spans="1:11" x14ac:dyDescent="0.25">
      <c r="A49723" t="s">
        <v>4582</v>
      </c>
      <c r="C49723" t="s">
        <v>4583</v>
      </c>
      <c r="D49723" t="s">
        <v>4584</v>
      </c>
      <c r="E49723" t="s">
        <v>4585</v>
      </c>
      <c r="F49723" t="s">
        <v>4586</v>
      </c>
      <c r="G49723" t="s">
        <v>16</v>
      </c>
      <c r="H49723" t="s">
        <v>17</v>
      </c>
      <c r="I49723" t="s">
        <v>4744</v>
      </c>
      <c r="J49723" t="s">
        <v>19</v>
      </c>
      <c r="K49723">
        <v>5</v>
      </c>
    </row>
    <row r="49724" spans="1:11" x14ac:dyDescent="0.25">
      <c r="A49724" t="s">
        <v>4587</v>
      </c>
      <c r="C49724" t="s">
        <v>4575</v>
      </c>
      <c r="D49724" t="s">
        <v>4588</v>
      </c>
      <c r="E49724" t="s">
        <v>4589</v>
      </c>
      <c r="F49724" t="s">
        <v>4590</v>
      </c>
      <c r="G49724" t="s">
        <v>16</v>
      </c>
      <c r="H49724" t="s">
        <v>1167</v>
      </c>
      <c r="I49724" t="s">
        <v>4744</v>
      </c>
      <c r="J49724" t="s">
        <v>19</v>
      </c>
      <c r="K49724">
        <v>5</v>
      </c>
    </row>
    <row r="49725" spans="1:11" x14ac:dyDescent="0.25">
      <c r="A49725" t="s">
        <v>4597</v>
      </c>
      <c r="C49725" t="s">
        <v>4598</v>
      </c>
      <c r="D49725" t="s">
        <v>4599</v>
      </c>
      <c r="E49725" t="s">
        <v>4600</v>
      </c>
      <c r="F49725" t="s">
        <v>3806</v>
      </c>
      <c r="G49725" t="s">
        <v>16</v>
      </c>
      <c r="H49725" t="s">
        <v>30</v>
      </c>
      <c r="I49725" t="s">
        <v>4744</v>
      </c>
      <c r="J49725" t="s">
        <v>19</v>
      </c>
      <c r="K49725">
        <v>5</v>
      </c>
    </row>
    <row r="49726" spans="1:11" x14ac:dyDescent="0.25">
      <c r="A49726" t="s">
        <v>4607</v>
      </c>
      <c r="B49726" t="s">
        <v>4608</v>
      </c>
      <c r="C49726" t="s">
        <v>4609</v>
      </c>
      <c r="D49726" t="s">
        <v>4610</v>
      </c>
      <c r="E49726" t="s">
        <v>4611</v>
      </c>
      <c r="F49726" t="s">
        <v>4463</v>
      </c>
      <c r="G49726" t="s">
        <v>64</v>
      </c>
      <c r="H49726" t="s">
        <v>65</v>
      </c>
      <c r="I49726" t="s">
        <v>4744</v>
      </c>
      <c r="J49726" t="s">
        <v>19</v>
      </c>
      <c r="K49726">
        <v>5</v>
      </c>
    </row>
    <row r="49727" spans="1:11" x14ac:dyDescent="0.25">
      <c r="A49727" t="s">
        <v>4601</v>
      </c>
      <c r="B49727" t="s">
        <v>4602</v>
      </c>
      <c r="C49727" t="s">
        <v>4603</v>
      </c>
      <c r="D49727" t="s">
        <v>4604</v>
      </c>
      <c r="E49727" t="s">
        <v>4605</v>
      </c>
      <c r="F49727" t="s">
        <v>4606</v>
      </c>
      <c r="G49727" t="s">
        <v>48</v>
      </c>
      <c r="H49727" t="s">
        <v>41</v>
      </c>
      <c r="I49727" t="s">
        <v>4744</v>
      </c>
      <c r="J49727" t="s">
        <v>19</v>
      </c>
      <c r="K49727">
        <v>5</v>
      </c>
    </row>
    <row r="49728" spans="1:11" x14ac:dyDescent="0.25">
      <c r="A49728" t="s">
        <v>4614</v>
      </c>
      <c r="B49728" t="s">
        <v>4615</v>
      </c>
      <c r="C49728" t="s">
        <v>4616</v>
      </c>
      <c r="D49728" t="s">
        <v>4617</v>
      </c>
      <c r="E49728" t="s">
        <v>4618</v>
      </c>
      <c r="F49728" t="s">
        <v>4619</v>
      </c>
      <c r="G49728" t="s">
        <v>64</v>
      </c>
      <c r="H49728" t="s">
        <v>4620</v>
      </c>
      <c r="I49728" t="s">
        <v>4744</v>
      </c>
      <c r="J49728" t="s">
        <v>19</v>
      </c>
      <c r="K49728">
        <v>5</v>
      </c>
    </row>
    <row r="49729" spans="1:11" x14ac:dyDescent="0.25">
      <c r="A49729" t="s">
        <v>4621</v>
      </c>
      <c r="C49729" t="s">
        <v>4622</v>
      </c>
      <c r="D49729" t="s">
        <v>4623</v>
      </c>
      <c r="E49729" t="s">
        <v>4624</v>
      </c>
      <c r="F49729" t="s">
        <v>195</v>
      </c>
      <c r="G49729" t="s">
        <v>64</v>
      </c>
      <c r="H49729" t="s">
        <v>65</v>
      </c>
      <c r="I49729" t="s">
        <v>4744</v>
      </c>
      <c r="J49729" t="s">
        <v>19</v>
      </c>
      <c r="K49729">
        <v>5</v>
      </c>
    </row>
    <row r="49730" spans="1:11" x14ac:dyDescent="0.25">
      <c r="A49730" t="s">
        <v>4625</v>
      </c>
      <c r="C49730" t="s">
        <v>4626</v>
      </c>
      <c r="D49730" t="s">
        <v>4627</v>
      </c>
      <c r="E49730" t="s">
        <v>4628</v>
      </c>
      <c r="F49730" t="s">
        <v>4629</v>
      </c>
      <c r="G49730" t="s">
        <v>64</v>
      </c>
      <c r="H49730" t="s">
        <v>574</v>
      </c>
      <c r="I49730" t="s">
        <v>4744</v>
      </c>
      <c r="J49730" t="s">
        <v>19</v>
      </c>
      <c r="K49730">
        <v>5</v>
      </c>
    </row>
    <row r="49731" spans="1:11" x14ac:dyDescent="0.25">
      <c r="A49731" t="s">
        <v>4612</v>
      </c>
      <c r="C49731" t="s">
        <v>4613</v>
      </c>
      <c r="D49731" t="s">
        <v>4599</v>
      </c>
      <c r="F49731" t="s">
        <v>868</v>
      </c>
      <c r="G49731" t="s">
        <v>16</v>
      </c>
      <c r="H49731" t="s">
        <v>30</v>
      </c>
      <c r="I49731" t="s">
        <v>4744</v>
      </c>
      <c r="J49731" t="s">
        <v>19</v>
      </c>
      <c r="K49731">
        <v>5</v>
      </c>
    </row>
    <row r="49732" spans="1:11" x14ac:dyDescent="0.25">
      <c r="A49732" t="s">
        <v>4635</v>
      </c>
      <c r="C49732" t="s">
        <v>4636</v>
      </c>
      <c r="D49732" t="s">
        <v>3683</v>
      </c>
      <c r="E49732" t="s">
        <v>4637</v>
      </c>
      <c r="F49732" t="s">
        <v>4638</v>
      </c>
      <c r="G49732" t="s">
        <v>179</v>
      </c>
      <c r="H49732" t="s">
        <v>180</v>
      </c>
      <c r="I49732" t="s">
        <v>4744</v>
      </c>
      <c r="J49732" t="s">
        <v>19</v>
      </c>
      <c r="K49732">
        <v>5</v>
      </c>
    </row>
    <row r="49733" spans="1:11" x14ac:dyDescent="0.25">
      <c r="A49733" t="s">
        <v>4630</v>
      </c>
      <c r="C49733" t="s">
        <v>4631</v>
      </c>
      <c r="D49733" t="s">
        <v>4632</v>
      </c>
      <c r="E49733" t="s">
        <v>4633</v>
      </c>
      <c r="F49733" t="s">
        <v>4634</v>
      </c>
      <c r="G49733" t="s">
        <v>16</v>
      </c>
      <c r="H49733" t="s">
        <v>17</v>
      </c>
      <c r="I49733" t="s">
        <v>4744</v>
      </c>
      <c r="J49733" t="s">
        <v>19</v>
      </c>
      <c r="K49733">
        <v>5</v>
      </c>
    </row>
    <row r="49734" spans="1:11" x14ac:dyDescent="0.25">
      <c r="A49734" t="s">
        <v>4639</v>
      </c>
      <c r="C49734" t="s">
        <v>4598</v>
      </c>
      <c r="D49734" t="s">
        <v>2019</v>
      </c>
      <c r="E49734" t="s">
        <v>3384</v>
      </c>
      <c r="F49734" t="s">
        <v>1291</v>
      </c>
      <c r="G49734" t="s">
        <v>16</v>
      </c>
      <c r="H49734" t="s">
        <v>30</v>
      </c>
      <c r="I49734" t="s">
        <v>4744</v>
      </c>
      <c r="J49734" t="s">
        <v>19</v>
      </c>
      <c r="K49734">
        <v>5</v>
      </c>
    </row>
    <row r="49735" spans="1:11" x14ac:dyDescent="0.25">
      <c r="A49735" t="s">
        <v>4640</v>
      </c>
      <c r="C49735" t="s">
        <v>4641</v>
      </c>
      <c r="D49735" t="s">
        <v>1908</v>
      </c>
      <c r="E49735" t="s">
        <v>4642</v>
      </c>
      <c r="F49735" t="s">
        <v>4643</v>
      </c>
      <c r="G49735" t="s">
        <v>16</v>
      </c>
      <c r="H49735" t="s">
        <v>30</v>
      </c>
      <c r="I49735" t="s">
        <v>4744</v>
      </c>
      <c r="J49735" t="s">
        <v>19</v>
      </c>
      <c r="K49735">
        <v>5</v>
      </c>
    </row>
    <row r="49736" spans="1:11" x14ac:dyDescent="0.25">
      <c r="A49736" t="s">
        <v>4644</v>
      </c>
      <c r="C49736" t="s">
        <v>4645</v>
      </c>
      <c r="D49736" t="s">
        <v>4360</v>
      </c>
      <c r="E49736" t="s">
        <v>4542</v>
      </c>
      <c r="F49736" t="s">
        <v>4543</v>
      </c>
      <c r="G49736" t="s">
        <v>16</v>
      </c>
      <c r="H49736" t="s">
        <v>30</v>
      </c>
      <c r="I49736" t="s">
        <v>4744</v>
      </c>
      <c r="J49736" t="s">
        <v>19</v>
      </c>
      <c r="K49736">
        <v>5</v>
      </c>
    </row>
    <row r="49737" spans="1:11" x14ac:dyDescent="0.25">
      <c r="A49737" t="s">
        <v>4646</v>
      </c>
      <c r="C49737" t="s">
        <v>4647</v>
      </c>
      <c r="D49737" t="s">
        <v>4648</v>
      </c>
      <c r="E49737" t="s">
        <v>4649</v>
      </c>
      <c r="F49737" t="s">
        <v>4650</v>
      </c>
      <c r="G49737" t="s">
        <v>64</v>
      </c>
      <c r="H49737" t="s">
        <v>30</v>
      </c>
      <c r="I49737" t="s">
        <v>4744</v>
      </c>
      <c r="J49737" t="s">
        <v>19</v>
      </c>
      <c r="K49737">
        <v>5</v>
      </c>
    </row>
    <row r="49738" spans="1:11" x14ac:dyDescent="0.25">
      <c r="A49738" t="s">
        <v>4651</v>
      </c>
      <c r="C49738" t="s">
        <v>4652</v>
      </c>
      <c r="D49738" t="s">
        <v>4653</v>
      </c>
      <c r="F49738" t="s">
        <v>4654</v>
      </c>
      <c r="G49738" t="s">
        <v>16</v>
      </c>
      <c r="H49738" t="s">
        <v>30</v>
      </c>
      <c r="I49738" t="s">
        <v>4744</v>
      </c>
      <c r="J49738" t="s">
        <v>19</v>
      </c>
      <c r="K49738">
        <v>5</v>
      </c>
    </row>
    <row r="49739" spans="1:11" x14ac:dyDescent="0.25">
      <c r="A49739" t="s">
        <v>4655</v>
      </c>
      <c r="C49739" t="s">
        <v>4656</v>
      </c>
      <c r="D49739" t="s">
        <v>4103</v>
      </c>
      <c r="E49739" t="s">
        <v>4657</v>
      </c>
      <c r="F49739" t="s">
        <v>1329</v>
      </c>
      <c r="G49739" t="s">
        <v>16</v>
      </c>
      <c r="H49739" t="s">
        <v>30</v>
      </c>
      <c r="I49739" t="s">
        <v>4744</v>
      </c>
      <c r="J49739" t="s">
        <v>19</v>
      </c>
      <c r="K49739">
        <v>5</v>
      </c>
    </row>
    <row r="49740" spans="1:11" x14ac:dyDescent="0.25">
      <c r="A49740" t="s">
        <v>4658</v>
      </c>
      <c r="C49740" t="s">
        <v>4659</v>
      </c>
      <c r="D49740" t="s">
        <v>4390</v>
      </c>
      <c r="E49740" t="s">
        <v>2318</v>
      </c>
      <c r="F49740" t="s">
        <v>2319</v>
      </c>
      <c r="G49740" t="s">
        <v>16</v>
      </c>
      <c r="H49740" t="s">
        <v>1904</v>
      </c>
      <c r="I49740" t="s">
        <v>4744</v>
      </c>
      <c r="J49740" t="s">
        <v>19</v>
      </c>
      <c r="K49740">
        <v>5</v>
      </c>
    </row>
    <row r="49741" spans="1:11" x14ac:dyDescent="0.25">
      <c r="A49741" t="s">
        <v>4660</v>
      </c>
      <c r="C49741" t="s">
        <v>4659</v>
      </c>
      <c r="D49741" t="s">
        <v>4661</v>
      </c>
      <c r="E49741" t="s">
        <v>4662</v>
      </c>
      <c r="F49741" t="s">
        <v>2319</v>
      </c>
      <c r="G49741" t="s">
        <v>16</v>
      </c>
      <c r="H49741" t="s">
        <v>1904</v>
      </c>
      <c r="I49741" t="s">
        <v>4744</v>
      </c>
      <c r="J49741" t="s">
        <v>19</v>
      </c>
      <c r="K49741">
        <v>5</v>
      </c>
    </row>
    <row r="49742" spans="1:11" x14ac:dyDescent="0.25">
      <c r="A49742" t="s">
        <v>4666</v>
      </c>
      <c r="B49742" t="s">
        <v>4667</v>
      </c>
      <c r="C49742" t="s">
        <v>4668</v>
      </c>
      <c r="D49742" t="s">
        <v>4669</v>
      </c>
      <c r="E49742" t="s">
        <v>4670</v>
      </c>
      <c r="F49742" t="s">
        <v>4671</v>
      </c>
      <c r="G49742" t="s">
        <v>64</v>
      </c>
      <c r="H49742" t="s">
        <v>4672</v>
      </c>
      <c r="I49742" t="s">
        <v>4744</v>
      </c>
      <c r="J49742" t="s">
        <v>19</v>
      </c>
      <c r="K49742">
        <v>5</v>
      </c>
    </row>
    <row r="49743" spans="1:11" x14ac:dyDescent="0.25">
      <c r="A49743" t="s">
        <v>4692</v>
      </c>
      <c r="C49743" t="s">
        <v>4693</v>
      </c>
      <c r="D49743" t="s">
        <v>4694</v>
      </c>
      <c r="F49743" t="s">
        <v>4695</v>
      </c>
      <c r="G49743" t="s">
        <v>16</v>
      </c>
      <c r="H49743" t="s">
        <v>1167</v>
      </c>
      <c r="I49743" t="s">
        <v>4744</v>
      </c>
      <c r="J49743" t="s">
        <v>19</v>
      </c>
      <c r="K49743">
        <v>5</v>
      </c>
    </row>
    <row r="49744" spans="1:11" x14ac:dyDescent="0.25">
      <c r="A49744" t="s">
        <v>4684</v>
      </c>
      <c r="B49744" t="s">
        <v>4685</v>
      </c>
      <c r="C49744" t="s">
        <v>4686</v>
      </c>
      <c r="D49744" t="s">
        <v>4687</v>
      </c>
      <c r="E49744" t="s">
        <v>4688</v>
      </c>
      <c r="F49744" t="s">
        <v>493</v>
      </c>
      <c r="G49744" t="s">
        <v>64</v>
      </c>
      <c r="H49744" t="s">
        <v>49</v>
      </c>
      <c r="I49744" t="s">
        <v>4744</v>
      </c>
      <c r="J49744" t="s">
        <v>19</v>
      </c>
      <c r="K49744">
        <v>5</v>
      </c>
    </row>
    <row r="49745" spans="1:11" x14ac:dyDescent="0.25">
      <c r="A49745" t="s">
        <v>4689</v>
      </c>
      <c r="C49745" t="s">
        <v>4690</v>
      </c>
      <c r="D49745" t="s">
        <v>4691</v>
      </c>
      <c r="F49745" t="s">
        <v>4678</v>
      </c>
      <c r="G49745" t="s">
        <v>16</v>
      </c>
      <c r="H49745" t="s">
        <v>1893</v>
      </c>
      <c r="I49745" t="s">
        <v>4744</v>
      </c>
      <c r="J49745" t="s">
        <v>19</v>
      </c>
      <c r="K49745">
        <v>5</v>
      </c>
    </row>
    <row r="49746" spans="1:11" x14ac:dyDescent="0.25">
      <c r="A49746" t="s">
        <v>4696</v>
      </c>
      <c r="C49746" t="s">
        <v>4697</v>
      </c>
      <c r="D49746" t="s">
        <v>4698</v>
      </c>
      <c r="F49746" t="s">
        <v>4654</v>
      </c>
      <c r="G49746" t="s">
        <v>16</v>
      </c>
      <c r="H49746" t="s">
        <v>30</v>
      </c>
      <c r="I49746" t="s">
        <v>4744</v>
      </c>
      <c r="J49746" t="s">
        <v>19</v>
      </c>
      <c r="K49746">
        <v>5</v>
      </c>
    </row>
    <row r="49747" spans="1:11" x14ac:dyDescent="0.25">
      <c r="A49747" t="s">
        <v>4699</v>
      </c>
      <c r="C49747" t="s">
        <v>4700</v>
      </c>
      <c r="D49747" t="s">
        <v>4701</v>
      </c>
      <c r="E49747" t="s">
        <v>4702</v>
      </c>
      <c r="F49747" t="s">
        <v>4703</v>
      </c>
      <c r="G49747" t="s">
        <v>16</v>
      </c>
      <c r="H49747" t="s">
        <v>30</v>
      </c>
      <c r="I49747" t="s">
        <v>4744</v>
      </c>
      <c r="J49747" t="s">
        <v>19</v>
      </c>
      <c r="K49747">
        <v>5</v>
      </c>
    </row>
    <row r="49748" spans="1:11" x14ac:dyDescent="0.25">
      <c r="A49748" t="s">
        <v>4704</v>
      </c>
      <c r="C49748" t="s">
        <v>4705</v>
      </c>
      <c r="D49748" t="s">
        <v>4706</v>
      </c>
      <c r="E49748" t="s">
        <v>4707</v>
      </c>
      <c r="F49748" t="s">
        <v>4708</v>
      </c>
      <c r="G49748" t="s">
        <v>64</v>
      </c>
      <c r="H49748" t="s">
        <v>4709</v>
      </c>
      <c r="I49748" t="s">
        <v>4744</v>
      </c>
      <c r="J49748" t="s">
        <v>19</v>
      </c>
      <c r="K49748">
        <v>5</v>
      </c>
    </row>
    <row r="49749" spans="1:11" x14ac:dyDescent="0.25">
      <c r="A49749" t="s">
        <v>4710</v>
      </c>
      <c r="C49749" t="s">
        <v>4598</v>
      </c>
      <c r="D49749" t="s">
        <v>4599</v>
      </c>
      <c r="E49749" t="s">
        <v>2969</v>
      </c>
      <c r="F49749" t="s">
        <v>2970</v>
      </c>
      <c r="G49749" t="s">
        <v>16</v>
      </c>
      <c r="H49749" t="s">
        <v>30</v>
      </c>
      <c r="I49749" t="s">
        <v>4744</v>
      </c>
      <c r="J49749" t="s">
        <v>19</v>
      </c>
      <c r="K49749">
        <v>5</v>
      </c>
    </row>
    <row r="49750" spans="1:11" x14ac:dyDescent="0.25">
      <c r="A49750" t="s">
        <v>4679</v>
      </c>
      <c r="B49750" t="s">
        <v>4680</v>
      </c>
      <c r="C49750" t="s">
        <v>4681</v>
      </c>
      <c r="D49750" t="s">
        <v>4682</v>
      </c>
      <c r="F49750" t="s">
        <v>4683</v>
      </c>
      <c r="G49750" t="s">
        <v>84</v>
      </c>
      <c r="H49750" t="s">
        <v>85</v>
      </c>
      <c r="I49750" t="s">
        <v>4744</v>
      </c>
      <c r="J49750" t="s">
        <v>19</v>
      </c>
      <c r="K49750">
        <v>5</v>
      </c>
    </row>
    <row r="49751" spans="1:11" x14ac:dyDescent="0.25">
      <c r="A49751" t="s">
        <v>4711</v>
      </c>
      <c r="C49751" t="s">
        <v>4712</v>
      </c>
      <c r="D49751" t="s">
        <v>4713</v>
      </c>
      <c r="E49751" t="s">
        <v>4714</v>
      </c>
      <c r="F49751" t="s">
        <v>4715</v>
      </c>
      <c r="G49751" t="s">
        <v>16</v>
      </c>
      <c r="H49751" t="s">
        <v>1167</v>
      </c>
      <c r="I49751" t="s">
        <v>4744</v>
      </c>
      <c r="J49751" t="s">
        <v>19</v>
      </c>
      <c r="K49751">
        <v>5</v>
      </c>
    </row>
    <row r="49752" spans="1:11" x14ac:dyDescent="0.25">
      <c r="A49752" t="s">
        <v>4716</v>
      </c>
      <c r="C49752" t="s">
        <v>4717</v>
      </c>
      <c r="D49752" t="s">
        <v>4718</v>
      </c>
      <c r="E49752" t="s">
        <v>4719</v>
      </c>
      <c r="F49752" t="s">
        <v>4720</v>
      </c>
      <c r="G49752" t="s">
        <v>16</v>
      </c>
      <c r="H49752" t="s">
        <v>30</v>
      </c>
      <c r="I49752" t="s">
        <v>4744</v>
      </c>
      <c r="J49752" t="s">
        <v>19</v>
      </c>
      <c r="K49752">
        <v>5</v>
      </c>
    </row>
    <row r="49753" spans="1:11" x14ac:dyDescent="0.25">
      <c r="A49753" t="s">
        <v>4721</v>
      </c>
      <c r="B49753" t="s">
        <v>4722</v>
      </c>
      <c r="C49753" t="s">
        <v>4723</v>
      </c>
      <c r="D49753" t="s">
        <v>3876</v>
      </c>
      <c r="E49753" t="s">
        <v>4724</v>
      </c>
      <c r="F49753" t="s">
        <v>2552</v>
      </c>
      <c r="G49753" t="s">
        <v>16</v>
      </c>
      <c r="H49753" t="s">
        <v>30</v>
      </c>
      <c r="I49753" t="s">
        <v>4744</v>
      </c>
      <c r="J49753" t="s">
        <v>19</v>
      </c>
      <c r="K49753">
        <v>5</v>
      </c>
    </row>
    <row r="49754" spans="1:11" x14ac:dyDescent="0.25">
      <c r="A49754" t="s">
        <v>4725</v>
      </c>
      <c r="C49754" t="s">
        <v>4726</v>
      </c>
      <c r="D49754" t="s">
        <v>4727</v>
      </c>
      <c r="E49754" t="s">
        <v>4728</v>
      </c>
      <c r="F49754" t="s">
        <v>4729</v>
      </c>
      <c r="G49754" t="s">
        <v>16</v>
      </c>
      <c r="I49754" t="s">
        <v>4744</v>
      </c>
      <c r="J49754" t="s">
        <v>19</v>
      </c>
      <c r="K49754">
        <v>5</v>
      </c>
    </row>
    <row r="49755" spans="1:11" x14ac:dyDescent="0.25">
      <c r="A49755" t="s">
        <v>4730</v>
      </c>
      <c r="C49755" t="s">
        <v>4731</v>
      </c>
      <c r="D49755" t="s">
        <v>2263</v>
      </c>
      <c r="F49755" t="s">
        <v>4732</v>
      </c>
      <c r="G49755" t="s">
        <v>16</v>
      </c>
      <c r="H49755" t="s">
        <v>30</v>
      </c>
      <c r="I49755" t="s">
        <v>4744</v>
      </c>
      <c r="J49755" t="s">
        <v>19</v>
      </c>
      <c r="K49755">
        <v>5</v>
      </c>
    </row>
    <row r="49756" spans="1:11" x14ac:dyDescent="0.25">
      <c r="A49756" t="s">
        <v>4733</v>
      </c>
      <c r="B49756" t="s">
        <v>4734</v>
      </c>
      <c r="C49756" t="s">
        <v>4735</v>
      </c>
      <c r="D49756" t="s">
        <v>4736</v>
      </c>
      <c r="E49756" t="s">
        <v>4737</v>
      </c>
      <c r="F49756" t="s">
        <v>4738</v>
      </c>
      <c r="G49756" t="s">
        <v>16</v>
      </c>
      <c r="H49756" t="s">
        <v>49</v>
      </c>
      <c r="I49756" t="s">
        <v>4744</v>
      </c>
      <c r="J49756" t="s">
        <v>19</v>
      </c>
      <c r="K49756">
        <v>5</v>
      </c>
    </row>
    <row r="49757" spans="1:11" x14ac:dyDescent="0.25">
      <c r="A49757" t="s">
        <v>4739</v>
      </c>
      <c r="C49757" t="s">
        <v>4740</v>
      </c>
      <c r="D49757" t="s">
        <v>4741</v>
      </c>
      <c r="E49757" t="s">
        <v>4742</v>
      </c>
      <c r="F49757" t="s">
        <v>4743</v>
      </c>
      <c r="G49757" t="s">
        <v>64</v>
      </c>
      <c r="H49757" t="s">
        <v>2188</v>
      </c>
      <c r="I49757" t="s">
        <v>4744</v>
      </c>
      <c r="J49757" t="s">
        <v>19</v>
      </c>
      <c r="K49757">
        <v>5</v>
      </c>
    </row>
    <row r="49758" spans="1:11" x14ac:dyDescent="0.25">
      <c r="A49758" t="s">
        <v>4745</v>
      </c>
      <c r="B49758" t="s">
        <v>4746</v>
      </c>
      <c r="C49758" t="s">
        <v>4747</v>
      </c>
      <c r="D49758" t="s">
        <v>3815</v>
      </c>
      <c r="E49758" t="s">
        <v>4748</v>
      </c>
      <c r="F49758" t="s">
        <v>493</v>
      </c>
      <c r="G49758" t="s">
        <v>48</v>
      </c>
      <c r="H49758" t="s">
        <v>49</v>
      </c>
      <c r="I49758" t="s">
        <v>4749</v>
      </c>
      <c r="J49758" t="s">
        <v>19</v>
      </c>
      <c r="K49758">
        <v>5</v>
      </c>
    </row>
    <row r="49759" spans="1:11" x14ac:dyDescent="0.25">
      <c r="A49759" t="s">
        <v>11</v>
      </c>
      <c r="C49759" t="s">
        <v>12</v>
      </c>
      <c r="D49759" t="s">
        <v>13</v>
      </c>
      <c r="E49759" t="s">
        <v>14</v>
      </c>
      <c r="F49759" t="s">
        <v>15</v>
      </c>
      <c r="G49759" t="s">
        <v>16</v>
      </c>
      <c r="H49759" t="s">
        <v>17</v>
      </c>
      <c r="I49759" t="s">
        <v>4749</v>
      </c>
      <c r="J49759" t="s">
        <v>19</v>
      </c>
      <c r="K49759">
        <v>5</v>
      </c>
    </row>
    <row r="49760" spans="1:11" x14ac:dyDescent="0.25">
      <c r="A49760" t="s">
        <v>20</v>
      </c>
      <c r="B49760" t="s">
        <v>21</v>
      </c>
      <c r="C49760" t="s">
        <v>12</v>
      </c>
      <c r="D49760" t="s">
        <v>22</v>
      </c>
      <c r="E49760" t="s">
        <v>14</v>
      </c>
      <c r="F49760" t="s">
        <v>23</v>
      </c>
      <c r="G49760" t="s">
        <v>16</v>
      </c>
      <c r="H49760" t="s">
        <v>17</v>
      </c>
      <c r="I49760" t="s">
        <v>4749</v>
      </c>
      <c r="J49760" t="s">
        <v>19</v>
      </c>
      <c r="K49760">
        <v>5</v>
      </c>
    </row>
    <row r="49761" spans="1:11" x14ac:dyDescent="0.25">
      <c r="A49761" t="s">
        <v>31</v>
      </c>
      <c r="C49761" t="s">
        <v>32</v>
      </c>
      <c r="D49761" t="s">
        <v>33</v>
      </c>
      <c r="E49761" t="s">
        <v>34</v>
      </c>
      <c r="F49761" t="s">
        <v>35</v>
      </c>
      <c r="G49761" t="s">
        <v>16</v>
      </c>
      <c r="H49761" t="s">
        <v>30</v>
      </c>
      <c r="I49761" t="s">
        <v>4749</v>
      </c>
      <c r="J49761" t="s">
        <v>19</v>
      </c>
      <c r="K49761">
        <v>5</v>
      </c>
    </row>
    <row r="49762" spans="1:11" x14ac:dyDescent="0.25">
      <c r="A49762" t="s">
        <v>24</v>
      </c>
      <c r="B49762" t="s">
        <v>25</v>
      </c>
      <c r="C49762" t="s">
        <v>26</v>
      </c>
      <c r="D49762" t="s">
        <v>27</v>
      </c>
      <c r="E49762" t="s">
        <v>28</v>
      </c>
      <c r="F49762" t="s">
        <v>29</v>
      </c>
      <c r="G49762" t="s">
        <v>16</v>
      </c>
      <c r="H49762" t="s">
        <v>30</v>
      </c>
      <c r="I49762" t="s">
        <v>4749</v>
      </c>
      <c r="J49762" t="s">
        <v>19</v>
      </c>
      <c r="K49762">
        <v>5</v>
      </c>
    </row>
    <row r="49763" spans="1:11" x14ac:dyDescent="0.25">
      <c r="A49763" t="s">
        <v>4750</v>
      </c>
      <c r="B49763" t="s">
        <v>4751</v>
      </c>
      <c r="C49763" t="s">
        <v>4752</v>
      </c>
      <c r="D49763" t="s">
        <v>4753</v>
      </c>
      <c r="E49763" t="s">
        <v>4754</v>
      </c>
      <c r="F49763" t="s">
        <v>3641</v>
      </c>
      <c r="G49763" t="s">
        <v>16</v>
      </c>
      <c r="H49763" t="s">
        <v>30</v>
      </c>
      <c r="I49763" t="s">
        <v>4749</v>
      </c>
      <c r="J49763" t="s">
        <v>19</v>
      </c>
      <c r="K49763">
        <v>5</v>
      </c>
    </row>
    <row r="49764" spans="1:11" x14ac:dyDescent="0.25">
      <c r="A49764" t="s">
        <v>36</v>
      </c>
      <c r="C49764" t="s">
        <v>37</v>
      </c>
      <c r="D49764" t="s">
        <v>38</v>
      </c>
      <c r="E49764" t="s">
        <v>39</v>
      </c>
      <c r="F49764" t="s">
        <v>40</v>
      </c>
      <c r="G49764" t="s">
        <v>16</v>
      </c>
      <c r="H49764" t="s">
        <v>41</v>
      </c>
      <c r="I49764" t="s">
        <v>4749</v>
      </c>
      <c r="J49764" t="s">
        <v>19</v>
      </c>
      <c r="K49764">
        <v>5</v>
      </c>
    </row>
    <row r="49765" spans="1:11" x14ac:dyDescent="0.25">
      <c r="A49765" t="s">
        <v>42</v>
      </c>
      <c r="B49765" t="s">
        <v>43</v>
      </c>
      <c r="C49765" t="s">
        <v>44</v>
      </c>
      <c r="D49765" t="s">
        <v>45</v>
      </c>
      <c r="E49765" t="s">
        <v>46</v>
      </c>
      <c r="F49765" t="s">
        <v>47</v>
      </c>
      <c r="G49765" t="s">
        <v>48</v>
      </c>
      <c r="H49765" t="s">
        <v>49</v>
      </c>
      <c r="I49765" t="s">
        <v>4749</v>
      </c>
      <c r="J49765" t="s">
        <v>19</v>
      </c>
      <c r="K49765">
        <v>5</v>
      </c>
    </row>
    <row r="49766" spans="1:11" x14ac:dyDescent="0.25">
      <c r="A49766" t="s">
        <v>66</v>
      </c>
      <c r="B49766" t="s">
        <v>67</v>
      </c>
      <c r="C49766" t="s">
        <v>68</v>
      </c>
      <c r="D49766" t="s">
        <v>69</v>
      </c>
      <c r="E49766" t="s">
        <v>70</v>
      </c>
      <c r="F49766" t="s">
        <v>71</v>
      </c>
      <c r="G49766" t="s">
        <v>72</v>
      </c>
      <c r="H49766" t="s">
        <v>73</v>
      </c>
      <c r="I49766" t="s">
        <v>4749</v>
      </c>
      <c r="J49766" t="s">
        <v>19</v>
      </c>
      <c r="K49766">
        <v>5</v>
      </c>
    </row>
    <row r="49767" spans="1:11" x14ac:dyDescent="0.25">
      <c r="A49767" t="s">
        <v>4755</v>
      </c>
      <c r="C49767" t="s">
        <v>4756</v>
      </c>
      <c r="D49767" t="s">
        <v>4757</v>
      </c>
      <c r="E49767" t="s">
        <v>4758</v>
      </c>
      <c r="F49767" t="s">
        <v>4759</v>
      </c>
      <c r="G49767" t="s">
        <v>4760</v>
      </c>
      <c r="H49767" t="s">
        <v>292</v>
      </c>
      <c r="I49767" t="s">
        <v>4749</v>
      </c>
      <c r="J49767" t="s">
        <v>19</v>
      </c>
      <c r="K49767">
        <v>5</v>
      </c>
    </row>
    <row r="49768" spans="1:11" x14ac:dyDescent="0.25">
      <c r="A49768" t="s">
        <v>58</v>
      </c>
      <c r="B49768" t="s">
        <v>59</v>
      </c>
      <c r="C49768" t="s">
        <v>60</v>
      </c>
      <c r="D49768" t="s">
        <v>61</v>
      </c>
      <c r="E49768" t="s">
        <v>62</v>
      </c>
      <c r="F49768" t="s">
        <v>63</v>
      </c>
      <c r="G49768" t="s">
        <v>64</v>
      </c>
      <c r="H49768" t="s">
        <v>65</v>
      </c>
      <c r="I49768" t="s">
        <v>4749</v>
      </c>
      <c r="J49768" t="s">
        <v>19</v>
      </c>
      <c r="K49768">
        <v>5</v>
      </c>
    </row>
    <row r="49769" spans="1:11" x14ac:dyDescent="0.25">
      <c r="A49769" t="s">
        <v>4761</v>
      </c>
      <c r="C49769" t="s">
        <v>4762</v>
      </c>
      <c r="D49769" t="s">
        <v>4763</v>
      </c>
      <c r="F49769" t="s">
        <v>666</v>
      </c>
      <c r="G49769" t="s">
        <v>16</v>
      </c>
      <c r="H49769" t="s">
        <v>30</v>
      </c>
      <c r="I49769" t="s">
        <v>4749</v>
      </c>
      <c r="J49769" t="s">
        <v>19</v>
      </c>
      <c r="K49769">
        <v>5</v>
      </c>
    </row>
    <row r="49770" spans="1:11" x14ac:dyDescent="0.25">
      <c r="A49770" t="s">
        <v>50</v>
      </c>
      <c r="B49770" t="s">
        <v>51</v>
      </c>
      <c r="C49770" t="s">
        <v>52</v>
      </c>
      <c r="D49770" t="s">
        <v>53</v>
      </c>
      <c r="E49770" t="s">
        <v>54</v>
      </c>
      <c r="F49770" t="s">
        <v>55</v>
      </c>
      <c r="G49770" t="s">
        <v>56</v>
      </c>
      <c r="H49770" t="s">
        <v>57</v>
      </c>
      <c r="I49770" t="s">
        <v>4749</v>
      </c>
      <c r="J49770" t="s">
        <v>19</v>
      </c>
      <c r="K49770">
        <v>5</v>
      </c>
    </row>
    <row r="49771" spans="1:11" x14ac:dyDescent="0.25">
      <c r="A49771" t="s">
        <v>4764</v>
      </c>
      <c r="B49771" t="s">
        <v>4765</v>
      </c>
      <c r="C49771" t="s">
        <v>4766</v>
      </c>
      <c r="D49771" t="s">
        <v>4313</v>
      </c>
      <c r="E49771" t="s">
        <v>4767</v>
      </c>
      <c r="F49771" t="s">
        <v>4768</v>
      </c>
      <c r="G49771" t="s">
        <v>314</v>
      </c>
      <c r="H49771" t="s">
        <v>846</v>
      </c>
      <c r="I49771" t="s">
        <v>4749</v>
      </c>
      <c r="J49771" t="s">
        <v>19</v>
      </c>
      <c r="K49771">
        <v>5</v>
      </c>
    </row>
    <row r="49772" spans="1:11" x14ac:dyDescent="0.25">
      <c r="A49772" t="s">
        <v>4769</v>
      </c>
      <c r="B49772" t="s">
        <v>4770</v>
      </c>
      <c r="C49772" t="s">
        <v>4771</v>
      </c>
      <c r="D49772" t="s">
        <v>4772</v>
      </c>
      <c r="E49772" t="s">
        <v>4773</v>
      </c>
      <c r="F49772" t="s">
        <v>4774</v>
      </c>
      <c r="G49772" t="s">
        <v>314</v>
      </c>
      <c r="H49772" t="s">
        <v>846</v>
      </c>
      <c r="I49772" t="s">
        <v>4749</v>
      </c>
      <c r="J49772" t="s">
        <v>19</v>
      </c>
      <c r="K49772">
        <v>5</v>
      </c>
    </row>
    <row r="49773" spans="1:11" x14ac:dyDescent="0.25">
      <c r="A49773" t="s">
        <v>74</v>
      </c>
      <c r="B49773" t="s">
        <v>75</v>
      </c>
      <c r="C49773" t="s">
        <v>76</v>
      </c>
      <c r="D49773" t="s">
        <v>77</v>
      </c>
      <c r="E49773" t="s">
        <v>78</v>
      </c>
      <c r="F49773" t="s">
        <v>79</v>
      </c>
      <c r="G49773" t="s">
        <v>64</v>
      </c>
      <c r="H49773" t="s">
        <v>65</v>
      </c>
      <c r="I49773" t="s">
        <v>4749</v>
      </c>
      <c r="J49773" t="s">
        <v>19</v>
      </c>
      <c r="K49773">
        <v>5</v>
      </c>
    </row>
    <row r="49774" spans="1:11" x14ac:dyDescent="0.25">
      <c r="A49774" t="s">
        <v>80</v>
      </c>
      <c r="C49774" t="s">
        <v>81</v>
      </c>
      <c r="D49774" t="s">
        <v>82</v>
      </c>
      <c r="F49774" t="s">
        <v>83</v>
      </c>
      <c r="G49774" t="s">
        <v>84</v>
      </c>
      <c r="H49774" t="s">
        <v>85</v>
      </c>
      <c r="I49774" t="s">
        <v>4749</v>
      </c>
      <c r="J49774" t="s">
        <v>19</v>
      </c>
      <c r="K49774">
        <v>5</v>
      </c>
    </row>
    <row r="49775" spans="1:11" x14ac:dyDescent="0.25">
      <c r="A49775" t="s">
        <v>4775</v>
      </c>
      <c r="B49775" t="s">
        <v>4776</v>
      </c>
      <c r="C49775" t="s">
        <v>4777</v>
      </c>
      <c r="D49775" t="s">
        <v>4778</v>
      </c>
      <c r="E49775" t="s">
        <v>4779</v>
      </c>
      <c r="F49775" t="s">
        <v>4450</v>
      </c>
      <c r="G49775" t="s">
        <v>16</v>
      </c>
      <c r="H49775" t="s">
        <v>4393</v>
      </c>
      <c r="I49775" t="s">
        <v>4749</v>
      </c>
      <c r="J49775" t="s">
        <v>19</v>
      </c>
      <c r="K49775">
        <v>5</v>
      </c>
    </row>
    <row r="49776" spans="1:11" x14ac:dyDescent="0.25">
      <c r="A49776" t="s">
        <v>97</v>
      </c>
      <c r="C49776" t="s">
        <v>98</v>
      </c>
      <c r="D49776" t="s">
        <v>99</v>
      </c>
      <c r="E49776" t="s">
        <v>100</v>
      </c>
      <c r="F49776" t="s">
        <v>101</v>
      </c>
      <c r="G49776" t="s">
        <v>16</v>
      </c>
      <c r="H49776" t="s">
        <v>102</v>
      </c>
      <c r="I49776" t="s">
        <v>4749</v>
      </c>
      <c r="J49776" t="s">
        <v>19</v>
      </c>
      <c r="K49776">
        <v>5</v>
      </c>
    </row>
    <row r="49777" spans="1:11" x14ac:dyDescent="0.25">
      <c r="A49777" t="s">
        <v>4780</v>
      </c>
      <c r="B49777" t="s">
        <v>4781</v>
      </c>
      <c r="C49777" t="s">
        <v>4782</v>
      </c>
      <c r="D49777" t="s">
        <v>4783</v>
      </c>
      <c r="E49777" t="s">
        <v>4784</v>
      </c>
      <c r="F49777" t="s">
        <v>552</v>
      </c>
      <c r="G49777" t="s">
        <v>84</v>
      </c>
      <c r="H49777" t="s">
        <v>85</v>
      </c>
      <c r="I49777" t="s">
        <v>4749</v>
      </c>
      <c r="J49777" t="s">
        <v>19</v>
      </c>
      <c r="K49777">
        <v>5</v>
      </c>
    </row>
    <row r="49778" spans="1:11" x14ac:dyDescent="0.25">
      <c r="A49778" t="s">
        <v>4785</v>
      </c>
      <c r="C49778" t="s">
        <v>4786</v>
      </c>
      <c r="D49778" t="s">
        <v>1986</v>
      </c>
      <c r="F49778" t="s">
        <v>4787</v>
      </c>
      <c r="G49778" t="s">
        <v>314</v>
      </c>
      <c r="H49778" t="s">
        <v>1167</v>
      </c>
      <c r="I49778" t="s">
        <v>4749</v>
      </c>
      <c r="J49778" t="s">
        <v>19</v>
      </c>
      <c r="K49778">
        <v>5</v>
      </c>
    </row>
    <row r="49779" spans="1:11" x14ac:dyDescent="0.25">
      <c r="A49779" t="s">
        <v>4788</v>
      </c>
      <c r="C49779" t="s">
        <v>4789</v>
      </c>
      <c r="D49779" t="s">
        <v>4790</v>
      </c>
      <c r="F49779" t="s">
        <v>4791</v>
      </c>
      <c r="G49779" t="s">
        <v>314</v>
      </c>
      <c r="H49779" t="s">
        <v>1167</v>
      </c>
      <c r="I49779" t="s">
        <v>4749</v>
      </c>
      <c r="J49779" t="s">
        <v>19</v>
      </c>
      <c r="K49779">
        <v>5</v>
      </c>
    </row>
    <row r="49780" spans="1:11" x14ac:dyDescent="0.25">
      <c r="A49780" t="s">
        <v>4792</v>
      </c>
      <c r="C49780" t="s">
        <v>4793</v>
      </c>
      <c r="D49780" t="s">
        <v>4794</v>
      </c>
      <c r="E49780" t="s">
        <v>4795</v>
      </c>
      <c r="F49780" t="s">
        <v>4796</v>
      </c>
      <c r="G49780" t="s">
        <v>179</v>
      </c>
      <c r="H49780" t="s">
        <v>180</v>
      </c>
      <c r="I49780" t="s">
        <v>4749</v>
      </c>
      <c r="J49780" t="s">
        <v>19</v>
      </c>
      <c r="K49780">
        <v>5</v>
      </c>
    </row>
    <row r="49781" spans="1:11" x14ac:dyDescent="0.25">
      <c r="A49781" t="s">
        <v>4797</v>
      </c>
      <c r="B49781" t="s">
        <v>4798</v>
      </c>
      <c r="C49781" t="s">
        <v>4799</v>
      </c>
      <c r="D49781" t="s">
        <v>4800</v>
      </c>
      <c r="E49781" t="s">
        <v>4801</v>
      </c>
      <c r="F49781" t="s">
        <v>845</v>
      </c>
      <c r="G49781" t="s">
        <v>16</v>
      </c>
      <c r="H49781" t="s">
        <v>846</v>
      </c>
      <c r="I49781" t="s">
        <v>4749</v>
      </c>
      <c r="J49781" t="s">
        <v>19</v>
      </c>
      <c r="K49781">
        <v>5</v>
      </c>
    </row>
    <row r="49782" spans="1:11" x14ac:dyDescent="0.25">
      <c r="A49782" t="s">
        <v>4802</v>
      </c>
      <c r="C49782" t="s">
        <v>4803</v>
      </c>
      <c r="D49782" t="s">
        <v>239</v>
      </c>
      <c r="E49782" t="s">
        <v>4804</v>
      </c>
      <c r="F49782" t="s">
        <v>4805</v>
      </c>
      <c r="G49782" t="s">
        <v>16</v>
      </c>
      <c r="H49782" t="s">
        <v>30</v>
      </c>
      <c r="I49782" t="s">
        <v>4749</v>
      </c>
      <c r="J49782" t="s">
        <v>19</v>
      </c>
      <c r="K49782">
        <v>5</v>
      </c>
    </row>
    <row r="49783" spans="1:11" x14ac:dyDescent="0.25">
      <c r="A49783" t="s">
        <v>4806</v>
      </c>
      <c r="C49783" t="s">
        <v>4807</v>
      </c>
      <c r="D49783" t="s">
        <v>4808</v>
      </c>
      <c r="E49783" t="s">
        <v>4804</v>
      </c>
      <c r="F49783" t="s">
        <v>4805</v>
      </c>
      <c r="G49783" t="s">
        <v>16</v>
      </c>
      <c r="H49783" t="s">
        <v>30</v>
      </c>
      <c r="I49783" t="s">
        <v>4749</v>
      </c>
      <c r="J49783" t="s">
        <v>19</v>
      </c>
      <c r="K49783">
        <v>5</v>
      </c>
    </row>
    <row r="49784" spans="1:11" x14ac:dyDescent="0.25">
      <c r="A49784" t="s">
        <v>91</v>
      </c>
      <c r="C49784" t="s">
        <v>92</v>
      </c>
      <c r="D49784" t="s">
        <v>93</v>
      </c>
      <c r="F49784" t="s">
        <v>94</v>
      </c>
      <c r="G49784" t="s">
        <v>95</v>
      </c>
      <c r="H49784" t="s">
        <v>96</v>
      </c>
      <c r="I49784" t="s">
        <v>4749</v>
      </c>
      <c r="J49784" t="s">
        <v>19</v>
      </c>
      <c r="K49784">
        <v>5</v>
      </c>
    </row>
    <row r="49785" spans="1:11" x14ac:dyDescent="0.25">
      <c r="A49785" t="s">
        <v>103</v>
      </c>
      <c r="B49785" t="s">
        <v>104</v>
      </c>
      <c r="C49785" t="s">
        <v>105</v>
      </c>
      <c r="D49785" t="s">
        <v>106</v>
      </c>
      <c r="E49785" t="s">
        <v>107</v>
      </c>
      <c r="F49785" t="s">
        <v>108</v>
      </c>
      <c r="G49785" t="s">
        <v>109</v>
      </c>
      <c r="H49785" t="s">
        <v>110</v>
      </c>
      <c r="I49785" t="s">
        <v>4749</v>
      </c>
      <c r="J49785" t="s">
        <v>19</v>
      </c>
      <c r="K49785">
        <v>5</v>
      </c>
    </row>
    <row r="49786" spans="1:11" x14ac:dyDescent="0.25">
      <c r="A49786" t="s">
        <v>86</v>
      </c>
      <c r="B49786" t="s">
        <v>87</v>
      </c>
      <c r="C49786" t="s">
        <v>88</v>
      </c>
      <c r="D49786" t="s">
        <v>89</v>
      </c>
      <c r="F49786" t="s">
        <v>90</v>
      </c>
      <c r="G49786" t="s">
        <v>84</v>
      </c>
      <c r="H49786" t="s">
        <v>85</v>
      </c>
      <c r="I49786" t="s">
        <v>4749</v>
      </c>
      <c r="J49786" t="s">
        <v>19</v>
      </c>
      <c r="K49786">
        <v>5</v>
      </c>
    </row>
    <row r="49787" spans="1:11" x14ac:dyDescent="0.25">
      <c r="A49787" t="s">
        <v>111</v>
      </c>
      <c r="B49787" t="s">
        <v>112</v>
      </c>
      <c r="C49787" t="s">
        <v>113</v>
      </c>
      <c r="D49787" t="s">
        <v>114</v>
      </c>
      <c r="E49787" t="s">
        <v>115</v>
      </c>
      <c r="F49787" t="s">
        <v>116</v>
      </c>
      <c r="G49787" t="s">
        <v>117</v>
      </c>
      <c r="H49787" t="s">
        <v>118</v>
      </c>
      <c r="I49787" t="s">
        <v>4749</v>
      </c>
      <c r="J49787" t="s">
        <v>19</v>
      </c>
      <c r="K49787">
        <v>5</v>
      </c>
    </row>
    <row r="49788" spans="1:11" x14ac:dyDescent="0.25">
      <c r="A49788" t="s">
        <v>3420</v>
      </c>
      <c r="B49788" t="s">
        <v>3421</v>
      </c>
      <c r="C49788" t="s">
        <v>3422</v>
      </c>
      <c r="D49788" t="s">
        <v>3423</v>
      </c>
      <c r="E49788" t="s">
        <v>3424</v>
      </c>
      <c r="F49788" t="s">
        <v>1825</v>
      </c>
      <c r="G49788" t="s">
        <v>16</v>
      </c>
      <c r="H49788" t="s">
        <v>30</v>
      </c>
      <c r="I49788" t="s">
        <v>4749</v>
      </c>
      <c r="J49788" t="s">
        <v>19</v>
      </c>
      <c r="K49788">
        <v>5</v>
      </c>
    </row>
    <row r="49789" spans="1:11" x14ac:dyDescent="0.25">
      <c r="A49789" t="s">
        <v>4809</v>
      </c>
      <c r="B49789" t="s">
        <v>4810</v>
      </c>
      <c r="C49789" t="s">
        <v>4811</v>
      </c>
      <c r="D49789" t="s">
        <v>4812</v>
      </c>
      <c r="E49789" t="s">
        <v>4813</v>
      </c>
      <c r="F49789" t="s">
        <v>4814</v>
      </c>
      <c r="G49789" t="s">
        <v>314</v>
      </c>
      <c r="H49789" t="s">
        <v>846</v>
      </c>
      <c r="I49789" t="s">
        <v>4749</v>
      </c>
      <c r="J49789" t="s">
        <v>19</v>
      </c>
      <c r="K49789">
        <v>5</v>
      </c>
    </row>
    <row r="49790" spans="1:11" x14ac:dyDescent="0.25">
      <c r="A49790" t="s">
        <v>130</v>
      </c>
      <c r="B49790" t="s">
        <v>131</v>
      </c>
      <c r="C49790" t="s">
        <v>132</v>
      </c>
      <c r="D49790" t="s">
        <v>133</v>
      </c>
      <c r="E49790" t="s">
        <v>134</v>
      </c>
      <c r="F49790" t="s">
        <v>135</v>
      </c>
      <c r="G49790" t="s">
        <v>84</v>
      </c>
      <c r="H49790" t="s">
        <v>85</v>
      </c>
      <c r="I49790" t="s">
        <v>4749</v>
      </c>
      <c r="J49790" t="s">
        <v>19</v>
      </c>
      <c r="K49790">
        <v>5</v>
      </c>
    </row>
    <row r="49791" spans="1:11" x14ac:dyDescent="0.25">
      <c r="A49791" t="s">
        <v>124</v>
      </c>
      <c r="B49791" t="s">
        <v>125</v>
      </c>
      <c r="C49791" t="s">
        <v>126</v>
      </c>
      <c r="D49791" t="s">
        <v>127</v>
      </c>
      <c r="E49791" t="s">
        <v>128</v>
      </c>
      <c r="F49791" t="s">
        <v>129</v>
      </c>
      <c r="G49791" t="s">
        <v>56</v>
      </c>
      <c r="H49791" t="s">
        <v>57</v>
      </c>
      <c r="I49791" t="s">
        <v>4749</v>
      </c>
      <c r="J49791" t="s">
        <v>19</v>
      </c>
      <c r="K49791">
        <v>5</v>
      </c>
    </row>
    <row r="49792" spans="1:11" x14ac:dyDescent="0.25">
      <c r="A49792" t="s">
        <v>119</v>
      </c>
      <c r="C49792" t="s">
        <v>120</v>
      </c>
      <c r="D49792" t="s">
        <v>121</v>
      </c>
      <c r="E49792" t="s">
        <v>122</v>
      </c>
      <c r="F49792" t="s">
        <v>123</v>
      </c>
      <c r="G49792" t="s">
        <v>56</v>
      </c>
      <c r="H49792" t="s">
        <v>57</v>
      </c>
      <c r="I49792" t="s">
        <v>4749</v>
      </c>
      <c r="J49792" t="s">
        <v>19</v>
      </c>
      <c r="K49792">
        <v>5</v>
      </c>
    </row>
    <row r="49793" spans="1:11" x14ac:dyDescent="0.25">
      <c r="A49793" t="s">
        <v>155</v>
      </c>
      <c r="B49793" t="s">
        <v>156</v>
      </c>
      <c r="C49793" t="s">
        <v>157</v>
      </c>
      <c r="D49793" t="s">
        <v>158</v>
      </c>
      <c r="E49793" t="s">
        <v>159</v>
      </c>
      <c r="F49793" t="s">
        <v>160</v>
      </c>
      <c r="G49793" t="s">
        <v>48</v>
      </c>
      <c r="H49793" t="s">
        <v>41</v>
      </c>
      <c r="I49793" t="s">
        <v>4749</v>
      </c>
      <c r="J49793" t="s">
        <v>19</v>
      </c>
      <c r="K49793">
        <v>5</v>
      </c>
    </row>
    <row r="49794" spans="1:11" x14ac:dyDescent="0.25">
      <c r="A49794" t="s">
        <v>144</v>
      </c>
      <c r="B49794" t="s">
        <v>145</v>
      </c>
      <c r="C49794" t="s">
        <v>146</v>
      </c>
      <c r="D49794" t="s">
        <v>147</v>
      </c>
      <c r="E49794" t="s">
        <v>148</v>
      </c>
      <c r="F49794" t="s">
        <v>149</v>
      </c>
      <c r="G49794" t="s">
        <v>117</v>
      </c>
      <c r="H49794" t="s">
        <v>118</v>
      </c>
      <c r="I49794" t="s">
        <v>4749</v>
      </c>
      <c r="J49794" t="s">
        <v>19</v>
      </c>
      <c r="K49794">
        <v>5</v>
      </c>
    </row>
    <row r="49795" spans="1:11" x14ac:dyDescent="0.25">
      <c r="A49795" t="s">
        <v>3410</v>
      </c>
      <c r="B49795" t="s">
        <v>3411</v>
      </c>
      <c r="C49795" t="s">
        <v>3412</v>
      </c>
      <c r="D49795" t="s">
        <v>3413</v>
      </c>
      <c r="E49795" t="s">
        <v>3414</v>
      </c>
      <c r="F49795" t="s">
        <v>3415</v>
      </c>
      <c r="G49795" t="s">
        <v>16</v>
      </c>
      <c r="H49795" t="s">
        <v>30</v>
      </c>
      <c r="I49795" t="s">
        <v>4749</v>
      </c>
      <c r="J49795" t="s">
        <v>19</v>
      </c>
      <c r="K49795">
        <v>5</v>
      </c>
    </row>
    <row r="49796" spans="1:11" x14ac:dyDescent="0.25">
      <c r="A49796" t="s">
        <v>4815</v>
      </c>
      <c r="C49796" t="s">
        <v>4816</v>
      </c>
      <c r="D49796" t="s">
        <v>4817</v>
      </c>
      <c r="F49796" t="s">
        <v>4818</v>
      </c>
      <c r="G49796" t="s">
        <v>16</v>
      </c>
      <c r="H49796" t="s">
        <v>30</v>
      </c>
      <c r="I49796" t="s">
        <v>4749</v>
      </c>
      <c r="J49796" t="s">
        <v>19</v>
      </c>
      <c r="K49796">
        <v>5</v>
      </c>
    </row>
    <row r="49797" spans="1:11" x14ac:dyDescent="0.25">
      <c r="A49797" t="s">
        <v>150</v>
      </c>
      <c r="C49797" t="s">
        <v>151</v>
      </c>
      <c r="D49797" t="s">
        <v>152</v>
      </c>
      <c r="E49797" t="s">
        <v>153</v>
      </c>
      <c r="F49797" t="s">
        <v>154</v>
      </c>
      <c r="G49797" t="s">
        <v>84</v>
      </c>
      <c r="H49797" t="s">
        <v>85</v>
      </c>
      <c r="I49797" t="s">
        <v>4749</v>
      </c>
      <c r="J49797" t="s">
        <v>19</v>
      </c>
      <c r="K49797">
        <v>5</v>
      </c>
    </row>
    <row r="49798" spans="1:11" x14ac:dyDescent="0.25">
      <c r="A49798" t="s">
        <v>167</v>
      </c>
      <c r="B49798" t="s">
        <v>168</v>
      </c>
      <c r="C49798" t="s">
        <v>169</v>
      </c>
      <c r="D49798" t="s">
        <v>170</v>
      </c>
      <c r="E49798" t="s">
        <v>171</v>
      </c>
      <c r="F49798" t="s">
        <v>172</v>
      </c>
      <c r="G49798" t="s">
        <v>117</v>
      </c>
      <c r="H49798" t="s">
        <v>118</v>
      </c>
      <c r="I49798" t="s">
        <v>4749</v>
      </c>
      <c r="J49798" t="s">
        <v>19</v>
      </c>
      <c r="K49798">
        <v>5</v>
      </c>
    </row>
    <row r="49799" spans="1:11" x14ac:dyDescent="0.25">
      <c r="A49799" t="s">
        <v>161</v>
      </c>
      <c r="B49799" t="s">
        <v>162</v>
      </c>
      <c r="C49799" t="s">
        <v>163</v>
      </c>
      <c r="D49799" t="s">
        <v>164</v>
      </c>
      <c r="E49799" t="s">
        <v>165</v>
      </c>
      <c r="F49799" t="s">
        <v>166</v>
      </c>
      <c r="G49799" t="s">
        <v>48</v>
      </c>
      <c r="H49799" t="s">
        <v>49</v>
      </c>
      <c r="I49799" t="s">
        <v>4749</v>
      </c>
      <c r="J49799" t="s">
        <v>19</v>
      </c>
      <c r="K49799">
        <v>5</v>
      </c>
    </row>
    <row r="49800" spans="1:11" x14ac:dyDescent="0.25">
      <c r="A49800" t="s">
        <v>4819</v>
      </c>
      <c r="C49800" t="s">
        <v>4820</v>
      </c>
      <c r="D49800" t="s">
        <v>4821</v>
      </c>
      <c r="E49800" t="s">
        <v>4822</v>
      </c>
      <c r="F49800" t="s">
        <v>199</v>
      </c>
      <c r="G49800" t="s">
        <v>109</v>
      </c>
      <c r="H49800" t="s">
        <v>110</v>
      </c>
      <c r="I49800" t="s">
        <v>4749</v>
      </c>
      <c r="J49800" t="s">
        <v>19</v>
      </c>
      <c r="K49800">
        <v>5</v>
      </c>
    </row>
    <row r="49801" spans="1:11" x14ac:dyDescent="0.25">
      <c r="A49801" t="s">
        <v>267</v>
      </c>
      <c r="B49801" t="s">
        <v>268</v>
      </c>
      <c r="C49801" t="s">
        <v>269</v>
      </c>
      <c r="D49801" t="s">
        <v>270</v>
      </c>
      <c r="F49801" t="s">
        <v>271</v>
      </c>
      <c r="G49801" t="s">
        <v>84</v>
      </c>
      <c r="H49801" t="s">
        <v>85</v>
      </c>
      <c r="I49801" t="s">
        <v>4749</v>
      </c>
      <c r="J49801" t="s">
        <v>19</v>
      </c>
      <c r="K49801">
        <v>5</v>
      </c>
    </row>
    <row r="49802" spans="1:11" x14ac:dyDescent="0.25">
      <c r="A49802" t="s">
        <v>136</v>
      </c>
      <c r="B49802" t="s">
        <v>137</v>
      </c>
      <c r="C49802" t="s">
        <v>138</v>
      </c>
      <c r="D49802" t="s">
        <v>139</v>
      </c>
      <c r="E49802" t="s">
        <v>140</v>
      </c>
      <c r="F49802" t="s">
        <v>141</v>
      </c>
      <c r="G49802" t="s">
        <v>142</v>
      </c>
      <c r="H49802" t="s">
        <v>143</v>
      </c>
      <c r="I49802" t="s">
        <v>4749</v>
      </c>
      <c r="J49802" t="s">
        <v>19</v>
      </c>
      <c r="K49802">
        <v>5</v>
      </c>
    </row>
    <row r="49803" spans="1:11" x14ac:dyDescent="0.25">
      <c r="A49803" t="s">
        <v>186</v>
      </c>
      <c r="C49803" t="s">
        <v>187</v>
      </c>
      <c r="D49803" t="s">
        <v>188</v>
      </c>
      <c r="E49803" t="s">
        <v>189</v>
      </c>
      <c r="F49803" t="s">
        <v>190</v>
      </c>
      <c r="G49803" t="s">
        <v>84</v>
      </c>
      <c r="H49803" t="s">
        <v>85</v>
      </c>
      <c r="I49803" t="s">
        <v>4749</v>
      </c>
      <c r="J49803" t="s">
        <v>19</v>
      </c>
      <c r="K49803">
        <v>5</v>
      </c>
    </row>
    <row r="49804" spans="1:11" x14ac:dyDescent="0.25">
      <c r="A49804" t="s">
        <v>173</v>
      </c>
      <c r="B49804" t="s">
        <v>174</v>
      </c>
      <c r="C49804" t="s">
        <v>175</v>
      </c>
      <c r="D49804" t="s">
        <v>176</v>
      </c>
      <c r="E49804" t="s">
        <v>177</v>
      </c>
      <c r="F49804" t="s">
        <v>178</v>
      </c>
      <c r="G49804" t="s">
        <v>179</v>
      </c>
      <c r="H49804" t="s">
        <v>180</v>
      </c>
      <c r="I49804" t="s">
        <v>4749</v>
      </c>
      <c r="J49804" t="s">
        <v>19</v>
      </c>
      <c r="K49804">
        <v>5</v>
      </c>
    </row>
    <row r="49805" spans="1:11" x14ac:dyDescent="0.25">
      <c r="A49805" t="s">
        <v>4823</v>
      </c>
      <c r="B49805" t="s">
        <v>4824</v>
      </c>
      <c r="C49805" t="s">
        <v>4825</v>
      </c>
      <c r="D49805" t="s">
        <v>4826</v>
      </c>
      <c r="E49805" t="s">
        <v>4827</v>
      </c>
      <c r="F49805" t="s">
        <v>4828</v>
      </c>
      <c r="G49805" t="s">
        <v>16</v>
      </c>
      <c r="H49805" t="s">
        <v>30</v>
      </c>
      <c r="I49805" t="s">
        <v>4749</v>
      </c>
      <c r="J49805" t="s">
        <v>19</v>
      </c>
      <c r="K49805">
        <v>5</v>
      </c>
    </row>
    <row r="49806" spans="1:11" x14ac:dyDescent="0.25">
      <c r="A49806" t="s">
        <v>4829</v>
      </c>
      <c r="C49806" t="s">
        <v>4830</v>
      </c>
      <c r="D49806" t="s">
        <v>4831</v>
      </c>
      <c r="E49806" t="s">
        <v>4832</v>
      </c>
      <c r="F49806" t="s">
        <v>4833</v>
      </c>
      <c r="G49806" t="s">
        <v>314</v>
      </c>
      <c r="H49806" t="s">
        <v>846</v>
      </c>
      <c r="I49806" t="s">
        <v>4749</v>
      </c>
      <c r="J49806" t="s">
        <v>19</v>
      </c>
      <c r="K49806">
        <v>5</v>
      </c>
    </row>
    <row r="49807" spans="1:11" x14ac:dyDescent="0.25">
      <c r="A49807" t="s">
        <v>4834</v>
      </c>
      <c r="B49807" t="s">
        <v>4835</v>
      </c>
      <c r="C49807" t="s">
        <v>4836</v>
      </c>
      <c r="D49807" t="s">
        <v>4156</v>
      </c>
      <c r="E49807" t="s">
        <v>4837</v>
      </c>
      <c r="F49807" t="s">
        <v>4838</v>
      </c>
      <c r="G49807" t="s">
        <v>16</v>
      </c>
      <c r="H49807" t="s">
        <v>261</v>
      </c>
      <c r="I49807" t="s">
        <v>4749</v>
      </c>
      <c r="J49807" t="s">
        <v>19</v>
      </c>
      <c r="K49807">
        <v>5</v>
      </c>
    </row>
    <row r="49808" spans="1:11" x14ac:dyDescent="0.25">
      <c r="A49808" t="s">
        <v>4839</v>
      </c>
      <c r="B49808" t="s">
        <v>4835</v>
      </c>
      <c r="C49808" t="s">
        <v>4836</v>
      </c>
      <c r="D49808" t="s">
        <v>4159</v>
      </c>
      <c r="E49808" t="s">
        <v>4837</v>
      </c>
      <c r="F49808" t="s">
        <v>4838</v>
      </c>
      <c r="G49808" t="s">
        <v>16</v>
      </c>
      <c r="H49808" t="s">
        <v>261</v>
      </c>
      <c r="I49808" t="s">
        <v>4749</v>
      </c>
      <c r="J49808" t="s">
        <v>19</v>
      </c>
      <c r="K49808">
        <v>5</v>
      </c>
    </row>
    <row r="49809" spans="1:11" x14ac:dyDescent="0.25">
      <c r="A49809" t="s">
        <v>3057</v>
      </c>
      <c r="C49809" t="s">
        <v>3058</v>
      </c>
      <c r="D49809" t="s">
        <v>3059</v>
      </c>
      <c r="E49809" t="s">
        <v>3060</v>
      </c>
      <c r="F49809" t="s">
        <v>388</v>
      </c>
      <c r="G49809" t="s">
        <v>16</v>
      </c>
      <c r="H49809" t="s">
        <v>30</v>
      </c>
      <c r="I49809" t="s">
        <v>4749</v>
      </c>
      <c r="J49809" t="s">
        <v>19</v>
      </c>
      <c r="K49809">
        <v>5</v>
      </c>
    </row>
    <row r="49810" spans="1:11" x14ac:dyDescent="0.25">
      <c r="A49810" t="s">
        <v>4840</v>
      </c>
      <c r="B49810" t="s">
        <v>4841</v>
      </c>
      <c r="C49810" t="s">
        <v>4842</v>
      </c>
      <c r="D49810" t="s">
        <v>4843</v>
      </c>
      <c r="E49810" t="s">
        <v>4844</v>
      </c>
      <c r="F49810" t="s">
        <v>4845</v>
      </c>
      <c r="G49810" t="s">
        <v>16</v>
      </c>
      <c r="H49810" t="s">
        <v>261</v>
      </c>
      <c r="I49810" t="s">
        <v>4749</v>
      </c>
      <c r="J49810" t="s">
        <v>19</v>
      </c>
      <c r="K49810">
        <v>5</v>
      </c>
    </row>
    <row r="49811" spans="1:11" x14ac:dyDescent="0.25">
      <c r="A49811" t="s">
        <v>181</v>
      </c>
      <c r="C49811" t="s">
        <v>182</v>
      </c>
      <c r="D49811" t="s">
        <v>183</v>
      </c>
      <c r="E49811" t="s">
        <v>184</v>
      </c>
      <c r="F49811" t="s">
        <v>185</v>
      </c>
      <c r="G49811" t="s">
        <v>64</v>
      </c>
      <c r="H49811" t="s">
        <v>65</v>
      </c>
      <c r="I49811" t="s">
        <v>4749</v>
      </c>
      <c r="J49811" t="s">
        <v>19</v>
      </c>
      <c r="K49811">
        <v>5</v>
      </c>
    </row>
    <row r="49812" spans="1:11" x14ac:dyDescent="0.25">
      <c r="A49812" t="s">
        <v>4846</v>
      </c>
      <c r="B49812" t="s">
        <v>4847</v>
      </c>
      <c r="C49812" t="s">
        <v>4836</v>
      </c>
      <c r="D49812" t="s">
        <v>4848</v>
      </c>
      <c r="E49812" t="s">
        <v>4849</v>
      </c>
      <c r="F49812" t="s">
        <v>4850</v>
      </c>
      <c r="G49812" t="s">
        <v>16</v>
      </c>
      <c r="H49812" t="s">
        <v>261</v>
      </c>
      <c r="I49812" t="s">
        <v>4749</v>
      </c>
      <c r="J49812" t="s">
        <v>19</v>
      </c>
      <c r="K49812">
        <v>5</v>
      </c>
    </row>
    <row r="49813" spans="1:11" x14ac:dyDescent="0.25">
      <c r="A49813" t="s">
        <v>4851</v>
      </c>
      <c r="B49813" t="s">
        <v>4852</v>
      </c>
      <c r="C49813" t="s">
        <v>4853</v>
      </c>
      <c r="D49813" t="s">
        <v>4701</v>
      </c>
      <c r="E49813" t="s">
        <v>4854</v>
      </c>
      <c r="F49813" t="s">
        <v>4855</v>
      </c>
      <c r="G49813" t="s">
        <v>84</v>
      </c>
      <c r="H49813" t="s">
        <v>110</v>
      </c>
      <c r="I49813" t="s">
        <v>4749</v>
      </c>
      <c r="J49813" t="s">
        <v>19</v>
      </c>
      <c r="K49813">
        <v>5</v>
      </c>
    </row>
    <row r="49814" spans="1:11" x14ac:dyDescent="0.25">
      <c r="A49814" t="s">
        <v>200</v>
      </c>
      <c r="B49814" t="s">
        <v>201</v>
      </c>
      <c r="C49814" t="s">
        <v>202</v>
      </c>
      <c r="D49814" t="s">
        <v>203</v>
      </c>
      <c r="E49814" t="s">
        <v>204</v>
      </c>
      <c r="F49814" t="s">
        <v>205</v>
      </c>
      <c r="G49814" t="s">
        <v>95</v>
      </c>
      <c r="H49814" t="s">
        <v>206</v>
      </c>
      <c r="I49814" t="s">
        <v>4749</v>
      </c>
      <c r="J49814" t="s">
        <v>19</v>
      </c>
      <c r="K49814">
        <v>5</v>
      </c>
    </row>
    <row r="49815" spans="1:11" x14ac:dyDescent="0.25">
      <c r="A49815" t="s">
        <v>4856</v>
      </c>
      <c r="C49815" t="s">
        <v>4857</v>
      </c>
      <c r="D49815" t="s">
        <v>53</v>
      </c>
      <c r="E49815" t="s">
        <v>4858</v>
      </c>
      <c r="F49815" t="s">
        <v>4859</v>
      </c>
      <c r="G49815" t="s">
        <v>4860</v>
      </c>
      <c r="H49815" t="s">
        <v>574</v>
      </c>
      <c r="I49815" t="s">
        <v>4749</v>
      </c>
      <c r="J49815" t="s">
        <v>19</v>
      </c>
      <c r="K49815">
        <v>5</v>
      </c>
    </row>
    <row r="49816" spans="1:11" x14ac:dyDescent="0.25">
      <c r="A49816" t="s">
        <v>4861</v>
      </c>
      <c r="C49816" t="s">
        <v>4857</v>
      </c>
      <c r="D49816" t="s">
        <v>4862</v>
      </c>
      <c r="E49816" t="s">
        <v>4858</v>
      </c>
      <c r="F49816" t="s">
        <v>4863</v>
      </c>
      <c r="G49816" t="s">
        <v>4860</v>
      </c>
      <c r="H49816" t="s">
        <v>574</v>
      </c>
      <c r="I49816" t="s">
        <v>4749</v>
      </c>
      <c r="J49816" t="s">
        <v>19</v>
      </c>
      <c r="K49816">
        <v>5</v>
      </c>
    </row>
    <row r="49817" spans="1:11" x14ac:dyDescent="0.25">
      <c r="A49817" t="s">
        <v>4864</v>
      </c>
      <c r="C49817" t="s">
        <v>4857</v>
      </c>
      <c r="D49817" t="s">
        <v>4865</v>
      </c>
      <c r="E49817" t="s">
        <v>4858</v>
      </c>
      <c r="F49817" t="s">
        <v>4866</v>
      </c>
      <c r="G49817" t="s">
        <v>4860</v>
      </c>
      <c r="H49817" t="s">
        <v>574</v>
      </c>
      <c r="I49817" t="s">
        <v>4749</v>
      </c>
      <c r="J49817" t="s">
        <v>19</v>
      </c>
      <c r="K49817">
        <v>5</v>
      </c>
    </row>
    <row r="49818" spans="1:11" x14ac:dyDescent="0.25">
      <c r="A49818" t="s">
        <v>4867</v>
      </c>
      <c r="C49818" t="s">
        <v>4857</v>
      </c>
      <c r="D49818" t="s">
        <v>414</v>
      </c>
      <c r="E49818" t="s">
        <v>4858</v>
      </c>
      <c r="F49818" t="s">
        <v>4868</v>
      </c>
      <c r="G49818" t="s">
        <v>4860</v>
      </c>
      <c r="H49818" t="s">
        <v>574</v>
      </c>
      <c r="I49818" t="s">
        <v>4749</v>
      </c>
      <c r="J49818" t="s">
        <v>19</v>
      </c>
      <c r="K49818">
        <v>5</v>
      </c>
    </row>
    <row r="49819" spans="1:11" x14ac:dyDescent="0.25">
      <c r="A49819" t="s">
        <v>4869</v>
      </c>
      <c r="C49819" t="s">
        <v>4857</v>
      </c>
      <c r="D49819" t="s">
        <v>2374</v>
      </c>
      <c r="E49819" t="s">
        <v>4858</v>
      </c>
      <c r="F49819" t="s">
        <v>4868</v>
      </c>
      <c r="G49819" t="s">
        <v>4860</v>
      </c>
      <c r="H49819" t="s">
        <v>574</v>
      </c>
      <c r="I49819" t="s">
        <v>4749</v>
      </c>
      <c r="J49819" t="s">
        <v>19</v>
      </c>
      <c r="K49819">
        <v>5</v>
      </c>
    </row>
    <row r="49820" spans="1:11" x14ac:dyDescent="0.25">
      <c r="A49820" t="s">
        <v>372</v>
      </c>
      <c r="C49820" t="s">
        <v>373</v>
      </c>
      <c r="D49820" t="s">
        <v>374</v>
      </c>
      <c r="E49820" t="s">
        <v>375</v>
      </c>
      <c r="F49820" t="s">
        <v>376</v>
      </c>
      <c r="G49820" t="s">
        <v>84</v>
      </c>
      <c r="H49820" t="s">
        <v>377</v>
      </c>
      <c r="I49820" t="s">
        <v>4749</v>
      </c>
      <c r="J49820" t="s">
        <v>19</v>
      </c>
      <c r="K49820">
        <v>5</v>
      </c>
    </row>
    <row r="49821" spans="1:11" x14ac:dyDescent="0.25">
      <c r="A49821" t="s">
        <v>191</v>
      </c>
      <c r="C49821" t="s">
        <v>192</v>
      </c>
      <c r="D49821" t="s">
        <v>193</v>
      </c>
      <c r="E49821" t="s">
        <v>194</v>
      </c>
      <c r="F49821" t="s">
        <v>195</v>
      </c>
      <c r="G49821" t="s">
        <v>64</v>
      </c>
      <c r="H49821" t="s">
        <v>65</v>
      </c>
      <c r="I49821" t="s">
        <v>4749</v>
      </c>
      <c r="J49821" t="s">
        <v>19</v>
      </c>
      <c r="K49821">
        <v>5</v>
      </c>
    </row>
    <row r="49822" spans="1:11" x14ac:dyDescent="0.25">
      <c r="A49822" t="s">
        <v>196</v>
      </c>
      <c r="C49822" t="s">
        <v>197</v>
      </c>
      <c r="D49822" t="s">
        <v>198</v>
      </c>
      <c r="F49822" t="s">
        <v>199</v>
      </c>
      <c r="G49822" t="s">
        <v>84</v>
      </c>
      <c r="H49822" t="s">
        <v>110</v>
      </c>
      <c r="I49822" t="s">
        <v>4749</v>
      </c>
      <c r="J49822" t="s">
        <v>19</v>
      </c>
      <c r="K49822">
        <v>5</v>
      </c>
    </row>
    <row r="49823" spans="1:11" x14ac:dyDescent="0.25">
      <c r="A49823" t="s">
        <v>4870</v>
      </c>
      <c r="B49823" t="s">
        <v>4871</v>
      </c>
      <c r="C49823" t="s">
        <v>4842</v>
      </c>
      <c r="D49823" t="s">
        <v>4843</v>
      </c>
      <c r="E49823" t="s">
        <v>4844</v>
      </c>
      <c r="F49823" t="s">
        <v>260</v>
      </c>
      <c r="G49823" t="s">
        <v>16</v>
      </c>
      <c r="H49823" t="s">
        <v>261</v>
      </c>
      <c r="I49823" t="s">
        <v>4749</v>
      </c>
      <c r="J49823" t="s">
        <v>19</v>
      </c>
      <c r="K49823">
        <v>5</v>
      </c>
    </row>
    <row r="49824" spans="1:11" x14ac:dyDescent="0.25">
      <c r="A49824" t="s">
        <v>4872</v>
      </c>
      <c r="B49824" t="s">
        <v>4873</v>
      </c>
      <c r="C49824" t="s">
        <v>4836</v>
      </c>
      <c r="D49824" t="s">
        <v>4874</v>
      </c>
      <c r="E49824" t="s">
        <v>4875</v>
      </c>
      <c r="F49824" t="s">
        <v>4876</v>
      </c>
      <c r="G49824" t="s">
        <v>16</v>
      </c>
      <c r="H49824" t="s">
        <v>261</v>
      </c>
      <c r="I49824" t="s">
        <v>4749</v>
      </c>
      <c r="J49824" t="s">
        <v>19</v>
      </c>
      <c r="K49824">
        <v>5</v>
      </c>
    </row>
    <row r="49825" spans="1:11" x14ac:dyDescent="0.25">
      <c r="A49825" t="s">
        <v>4877</v>
      </c>
      <c r="B49825" t="s">
        <v>4873</v>
      </c>
      <c r="C49825" t="s">
        <v>4836</v>
      </c>
      <c r="D49825" t="s">
        <v>4878</v>
      </c>
      <c r="E49825" t="s">
        <v>4875</v>
      </c>
      <c r="F49825" t="s">
        <v>4876</v>
      </c>
      <c r="G49825" t="s">
        <v>16</v>
      </c>
      <c r="H49825" t="s">
        <v>261</v>
      </c>
      <c r="I49825" t="s">
        <v>4749</v>
      </c>
      <c r="J49825" t="s">
        <v>19</v>
      </c>
      <c r="K49825">
        <v>5</v>
      </c>
    </row>
    <row r="49826" spans="1:11" x14ac:dyDescent="0.25">
      <c r="A49826" t="s">
        <v>212</v>
      </c>
      <c r="B49826" t="s">
        <v>213</v>
      </c>
      <c r="C49826" t="s">
        <v>214</v>
      </c>
      <c r="D49826" t="s">
        <v>215</v>
      </c>
      <c r="E49826" t="s">
        <v>216</v>
      </c>
      <c r="F49826" t="s">
        <v>217</v>
      </c>
      <c r="G49826" t="s">
        <v>16</v>
      </c>
      <c r="H49826" t="s">
        <v>30</v>
      </c>
      <c r="I49826" t="s">
        <v>4749</v>
      </c>
      <c r="J49826" t="s">
        <v>19</v>
      </c>
      <c r="K49826">
        <v>5</v>
      </c>
    </row>
    <row r="49827" spans="1:11" x14ac:dyDescent="0.25">
      <c r="A49827" t="s">
        <v>224</v>
      </c>
      <c r="B49827" t="s">
        <v>225</v>
      </c>
      <c r="C49827" t="s">
        <v>226</v>
      </c>
      <c r="D49827" t="s">
        <v>227</v>
      </c>
      <c r="E49827" t="s">
        <v>228</v>
      </c>
      <c r="F49827" t="s">
        <v>129</v>
      </c>
      <c r="G49827" t="s">
        <v>56</v>
      </c>
      <c r="H49827" t="s">
        <v>57</v>
      </c>
      <c r="I49827" t="s">
        <v>4749</v>
      </c>
      <c r="J49827" t="s">
        <v>19</v>
      </c>
      <c r="K49827">
        <v>5</v>
      </c>
    </row>
    <row r="49828" spans="1:11" x14ac:dyDescent="0.25">
      <c r="A49828" t="s">
        <v>229</v>
      </c>
      <c r="B49828" t="s">
        <v>230</v>
      </c>
      <c r="C49828" t="s">
        <v>231</v>
      </c>
      <c r="D49828" t="s">
        <v>232</v>
      </c>
      <c r="E49828" t="s">
        <v>233</v>
      </c>
      <c r="F49828" t="s">
        <v>234</v>
      </c>
      <c r="G49828" t="s">
        <v>235</v>
      </c>
      <c r="H49828" t="s">
        <v>236</v>
      </c>
      <c r="I49828" t="s">
        <v>4749</v>
      </c>
      <c r="J49828" t="s">
        <v>19</v>
      </c>
      <c r="K49828">
        <v>5</v>
      </c>
    </row>
    <row r="49829" spans="1:11" x14ac:dyDescent="0.25">
      <c r="A49829" t="s">
        <v>218</v>
      </c>
      <c r="B49829" t="s">
        <v>219</v>
      </c>
      <c r="C49829" t="s">
        <v>220</v>
      </c>
      <c r="D49829" t="s">
        <v>221</v>
      </c>
      <c r="E49829" t="s">
        <v>222</v>
      </c>
      <c r="F49829" t="s">
        <v>223</v>
      </c>
      <c r="G49829" t="s">
        <v>48</v>
      </c>
      <c r="H49829" t="s">
        <v>49</v>
      </c>
      <c r="I49829" t="s">
        <v>4749</v>
      </c>
      <c r="J49829" t="s">
        <v>19</v>
      </c>
      <c r="K49829">
        <v>5</v>
      </c>
    </row>
    <row r="49830" spans="1:11" x14ac:dyDescent="0.25">
      <c r="A49830" t="s">
        <v>207</v>
      </c>
      <c r="C49830" t="s">
        <v>208</v>
      </c>
      <c r="D49830" t="s">
        <v>209</v>
      </c>
      <c r="E49830" t="s">
        <v>210</v>
      </c>
      <c r="F49830" t="s">
        <v>211</v>
      </c>
      <c r="G49830" t="s">
        <v>48</v>
      </c>
      <c r="H49830" t="s">
        <v>41</v>
      </c>
      <c r="I49830" t="s">
        <v>4749</v>
      </c>
      <c r="J49830" t="s">
        <v>19</v>
      </c>
      <c r="K49830">
        <v>5</v>
      </c>
    </row>
    <row r="49831" spans="1:11" x14ac:dyDescent="0.25">
      <c r="A49831" t="s">
        <v>4879</v>
      </c>
      <c r="B49831" t="s">
        <v>4880</v>
      </c>
      <c r="C49831" t="s">
        <v>4842</v>
      </c>
      <c r="D49831" t="s">
        <v>4881</v>
      </c>
      <c r="E49831" t="s">
        <v>4844</v>
      </c>
      <c r="F49831" t="s">
        <v>4882</v>
      </c>
      <c r="G49831" t="s">
        <v>16</v>
      </c>
      <c r="H49831" t="s">
        <v>261</v>
      </c>
      <c r="I49831" t="s">
        <v>4749</v>
      </c>
      <c r="J49831" t="s">
        <v>19</v>
      </c>
      <c r="K49831">
        <v>5</v>
      </c>
    </row>
    <row r="49832" spans="1:11" x14ac:dyDescent="0.25">
      <c r="A49832" t="s">
        <v>237</v>
      </c>
      <c r="C49832" t="s">
        <v>238</v>
      </c>
      <c r="D49832" t="s">
        <v>239</v>
      </c>
      <c r="E49832" t="s">
        <v>240</v>
      </c>
      <c r="F49832" t="s">
        <v>241</v>
      </c>
      <c r="G49832" t="s">
        <v>235</v>
      </c>
      <c r="H49832" t="s">
        <v>236</v>
      </c>
      <c r="I49832" t="s">
        <v>4749</v>
      </c>
      <c r="J49832" t="s">
        <v>19</v>
      </c>
      <c r="K49832">
        <v>5</v>
      </c>
    </row>
    <row r="49833" spans="1:11" x14ac:dyDescent="0.25">
      <c r="A49833" t="s">
        <v>4883</v>
      </c>
      <c r="B49833" t="s">
        <v>4884</v>
      </c>
      <c r="C49833" t="s">
        <v>4885</v>
      </c>
      <c r="D49833" t="s">
        <v>2051</v>
      </c>
      <c r="E49833" t="s">
        <v>4886</v>
      </c>
      <c r="F49833" t="s">
        <v>493</v>
      </c>
      <c r="G49833" t="s">
        <v>16</v>
      </c>
      <c r="H49833" t="s">
        <v>49</v>
      </c>
      <c r="I49833" t="s">
        <v>4749</v>
      </c>
      <c r="J49833" t="s">
        <v>19</v>
      </c>
      <c r="K49833">
        <v>5</v>
      </c>
    </row>
    <row r="49834" spans="1:11" x14ac:dyDescent="0.25">
      <c r="A49834" t="s">
        <v>4887</v>
      </c>
      <c r="B49834" t="s">
        <v>4888</v>
      </c>
      <c r="C49834" t="s">
        <v>4889</v>
      </c>
      <c r="D49834" t="s">
        <v>4890</v>
      </c>
      <c r="E49834" t="s">
        <v>4886</v>
      </c>
      <c r="F49834" t="s">
        <v>493</v>
      </c>
      <c r="G49834" t="s">
        <v>16</v>
      </c>
      <c r="H49834" t="s">
        <v>49</v>
      </c>
      <c r="I49834" t="s">
        <v>4749</v>
      </c>
      <c r="J49834" t="s">
        <v>19</v>
      </c>
      <c r="K49834">
        <v>5</v>
      </c>
    </row>
    <row r="49835" spans="1:11" x14ac:dyDescent="0.25">
      <c r="A49835" t="s">
        <v>4891</v>
      </c>
      <c r="B49835" t="s">
        <v>4892</v>
      </c>
      <c r="C49835" t="s">
        <v>4893</v>
      </c>
      <c r="D49835" t="s">
        <v>2658</v>
      </c>
      <c r="E49835" t="s">
        <v>4894</v>
      </c>
      <c r="F49835" t="s">
        <v>2200</v>
      </c>
      <c r="G49835" t="s">
        <v>64</v>
      </c>
      <c r="H49835" t="s">
        <v>30</v>
      </c>
      <c r="I49835" t="s">
        <v>4749</v>
      </c>
      <c r="J49835" t="s">
        <v>19</v>
      </c>
      <c r="K49835">
        <v>5</v>
      </c>
    </row>
    <row r="49836" spans="1:11" x14ac:dyDescent="0.25">
      <c r="A49836" t="s">
        <v>4895</v>
      </c>
      <c r="B49836" t="s">
        <v>4896</v>
      </c>
      <c r="C49836" t="s">
        <v>4893</v>
      </c>
      <c r="D49836" t="s">
        <v>2658</v>
      </c>
      <c r="E49836" t="s">
        <v>4894</v>
      </c>
      <c r="F49836" t="s">
        <v>2205</v>
      </c>
      <c r="G49836" t="s">
        <v>64</v>
      </c>
      <c r="H49836" t="s">
        <v>30</v>
      </c>
      <c r="I49836" t="s">
        <v>4749</v>
      </c>
      <c r="J49836" t="s">
        <v>19</v>
      </c>
      <c r="K49836">
        <v>5</v>
      </c>
    </row>
    <row r="49837" spans="1:11" x14ac:dyDescent="0.25">
      <c r="A49837" t="s">
        <v>4897</v>
      </c>
      <c r="B49837" t="s">
        <v>4898</v>
      </c>
      <c r="C49837" t="s">
        <v>4899</v>
      </c>
      <c r="D49837" t="s">
        <v>4900</v>
      </c>
      <c r="E49837" t="s">
        <v>4901</v>
      </c>
      <c r="F49837" t="s">
        <v>4902</v>
      </c>
      <c r="G49837" t="s">
        <v>16</v>
      </c>
      <c r="H49837" t="s">
        <v>30</v>
      </c>
      <c r="I49837" t="s">
        <v>4749</v>
      </c>
      <c r="J49837" t="s">
        <v>19</v>
      </c>
      <c r="K49837">
        <v>5</v>
      </c>
    </row>
    <row r="49838" spans="1:11" x14ac:dyDescent="0.25">
      <c r="A49838" t="s">
        <v>242</v>
      </c>
      <c r="C49838" t="s">
        <v>243</v>
      </c>
      <c r="D49838" t="s">
        <v>244</v>
      </c>
      <c r="E49838" t="s">
        <v>245</v>
      </c>
      <c r="F49838" t="s">
        <v>246</v>
      </c>
      <c r="G49838" t="s">
        <v>247</v>
      </c>
      <c r="H49838" t="s">
        <v>248</v>
      </c>
      <c r="I49838" t="s">
        <v>4749</v>
      </c>
      <c r="J49838" t="s">
        <v>19</v>
      </c>
      <c r="K49838">
        <v>5</v>
      </c>
    </row>
    <row r="49839" spans="1:11" x14ac:dyDescent="0.25">
      <c r="A49839" t="s">
        <v>4903</v>
      </c>
      <c r="B49839" t="s">
        <v>4904</v>
      </c>
      <c r="C49839" t="s">
        <v>4905</v>
      </c>
      <c r="D49839" t="s">
        <v>4906</v>
      </c>
      <c r="E49839" t="s">
        <v>4907</v>
      </c>
      <c r="F49839" t="s">
        <v>445</v>
      </c>
      <c r="G49839" t="s">
        <v>84</v>
      </c>
      <c r="H49839" t="s">
        <v>85</v>
      </c>
      <c r="I49839" t="s">
        <v>4749</v>
      </c>
      <c r="J49839" t="s">
        <v>19</v>
      </c>
      <c r="K49839">
        <v>5</v>
      </c>
    </row>
    <row r="49840" spans="1:11" x14ac:dyDescent="0.25">
      <c r="A49840" t="s">
        <v>4908</v>
      </c>
      <c r="C49840" t="s">
        <v>4909</v>
      </c>
      <c r="D49840" t="s">
        <v>4910</v>
      </c>
      <c r="E49840" t="s">
        <v>4271</v>
      </c>
      <c r="F49840" t="s">
        <v>4272</v>
      </c>
      <c r="G49840" t="s">
        <v>16</v>
      </c>
      <c r="H49840" t="s">
        <v>4273</v>
      </c>
      <c r="I49840" t="s">
        <v>4749</v>
      </c>
      <c r="J49840" t="s">
        <v>19</v>
      </c>
      <c r="K49840">
        <v>5</v>
      </c>
    </row>
    <row r="49841" spans="1:11" x14ac:dyDescent="0.25">
      <c r="A49841" t="s">
        <v>249</v>
      </c>
      <c r="B49841" t="s">
        <v>250</v>
      </c>
      <c r="C49841" t="s">
        <v>251</v>
      </c>
      <c r="D49841" t="s">
        <v>252</v>
      </c>
      <c r="E49841" t="s">
        <v>253</v>
      </c>
      <c r="F49841" t="s">
        <v>254</v>
      </c>
      <c r="G49841" t="s">
        <v>16</v>
      </c>
      <c r="H49841" t="s">
        <v>17</v>
      </c>
      <c r="I49841" t="s">
        <v>4749</v>
      </c>
      <c r="J49841" t="s">
        <v>19</v>
      </c>
      <c r="K49841">
        <v>5</v>
      </c>
    </row>
    <row r="49842" spans="1:11" x14ac:dyDescent="0.25">
      <c r="A49842" t="s">
        <v>4911</v>
      </c>
      <c r="B49842" t="s">
        <v>4912</v>
      </c>
      <c r="C49842" t="s">
        <v>4913</v>
      </c>
      <c r="D49842" t="s">
        <v>4214</v>
      </c>
      <c r="E49842" t="s">
        <v>4914</v>
      </c>
      <c r="F49842" t="s">
        <v>2523</v>
      </c>
      <c r="G49842" t="s">
        <v>16</v>
      </c>
      <c r="H49842" t="s">
        <v>30</v>
      </c>
      <c r="I49842" t="s">
        <v>4749</v>
      </c>
      <c r="J49842" t="s">
        <v>19</v>
      </c>
      <c r="K49842">
        <v>5</v>
      </c>
    </row>
    <row r="49843" spans="1:11" x14ac:dyDescent="0.25">
      <c r="A49843" t="s">
        <v>4915</v>
      </c>
      <c r="C49843" t="s">
        <v>4916</v>
      </c>
      <c r="D49843" t="s">
        <v>2044</v>
      </c>
      <c r="F49843" t="s">
        <v>1148</v>
      </c>
      <c r="G49843" t="s">
        <v>16</v>
      </c>
      <c r="H49843" t="s">
        <v>30</v>
      </c>
      <c r="I49843" t="s">
        <v>4749</v>
      </c>
      <c r="J49843" t="s">
        <v>19</v>
      </c>
      <c r="K49843">
        <v>5</v>
      </c>
    </row>
    <row r="49844" spans="1:11" x14ac:dyDescent="0.25">
      <c r="A49844" t="s">
        <v>4917</v>
      </c>
      <c r="C49844" t="s">
        <v>4916</v>
      </c>
      <c r="D49844" t="s">
        <v>4918</v>
      </c>
      <c r="F49844" t="s">
        <v>1148</v>
      </c>
      <c r="G49844" t="s">
        <v>16</v>
      </c>
      <c r="H49844" t="s">
        <v>30</v>
      </c>
      <c r="I49844" t="s">
        <v>4749</v>
      </c>
      <c r="J49844" t="s">
        <v>19</v>
      </c>
      <c r="K49844">
        <v>5</v>
      </c>
    </row>
    <row r="49845" spans="1:11" x14ac:dyDescent="0.25">
      <c r="A49845" t="s">
        <v>4919</v>
      </c>
      <c r="B49845" t="s">
        <v>4920</v>
      </c>
      <c r="C49845" t="s">
        <v>4921</v>
      </c>
      <c r="D49845" t="s">
        <v>4922</v>
      </c>
      <c r="E49845" t="s">
        <v>4923</v>
      </c>
      <c r="F49845" t="s">
        <v>4924</v>
      </c>
      <c r="G49845" t="s">
        <v>64</v>
      </c>
      <c r="H49845" t="s">
        <v>4925</v>
      </c>
      <c r="I49845" t="s">
        <v>4749</v>
      </c>
      <c r="J49845" t="s">
        <v>19</v>
      </c>
      <c r="K49845">
        <v>5</v>
      </c>
    </row>
    <row r="49846" spans="1:11" x14ac:dyDescent="0.25">
      <c r="A49846" t="s">
        <v>4926</v>
      </c>
      <c r="B49846" t="s">
        <v>4927</v>
      </c>
      <c r="C49846" t="s">
        <v>4928</v>
      </c>
      <c r="D49846" t="s">
        <v>4929</v>
      </c>
      <c r="E49846" t="s">
        <v>4930</v>
      </c>
      <c r="F49846" t="s">
        <v>1847</v>
      </c>
      <c r="G49846" t="s">
        <v>16</v>
      </c>
      <c r="H49846" t="s">
        <v>30</v>
      </c>
      <c r="I49846" t="s">
        <v>4749</v>
      </c>
      <c r="J49846" t="s">
        <v>19</v>
      </c>
      <c r="K49846">
        <v>5</v>
      </c>
    </row>
    <row r="49847" spans="1:11" x14ac:dyDescent="0.25">
      <c r="A49847" t="s">
        <v>4931</v>
      </c>
      <c r="C49847" t="s">
        <v>4932</v>
      </c>
      <c r="D49847" t="s">
        <v>4933</v>
      </c>
      <c r="E49847" t="s">
        <v>4934</v>
      </c>
      <c r="F49847" t="s">
        <v>4935</v>
      </c>
      <c r="G49847" t="s">
        <v>16</v>
      </c>
      <c r="H49847" t="s">
        <v>30</v>
      </c>
      <c r="I49847" t="s">
        <v>4749</v>
      </c>
      <c r="J49847" t="s">
        <v>19</v>
      </c>
      <c r="K49847">
        <v>5</v>
      </c>
    </row>
    <row r="49848" spans="1:11" x14ac:dyDescent="0.25">
      <c r="A49848" t="s">
        <v>272</v>
      </c>
      <c r="B49848" t="s">
        <v>273</v>
      </c>
      <c r="C49848" t="s">
        <v>274</v>
      </c>
      <c r="D49848" t="s">
        <v>275</v>
      </c>
      <c r="E49848" t="s">
        <v>276</v>
      </c>
      <c r="F49848" t="s">
        <v>277</v>
      </c>
      <c r="G49848" t="s">
        <v>56</v>
      </c>
      <c r="H49848" t="s">
        <v>57</v>
      </c>
      <c r="I49848" t="s">
        <v>4749</v>
      </c>
      <c r="J49848" t="s">
        <v>19</v>
      </c>
      <c r="K49848">
        <v>5</v>
      </c>
    </row>
    <row r="49849" spans="1:11" x14ac:dyDescent="0.25">
      <c r="A49849" t="s">
        <v>4936</v>
      </c>
      <c r="C49849" t="s">
        <v>4916</v>
      </c>
      <c r="D49849" t="s">
        <v>4937</v>
      </c>
      <c r="E49849" t="s">
        <v>3384</v>
      </c>
      <c r="F49849" t="s">
        <v>1291</v>
      </c>
      <c r="G49849" t="s">
        <v>16</v>
      </c>
      <c r="H49849" t="s">
        <v>30</v>
      </c>
      <c r="I49849" t="s">
        <v>4749</v>
      </c>
      <c r="J49849" t="s">
        <v>19</v>
      </c>
      <c r="K49849">
        <v>5</v>
      </c>
    </row>
    <row r="49850" spans="1:11" x14ac:dyDescent="0.25">
      <c r="A49850" t="s">
        <v>255</v>
      </c>
      <c r="B49850" t="s">
        <v>256</v>
      </c>
      <c r="C49850" t="s">
        <v>257</v>
      </c>
      <c r="D49850" t="s">
        <v>258</v>
      </c>
      <c r="E49850" t="s">
        <v>259</v>
      </c>
      <c r="F49850" t="s">
        <v>260</v>
      </c>
      <c r="G49850" t="s">
        <v>16</v>
      </c>
      <c r="H49850" t="s">
        <v>261</v>
      </c>
      <c r="I49850" t="s">
        <v>4749</v>
      </c>
      <c r="J49850" t="s">
        <v>19</v>
      </c>
      <c r="K49850">
        <v>5</v>
      </c>
    </row>
    <row r="49851" spans="1:11" x14ac:dyDescent="0.25">
      <c r="A49851" t="s">
        <v>4938</v>
      </c>
      <c r="C49851" t="s">
        <v>4939</v>
      </c>
      <c r="D49851" t="s">
        <v>311</v>
      </c>
      <c r="F49851" t="s">
        <v>706</v>
      </c>
      <c r="G49851" t="s">
        <v>16</v>
      </c>
      <c r="H49851" t="s">
        <v>102</v>
      </c>
      <c r="I49851" t="s">
        <v>4749</v>
      </c>
      <c r="J49851" t="s">
        <v>19</v>
      </c>
      <c r="K49851">
        <v>5</v>
      </c>
    </row>
    <row r="49852" spans="1:11" x14ac:dyDescent="0.25">
      <c r="A49852" t="s">
        <v>282</v>
      </c>
      <c r="C49852" t="s">
        <v>283</v>
      </c>
      <c r="D49852" t="s">
        <v>284</v>
      </c>
      <c r="E49852" t="s">
        <v>285</v>
      </c>
      <c r="F49852" t="s">
        <v>286</v>
      </c>
      <c r="G49852" t="s">
        <v>95</v>
      </c>
      <c r="H49852" t="s">
        <v>17</v>
      </c>
      <c r="I49852" t="s">
        <v>4749</v>
      </c>
      <c r="J49852" t="s">
        <v>19</v>
      </c>
      <c r="K49852">
        <v>5</v>
      </c>
    </row>
    <row r="49853" spans="1:11" x14ac:dyDescent="0.25">
      <c r="A49853" t="s">
        <v>262</v>
      </c>
      <c r="C49853" t="s">
        <v>263</v>
      </c>
      <c r="D49853" t="s">
        <v>264</v>
      </c>
      <c r="E49853" t="s">
        <v>265</v>
      </c>
      <c r="F49853" t="s">
        <v>266</v>
      </c>
      <c r="G49853" t="s">
        <v>48</v>
      </c>
      <c r="H49853" t="s">
        <v>49</v>
      </c>
      <c r="I49853" t="s">
        <v>4749</v>
      </c>
      <c r="J49853" t="s">
        <v>19</v>
      </c>
      <c r="K49853">
        <v>5</v>
      </c>
    </row>
    <row r="49854" spans="1:11" x14ac:dyDescent="0.25">
      <c r="A49854" t="s">
        <v>4940</v>
      </c>
      <c r="C49854" t="s">
        <v>4941</v>
      </c>
      <c r="D49854" t="s">
        <v>4942</v>
      </c>
      <c r="F49854" t="s">
        <v>3387</v>
      </c>
      <c r="G49854" t="s">
        <v>16</v>
      </c>
      <c r="H49854" t="s">
        <v>30</v>
      </c>
      <c r="I49854" t="s">
        <v>4749</v>
      </c>
      <c r="J49854" t="s">
        <v>19</v>
      </c>
      <c r="K49854">
        <v>5</v>
      </c>
    </row>
    <row r="49855" spans="1:11" x14ac:dyDescent="0.25">
      <c r="A49855" t="s">
        <v>4943</v>
      </c>
      <c r="B49855" t="s">
        <v>4944</v>
      </c>
      <c r="C49855" t="s">
        <v>4945</v>
      </c>
      <c r="D49855" t="s">
        <v>2601</v>
      </c>
      <c r="F49855" t="s">
        <v>1646</v>
      </c>
      <c r="G49855" t="s">
        <v>16</v>
      </c>
      <c r="H49855" t="s">
        <v>30</v>
      </c>
      <c r="I49855" t="s">
        <v>4749</v>
      </c>
      <c r="J49855" t="s">
        <v>19</v>
      </c>
      <c r="K49855">
        <v>5</v>
      </c>
    </row>
    <row r="49856" spans="1:11" x14ac:dyDescent="0.25">
      <c r="A49856" t="s">
        <v>4946</v>
      </c>
      <c r="C49856" t="s">
        <v>4947</v>
      </c>
      <c r="D49856" t="s">
        <v>4219</v>
      </c>
      <c r="F49856" t="s">
        <v>3675</v>
      </c>
      <c r="G49856" t="s">
        <v>16</v>
      </c>
      <c r="H49856" t="s">
        <v>30</v>
      </c>
      <c r="I49856" t="s">
        <v>4749</v>
      </c>
      <c r="J49856" t="s">
        <v>19</v>
      </c>
      <c r="K49856">
        <v>5</v>
      </c>
    </row>
    <row r="49857" spans="1:11" x14ac:dyDescent="0.25">
      <c r="A49857" t="s">
        <v>278</v>
      </c>
      <c r="C49857" t="s">
        <v>279</v>
      </c>
      <c r="D49857" t="s">
        <v>280</v>
      </c>
      <c r="F49857" t="s">
        <v>281</v>
      </c>
      <c r="G49857" t="s">
        <v>16</v>
      </c>
      <c r="H49857" t="s">
        <v>17</v>
      </c>
      <c r="I49857" t="s">
        <v>4749</v>
      </c>
      <c r="J49857" t="s">
        <v>19</v>
      </c>
      <c r="K49857">
        <v>5</v>
      </c>
    </row>
    <row r="49858" spans="1:11" x14ac:dyDescent="0.25">
      <c r="A49858" t="s">
        <v>4948</v>
      </c>
      <c r="C49858" t="s">
        <v>4916</v>
      </c>
      <c r="D49858" t="s">
        <v>4949</v>
      </c>
      <c r="F49858" t="s">
        <v>2410</v>
      </c>
      <c r="G49858" t="s">
        <v>16</v>
      </c>
      <c r="H49858" t="s">
        <v>30</v>
      </c>
      <c r="I49858" t="s">
        <v>4749</v>
      </c>
      <c r="J49858" t="s">
        <v>19</v>
      </c>
      <c r="K49858">
        <v>5</v>
      </c>
    </row>
    <row r="49859" spans="1:11" x14ac:dyDescent="0.25">
      <c r="A49859" t="s">
        <v>4950</v>
      </c>
      <c r="C49859" t="s">
        <v>4951</v>
      </c>
      <c r="D49859" t="s">
        <v>682</v>
      </c>
      <c r="E49859" t="s">
        <v>4952</v>
      </c>
      <c r="F49859" t="s">
        <v>4953</v>
      </c>
      <c r="G49859" t="s">
        <v>48</v>
      </c>
      <c r="H49859" t="s">
        <v>49</v>
      </c>
      <c r="I49859" t="s">
        <v>4749</v>
      </c>
      <c r="J49859" t="s">
        <v>19</v>
      </c>
      <c r="K49859">
        <v>5</v>
      </c>
    </row>
    <row r="49860" spans="1:11" x14ac:dyDescent="0.25">
      <c r="A49860" t="s">
        <v>4954</v>
      </c>
      <c r="B49860" t="s">
        <v>4955</v>
      </c>
      <c r="C49860" t="s">
        <v>4956</v>
      </c>
      <c r="D49860" t="s">
        <v>4957</v>
      </c>
      <c r="E49860" t="s">
        <v>4958</v>
      </c>
      <c r="F49860" t="s">
        <v>4959</v>
      </c>
      <c r="G49860" t="s">
        <v>48</v>
      </c>
      <c r="H49860" t="s">
        <v>2212</v>
      </c>
      <c r="I49860" t="s">
        <v>4749</v>
      </c>
      <c r="J49860" t="s">
        <v>19</v>
      </c>
      <c r="K49860">
        <v>5</v>
      </c>
    </row>
    <row r="49861" spans="1:11" x14ac:dyDescent="0.25">
      <c r="A49861" t="s">
        <v>4960</v>
      </c>
      <c r="B49861" t="s">
        <v>4961</v>
      </c>
      <c r="C49861" t="s">
        <v>4962</v>
      </c>
      <c r="D49861" t="s">
        <v>4963</v>
      </c>
      <c r="E49861" t="s">
        <v>4964</v>
      </c>
      <c r="F49861" t="s">
        <v>4959</v>
      </c>
      <c r="G49861" t="s">
        <v>48</v>
      </c>
      <c r="H49861" t="s">
        <v>2212</v>
      </c>
      <c r="I49861" t="s">
        <v>4749</v>
      </c>
      <c r="J49861" t="s">
        <v>19</v>
      </c>
      <c r="K49861">
        <v>5</v>
      </c>
    </row>
    <row r="49862" spans="1:11" x14ac:dyDescent="0.25">
      <c r="A49862" t="s">
        <v>4965</v>
      </c>
      <c r="B49862" t="s">
        <v>4966</v>
      </c>
      <c r="C49862" t="s">
        <v>4967</v>
      </c>
      <c r="D49862" t="s">
        <v>4968</v>
      </c>
      <c r="E49862" t="s">
        <v>4969</v>
      </c>
      <c r="F49862" t="s">
        <v>4970</v>
      </c>
      <c r="G49862" t="s">
        <v>56</v>
      </c>
      <c r="H49862" t="s">
        <v>57</v>
      </c>
      <c r="I49862" t="s">
        <v>4749</v>
      </c>
      <c r="J49862" t="s">
        <v>19</v>
      </c>
      <c r="K49862">
        <v>5</v>
      </c>
    </row>
    <row r="49863" spans="1:11" x14ac:dyDescent="0.25">
      <c r="A49863" t="s">
        <v>293</v>
      </c>
      <c r="C49863" t="s">
        <v>294</v>
      </c>
      <c r="D49863" t="s">
        <v>295</v>
      </c>
      <c r="E49863" t="s">
        <v>296</v>
      </c>
      <c r="F49863" t="s">
        <v>297</v>
      </c>
      <c r="G49863" t="s">
        <v>56</v>
      </c>
      <c r="H49863" t="s">
        <v>57</v>
      </c>
      <c r="I49863" t="s">
        <v>4749</v>
      </c>
      <c r="J49863" t="s">
        <v>19</v>
      </c>
      <c r="K49863">
        <v>5</v>
      </c>
    </row>
    <row r="49864" spans="1:11" x14ac:dyDescent="0.25">
      <c r="A49864" t="s">
        <v>4971</v>
      </c>
      <c r="B49864" t="s">
        <v>4972</v>
      </c>
      <c r="C49864" t="s">
        <v>4973</v>
      </c>
      <c r="D49864" t="s">
        <v>4974</v>
      </c>
      <c r="E49864" t="s">
        <v>4975</v>
      </c>
      <c r="F49864" t="s">
        <v>1173</v>
      </c>
      <c r="G49864" t="s">
        <v>16</v>
      </c>
      <c r="H49864" t="s">
        <v>30</v>
      </c>
      <c r="I49864" t="s">
        <v>4749</v>
      </c>
      <c r="J49864" t="s">
        <v>19</v>
      </c>
      <c r="K49864">
        <v>5</v>
      </c>
    </row>
    <row r="49865" spans="1:11" x14ac:dyDescent="0.25">
      <c r="A49865" t="s">
        <v>4976</v>
      </c>
      <c r="B49865" t="s">
        <v>4977</v>
      </c>
      <c r="C49865" t="s">
        <v>4978</v>
      </c>
      <c r="D49865" t="s">
        <v>4979</v>
      </c>
      <c r="E49865" t="s">
        <v>4980</v>
      </c>
      <c r="F49865" t="s">
        <v>4981</v>
      </c>
      <c r="G49865" t="s">
        <v>16</v>
      </c>
      <c r="H49865" t="s">
        <v>30</v>
      </c>
      <c r="I49865" t="s">
        <v>4749</v>
      </c>
      <c r="J49865" t="s">
        <v>19</v>
      </c>
      <c r="K49865">
        <v>5</v>
      </c>
    </row>
    <row r="49866" spans="1:11" x14ac:dyDescent="0.25">
      <c r="A49866" t="s">
        <v>4982</v>
      </c>
      <c r="C49866" t="s">
        <v>4983</v>
      </c>
      <c r="D49866" t="s">
        <v>4984</v>
      </c>
      <c r="F49866" t="s">
        <v>4985</v>
      </c>
      <c r="G49866" t="s">
        <v>16</v>
      </c>
      <c r="H49866" t="s">
        <v>30</v>
      </c>
      <c r="I49866" t="s">
        <v>4749</v>
      </c>
      <c r="J49866" t="s">
        <v>19</v>
      </c>
      <c r="K49866">
        <v>5</v>
      </c>
    </row>
    <row r="49867" spans="1:11" x14ac:dyDescent="0.25">
      <c r="A49867" t="s">
        <v>4986</v>
      </c>
      <c r="C49867" t="s">
        <v>4987</v>
      </c>
      <c r="D49867" t="s">
        <v>4988</v>
      </c>
      <c r="E49867" t="s">
        <v>4989</v>
      </c>
      <c r="F49867" t="s">
        <v>629</v>
      </c>
      <c r="G49867" t="s">
        <v>314</v>
      </c>
      <c r="H49867" t="s">
        <v>630</v>
      </c>
      <c r="I49867" t="s">
        <v>4749</v>
      </c>
      <c r="J49867" t="s">
        <v>19</v>
      </c>
      <c r="K49867">
        <v>5</v>
      </c>
    </row>
    <row r="49868" spans="1:11" x14ac:dyDescent="0.25">
      <c r="A49868" t="s">
        <v>4990</v>
      </c>
      <c r="C49868" t="s">
        <v>4978</v>
      </c>
      <c r="D49868" t="s">
        <v>4991</v>
      </c>
      <c r="F49868" t="s">
        <v>666</v>
      </c>
      <c r="G49868" t="s">
        <v>16</v>
      </c>
      <c r="H49868" t="s">
        <v>30</v>
      </c>
      <c r="I49868" t="s">
        <v>4749</v>
      </c>
      <c r="J49868" t="s">
        <v>19</v>
      </c>
      <c r="K49868">
        <v>5</v>
      </c>
    </row>
    <row r="49869" spans="1:11" x14ac:dyDescent="0.25">
      <c r="A49869" t="s">
        <v>4992</v>
      </c>
      <c r="C49869" t="s">
        <v>4978</v>
      </c>
      <c r="D49869" t="s">
        <v>4993</v>
      </c>
      <c r="F49869" t="s">
        <v>666</v>
      </c>
      <c r="G49869" t="s">
        <v>16</v>
      </c>
      <c r="H49869" t="s">
        <v>30</v>
      </c>
      <c r="I49869" t="s">
        <v>4749</v>
      </c>
      <c r="J49869" t="s">
        <v>19</v>
      </c>
      <c r="K49869">
        <v>5</v>
      </c>
    </row>
    <row r="49870" spans="1:11" x14ac:dyDescent="0.25">
      <c r="A49870" t="s">
        <v>4994</v>
      </c>
      <c r="C49870" t="s">
        <v>4978</v>
      </c>
      <c r="D49870" t="s">
        <v>4979</v>
      </c>
      <c r="F49870" t="s">
        <v>666</v>
      </c>
      <c r="G49870" t="s">
        <v>16</v>
      </c>
      <c r="H49870" t="s">
        <v>30</v>
      </c>
      <c r="I49870" t="s">
        <v>4749</v>
      </c>
      <c r="J49870" t="s">
        <v>19</v>
      </c>
      <c r="K49870">
        <v>5</v>
      </c>
    </row>
    <row r="49871" spans="1:11" x14ac:dyDescent="0.25">
      <c r="A49871" t="s">
        <v>4995</v>
      </c>
      <c r="B49871" t="s">
        <v>4996</v>
      </c>
      <c r="C49871" t="s">
        <v>4928</v>
      </c>
      <c r="D49871" t="s">
        <v>2832</v>
      </c>
      <c r="E49871" t="s">
        <v>4997</v>
      </c>
      <c r="F49871" t="s">
        <v>2834</v>
      </c>
      <c r="G49871" t="s">
        <v>16</v>
      </c>
      <c r="H49871" t="s">
        <v>30</v>
      </c>
      <c r="I49871" t="s">
        <v>4749</v>
      </c>
      <c r="J49871" t="s">
        <v>19</v>
      </c>
      <c r="K49871">
        <v>5</v>
      </c>
    </row>
    <row r="49872" spans="1:11" x14ac:dyDescent="0.25">
      <c r="A49872" t="s">
        <v>4998</v>
      </c>
      <c r="C49872" t="s">
        <v>4799</v>
      </c>
      <c r="D49872" t="s">
        <v>4999</v>
      </c>
      <c r="E49872" t="s">
        <v>5000</v>
      </c>
      <c r="F49872" t="s">
        <v>5001</v>
      </c>
      <c r="G49872" t="s">
        <v>16</v>
      </c>
      <c r="H49872" t="s">
        <v>3594</v>
      </c>
      <c r="I49872" t="s">
        <v>4749</v>
      </c>
      <c r="J49872" t="s">
        <v>19</v>
      </c>
      <c r="K49872">
        <v>5</v>
      </c>
    </row>
    <row r="49873" spans="1:11" x14ac:dyDescent="0.25">
      <c r="A49873" t="s">
        <v>5002</v>
      </c>
      <c r="C49873" t="s">
        <v>4799</v>
      </c>
      <c r="D49873" t="s">
        <v>5003</v>
      </c>
      <c r="E49873" t="s">
        <v>5000</v>
      </c>
      <c r="F49873" t="s">
        <v>5004</v>
      </c>
      <c r="G49873" t="s">
        <v>16</v>
      </c>
      <c r="H49873" t="s">
        <v>102</v>
      </c>
      <c r="I49873" t="s">
        <v>4749</v>
      </c>
      <c r="J49873" t="s">
        <v>19</v>
      </c>
      <c r="K49873">
        <v>5</v>
      </c>
    </row>
    <row r="49874" spans="1:11" x14ac:dyDescent="0.25">
      <c r="A49874" t="s">
        <v>5005</v>
      </c>
      <c r="C49874" t="s">
        <v>4799</v>
      </c>
      <c r="D49874" t="s">
        <v>5006</v>
      </c>
      <c r="E49874" t="s">
        <v>5000</v>
      </c>
      <c r="F49874" t="s">
        <v>5007</v>
      </c>
      <c r="G49874" t="s">
        <v>16</v>
      </c>
      <c r="H49874" t="s">
        <v>1222</v>
      </c>
      <c r="I49874" t="s">
        <v>4749</v>
      </c>
      <c r="J49874" t="s">
        <v>19</v>
      </c>
      <c r="K49874">
        <v>5</v>
      </c>
    </row>
    <row r="49875" spans="1:11" x14ac:dyDescent="0.25">
      <c r="A49875" t="s">
        <v>5008</v>
      </c>
      <c r="C49875" t="s">
        <v>4799</v>
      </c>
      <c r="D49875" t="s">
        <v>5009</v>
      </c>
      <c r="E49875" t="s">
        <v>5000</v>
      </c>
      <c r="F49875" t="s">
        <v>5010</v>
      </c>
      <c r="G49875" t="s">
        <v>16</v>
      </c>
      <c r="H49875" t="s">
        <v>102</v>
      </c>
      <c r="I49875" t="s">
        <v>4749</v>
      </c>
      <c r="J49875" t="s">
        <v>19</v>
      </c>
      <c r="K49875">
        <v>5</v>
      </c>
    </row>
    <row r="49876" spans="1:11" x14ac:dyDescent="0.25">
      <c r="A49876" t="s">
        <v>5011</v>
      </c>
      <c r="C49876" t="s">
        <v>4799</v>
      </c>
      <c r="D49876" t="s">
        <v>5012</v>
      </c>
      <c r="E49876" t="s">
        <v>5000</v>
      </c>
      <c r="F49876" t="s">
        <v>5013</v>
      </c>
      <c r="G49876" t="s">
        <v>16</v>
      </c>
      <c r="H49876" t="s">
        <v>30</v>
      </c>
      <c r="I49876" t="s">
        <v>4749</v>
      </c>
      <c r="J49876" t="s">
        <v>19</v>
      </c>
      <c r="K49876">
        <v>5</v>
      </c>
    </row>
    <row r="49877" spans="1:11" x14ac:dyDescent="0.25">
      <c r="A49877" t="s">
        <v>5014</v>
      </c>
      <c r="C49877" t="s">
        <v>4799</v>
      </c>
      <c r="D49877" t="s">
        <v>1060</v>
      </c>
      <c r="E49877" t="s">
        <v>5000</v>
      </c>
      <c r="F49877" t="s">
        <v>5015</v>
      </c>
      <c r="G49877" t="s">
        <v>16</v>
      </c>
      <c r="H49877" t="s">
        <v>3636</v>
      </c>
      <c r="I49877" t="s">
        <v>4749</v>
      </c>
      <c r="J49877" t="s">
        <v>19</v>
      </c>
      <c r="K49877">
        <v>5</v>
      </c>
    </row>
    <row r="49878" spans="1:11" x14ac:dyDescent="0.25">
      <c r="A49878" t="s">
        <v>5016</v>
      </c>
      <c r="C49878" t="s">
        <v>4799</v>
      </c>
      <c r="D49878" t="s">
        <v>5017</v>
      </c>
      <c r="E49878" t="s">
        <v>5000</v>
      </c>
      <c r="F49878" t="s">
        <v>5018</v>
      </c>
      <c r="G49878" t="s">
        <v>16</v>
      </c>
      <c r="H49878" t="s">
        <v>17</v>
      </c>
      <c r="I49878" t="s">
        <v>4749</v>
      </c>
      <c r="J49878" t="s">
        <v>19</v>
      </c>
      <c r="K49878">
        <v>5</v>
      </c>
    </row>
    <row r="49879" spans="1:11" x14ac:dyDescent="0.25">
      <c r="A49879" t="s">
        <v>5019</v>
      </c>
      <c r="C49879" t="s">
        <v>4799</v>
      </c>
      <c r="D49879" t="s">
        <v>2419</v>
      </c>
      <c r="E49879" t="s">
        <v>5000</v>
      </c>
      <c r="F49879" t="s">
        <v>5020</v>
      </c>
      <c r="G49879" t="s">
        <v>16</v>
      </c>
      <c r="H49879" t="s">
        <v>5021</v>
      </c>
      <c r="I49879" t="s">
        <v>4749</v>
      </c>
      <c r="J49879" t="s">
        <v>19</v>
      </c>
      <c r="K49879">
        <v>5</v>
      </c>
    </row>
    <row r="49880" spans="1:11" x14ac:dyDescent="0.25">
      <c r="A49880" t="s">
        <v>298</v>
      </c>
      <c r="C49880" t="s">
        <v>299</v>
      </c>
      <c r="D49880" t="s">
        <v>300</v>
      </c>
      <c r="E49880" t="s">
        <v>301</v>
      </c>
      <c r="F49880" t="s">
        <v>302</v>
      </c>
      <c r="G49880" t="s">
        <v>16</v>
      </c>
      <c r="H49880" t="s">
        <v>30</v>
      </c>
      <c r="I49880" t="s">
        <v>4749</v>
      </c>
      <c r="J49880" t="s">
        <v>19</v>
      </c>
      <c r="K49880">
        <v>5</v>
      </c>
    </row>
    <row r="49881" spans="1:11" x14ac:dyDescent="0.25">
      <c r="A49881" t="s">
        <v>303</v>
      </c>
      <c r="B49881" t="s">
        <v>304</v>
      </c>
      <c r="C49881" t="s">
        <v>305</v>
      </c>
      <c r="D49881" t="s">
        <v>306</v>
      </c>
      <c r="E49881" t="s">
        <v>307</v>
      </c>
      <c r="F49881" t="s">
        <v>308</v>
      </c>
      <c r="G49881" t="s">
        <v>95</v>
      </c>
      <c r="H49881" t="s">
        <v>206</v>
      </c>
      <c r="I49881" t="s">
        <v>4749</v>
      </c>
      <c r="J49881" t="s">
        <v>19</v>
      </c>
      <c r="K49881">
        <v>5</v>
      </c>
    </row>
    <row r="49882" spans="1:11" x14ac:dyDescent="0.25">
      <c r="A49882" t="s">
        <v>5022</v>
      </c>
      <c r="C49882" t="s">
        <v>5023</v>
      </c>
      <c r="D49882" t="s">
        <v>5024</v>
      </c>
      <c r="E49882" t="s">
        <v>5025</v>
      </c>
      <c r="F49882" t="s">
        <v>5026</v>
      </c>
      <c r="G49882" t="s">
        <v>16</v>
      </c>
      <c r="H49882" t="s">
        <v>339</v>
      </c>
      <c r="I49882" t="s">
        <v>4749</v>
      </c>
      <c r="J49882" t="s">
        <v>19</v>
      </c>
      <c r="K49882">
        <v>5</v>
      </c>
    </row>
    <row r="49883" spans="1:11" x14ac:dyDescent="0.25">
      <c r="A49883" t="s">
        <v>287</v>
      </c>
      <c r="C49883" t="s">
        <v>288</v>
      </c>
      <c r="D49883" t="s">
        <v>289</v>
      </c>
      <c r="E49883" t="s">
        <v>290</v>
      </c>
      <c r="F49883" t="s">
        <v>291</v>
      </c>
      <c r="G49883" t="s">
        <v>16</v>
      </c>
      <c r="H49883" t="s">
        <v>292</v>
      </c>
      <c r="I49883" t="s">
        <v>4749</v>
      </c>
      <c r="J49883" t="s">
        <v>19</v>
      </c>
      <c r="K49883">
        <v>5</v>
      </c>
    </row>
    <row r="49884" spans="1:11" x14ac:dyDescent="0.25">
      <c r="A49884" t="s">
        <v>2898</v>
      </c>
      <c r="C49884" t="s">
        <v>2899</v>
      </c>
      <c r="D49884" t="s">
        <v>2900</v>
      </c>
      <c r="E49884" t="s">
        <v>2901</v>
      </c>
      <c r="F49884" t="s">
        <v>2902</v>
      </c>
      <c r="G49884" t="s">
        <v>16</v>
      </c>
      <c r="H49884" t="s">
        <v>30</v>
      </c>
      <c r="I49884" t="s">
        <v>4749</v>
      </c>
      <c r="J49884" t="s">
        <v>19</v>
      </c>
      <c r="K49884">
        <v>5</v>
      </c>
    </row>
    <row r="49885" spans="1:11" x14ac:dyDescent="0.25">
      <c r="A49885" t="s">
        <v>5027</v>
      </c>
      <c r="B49885" t="s">
        <v>5028</v>
      </c>
      <c r="C49885" t="s">
        <v>5029</v>
      </c>
      <c r="D49885" t="s">
        <v>5030</v>
      </c>
      <c r="E49885" t="s">
        <v>5031</v>
      </c>
      <c r="F49885" t="s">
        <v>5032</v>
      </c>
      <c r="G49885" t="s">
        <v>5033</v>
      </c>
      <c r="H49885" t="s">
        <v>5034</v>
      </c>
      <c r="I49885" t="s">
        <v>4749</v>
      </c>
      <c r="J49885" t="s">
        <v>19</v>
      </c>
      <c r="K49885">
        <v>5</v>
      </c>
    </row>
    <row r="49886" spans="1:11" x14ac:dyDescent="0.25">
      <c r="A49886" t="s">
        <v>5035</v>
      </c>
      <c r="B49886" t="s">
        <v>5036</v>
      </c>
      <c r="C49886" t="s">
        <v>4928</v>
      </c>
      <c r="D49886" t="s">
        <v>5037</v>
      </c>
      <c r="E49886" t="s">
        <v>5038</v>
      </c>
      <c r="F49886" t="s">
        <v>5039</v>
      </c>
      <c r="G49886" t="s">
        <v>16</v>
      </c>
      <c r="H49886" t="s">
        <v>30</v>
      </c>
      <c r="I49886" t="s">
        <v>4749</v>
      </c>
      <c r="J49886" t="s">
        <v>19</v>
      </c>
      <c r="K49886">
        <v>5</v>
      </c>
    </row>
    <row r="49887" spans="1:11" x14ac:dyDescent="0.25">
      <c r="A49887" t="s">
        <v>324</v>
      </c>
      <c r="B49887" t="s">
        <v>325</v>
      </c>
      <c r="C49887" t="s">
        <v>326</v>
      </c>
      <c r="D49887" t="s">
        <v>327</v>
      </c>
      <c r="F49887" t="s">
        <v>328</v>
      </c>
      <c r="G49887" t="s">
        <v>84</v>
      </c>
      <c r="H49887" t="s">
        <v>85</v>
      </c>
      <c r="I49887" t="s">
        <v>4749</v>
      </c>
      <c r="J49887" t="s">
        <v>19</v>
      </c>
      <c r="K49887">
        <v>5</v>
      </c>
    </row>
    <row r="49888" spans="1:11" x14ac:dyDescent="0.25">
      <c r="A49888" t="s">
        <v>5040</v>
      </c>
      <c r="B49888" t="s">
        <v>5041</v>
      </c>
      <c r="C49888" t="s">
        <v>5042</v>
      </c>
      <c r="D49888" t="s">
        <v>5043</v>
      </c>
      <c r="F49888" t="s">
        <v>5044</v>
      </c>
      <c r="G49888" t="s">
        <v>109</v>
      </c>
      <c r="H49888" t="s">
        <v>110</v>
      </c>
      <c r="I49888" t="s">
        <v>4749</v>
      </c>
      <c r="J49888" t="s">
        <v>19</v>
      </c>
      <c r="K49888">
        <v>5</v>
      </c>
    </row>
    <row r="49889" spans="1:11" x14ac:dyDescent="0.25">
      <c r="A49889" t="s">
        <v>5045</v>
      </c>
      <c r="B49889" t="s">
        <v>5046</v>
      </c>
      <c r="C49889" t="s">
        <v>4928</v>
      </c>
      <c r="D49889" t="s">
        <v>5047</v>
      </c>
      <c r="E49889" t="s">
        <v>5048</v>
      </c>
      <c r="F49889" t="s">
        <v>2200</v>
      </c>
      <c r="G49889" t="s">
        <v>16</v>
      </c>
      <c r="H49889" t="s">
        <v>30</v>
      </c>
      <c r="I49889" t="s">
        <v>4749</v>
      </c>
      <c r="J49889" t="s">
        <v>19</v>
      </c>
      <c r="K49889">
        <v>5</v>
      </c>
    </row>
    <row r="49890" spans="1:11" x14ac:dyDescent="0.25">
      <c r="A49890" t="s">
        <v>5049</v>
      </c>
      <c r="B49890" t="s">
        <v>5050</v>
      </c>
      <c r="C49890" t="s">
        <v>4928</v>
      </c>
      <c r="D49890" t="s">
        <v>5051</v>
      </c>
      <c r="E49890" t="s">
        <v>5052</v>
      </c>
      <c r="F49890" t="s">
        <v>2205</v>
      </c>
      <c r="G49890" t="s">
        <v>16</v>
      </c>
      <c r="H49890" t="s">
        <v>30</v>
      </c>
      <c r="I49890" t="s">
        <v>4749</v>
      </c>
      <c r="J49890" t="s">
        <v>19</v>
      </c>
      <c r="K49890">
        <v>5</v>
      </c>
    </row>
    <row r="49891" spans="1:11" x14ac:dyDescent="0.25">
      <c r="A49891" t="s">
        <v>5053</v>
      </c>
      <c r="B49891" t="s">
        <v>5054</v>
      </c>
      <c r="C49891" t="s">
        <v>4928</v>
      </c>
      <c r="D49891" t="s">
        <v>2374</v>
      </c>
      <c r="E49891" t="s">
        <v>5055</v>
      </c>
      <c r="F49891" t="s">
        <v>2285</v>
      </c>
      <c r="G49891" t="s">
        <v>16</v>
      </c>
      <c r="H49891" t="s">
        <v>30</v>
      </c>
      <c r="I49891" t="s">
        <v>4749</v>
      </c>
      <c r="J49891" t="s">
        <v>19</v>
      </c>
      <c r="K49891">
        <v>5</v>
      </c>
    </row>
    <row r="49892" spans="1:11" x14ac:dyDescent="0.25">
      <c r="A49892" t="s">
        <v>5056</v>
      </c>
      <c r="B49892" t="s">
        <v>5057</v>
      </c>
      <c r="C49892" t="s">
        <v>5058</v>
      </c>
      <c r="D49892" t="s">
        <v>4713</v>
      </c>
      <c r="E49892" t="s">
        <v>5059</v>
      </c>
      <c r="F49892" t="s">
        <v>5060</v>
      </c>
      <c r="G49892" t="s">
        <v>64</v>
      </c>
      <c r="H49892" t="s">
        <v>574</v>
      </c>
      <c r="I49892" t="s">
        <v>4749</v>
      </c>
      <c r="J49892" t="s">
        <v>19</v>
      </c>
      <c r="K49892">
        <v>5</v>
      </c>
    </row>
    <row r="49893" spans="1:11" x14ac:dyDescent="0.25">
      <c r="A49893" t="s">
        <v>5061</v>
      </c>
      <c r="C49893" t="s">
        <v>5062</v>
      </c>
      <c r="D49893" t="s">
        <v>5063</v>
      </c>
      <c r="E49893" t="s">
        <v>5064</v>
      </c>
      <c r="F49893" t="s">
        <v>5065</v>
      </c>
      <c r="G49893" t="s">
        <v>64</v>
      </c>
      <c r="H49893" t="s">
        <v>65</v>
      </c>
      <c r="I49893" t="s">
        <v>4749</v>
      </c>
      <c r="J49893" t="s">
        <v>19</v>
      </c>
      <c r="K49893">
        <v>5</v>
      </c>
    </row>
    <row r="49894" spans="1:11" x14ac:dyDescent="0.25">
      <c r="A49894" t="s">
        <v>5066</v>
      </c>
      <c r="B49894" t="s">
        <v>5067</v>
      </c>
      <c r="C49894" t="s">
        <v>5068</v>
      </c>
      <c r="D49894" t="s">
        <v>5069</v>
      </c>
      <c r="E49894" t="s">
        <v>5070</v>
      </c>
      <c r="F49894" t="s">
        <v>5071</v>
      </c>
      <c r="G49894" t="s">
        <v>64</v>
      </c>
      <c r="H49894" t="s">
        <v>574</v>
      </c>
      <c r="I49894" t="s">
        <v>4749</v>
      </c>
      <c r="J49894" t="s">
        <v>19</v>
      </c>
      <c r="K49894">
        <v>5</v>
      </c>
    </row>
    <row r="49895" spans="1:11" x14ac:dyDescent="0.25">
      <c r="A49895" t="s">
        <v>5072</v>
      </c>
      <c r="C49895" t="s">
        <v>5073</v>
      </c>
      <c r="D49895" t="s">
        <v>5074</v>
      </c>
      <c r="E49895" t="s">
        <v>5075</v>
      </c>
      <c r="F49895" t="s">
        <v>5076</v>
      </c>
      <c r="G49895" t="s">
        <v>16</v>
      </c>
      <c r="H49895" t="s">
        <v>30</v>
      </c>
      <c r="I49895" t="s">
        <v>4749</v>
      </c>
      <c r="J49895" t="s">
        <v>19</v>
      </c>
      <c r="K49895">
        <v>5</v>
      </c>
    </row>
    <row r="49896" spans="1:11" x14ac:dyDescent="0.25">
      <c r="A49896" t="s">
        <v>5077</v>
      </c>
      <c r="B49896" t="s">
        <v>5078</v>
      </c>
      <c r="C49896" t="s">
        <v>4928</v>
      </c>
      <c r="D49896" t="s">
        <v>2832</v>
      </c>
      <c r="E49896" t="s">
        <v>5055</v>
      </c>
      <c r="F49896" t="s">
        <v>3943</v>
      </c>
      <c r="G49896" t="s">
        <v>16</v>
      </c>
      <c r="H49896" t="s">
        <v>30</v>
      </c>
      <c r="I49896" t="s">
        <v>4749</v>
      </c>
      <c r="J49896" t="s">
        <v>19</v>
      </c>
      <c r="K49896">
        <v>5</v>
      </c>
    </row>
    <row r="49897" spans="1:11" x14ac:dyDescent="0.25">
      <c r="A49897" t="s">
        <v>329</v>
      </c>
      <c r="C49897" t="s">
        <v>330</v>
      </c>
      <c r="D49897" t="s">
        <v>331</v>
      </c>
      <c r="E49897" t="s">
        <v>332</v>
      </c>
      <c r="F49897" t="s">
        <v>333</v>
      </c>
      <c r="G49897" t="s">
        <v>84</v>
      </c>
      <c r="H49897" t="s">
        <v>110</v>
      </c>
      <c r="I49897" t="s">
        <v>4749</v>
      </c>
      <c r="J49897" t="s">
        <v>19</v>
      </c>
      <c r="K49897">
        <v>5</v>
      </c>
    </row>
    <row r="49898" spans="1:11" x14ac:dyDescent="0.25">
      <c r="A49898" t="s">
        <v>5079</v>
      </c>
      <c r="B49898" t="s">
        <v>5080</v>
      </c>
      <c r="C49898" t="s">
        <v>4928</v>
      </c>
      <c r="D49898" t="s">
        <v>2374</v>
      </c>
      <c r="E49898" t="s">
        <v>5081</v>
      </c>
      <c r="F49898" t="s">
        <v>5082</v>
      </c>
      <c r="G49898" t="s">
        <v>16</v>
      </c>
      <c r="H49898" t="s">
        <v>30</v>
      </c>
      <c r="I49898" t="s">
        <v>4749</v>
      </c>
      <c r="J49898" t="s">
        <v>19</v>
      </c>
      <c r="K49898">
        <v>5</v>
      </c>
    </row>
    <row r="49899" spans="1:11" x14ac:dyDescent="0.25">
      <c r="A49899" t="s">
        <v>309</v>
      </c>
      <c r="C49899" t="s">
        <v>310</v>
      </c>
      <c r="D49899" t="s">
        <v>311</v>
      </c>
      <c r="E49899" t="s">
        <v>312</v>
      </c>
      <c r="F49899" t="s">
        <v>313</v>
      </c>
      <c r="G49899" t="s">
        <v>314</v>
      </c>
      <c r="H49899" t="s">
        <v>315</v>
      </c>
      <c r="I49899" t="s">
        <v>4749</v>
      </c>
      <c r="J49899" t="s">
        <v>19</v>
      </c>
      <c r="K49899">
        <v>5</v>
      </c>
    </row>
    <row r="49900" spans="1:11" x14ac:dyDescent="0.25">
      <c r="A49900" t="s">
        <v>334</v>
      </c>
      <c r="C49900" t="s">
        <v>335</v>
      </c>
      <c r="D49900" t="s">
        <v>336</v>
      </c>
      <c r="E49900" t="s">
        <v>337</v>
      </c>
      <c r="F49900" t="s">
        <v>338</v>
      </c>
      <c r="G49900" t="s">
        <v>16</v>
      </c>
      <c r="H49900" t="s">
        <v>339</v>
      </c>
      <c r="I49900" t="s">
        <v>4749</v>
      </c>
      <c r="J49900" t="s">
        <v>19</v>
      </c>
      <c r="K49900">
        <v>5</v>
      </c>
    </row>
    <row r="49901" spans="1:11" x14ac:dyDescent="0.25">
      <c r="A49901" t="s">
        <v>340</v>
      </c>
      <c r="C49901" t="s">
        <v>341</v>
      </c>
      <c r="D49901" t="s">
        <v>342</v>
      </c>
      <c r="E49901" t="s">
        <v>337</v>
      </c>
      <c r="F49901" t="s">
        <v>338</v>
      </c>
      <c r="G49901" t="s">
        <v>16</v>
      </c>
      <c r="H49901" t="s">
        <v>339</v>
      </c>
      <c r="I49901" t="s">
        <v>4749</v>
      </c>
      <c r="J49901" t="s">
        <v>19</v>
      </c>
      <c r="K49901">
        <v>5</v>
      </c>
    </row>
    <row r="49902" spans="1:11" x14ac:dyDescent="0.25">
      <c r="A49902" t="s">
        <v>5083</v>
      </c>
      <c r="B49902" t="s">
        <v>5084</v>
      </c>
      <c r="C49902" t="s">
        <v>5085</v>
      </c>
      <c r="D49902" t="s">
        <v>5086</v>
      </c>
      <c r="E49902" t="s">
        <v>5087</v>
      </c>
      <c r="F49902" t="s">
        <v>5088</v>
      </c>
      <c r="G49902" t="s">
        <v>16</v>
      </c>
      <c r="H49902" t="s">
        <v>30</v>
      </c>
      <c r="I49902" t="s">
        <v>4749</v>
      </c>
      <c r="J49902" t="s">
        <v>19</v>
      </c>
      <c r="K49902">
        <v>5</v>
      </c>
    </row>
    <row r="49903" spans="1:11" x14ac:dyDescent="0.25">
      <c r="A49903" t="s">
        <v>5089</v>
      </c>
      <c r="B49903" t="s">
        <v>5090</v>
      </c>
      <c r="C49903" t="s">
        <v>4928</v>
      </c>
      <c r="D49903" t="s">
        <v>5091</v>
      </c>
      <c r="E49903" t="s">
        <v>5052</v>
      </c>
      <c r="F49903" t="s">
        <v>2872</v>
      </c>
      <c r="G49903" t="s">
        <v>16</v>
      </c>
      <c r="H49903" t="s">
        <v>30</v>
      </c>
      <c r="I49903" t="s">
        <v>4749</v>
      </c>
      <c r="J49903" t="s">
        <v>19</v>
      </c>
      <c r="K49903">
        <v>5</v>
      </c>
    </row>
    <row r="49904" spans="1:11" x14ac:dyDescent="0.25">
      <c r="A49904" t="s">
        <v>5092</v>
      </c>
      <c r="C49904" t="s">
        <v>4928</v>
      </c>
      <c r="D49904" t="s">
        <v>5093</v>
      </c>
      <c r="E49904" t="s">
        <v>5094</v>
      </c>
      <c r="F49904" t="s">
        <v>5095</v>
      </c>
      <c r="G49904" t="s">
        <v>16</v>
      </c>
      <c r="H49904" t="s">
        <v>30</v>
      </c>
      <c r="I49904" t="s">
        <v>4749</v>
      </c>
      <c r="J49904" t="s">
        <v>19</v>
      </c>
      <c r="K49904">
        <v>5</v>
      </c>
    </row>
    <row r="49905" spans="1:11" x14ac:dyDescent="0.25">
      <c r="A49905" t="s">
        <v>5096</v>
      </c>
      <c r="C49905" t="s">
        <v>4928</v>
      </c>
      <c r="D49905" t="s">
        <v>5091</v>
      </c>
      <c r="E49905" t="s">
        <v>5097</v>
      </c>
      <c r="F49905" t="s">
        <v>1291</v>
      </c>
      <c r="G49905" t="s">
        <v>16</v>
      </c>
      <c r="H49905" t="s">
        <v>30</v>
      </c>
      <c r="I49905" t="s">
        <v>4749</v>
      </c>
      <c r="J49905" t="s">
        <v>19</v>
      </c>
      <c r="K49905">
        <v>5</v>
      </c>
    </row>
    <row r="49906" spans="1:11" x14ac:dyDescent="0.25">
      <c r="A49906" t="s">
        <v>5098</v>
      </c>
      <c r="B49906" t="s">
        <v>5099</v>
      </c>
      <c r="C49906" t="s">
        <v>4928</v>
      </c>
      <c r="D49906" t="s">
        <v>5091</v>
      </c>
      <c r="E49906" t="s">
        <v>5100</v>
      </c>
      <c r="F49906" t="s">
        <v>1825</v>
      </c>
      <c r="G49906" t="s">
        <v>16</v>
      </c>
      <c r="H49906" t="s">
        <v>30</v>
      </c>
      <c r="I49906" t="s">
        <v>4749</v>
      </c>
      <c r="J49906" t="s">
        <v>19</v>
      </c>
      <c r="K49906">
        <v>5</v>
      </c>
    </row>
    <row r="49907" spans="1:11" x14ac:dyDescent="0.25">
      <c r="A49907" t="s">
        <v>5101</v>
      </c>
      <c r="B49907" t="s">
        <v>5102</v>
      </c>
      <c r="C49907" t="s">
        <v>4928</v>
      </c>
      <c r="D49907" t="s">
        <v>5047</v>
      </c>
      <c r="E49907" t="s">
        <v>5103</v>
      </c>
      <c r="F49907" t="s">
        <v>1393</v>
      </c>
      <c r="G49907" t="s">
        <v>16</v>
      </c>
      <c r="H49907" t="s">
        <v>30</v>
      </c>
      <c r="I49907" t="s">
        <v>4749</v>
      </c>
      <c r="J49907" t="s">
        <v>19</v>
      </c>
      <c r="K49907">
        <v>5</v>
      </c>
    </row>
    <row r="49908" spans="1:11" x14ac:dyDescent="0.25">
      <c r="A49908" t="s">
        <v>5104</v>
      </c>
      <c r="B49908" t="s">
        <v>5105</v>
      </c>
      <c r="C49908" t="s">
        <v>4928</v>
      </c>
      <c r="D49908" t="s">
        <v>5106</v>
      </c>
      <c r="E49908" t="s">
        <v>5107</v>
      </c>
      <c r="F49908" t="s">
        <v>2523</v>
      </c>
      <c r="G49908" t="s">
        <v>16</v>
      </c>
      <c r="H49908" t="s">
        <v>30</v>
      </c>
      <c r="I49908" t="s">
        <v>4749</v>
      </c>
      <c r="J49908" t="s">
        <v>19</v>
      </c>
      <c r="K49908">
        <v>5</v>
      </c>
    </row>
    <row r="49909" spans="1:11" x14ac:dyDescent="0.25">
      <c r="A49909" t="s">
        <v>5108</v>
      </c>
      <c r="B49909" t="s">
        <v>5109</v>
      </c>
      <c r="C49909" t="s">
        <v>5110</v>
      </c>
      <c r="D49909" t="s">
        <v>5047</v>
      </c>
      <c r="E49909" t="s">
        <v>5111</v>
      </c>
      <c r="F49909" t="s">
        <v>2523</v>
      </c>
      <c r="G49909" t="s">
        <v>16</v>
      </c>
      <c r="H49909" t="s">
        <v>30</v>
      </c>
      <c r="I49909" t="s">
        <v>4749</v>
      </c>
      <c r="J49909" t="s">
        <v>19</v>
      </c>
      <c r="K49909">
        <v>5</v>
      </c>
    </row>
    <row r="49910" spans="1:11" x14ac:dyDescent="0.25">
      <c r="A49910" t="s">
        <v>5112</v>
      </c>
      <c r="B49910" t="s">
        <v>5113</v>
      </c>
      <c r="C49910" t="s">
        <v>4928</v>
      </c>
      <c r="D49910" t="s">
        <v>5047</v>
      </c>
      <c r="E49910" t="s">
        <v>5114</v>
      </c>
      <c r="F49910" t="s">
        <v>1698</v>
      </c>
      <c r="G49910" t="s">
        <v>16</v>
      </c>
      <c r="H49910" t="s">
        <v>30</v>
      </c>
      <c r="I49910" t="s">
        <v>4749</v>
      </c>
      <c r="J49910" t="s">
        <v>19</v>
      </c>
      <c r="K49910">
        <v>5</v>
      </c>
    </row>
    <row r="49911" spans="1:11" x14ac:dyDescent="0.25">
      <c r="A49911" t="s">
        <v>316</v>
      </c>
      <c r="B49911" t="s">
        <v>317</v>
      </c>
      <c r="C49911" t="s">
        <v>318</v>
      </c>
      <c r="D49911" t="s">
        <v>319</v>
      </c>
      <c r="E49911" t="s">
        <v>320</v>
      </c>
      <c r="F49911" t="s">
        <v>321</v>
      </c>
      <c r="G49911" t="s">
        <v>322</v>
      </c>
      <c r="H49911" t="s">
        <v>323</v>
      </c>
      <c r="I49911" t="s">
        <v>4749</v>
      </c>
      <c r="J49911" t="s">
        <v>19</v>
      </c>
      <c r="K49911">
        <v>5</v>
      </c>
    </row>
    <row r="49912" spans="1:11" x14ac:dyDescent="0.25">
      <c r="A49912" t="s">
        <v>5115</v>
      </c>
      <c r="B49912" t="s">
        <v>5116</v>
      </c>
      <c r="C49912" t="s">
        <v>5117</v>
      </c>
      <c r="D49912" t="s">
        <v>5118</v>
      </c>
      <c r="E49912" t="s">
        <v>5119</v>
      </c>
      <c r="F49912" t="s">
        <v>5120</v>
      </c>
      <c r="G49912" t="s">
        <v>48</v>
      </c>
      <c r="H49912" t="s">
        <v>2212</v>
      </c>
      <c r="I49912" t="s">
        <v>4749</v>
      </c>
      <c r="J49912" t="s">
        <v>19</v>
      </c>
      <c r="K49912">
        <v>5</v>
      </c>
    </row>
    <row r="49913" spans="1:11" x14ac:dyDescent="0.25">
      <c r="A49913" t="s">
        <v>349</v>
      </c>
      <c r="C49913" t="s">
        <v>350</v>
      </c>
      <c r="D49913" t="s">
        <v>351</v>
      </c>
      <c r="E49913" t="s">
        <v>352</v>
      </c>
      <c r="F49913" t="s">
        <v>353</v>
      </c>
      <c r="G49913" t="s">
        <v>64</v>
      </c>
      <c r="H49913" t="s">
        <v>354</v>
      </c>
      <c r="I49913" t="s">
        <v>4749</v>
      </c>
      <c r="J49913" t="s">
        <v>19</v>
      </c>
      <c r="K49913">
        <v>5</v>
      </c>
    </row>
    <row r="49914" spans="1:11" x14ac:dyDescent="0.25">
      <c r="A49914" t="s">
        <v>5121</v>
      </c>
      <c r="B49914" t="s">
        <v>5122</v>
      </c>
      <c r="C49914" t="s">
        <v>4928</v>
      </c>
      <c r="D49914" t="s">
        <v>5047</v>
      </c>
      <c r="E49914" t="s">
        <v>5123</v>
      </c>
      <c r="F49914" t="s">
        <v>5124</v>
      </c>
      <c r="G49914" t="s">
        <v>16</v>
      </c>
      <c r="H49914" t="s">
        <v>30</v>
      </c>
      <c r="I49914" t="s">
        <v>4749</v>
      </c>
      <c r="J49914" t="s">
        <v>19</v>
      </c>
      <c r="K49914">
        <v>5</v>
      </c>
    </row>
    <row r="49915" spans="1:11" x14ac:dyDescent="0.25">
      <c r="A49915" t="s">
        <v>5125</v>
      </c>
      <c r="B49915" t="s">
        <v>5126</v>
      </c>
      <c r="C49915" t="s">
        <v>4928</v>
      </c>
      <c r="D49915" t="s">
        <v>2374</v>
      </c>
      <c r="E49915" t="s">
        <v>5127</v>
      </c>
      <c r="F49915" t="s">
        <v>1680</v>
      </c>
      <c r="G49915" t="s">
        <v>16</v>
      </c>
      <c r="H49915" t="s">
        <v>30</v>
      </c>
      <c r="I49915" t="s">
        <v>4749</v>
      </c>
      <c r="J49915" t="s">
        <v>19</v>
      </c>
      <c r="K49915">
        <v>5</v>
      </c>
    </row>
    <row r="49916" spans="1:11" x14ac:dyDescent="0.25">
      <c r="A49916" t="s">
        <v>5128</v>
      </c>
      <c r="B49916" t="s">
        <v>5129</v>
      </c>
      <c r="C49916" t="s">
        <v>4928</v>
      </c>
      <c r="D49916" t="s">
        <v>2832</v>
      </c>
      <c r="F49916" t="s">
        <v>1070</v>
      </c>
      <c r="G49916" t="s">
        <v>16</v>
      </c>
      <c r="H49916" t="s">
        <v>339</v>
      </c>
      <c r="I49916" t="s">
        <v>4749</v>
      </c>
      <c r="J49916" t="s">
        <v>19</v>
      </c>
      <c r="K49916">
        <v>5</v>
      </c>
    </row>
    <row r="49917" spans="1:11" x14ac:dyDescent="0.25">
      <c r="A49917" t="s">
        <v>5130</v>
      </c>
      <c r="B49917" t="s">
        <v>5131</v>
      </c>
      <c r="C49917" t="s">
        <v>4928</v>
      </c>
      <c r="D49917" t="s">
        <v>5047</v>
      </c>
      <c r="E49917" t="s">
        <v>5132</v>
      </c>
      <c r="F49917" t="s">
        <v>1727</v>
      </c>
      <c r="G49917" t="s">
        <v>16</v>
      </c>
      <c r="H49917" t="s">
        <v>30</v>
      </c>
      <c r="I49917" t="s">
        <v>4749</v>
      </c>
      <c r="J49917" t="s">
        <v>19</v>
      </c>
      <c r="K49917">
        <v>5</v>
      </c>
    </row>
    <row r="49918" spans="1:11" x14ac:dyDescent="0.25">
      <c r="A49918" t="s">
        <v>5133</v>
      </c>
      <c r="C49918" t="s">
        <v>4928</v>
      </c>
      <c r="D49918" t="s">
        <v>5047</v>
      </c>
      <c r="F49918" t="s">
        <v>1077</v>
      </c>
      <c r="G49918" t="s">
        <v>16</v>
      </c>
      <c r="H49918" t="s">
        <v>339</v>
      </c>
      <c r="I49918" t="s">
        <v>4749</v>
      </c>
      <c r="J49918" t="s">
        <v>19</v>
      </c>
      <c r="K49918">
        <v>5</v>
      </c>
    </row>
    <row r="49919" spans="1:11" x14ac:dyDescent="0.25">
      <c r="A49919" t="s">
        <v>5134</v>
      </c>
      <c r="B49919" t="s">
        <v>5135</v>
      </c>
      <c r="C49919" t="s">
        <v>4928</v>
      </c>
      <c r="D49919" t="s">
        <v>5037</v>
      </c>
      <c r="E49919" t="s">
        <v>5136</v>
      </c>
      <c r="F49919" t="s">
        <v>5137</v>
      </c>
      <c r="G49919" t="s">
        <v>16</v>
      </c>
      <c r="H49919" t="s">
        <v>30</v>
      </c>
      <c r="I49919" t="s">
        <v>4749</v>
      </c>
      <c r="J49919" t="s">
        <v>19</v>
      </c>
      <c r="K49919">
        <v>5</v>
      </c>
    </row>
    <row r="49920" spans="1:11" x14ac:dyDescent="0.25">
      <c r="A49920" t="s">
        <v>355</v>
      </c>
      <c r="B49920" t="s">
        <v>356</v>
      </c>
      <c r="C49920" t="s">
        <v>357</v>
      </c>
      <c r="D49920" t="s">
        <v>358</v>
      </c>
      <c r="E49920" t="s">
        <v>359</v>
      </c>
      <c r="F49920" t="s">
        <v>360</v>
      </c>
      <c r="G49920" t="s">
        <v>247</v>
      </c>
      <c r="H49920" t="s">
        <v>248</v>
      </c>
      <c r="I49920" t="s">
        <v>4749</v>
      </c>
      <c r="J49920" t="s">
        <v>19</v>
      </c>
      <c r="K49920">
        <v>5</v>
      </c>
    </row>
    <row r="49921" spans="1:11" x14ac:dyDescent="0.25">
      <c r="A49921" t="s">
        <v>5138</v>
      </c>
      <c r="B49921" t="s">
        <v>5139</v>
      </c>
      <c r="C49921" t="s">
        <v>4928</v>
      </c>
      <c r="D49921" t="s">
        <v>5047</v>
      </c>
      <c r="E49921" t="s">
        <v>5140</v>
      </c>
      <c r="F49921" t="s">
        <v>1749</v>
      </c>
      <c r="G49921" t="s">
        <v>16</v>
      </c>
      <c r="H49921" t="s">
        <v>30</v>
      </c>
      <c r="I49921" t="s">
        <v>4749</v>
      </c>
      <c r="J49921" t="s">
        <v>19</v>
      </c>
      <c r="K49921">
        <v>5</v>
      </c>
    </row>
    <row r="49922" spans="1:11" x14ac:dyDescent="0.25">
      <c r="A49922" t="s">
        <v>5141</v>
      </c>
      <c r="C49922" t="s">
        <v>5142</v>
      </c>
      <c r="D49922" t="s">
        <v>2374</v>
      </c>
      <c r="E49922" t="s">
        <v>5143</v>
      </c>
      <c r="F49922" t="s">
        <v>5144</v>
      </c>
      <c r="G49922" t="s">
        <v>16</v>
      </c>
      <c r="H49922" t="s">
        <v>30</v>
      </c>
      <c r="I49922" t="s">
        <v>4749</v>
      </c>
      <c r="J49922" t="s">
        <v>19</v>
      </c>
      <c r="K49922">
        <v>5</v>
      </c>
    </row>
    <row r="49923" spans="1:11" x14ac:dyDescent="0.25">
      <c r="A49923" t="s">
        <v>343</v>
      </c>
      <c r="B49923" t="s">
        <v>344</v>
      </c>
      <c r="C49923" t="s">
        <v>345</v>
      </c>
      <c r="D49923" t="s">
        <v>346</v>
      </c>
      <c r="E49923" t="s">
        <v>347</v>
      </c>
      <c r="F49923" t="s">
        <v>348</v>
      </c>
      <c r="G49923" t="s">
        <v>16</v>
      </c>
      <c r="H49923" t="s">
        <v>30</v>
      </c>
      <c r="I49923" t="s">
        <v>4749</v>
      </c>
      <c r="J49923" t="s">
        <v>19</v>
      </c>
      <c r="K49923">
        <v>5</v>
      </c>
    </row>
    <row r="49924" spans="1:11" x14ac:dyDescent="0.25">
      <c r="A49924" t="s">
        <v>5145</v>
      </c>
      <c r="B49924" t="s">
        <v>5102</v>
      </c>
      <c r="C49924" t="s">
        <v>4928</v>
      </c>
      <c r="D49924" t="s">
        <v>5047</v>
      </c>
      <c r="E49924" t="s">
        <v>5146</v>
      </c>
      <c r="F49924" t="s">
        <v>1457</v>
      </c>
      <c r="G49924" t="s">
        <v>16</v>
      </c>
      <c r="H49924" t="s">
        <v>30</v>
      </c>
      <c r="I49924" t="s">
        <v>4749</v>
      </c>
      <c r="J49924" t="s">
        <v>19</v>
      </c>
      <c r="K49924">
        <v>5</v>
      </c>
    </row>
    <row r="49925" spans="1:11" x14ac:dyDescent="0.25">
      <c r="A49925" t="s">
        <v>5147</v>
      </c>
      <c r="C49925" t="s">
        <v>5148</v>
      </c>
      <c r="D49925" t="s">
        <v>3895</v>
      </c>
      <c r="E49925" t="s">
        <v>4822</v>
      </c>
      <c r="F49925" t="s">
        <v>199</v>
      </c>
      <c r="G49925" t="s">
        <v>84</v>
      </c>
      <c r="H49925" t="s">
        <v>110</v>
      </c>
      <c r="I49925" t="s">
        <v>4749</v>
      </c>
      <c r="J49925" t="s">
        <v>19</v>
      </c>
      <c r="K49925">
        <v>5</v>
      </c>
    </row>
    <row r="49926" spans="1:11" x14ac:dyDescent="0.25">
      <c r="A49926" t="s">
        <v>5149</v>
      </c>
      <c r="B49926" t="s">
        <v>5150</v>
      </c>
      <c r="C49926" t="s">
        <v>5151</v>
      </c>
      <c r="D49926" t="s">
        <v>2374</v>
      </c>
      <c r="E49926" t="s">
        <v>5152</v>
      </c>
      <c r="F49926" t="s">
        <v>1610</v>
      </c>
      <c r="G49926" t="s">
        <v>16</v>
      </c>
      <c r="H49926" t="s">
        <v>30</v>
      </c>
      <c r="I49926" t="s">
        <v>4749</v>
      </c>
      <c r="J49926" t="s">
        <v>19</v>
      </c>
      <c r="K49926">
        <v>5</v>
      </c>
    </row>
    <row r="49927" spans="1:11" x14ac:dyDescent="0.25">
      <c r="A49927" t="s">
        <v>5153</v>
      </c>
      <c r="B49927" t="s">
        <v>5154</v>
      </c>
      <c r="C49927" t="s">
        <v>5155</v>
      </c>
      <c r="D49927" t="s">
        <v>5156</v>
      </c>
      <c r="E49927" t="s">
        <v>5157</v>
      </c>
      <c r="F49927" t="s">
        <v>2523</v>
      </c>
      <c r="G49927" t="s">
        <v>16</v>
      </c>
      <c r="H49927" t="s">
        <v>30</v>
      </c>
      <c r="I49927" t="s">
        <v>4749</v>
      </c>
      <c r="J49927" t="s">
        <v>19</v>
      </c>
      <c r="K49927">
        <v>5</v>
      </c>
    </row>
    <row r="49928" spans="1:11" x14ac:dyDescent="0.25">
      <c r="A49928" t="s">
        <v>5158</v>
      </c>
      <c r="B49928" t="s">
        <v>5159</v>
      </c>
      <c r="C49928" t="s">
        <v>5151</v>
      </c>
      <c r="D49928" t="s">
        <v>5047</v>
      </c>
      <c r="E49928" t="s">
        <v>5160</v>
      </c>
      <c r="F49928" t="s">
        <v>1622</v>
      </c>
      <c r="G49928" t="s">
        <v>16</v>
      </c>
      <c r="H49928" t="s">
        <v>30</v>
      </c>
      <c r="I49928" t="s">
        <v>4749</v>
      </c>
      <c r="J49928" t="s">
        <v>19</v>
      </c>
      <c r="K49928">
        <v>5</v>
      </c>
    </row>
    <row r="49929" spans="1:11" x14ac:dyDescent="0.25">
      <c r="A49929" t="s">
        <v>5161</v>
      </c>
      <c r="B49929" t="s">
        <v>5162</v>
      </c>
      <c r="C49929" t="s">
        <v>5163</v>
      </c>
      <c r="D49929" t="s">
        <v>5164</v>
      </c>
      <c r="F49929" t="s">
        <v>5165</v>
      </c>
      <c r="G49929" t="s">
        <v>16</v>
      </c>
      <c r="H49929" t="s">
        <v>751</v>
      </c>
      <c r="I49929" t="s">
        <v>4749</v>
      </c>
      <c r="J49929" t="s">
        <v>19</v>
      </c>
      <c r="K49929">
        <v>5</v>
      </c>
    </row>
    <row r="49930" spans="1:11" x14ac:dyDescent="0.25">
      <c r="A49930" t="s">
        <v>5166</v>
      </c>
      <c r="B49930" t="s">
        <v>5167</v>
      </c>
      <c r="C49930" t="s">
        <v>4928</v>
      </c>
      <c r="D49930" t="s">
        <v>53</v>
      </c>
      <c r="E49930" t="s">
        <v>5168</v>
      </c>
      <c r="F49930" t="s">
        <v>5169</v>
      </c>
      <c r="G49930" t="s">
        <v>16</v>
      </c>
      <c r="H49930" t="s">
        <v>30</v>
      </c>
      <c r="I49930" t="s">
        <v>4749</v>
      </c>
      <c r="J49930" t="s">
        <v>19</v>
      </c>
      <c r="K49930">
        <v>5</v>
      </c>
    </row>
    <row r="49931" spans="1:11" x14ac:dyDescent="0.25">
      <c r="A49931" t="s">
        <v>5170</v>
      </c>
      <c r="B49931" t="s">
        <v>5171</v>
      </c>
      <c r="C49931" t="s">
        <v>5151</v>
      </c>
      <c r="D49931" t="s">
        <v>5037</v>
      </c>
      <c r="E49931" t="s">
        <v>5172</v>
      </c>
      <c r="F49931" t="s">
        <v>1505</v>
      </c>
      <c r="G49931" t="s">
        <v>16</v>
      </c>
      <c r="H49931" t="s">
        <v>30</v>
      </c>
      <c r="I49931" t="s">
        <v>4749</v>
      </c>
      <c r="J49931" t="s">
        <v>19</v>
      </c>
      <c r="K49931">
        <v>5</v>
      </c>
    </row>
    <row r="49932" spans="1:11" x14ac:dyDescent="0.25">
      <c r="A49932" t="s">
        <v>361</v>
      </c>
      <c r="B49932" t="s">
        <v>362</v>
      </c>
      <c r="C49932" t="s">
        <v>363</v>
      </c>
      <c r="D49932" t="s">
        <v>364</v>
      </c>
      <c r="E49932" t="s">
        <v>365</v>
      </c>
      <c r="F49932" t="s">
        <v>366</v>
      </c>
      <c r="G49932" t="s">
        <v>48</v>
      </c>
      <c r="H49932" t="s">
        <v>49</v>
      </c>
      <c r="I49932" t="s">
        <v>4749</v>
      </c>
      <c r="J49932" t="s">
        <v>19</v>
      </c>
      <c r="K49932">
        <v>5</v>
      </c>
    </row>
    <row r="49933" spans="1:11" x14ac:dyDescent="0.25">
      <c r="A49933" t="s">
        <v>5173</v>
      </c>
      <c r="B49933" t="s">
        <v>5174</v>
      </c>
      <c r="C49933" t="s">
        <v>4928</v>
      </c>
      <c r="D49933" t="s">
        <v>311</v>
      </c>
      <c r="E49933" t="s">
        <v>5175</v>
      </c>
      <c r="F49933" t="s">
        <v>5176</v>
      </c>
      <c r="G49933" t="s">
        <v>16</v>
      </c>
      <c r="H49933" t="s">
        <v>30</v>
      </c>
      <c r="I49933" t="s">
        <v>4749</v>
      </c>
      <c r="J49933" t="s">
        <v>19</v>
      </c>
      <c r="K49933">
        <v>5</v>
      </c>
    </row>
    <row r="49934" spans="1:11" x14ac:dyDescent="0.25">
      <c r="A49934" t="s">
        <v>5177</v>
      </c>
      <c r="B49934" t="s">
        <v>5178</v>
      </c>
      <c r="C49934" t="s">
        <v>4928</v>
      </c>
      <c r="D49934" t="s">
        <v>5179</v>
      </c>
      <c r="E49934" t="s">
        <v>5180</v>
      </c>
      <c r="F49934" t="s">
        <v>5181</v>
      </c>
      <c r="G49934" t="s">
        <v>16</v>
      </c>
      <c r="H49934" t="s">
        <v>30</v>
      </c>
      <c r="I49934" t="s">
        <v>4749</v>
      </c>
      <c r="J49934" t="s">
        <v>19</v>
      </c>
      <c r="K49934">
        <v>5</v>
      </c>
    </row>
    <row r="49935" spans="1:11" x14ac:dyDescent="0.25">
      <c r="A49935" t="s">
        <v>367</v>
      </c>
      <c r="C49935" t="s">
        <v>368</v>
      </c>
      <c r="D49935" t="s">
        <v>369</v>
      </c>
      <c r="E49935" t="s">
        <v>370</v>
      </c>
      <c r="F49935" t="s">
        <v>371</v>
      </c>
      <c r="G49935" t="s">
        <v>56</v>
      </c>
      <c r="H49935" t="s">
        <v>57</v>
      </c>
      <c r="I49935" t="s">
        <v>4749</v>
      </c>
      <c r="J49935" t="s">
        <v>19</v>
      </c>
      <c r="K49935">
        <v>5</v>
      </c>
    </row>
    <row r="49936" spans="1:11" x14ac:dyDescent="0.25">
      <c r="A49936" t="s">
        <v>5182</v>
      </c>
      <c r="B49936" t="s">
        <v>5183</v>
      </c>
      <c r="C49936" t="s">
        <v>5184</v>
      </c>
      <c r="D49936" t="s">
        <v>5047</v>
      </c>
      <c r="E49936" t="s">
        <v>5185</v>
      </c>
      <c r="F49936" t="s">
        <v>3685</v>
      </c>
      <c r="G49936" t="s">
        <v>16</v>
      </c>
      <c r="H49936" t="s">
        <v>30</v>
      </c>
      <c r="I49936" t="s">
        <v>4749</v>
      </c>
      <c r="J49936" t="s">
        <v>19</v>
      </c>
      <c r="K49936">
        <v>5</v>
      </c>
    </row>
    <row r="49937" spans="1:11" x14ac:dyDescent="0.25">
      <c r="A49937" t="s">
        <v>5186</v>
      </c>
      <c r="C49937" t="s">
        <v>4928</v>
      </c>
      <c r="D49937" t="s">
        <v>2658</v>
      </c>
      <c r="E49937" t="s">
        <v>5187</v>
      </c>
      <c r="F49937" t="s">
        <v>2660</v>
      </c>
      <c r="G49937" t="s">
        <v>16</v>
      </c>
      <c r="H49937" t="s">
        <v>30</v>
      </c>
      <c r="I49937" t="s">
        <v>4749</v>
      </c>
      <c r="J49937" t="s">
        <v>19</v>
      </c>
      <c r="K49937">
        <v>5</v>
      </c>
    </row>
    <row r="49938" spans="1:11" x14ac:dyDescent="0.25">
      <c r="A49938" t="s">
        <v>5188</v>
      </c>
      <c r="B49938" t="s">
        <v>5102</v>
      </c>
      <c r="C49938" t="s">
        <v>4928</v>
      </c>
      <c r="D49938" t="s">
        <v>2374</v>
      </c>
      <c r="E49938" t="s">
        <v>5189</v>
      </c>
      <c r="F49938" t="s">
        <v>5190</v>
      </c>
      <c r="G49938" t="s">
        <v>16</v>
      </c>
      <c r="H49938" t="s">
        <v>30</v>
      </c>
      <c r="I49938" t="s">
        <v>4749</v>
      </c>
      <c r="J49938" t="s">
        <v>19</v>
      </c>
      <c r="K49938">
        <v>5</v>
      </c>
    </row>
    <row r="49939" spans="1:11" x14ac:dyDescent="0.25">
      <c r="A49939" t="s">
        <v>5191</v>
      </c>
      <c r="B49939" t="s">
        <v>5192</v>
      </c>
      <c r="C49939" t="s">
        <v>5193</v>
      </c>
      <c r="D49939" t="s">
        <v>5194</v>
      </c>
      <c r="E49939" t="s">
        <v>5195</v>
      </c>
      <c r="F49939" t="s">
        <v>5196</v>
      </c>
      <c r="G49939" t="s">
        <v>16</v>
      </c>
      <c r="H49939" t="s">
        <v>30</v>
      </c>
      <c r="I49939" t="s">
        <v>4749</v>
      </c>
      <c r="J49939" t="s">
        <v>19</v>
      </c>
      <c r="K49939">
        <v>5</v>
      </c>
    </row>
    <row r="49940" spans="1:11" x14ac:dyDescent="0.25">
      <c r="A49940" t="s">
        <v>5197</v>
      </c>
      <c r="C49940" t="s">
        <v>5198</v>
      </c>
      <c r="D49940" t="s">
        <v>5199</v>
      </c>
      <c r="F49940" t="s">
        <v>5200</v>
      </c>
      <c r="G49940" t="s">
        <v>16</v>
      </c>
      <c r="H49940" t="s">
        <v>315</v>
      </c>
      <c r="I49940" t="s">
        <v>4749</v>
      </c>
      <c r="J49940" t="s">
        <v>19</v>
      </c>
      <c r="K49940">
        <v>5</v>
      </c>
    </row>
    <row r="49941" spans="1:11" x14ac:dyDescent="0.25">
      <c r="A49941" t="s">
        <v>5201</v>
      </c>
      <c r="C49941" t="s">
        <v>5198</v>
      </c>
      <c r="D49941" t="s">
        <v>5202</v>
      </c>
      <c r="F49941" t="s">
        <v>5200</v>
      </c>
      <c r="G49941" t="s">
        <v>16</v>
      </c>
      <c r="H49941" t="s">
        <v>315</v>
      </c>
      <c r="I49941" t="s">
        <v>4749</v>
      </c>
      <c r="J49941" t="s">
        <v>19</v>
      </c>
      <c r="K49941">
        <v>5</v>
      </c>
    </row>
    <row r="49942" spans="1:11" x14ac:dyDescent="0.25">
      <c r="A49942" t="s">
        <v>5203</v>
      </c>
      <c r="C49942" t="s">
        <v>5198</v>
      </c>
      <c r="D49942" t="s">
        <v>2243</v>
      </c>
      <c r="F49942" t="s">
        <v>5200</v>
      </c>
      <c r="G49942" t="s">
        <v>16</v>
      </c>
      <c r="H49942" t="s">
        <v>315</v>
      </c>
      <c r="I49942" t="s">
        <v>4749</v>
      </c>
      <c r="J49942" t="s">
        <v>19</v>
      </c>
      <c r="K49942">
        <v>5</v>
      </c>
    </row>
    <row r="49943" spans="1:11" x14ac:dyDescent="0.25">
      <c r="A49943" t="s">
        <v>5204</v>
      </c>
      <c r="C49943" t="s">
        <v>5198</v>
      </c>
      <c r="D49943" t="s">
        <v>5205</v>
      </c>
      <c r="F49943" t="s">
        <v>5200</v>
      </c>
      <c r="G49943" t="s">
        <v>16</v>
      </c>
      <c r="H49943" t="s">
        <v>315</v>
      </c>
      <c r="I49943" t="s">
        <v>4749</v>
      </c>
      <c r="J49943" t="s">
        <v>19</v>
      </c>
      <c r="K49943">
        <v>5</v>
      </c>
    </row>
    <row r="49944" spans="1:11" x14ac:dyDescent="0.25">
      <c r="A49944" t="s">
        <v>5206</v>
      </c>
      <c r="C49944" t="s">
        <v>5198</v>
      </c>
      <c r="D49944" t="s">
        <v>5207</v>
      </c>
      <c r="F49944" t="s">
        <v>5200</v>
      </c>
      <c r="G49944" t="s">
        <v>16</v>
      </c>
      <c r="H49944" t="s">
        <v>315</v>
      </c>
      <c r="I49944" t="s">
        <v>4749</v>
      </c>
      <c r="J49944" t="s">
        <v>19</v>
      </c>
      <c r="K49944">
        <v>5</v>
      </c>
    </row>
    <row r="49945" spans="1:11" x14ac:dyDescent="0.25">
      <c r="A49945" t="s">
        <v>5208</v>
      </c>
      <c r="C49945" t="s">
        <v>5198</v>
      </c>
      <c r="D49945" t="s">
        <v>5209</v>
      </c>
      <c r="F49945" t="s">
        <v>5200</v>
      </c>
      <c r="G49945" t="s">
        <v>16</v>
      </c>
      <c r="H49945" t="s">
        <v>315</v>
      </c>
      <c r="I49945" t="s">
        <v>4749</v>
      </c>
      <c r="J49945" t="s">
        <v>19</v>
      </c>
      <c r="K49945">
        <v>5</v>
      </c>
    </row>
    <row r="49946" spans="1:11" x14ac:dyDescent="0.25">
      <c r="A49946" t="s">
        <v>5210</v>
      </c>
      <c r="C49946" t="s">
        <v>5198</v>
      </c>
      <c r="D49946" t="s">
        <v>5211</v>
      </c>
      <c r="F49946" t="s">
        <v>5200</v>
      </c>
      <c r="G49946" t="s">
        <v>16</v>
      </c>
      <c r="H49946" t="s">
        <v>315</v>
      </c>
      <c r="I49946" t="s">
        <v>4749</v>
      </c>
      <c r="J49946" t="s">
        <v>19</v>
      </c>
      <c r="K49946">
        <v>5</v>
      </c>
    </row>
    <row r="49947" spans="1:11" x14ac:dyDescent="0.25">
      <c r="A49947" t="s">
        <v>5212</v>
      </c>
      <c r="C49947" t="s">
        <v>5198</v>
      </c>
      <c r="D49947" t="s">
        <v>3800</v>
      </c>
      <c r="F49947" t="s">
        <v>5200</v>
      </c>
      <c r="G49947" t="s">
        <v>16</v>
      </c>
      <c r="H49947" t="s">
        <v>315</v>
      </c>
      <c r="I49947" t="s">
        <v>4749</v>
      </c>
      <c r="J49947" t="s">
        <v>19</v>
      </c>
      <c r="K49947">
        <v>5</v>
      </c>
    </row>
    <row r="49948" spans="1:11" x14ac:dyDescent="0.25">
      <c r="A49948" t="s">
        <v>5213</v>
      </c>
      <c r="C49948" t="s">
        <v>5198</v>
      </c>
      <c r="D49948" t="s">
        <v>5214</v>
      </c>
      <c r="F49948" t="s">
        <v>5200</v>
      </c>
      <c r="G49948" t="s">
        <v>16</v>
      </c>
      <c r="H49948" t="s">
        <v>315</v>
      </c>
      <c r="I49948" t="s">
        <v>4749</v>
      </c>
      <c r="J49948" t="s">
        <v>19</v>
      </c>
      <c r="K49948">
        <v>5</v>
      </c>
    </row>
    <row r="49949" spans="1:11" x14ac:dyDescent="0.25">
      <c r="A49949" t="s">
        <v>5215</v>
      </c>
      <c r="C49949" t="s">
        <v>5198</v>
      </c>
      <c r="D49949" t="s">
        <v>5216</v>
      </c>
      <c r="F49949" t="s">
        <v>5200</v>
      </c>
      <c r="G49949" t="s">
        <v>16</v>
      </c>
      <c r="H49949" t="s">
        <v>315</v>
      </c>
      <c r="I49949" t="s">
        <v>4749</v>
      </c>
      <c r="J49949" t="s">
        <v>19</v>
      </c>
      <c r="K49949">
        <v>5</v>
      </c>
    </row>
    <row r="49950" spans="1:11" x14ac:dyDescent="0.25">
      <c r="A49950" t="s">
        <v>5217</v>
      </c>
      <c r="C49950" t="s">
        <v>5198</v>
      </c>
      <c r="D49950" t="s">
        <v>5218</v>
      </c>
      <c r="F49950" t="s">
        <v>5200</v>
      </c>
      <c r="G49950" t="s">
        <v>16</v>
      </c>
      <c r="H49950" t="s">
        <v>315</v>
      </c>
      <c r="I49950" t="s">
        <v>4749</v>
      </c>
      <c r="J49950" t="s">
        <v>19</v>
      </c>
      <c r="K49950">
        <v>5</v>
      </c>
    </row>
    <row r="49951" spans="1:11" x14ac:dyDescent="0.25">
      <c r="A49951" t="s">
        <v>5219</v>
      </c>
      <c r="C49951" t="s">
        <v>5198</v>
      </c>
      <c r="D49951" t="s">
        <v>5220</v>
      </c>
      <c r="F49951" t="s">
        <v>5200</v>
      </c>
      <c r="G49951" t="s">
        <v>16</v>
      </c>
      <c r="H49951" t="s">
        <v>315</v>
      </c>
      <c r="I49951" t="s">
        <v>4749</v>
      </c>
      <c r="J49951" t="s">
        <v>19</v>
      </c>
      <c r="K49951">
        <v>5</v>
      </c>
    </row>
    <row r="49952" spans="1:11" x14ac:dyDescent="0.25">
      <c r="A49952" t="s">
        <v>5221</v>
      </c>
      <c r="C49952" t="s">
        <v>5198</v>
      </c>
      <c r="D49952" t="s">
        <v>5222</v>
      </c>
      <c r="F49952" t="s">
        <v>5200</v>
      </c>
      <c r="G49952" t="s">
        <v>16</v>
      </c>
      <c r="H49952" t="s">
        <v>315</v>
      </c>
      <c r="I49952" t="s">
        <v>4749</v>
      </c>
      <c r="J49952" t="s">
        <v>19</v>
      </c>
      <c r="K49952">
        <v>5</v>
      </c>
    </row>
    <row r="49953" spans="1:11" x14ac:dyDescent="0.25">
      <c r="A49953" t="s">
        <v>5223</v>
      </c>
      <c r="C49953" t="s">
        <v>5198</v>
      </c>
      <c r="D49953" t="s">
        <v>4718</v>
      </c>
      <c r="F49953" t="s">
        <v>5200</v>
      </c>
      <c r="G49953" t="s">
        <v>16</v>
      </c>
      <c r="H49953" t="s">
        <v>315</v>
      </c>
      <c r="I49953" t="s">
        <v>4749</v>
      </c>
      <c r="J49953" t="s">
        <v>19</v>
      </c>
      <c r="K49953">
        <v>5</v>
      </c>
    </row>
    <row r="49954" spans="1:11" x14ac:dyDescent="0.25">
      <c r="A49954" t="s">
        <v>5224</v>
      </c>
      <c r="C49954" t="s">
        <v>5198</v>
      </c>
      <c r="D49954" t="s">
        <v>5225</v>
      </c>
      <c r="F49954" t="s">
        <v>5200</v>
      </c>
      <c r="G49954" t="s">
        <v>16</v>
      </c>
      <c r="H49954" t="s">
        <v>315</v>
      </c>
      <c r="I49954" t="s">
        <v>4749</v>
      </c>
      <c r="J49954" t="s">
        <v>19</v>
      </c>
      <c r="K49954">
        <v>5</v>
      </c>
    </row>
    <row r="49955" spans="1:11" x14ac:dyDescent="0.25">
      <c r="A49955" t="s">
        <v>5226</v>
      </c>
      <c r="C49955" t="s">
        <v>5198</v>
      </c>
      <c r="D49955" t="s">
        <v>5227</v>
      </c>
      <c r="F49955" t="s">
        <v>5200</v>
      </c>
      <c r="G49955" t="s">
        <v>16</v>
      </c>
      <c r="H49955" t="s">
        <v>315</v>
      </c>
      <c r="I49955" t="s">
        <v>4749</v>
      </c>
      <c r="J49955" t="s">
        <v>19</v>
      </c>
      <c r="K49955">
        <v>5</v>
      </c>
    </row>
    <row r="49956" spans="1:11" x14ac:dyDescent="0.25">
      <c r="A49956" t="s">
        <v>5228</v>
      </c>
      <c r="C49956" t="s">
        <v>5198</v>
      </c>
      <c r="D49956" t="s">
        <v>5229</v>
      </c>
      <c r="F49956" t="s">
        <v>5200</v>
      </c>
      <c r="G49956" t="s">
        <v>16</v>
      </c>
      <c r="H49956" t="s">
        <v>315</v>
      </c>
      <c r="I49956" t="s">
        <v>4749</v>
      </c>
      <c r="J49956" t="s">
        <v>19</v>
      </c>
      <c r="K49956">
        <v>5</v>
      </c>
    </row>
    <row r="49957" spans="1:11" x14ac:dyDescent="0.25">
      <c r="A49957" t="s">
        <v>5230</v>
      </c>
      <c r="C49957" t="s">
        <v>5198</v>
      </c>
      <c r="D49957" t="s">
        <v>5231</v>
      </c>
      <c r="F49957" t="s">
        <v>5200</v>
      </c>
      <c r="G49957" t="s">
        <v>16</v>
      </c>
      <c r="H49957" t="s">
        <v>315</v>
      </c>
      <c r="I49957" t="s">
        <v>4749</v>
      </c>
      <c r="J49957" t="s">
        <v>19</v>
      </c>
      <c r="K49957">
        <v>5</v>
      </c>
    </row>
    <row r="49958" spans="1:11" x14ac:dyDescent="0.25">
      <c r="A49958" t="s">
        <v>5232</v>
      </c>
      <c r="C49958" t="s">
        <v>5198</v>
      </c>
      <c r="D49958" t="s">
        <v>5233</v>
      </c>
      <c r="F49958" t="s">
        <v>5200</v>
      </c>
      <c r="G49958" t="s">
        <v>16</v>
      </c>
      <c r="H49958" t="s">
        <v>315</v>
      </c>
      <c r="I49958" t="s">
        <v>4749</v>
      </c>
      <c r="J49958" t="s">
        <v>19</v>
      </c>
      <c r="K49958">
        <v>5</v>
      </c>
    </row>
    <row r="49959" spans="1:11" x14ac:dyDescent="0.25">
      <c r="A49959" t="s">
        <v>5234</v>
      </c>
      <c r="C49959" t="s">
        <v>5198</v>
      </c>
      <c r="D49959" t="s">
        <v>5235</v>
      </c>
      <c r="F49959" t="s">
        <v>5200</v>
      </c>
      <c r="G49959" t="s">
        <v>16</v>
      </c>
      <c r="H49959" t="s">
        <v>315</v>
      </c>
      <c r="I49959" t="s">
        <v>4749</v>
      </c>
      <c r="J49959" t="s">
        <v>19</v>
      </c>
      <c r="K49959">
        <v>5</v>
      </c>
    </row>
    <row r="49960" spans="1:11" x14ac:dyDescent="0.25">
      <c r="A49960" t="s">
        <v>5236</v>
      </c>
      <c r="C49960" t="s">
        <v>5198</v>
      </c>
      <c r="D49960" t="s">
        <v>5237</v>
      </c>
      <c r="F49960" t="s">
        <v>5200</v>
      </c>
      <c r="G49960" t="s">
        <v>16</v>
      </c>
      <c r="H49960" t="s">
        <v>315</v>
      </c>
      <c r="I49960" t="s">
        <v>4749</v>
      </c>
      <c r="J49960" t="s">
        <v>19</v>
      </c>
      <c r="K49960">
        <v>5</v>
      </c>
    </row>
    <row r="49961" spans="1:11" x14ac:dyDescent="0.25">
      <c r="A49961" t="s">
        <v>5238</v>
      </c>
      <c r="C49961" t="s">
        <v>5198</v>
      </c>
      <c r="D49961" t="s">
        <v>5239</v>
      </c>
      <c r="F49961" t="s">
        <v>5200</v>
      </c>
      <c r="G49961" t="s">
        <v>16</v>
      </c>
      <c r="H49961" t="s">
        <v>315</v>
      </c>
      <c r="I49961" t="s">
        <v>4749</v>
      </c>
      <c r="J49961" t="s">
        <v>19</v>
      </c>
      <c r="K49961">
        <v>5</v>
      </c>
    </row>
    <row r="49962" spans="1:11" x14ac:dyDescent="0.25">
      <c r="A49962" t="s">
        <v>5240</v>
      </c>
      <c r="C49962" t="s">
        <v>5198</v>
      </c>
      <c r="D49962" t="s">
        <v>4175</v>
      </c>
      <c r="F49962" t="s">
        <v>5200</v>
      </c>
      <c r="G49962" t="s">
        <v>16</v>
      </c>
      <c r="H49962" t="s">
        <v>315</v>
      </c>
      <c r="I49962" t="s">
        <v>4749</v>
      </c>
      <c r="J49962" t="s">
        <v>19</v>
      </c>
      <c r="K49962">
        <v>5</v>
      </c>
    </row>
    <row r="49963" spans="1:11" x14ac:dyDescent="0.25">
      <c r="A49963" t="s">
        <v>5241</v>
      </c>
      <c r="C49963" t="s">
        <v>5198</v>
      </c>
      <c r="D49963" t="s">
        <v>5242</v>
      </c>
      <c r="F49963" t="s">
        <v>5200</v>
      </c>
      <c r="G49963" t="s">
        <v>16</v>
      </c>
      <c r="H49963" t="s">
        <v>315</v>
      </c>
      <c r="I49963" t="s">
        <v>4749</v>
      </c>
      <c r="J49963" t="s">
        <v>19</v>
      </c>
      <c r="K49963">
        <v>5</v>
      </c>
    </row>
    <row r="49964" spans="1:11" x14ac:dyDescent="0.25">
      <c r="A49964" t="s">
        <v>5243</v>
      </c>
      <c r="C49964" t="s">
        <v>5198</v>
      </c>
      <c r="D49964" t="s">
        <v>4900</v>
      </c>
      <c r="F49964" t="s">
        <v>5200</v>
      </c>
      <c r="G49964" t="s">
        <v>16</v>
      </c>
      <c r="H49964" t="s">
        <v>315</v>
      </c>
      <c r="I49964" t="s">
        <v>4749</v>
      </c>
      <c r="J49964" t="s">
        <v>19</v>
      </c>
      <c r="K49964">
        <v>5</v>
      </c>
    </row>
    <row r="49965" spans="1:11" x14ac:dyDescent="0.25">
      <c r="A49965" t="s">
        <v>5244</v>
      </c>
      <c r="C49965" t="s">
        <v>5198</v>
      </c>
      <c r="D49965" t="s">
        <v>5245</v>
      </c>
      <c r="F49965" t="s">
        <v>5200</v>
      </c>
      <c r="G49965" t="s">
        <v>16</v>
      </c>
      <c r="H49965" t="s">
        <v>315</v>
      </c>
      <c r="I49965" t="s">
        <v>4749</v>
      </c>
      <c r="J49965" t="s">
        <v>19</v>
      </c>
      <c r="K49965">
        <v>5</v>
      </c>
    </row>
    <row r="49966" spans="1:11" x14ac:dyDescent="0.25">
      <c r="A49966" t="s">
        <v>5246</v>
      </c>
      <c r="C49966" t="s">
        <v>5198</v>
      </c>
      <c r="D49966" t="s">
        <v>3336</v>
      </c>
      <c r="F49966" t="s">
        <v>5200</v>
      </c>
      <c r="G49966" t="s">
        <v>16</v>
      </c>
      <c r="H49966" t="s">
        <v>315</v>
      </c>
      <c r="I49966" t="s">
        <v>4749</v>
      </c>
      <c r="J49966" t="s">
        <v>19</v>
      </c>
      <c r="K49966">
        <v>5</v>
      </c>
    </row>
    <row r="49967" spans="1:11" x14ac:dyDescent="0.25">
      <c r="A49967" t="s">
        <v>5247</v>
      </c>
      <c r="C49967" t="s">
        <v>5198</v>
      </c>
      <c r="D49967" t="s">
        <v>5248</v>
      </c>
      <c r="F49967" t="s">
        <v>5200</v>
      </c>
      <c r="G49967" t="s">
        <v>16</v>
      </c>
      <c r="H49967" t="s">
        <v>315</v>
      </c>
      <c r="I49967" t="s">
        <v>4749</v>
      </c>
      <c r="J49967" t="s">
        <v>19</v>
      </c>
      <c r="K49967">
        <v>5</v>
      </c>
    </row>
    <row r="49968" spans="1:11" x14ac:dyDescent="0.25">
      <c r="A49968" t="s">
        <v>5249</v>
      </c>
      <c r="C49968" t="s">
        <v>5198</v>
      </c>
      <c r="D49968" t="s">
        <v>3481</v>
      </c>
      <c r="F49968" t="s">
        <v>5200</v>
      </c>
      <c r="G49968" t="s">
        <v>16</v>
      </c>
      <c r="H49968" t="s">
        <v>315</v>
      </c>
      <c r="I49968" t="s">
        <v>4749</v>
      </c>
      <c r="J49968" t="s">
        <v>19</v>
      </c>
      <c r="K49968">
        <v>5</v>
      </c>
    </row>
    <row r="49969" spans="1:11" x14ac:dyDescent="0.25">
      <c r="A49969" t="s">
        <v>5250</v>
      </c>
      <c r="C49969" t="s">
        <v>5198</v>
      </c>
      <c r="D49969" t="s">
        <v>5251</v>
      </c>
      <c r="F49969" t="s">
        <v>5200</v>
      </c>
      <c r="G49969" t="s">
        <v>16</v>
      </c>
      <c r="H49969" t="s">
        <v>315</v>
      </c>
      <c r="I49969" t="s">
        <v>4749</v>
      </c>
      <c r="J49969" t="s">
        <v>19</v>
      </c>
      <c r="K49969">
        <v>5</v>
      </c>
    </row>
    <row r="49970" spans="1:11" x14ac:dyDescent="0.25">
      <c r="A49970" t="s">
        <v>5252</v>
      </c>
      <c r="C49970" t="s">
        <v>5198</v>
      </c>
      <c r="D49970" t="s">
        <v>5253</v>
      </c>
      <c r="F49970" t="s">
        <v>5200</v>
      </c>
      <c r="G49970" t="s">
        <v>16</v>
      </c>
      <c r="H49970" t="s">
        <v>315</v>
      </c>
      <c r="I49970" t="s">
        <v>4749</v>
      </c>
      <c r="J49970" t="s">
        <v>19</v>
      </c>
      <c r="K49970">
        <v>5</v>
      </c>
    </row>
    <row r="49971" spans="1:11" x14ac:dyDescent="0.25">
      <c r="A49971" t="s">
        <v>5254</v>
      </c>
      <c r="C49971" t="s">
        <v>5198</v>
      </c>
      <c r="D49971" t="s">
        <v>5255</v>
      </c>
      <c r="F49971" t="s">
        <v>5200</v>
      </c>
      <c r="G49971" t="s">
        <v>16</v>
      </c>
      <c r="H49971" t="s">
        <v>315</v>
      </c>
      <c r="I49971" t="s">
        <v>4749</v>
      </c>
      <c r="J49971" t="s">
        <v>19</v>
      </c>
      <c r="K49971">
        <v>5</v>
      </c>
    </row>
    <row r="49972" spans="1:11" x14ac:dyDescent="0.25">
      <c r="A49972" t="s">
        <v>5256</v>
      </c>
      <c r="C49972" t="s">
        <v>5198</v>
      </c>
      <c r="D49972" t="s">
        <v>485</v>
      </c>
      <c r="F49972" t="s">
        <v>5200</v>
      </c>
      <c r="G49972" t="s">
        <v>16</v>
      </c>
      <c r="H49972" t="s">
        <v>315</v>
      </c>
      <c r="I49972" t="s">
        <v>4749</v>
      </c>
      <c r="J49972" t="s">
        <v>19</v>
      </c>
      <c r="K49972">
        <v>5</v>
      </c>
    </row>
    <row r="49973" spans="1:11" x14ac:dyDescent="0.25">
      <c r="A49973" t="s">
        <v>5257</v>
      </c>
      <c r="C49973" t="s">
        <v>5198</v>
      </c>
      <c r="D49973" t="s">
        <v>2849</v>
      </c>
      <c r="F49973" t="s">
        <v>5200</v>
      </c>
      <c r="G49973" t="s">
        <v>16</v>
      </c>
      <c r="H49973" t="s">
        <v>315</v>
      </c>
      <c r="I49973" t="s">
        <v>4749</v>
      </c>
      <c r="J49973" t="s">
        <v>19</v>
      </c>
      <c r="K49973">
        <v>5</v>
      </c>
    </row>
    <row r="49974" spans="1:11" x14ac:dyDescent="0.25">
      <c r="A49974" t="s">
        <v>5258</v>
      </c>
      <c r="C49974" t="s">
        <v>5198</v>
      </c>
      <c r="D49974" t="s">
        <v>5259</v>
      </c>
      <c r="F49974" t="s">
        <v>5200</v>
      </c>
      <c r="G49974" t="s">
        <v>16</v>
      </c>
      <c r="H49974" t="s">
        <v>315</v>
      </c>
      <c r="I49974" t="s">
        <v>4749</v>
      </c>
      <c r="J49974" t="s">
        <v>19</v>
      </c>
      <c r="K49974">
        <v>5</v>
      </c>
    </row>
    <row r="49975" spans="1:11" x14ac:dyDescent="0.25">
      <c r="A49975" t="s">
        <v>5260</v>
      </c>
      <c r="C49975" t="s">
        <v>5198</v>
      </c>
      <c r="D49975" t="s">
        <v>2900</v>
      </c>
      <c r="F49975" t="s">
        <v>5200</v>
      </c>
      <c r="G49975" t="s">
        <v>16</v>
      </c>
      <c r="H49975" t="s">
        <v>315</v>
      </c>
      <c r="I49975" t="s">
        <v>4749</v>
      </c>
      <c r="J49975" t="s">
        <v>19</v>
      </c>
      <c r="K49975">
        <v>5</v>
      </c>
    </row>
    <row r="49976" spans="1:11" x14ac:dyDescent="0.25">
      <c r="A49976" t="s">
        <v>5261</v>
      </c>
      <c r="C49976" t="s">
        <v>5198</v>
      </c>
      <c r="D49976" t="s">
        <v>5262</v>
      </c>
      <c r="F49976" t="s">
        <v>5200</v>
      </c>
      <c r="G49976" t="s">
        <v>16</v>
      </c>
      <c r="H49976" t="s">
        <v>315</v>
      </c>
      <c r="I49976" t="s">
        <v>4749</v>
      </c>
      <c r="J49976" t="s">
        <v>19</v>
      </c>
      <c r="K49976">
        <v>5</v>
      </c>
    </row>
    <row r="49977" spans="1:11" x14ac:dyDescent="0.25">
      <c r="A49977" t="s">
        <v>5263</v>
      </c>
      <c r="B49977" t="s">
        <v>5264</v>
      </c>
      <c r="C49977" t="s">
        <v>4928</v>
      </c>
      <c r="D49977" t="s">
        <v>2374</v>
      </c>
      <c r="F49977" t="s">
        <v>1153</v>
      </c>
      <c r="G49977" t="s">
        <v>16</v>
      </c>
      <c r="H49977" t="s">
        <v>30</v>
      </c>
      <c r="I49977" t="s">
        <v>4749</v>
      </c>
      <c r="J49977" t="s">
        <v>19</v>
      </c>
      <c r="K49977">
        <v>5</v>
      </c>
    </row>
    <row r="49978" spans="1:11" x14ac:dyDescent="0.25">
      <c r="A49978" t="s">
        <v>5265</v>
      </c>
      <c r="B49978" t="s">
        <v>5266</v>
      </c>
      <c r="C49978" t="s">
        <v>5151</v>
      </c>
      <c r="D49978" t="s">
        <v>2530</v>
      </c>
      <c r="E49978" t="s">
        <v>5267</v>
      </c>
      <c r="F49978" t="s">
        <v>1617</v>
      </c>
      <c r="G49978" t="s">
        <v>16</v>
      </c>
      <c r="H49978" t="s">
        <v>30</v>
      </c>
      <c r="I49978" t="s">
        <v>4749</v>
      </c>
      <c r="J49978" t="s">
        <v>19</v>
      </c>
      <c r="K49978">
        <v>5</v>
      </c>
    </row>
    <row r="49979" spans="1:11" x14ac:dyDescent="0.25">
      <c r="A49979" t="s">
        <v>5268</v>
      </c>
      <c r="B49979" t="s">
        <v>5269</v>
      </c>
      <c r="C49979" t="s">
        <v>5151</v>
      </c>
      <c r="D49979" t="s">
        <v>2374</v>
      </c>
      <c r="E49979" t="s">
        <v>5270</v>
      </c>
      <c r="F49979" t="s">
        <v>217</v>
      </c>
      <c r="G49979" t="s">
        <v>16</v>
      </c>
      <c r="H49979" t="s">
        <v>30</v>
      </c>
      <c r="I49979" t="s">
        <v>4749</v>
      </c>
      <c r="J49979" t="s">
        <v>19</v>
      </c>
      <c r="K49979">
        <v>5</v>
      </c>
    </row>
    <row r="49980" spans="1:11" x14ac:dyDescent="0.25">
      <c r="A49980" t="s">
        <v>5271</v>
      </c>
      <c r="B49980" t="s">
        <v>5272</v>
      </c>
      <c r="C49980" t="s">
        <v>4928</v>
      </c>
      <c r="D49980" t="s">
        <v>3863</v>
      </c>
      <c r="E49980" t="s">
        <v>5273</v>
      </c>
      <c r="F49980" t="s">
        <v>5274</v>
      </c>
      <c r="G49980" t="s">
        <v>16</v>
      </c>
      <c r="H49980" t="s">
        <v>30</v>
      </c>
      <c r="I49980" t="s">
        <v>4749</v>
      </c>
      <c r="J49980" t="s">
        <v>19</v>
      </c>
      <c r="K49980">
        <v>5</v>
      </c>
    </row>
    <row r="49981" spans="1:11" x14ac:dyDescent="0.25">
      <c r="A49981" t="s">
        <v>5275</v>
      </c>
      <c r="B49981" t="s">
        <v>5276</v>
      </c>
      <c r="C49981" t="s">
        <v>5193</v>
      </c>
      <c r="D49981" t="s">
        <v>5179</v>
      </c>
      <c r="E49981" t="s">
        <v>5277</v>
      </c>
      <c r="F49981" t="s">
        <v>5278</v>
      </c>
      <c r="G49981" t="s">
        <v>16</v>
      </c>
      <c r="H49981" t="s">
        <v>30</v>
      </c>
      <c r="I49981" t="s">
        <v>4749</v>
      </c>
      <c r="J49981" t="s">
        <v>19</v>
      </c>
      <c r="K49981">
        <v>5</v>
      </c>
    </row>
    <row r="49982" spans="1:11" x14ac:dyDescent="0.25">
      <c r="A49982" t="s">
        <v>5279</v>
      </c>
      <c r="B49982" t="s">
        <v>5280</v>
      </c>
      <c r="C49982" t="s">
        <v>4928</v>
      </c>
      <c r="D49982" t="s">
        <v>5037</v>
      </c>
      <c r="E49982" t="s">
        <v>5281</v>
      </c>
      <c r="F49982" t="s">
        <v>5282</v>
      </c>
      <c r="G49982" t="s">
        <v>16</v>
      </c>
      <c r="H49982" t="s">
        <v>30</v>
      </c>
      <c r="I49982" t="s">
        <v>4749</v>
      </c>
      <c r="J49982" t="s">
        <v>19</v>
      </c>
      <c r="K49982">
        <v>5</v>
      </c>
    </row>
    <row r="49983" spans="1:11" x14ac:dyDescent="0.25">
      <c r="A49983" t="s">
        <v>5283</v>
      </c>
      <c r="B49983" t="s">
        <v>5284</v>
      </c>
      <c r="C49983" t="s">
        <v>4928</v>
      </c>
      <c r="D49983" t="s">
        <v>2832</v>
      </c>
      <c r="E49983" t="s">
        <v>5285</v>
      </c>
      <c r="F49983" t="s">
        <v>5286</v>
      </c>
      <c r="G49983" t="s">
        <v>16</v>
      </c>
      <c r="H49983" t="s">
        <v>30</v>
      </c>
      <c r="I49983" t="s">
        <v>4749</v>
      </c>
      <c r="J49983" t="s">
        <v>19</v>
      </c>
      <c r="K49983">
        <v>5</v>
      </c>
    </row>
    <row r="49984" spans="1:11" x14ac:dyDescent="0.25">
      <c r="A49984" t="s">
        <v>5287</v>
      </c>
      <c r="B49984" t="s">
        <v>5288</v>
      </c>
      <c r="C49984" t="s">
        <v>4928</v>
      </c>
      <c r="D49984" t="s">
        <v>5289</v>
      </c>
      <c r="E49984" t="s">
        <v>5290</v>
      </c>
      <c r="F49984" t="s">
        <v>2706</v>
      </c>
      <c r="G49984" t="s">
        <v>16</v>
      </c>
      <c r="H49984" t="s">
        <v>30</v>
      </c>
      <c r="I49984" t="s">
        <v>4749</v>
      </c>
      <c r="J49984" t="s">
        <v>19</v>
      </c>
      <c r="K49984">
        <v>5</v>
      </c>
    </row>
    <row r="49985" spans="1:11" x14ac:dyDescent="0.25">
      <c r="A49985" t="s">
        <v>5291</v>
      </c>
      <c r="B49985" t="s">
        <v>5292</v>
      </c>
      <c r="C49985" t="s">
        <v>5193</v>
      </c>
      <c r="D49985" t="s">
        <v>346</v>
      </c>
      <c r="E49985" t="s">
        <v>5293</v>
      </c>
      <c r="F49985" t="s">
        <v>4828</v>
      </c>
      <c r="G49985" t="s">
        <v>16</v>
      </c>
      <c r="H49985" t="s">
        <v>30</v>
      </c>
      <c r="I49985" t="s">
        <v>4749</v>
      </c>
      <c r="J49985" t="s">
        <v>19</v>
      </c>
      <c r="K49985">
        <v>5</v>
      </c>
    </row>
    <row r="49986" spans="1:11" x14ac:dyDescent="0.25">
      <c r="A49986" t="s">
        <v>5294</v>
      </c>
      <c r="B49986" t="s">
        <v>5295</v>
      </c>
      <c r="C49986" t="s">
        <v>5296</v>
      </c>
      <c r="D49986" t="s">
        <v>5297</v>
      </c>
      <c r="E49986" t="s">
        <v>5298</v>
      </c>
      <c r="F49986" t="s">
        <v>5299</v>
      </c>
      <c r="G49986" t="s">
        <v>16</v>
      </c>
      <c r="H49986" t="s">
        <v>30</v>
      </c>
      <c r="I49986" t="s">
        <v>4749</v>
      </c>
      <c r="J49986" t="s">
        <v>19</v>
      </c>
      <c r="K49986">
        <v>5</v>
      </c>
    </row>
    <row r="49987" spans="1:11" x14ac:dyDescent="0.25">
      <c r="A49987" t="s">
        <v>5300</v>
      </c>
      <c r="B49987" t="s">
        <v>5301</v>
      </c>
      <c r="C49987" t="s">
        <v>4928</v>
      </c>
      <c r="D49987" t="s">
        <v>5047</v>
      </c>
      <c r="E49987" t="s">
        <v>5302</v>
      </c>
      <c r="F49987" t="s">
        <v>4342</v>
      </c>
      <c r="G49987" t="s">
        <v>16</v>
      </c>
      <c r="H49987" t="s">
        <v>30</v>
      </c>
      <c r="I49987" t="s">
        <v>4749</v>
      </c>
      <c r="J49987" t="s">
        <v>19</v>
      </c>
      <c r="K49987">
        <v>5</v>
      </c>
    </row>
    <row r="49988" spans="1:11" x14ac:dyDescent="0.25">
      <c r="A49988" t="s">
        <v>5303</v>
      </c>
      <c r="B49988" t="s">
        <v>5304</v>
      </c>
      <c r="C49988" t="s">
        <v>4842</v>
      </c>
      <c r="D49988" t="s">
        <v>4881</v>
      </c>
      <c r="E49988" t="s">
        <v>4844</v>
      </c>
      <c r="F49988" t="s">
        <v>5305</v>
      </c>
      <c r="G49988" t="s">
        <v>16</v>
      </c>
      <c r="H49988" t="s">
        <v>261</v>
      </c>
      <c r="I49988" t="s">
        <v>4749</v>
      </c>
      <c r="J49988" t="s">
        <v>19</v>
      </c>
      <c r="K49988">
        <v>5</v>
      </c>
    </row>
    <row r="49989" spans="1:11" x14ac:dyDescent="0.25">
      <c r="A49989" t="s">
        <v>5306</v>
      </c>
      <c r="B49989" t="s">
        <v>5307</v>
      </c>
      <c r="C49989" t="s">
        <v>4842</v>
      </c>
      <c r="D49989" t="s">
        <v>147</v>
      </c>
      <c r="E49989" t="s">
        <v>4844</v>
      </c>
      <c r="F49989" t="s">
        <v>5308</v>
      </c>
      <c r="G49989" t="s">
        <v>16</v>
      </c>
      <c r="H49989" t="s">
        <v>261</v>
      </c>
      <c r="I49989" t="s">
        <v>4749</v>
      </c>
      <c r="J49989" t="s">
        <v>19</v>
      </c>
      <c r="K49989">
        <v>5</v>
      </c>
    </row>
    <row r="49990" spans="1:11" x14ac:dyDescent="0.25">
      <c r="A49990" t="s">
        <v>5309</v>
      </c>
      <c r="B49990" t="s">
        <v>5310</v>
      </c>
      <c r="C49990" t="s">
        <v>4842</v>
      </c>
      <c r="D49990" t="s">
        <v>147</v>
      </c>
      <c r="E49990" t="s">
        <v>4844</v>
      </c>
      <c r="F49990" t="s">
        <v>5311</v>
      </c>
      <c r="G49990" t="s">
        <v>16</v>
      </c>
      <c r="H49990" t="s">
        <v>261</v>
      </c>
      <c r="I49990" t="s">
        <v>4749</v>
      </c>
      <c r="J49990" t="s">
        <v>19</v>
      </c>
      <c r="K49990">
        <v>5</v>
      </c>
    </row>
    <row r="49991" spans="1:11" x14ac:dyDescent="0.25">
      <c r="A49991" t="s">
        <v>5312</v>
      </c>
      <c r="B49991" t="s">
        <v>5313</v>
      </c>
      <c r="C49991" t="s">
        <v>4842</v>
      </c>
      <c r="D49991" t="s">
        <v>3938</v>
      </c>
      <c r="E49991" t="s">
        <v>4844</v>
      </c>
      <c r="F49991" t="s">
        <v>5314</v>
      </c>
      <c r="G49991" t="s">
        <v>16</v>
      </c>
      <c r="H49991" t="s">
        <v>261</v>
      </c>
      <c r="I49991" t="s">
        <v>4749</v>
      </c>
      <c r="J49991" t="s">
        <v>19</v>
      </c>
      <c r="K49991">
        <v>5</v>
      </c>
    </row>
    <row r="49992" spans="1:11" x14ac:dyDescent="0.25">
      <c r="A49992" t="s">
        <v>5315</v>
      </c>
      <c r="B49992" t="s">
        <v>5316</v>
      </c>
      <c r="C49992" t="s">
        <v>4842</v>
      </c>
      <c r="D49992" t="s">
        <v>3938</v>
      </c>
      <c r="E49992" t="s">
        <v>4844</v>
      </c>
      <c r="F49992" t="s">
        <v>5317</v>
      </c>
      <c r="G49992" t="s">
        <v>16</v>
      </c>
      <c r="H49992" t="s">
        <v>261</v>
      </c>
      <c r="I49992" t="s">
        <v>4749</v>
      </c>
      <c r="J49992" t="s">
        <v>19</v>
      </c>
      <c r="K49992">
        <v>5</v>
      </c>
    </row>
    <row r="49993" spans="1:11" x14ac:dyDescent="0.25">
      <c r="A49993" t="s">
        <v>5318</v>
      </c>
      <c r="B49993" t="s">
        <v>5319</v>
      </c>
      <c r="C49993" t="s">
        <v>4842</v>
      </c>
      <c r="D49993" t="s">
        <v>147</v>
      </c>
      <c r="E49993" t="s">
        <v>4844</v>
      </c>
      <c r="F49993" t="s">
        <v>5320</v>
      </c>
      <c r="G49993" t="s">
        <v>16</v>
      </c>
      <c r="H49993" t="s">
        <v>261</v>
      </c>
      <c r="I49993" t="s">
        <v>4749</v>
      </c>
      <c r="J49993" t="s">
        <v>19</v>
      </c>
      <c r="K49993">
        <v>5</v>
      </c>
    </row>
    <row r="49994" spans="1:11" x14ac:dyDescent="0.25">
      <c r="A49994" t="s">
        <v>5321</v>
      </c>
      <c r="B49994" t="s">
        <v>5322</v>
      </c>
      <c r="C49994" t="s">
        <v>4842</v>
      </c>
      <c r="D49994" t="s">
        <v>147</v>
      </c>
      <c r="E49994" t="s">
        <v>4844</v>
      </c>
      <c r="F49994" t="s">
        <v>429</v>
      </c>
      <c r="G49994" t="s">
        <v>16</v>
      </c>
      <c r="H49994" t="s">
        <v>261</v>
      </c>
      <c r="I49994" t="s">
        <v>4749</v>
      </c>
      <c r="J49994" t="s">
        <v>19</v>
      </c>
      <c r="K49994">
        <v>5</v>
      </c>
    </row>
    <row r="49995" spans="1:11" x14ac:dyDescent="0.25">
      <c r="A49995" t="s">
        <v>5323</v>
      </c>
      <c r="B49995" t="s">
        <v>5324</v>
      </c>
      <c r="C49995" t="s">
        <v>4842</v>
      </c>
      <c r="D49995" t="s">
        <v>5325</v>
      </c>
      <c r="E49995" t="s">
        <v>4844</v>
      </c>
      <c r="F49995" t="s">
        <v>5326</v>
      </c>
      <c r="G49995" t="s">
        <v>16</v>
      </c>
      <c r="H49995" t="s">
        <v>261</v>
      </c>
      <c r="I49995" t="s">
        <v>4749</v>
      </c>
      <c r="J49995" t="s">
        <v>19</v>
      </c>
      <c r="K49995">
        <v>5</v>
      </c>
    </row>
    <row r="49996" spans="1:11" x14ac:dyDescent="0.25">
      <c r="A49996" t="s">
        <v>5327</v>
      </c>
      <c r="B49996" t="s">
        <v>5328</v>
      </c>
      <c r="C49996" t="s">
        <v>4842</v>
      </c>
      <c r="D49996" t="s">
        <v>5329</v>
      </c>
      <c r="E49996" t="s">
        <v>4844</v>
      </c>
      <c r="F49996" t="s">
        <v>5330</v>
      </c>
      <c r="G49996" t="s">
        <v>16</v>
      </c>
      <c r="H49996" t="s">
        <v>261</v>
      </c>
      <c r="I49996" t="s">
        <v>4749</v>
      </c>
      <c r="J49996" t="s">
        <v>19</v>
      </c>
      <c r="K49996">
        <v>5</v>
      </c>
    </row>
    <row r="49997" spans="1:11" x14ac:dyDescent="0.25">
      <c r="A49997" t="s">
        <v>5331</v>
      </c>
      <c r="B49997" t="s">
        <v>5332</v>
      </c>
      <c r="C49997" t="s">
        <v>4842</v>
      </c>
      <c r="D49997" t="s">
        <v>5333</v>
      </c>
      <c r="E49997" t="s">
        <v>4844</v>
      </c>
      <c r="F49997" t="s">
        <v>5334</v>
      </c>
      <c r="G49997" t="s">
        <v>16</v>
      </c>
      <c r="H49997" t="s">
        <v>261</v>
      </c>
      <c r="I49997" t="s">
        <v>4749</v>
      </c>
      <c r="J49997" t="s">
        <v>19</v>
      </c>
      <c r="K49997">
        <v>5</v>
      </c>
    </row>
    <row r="49998" spans="1:11" x14ac:dyDescent="0.25">
      <c r="A49998" t="s">
        <v>5335</v>
      </c>
      <c r="B49998" t="s">
        <v>5336</v>
      </c>
      <c r="C49998" t="s">
        <v>4842</v>
      </c>
      <c r="D49998" t="s">
        <v>5337</v>
      </c>
      <c r="E49998" t="s">
        <v>4844</v>
      </c>
      <c r="F49998" t="s">
        <v>5338</v>
      </c>
      <c r="G49998" t="s">
        <v>16</v>
      </c>
      <c r="H49998" t="s">
        <v>261</v>
      </c>
      <c r="I49998" t="s">
        <v>4749</v>
      </c>
      <c r="J49998" t="s">
        <v>19</v>
      </c>
      <c r="K49998">
        <v>5</v>
      </c>
    </row>
    <row r="49999" spans="1:11" x14ac:dyDescent="0.25">
      <c r="A49999" t="s">
        <v>5339</v>
      </c>
      <c r="B49999" t="s">
        <v>5340</v>
      </c>
      <c r="C49999" t="s">
        <v>4842</v>
      </c>
      <c r="D49999" t="s">
        <v>5341</v>
      </c>
      <c r="E49999" t="s">
        <v>4844</v>
      </c>
      <c r="F49999" t="s">
        <v>5342</v>
      </c>
      <c r="G49999" t="s">
        <v>16</v>
      </c>
      <c r="H49999" t="s">
        <v>261</v>
      </c>
      <c r="I49999" t="s">
        <v>4749</v>
      </c>
      <c r="J49999" t="s">
        <v>19</v>
      </c>
      <c r="K49999">
        <v>5</v>
      </c>
    </row>
    <row r="50000" spans="1:11" x14ac:dyDescent="0.25">
      <c r="A50000" t="s">
        <v>5343</v>
      </c>
      <c r="B50000" t="s">
        <v>5344</v>
      </c>
      <c r="C50000" t="s">
        <v>4842</v>
      </c>
      <c r="D50000" t="s">
        <v>1001</v>
      </c>
      <c r="E50000" t="s">
        <v>4844</v>
      </c>
      <c r="F50000" t="s">
        <v>5345</v>
      </c>
      <c r="G50000" t="s">
        <v>16</v>
      </c>
      <c r="H50000" t="s">
        <v>261</v>
      </c>
      <c r="I50000" t="s">
        <v>4749</v>
      </c>
      <c r="J50000" t="s">
        <v>19</v>
      </c>
      <c r="K50000">
        <v>5</v>
      </c>
    </row>
    <row r="50001" spans="1:11" x14ac:dyDescent="0.25">
      <c r="A50001" t="s">
        <v>5346</v>
      </c>
      <c r="B50001" t="s">
        <v>5347</v>
      </c>
      <c r="C50001" t="s">
        <v>4842</v>
      </c>
      <c r="D50001" t="s">
        <v>4881</v>
      </c>
      <c r="E50001" t="s">
        <v>4844</v>
      </c>
      <c r="F50001" t="s">
        <v>5348</v>
      </c>
      <c r="G50001" t="s">
        <v>16</v>
      </c>
      <c r="H50001" t="s">
        <v>261</v>
      </c>
      <c r="I50001" t="s">
        <v>4749</v>
      </c>
      <c r="J50001" t="s">
        <v>19</v>
      </c>
      <c r="K50001">
        <v>5</v>
      </c>
    </row>
    <row r="50002" spans="1:11" x14ac:dyDescent="0.25">
      <c r="A50002" t="s">
        <v>5349</v>
      </c>
      <c r="B50002" t="s">
        <v>5350</v>
      </c>
      <c r="C50002" t="s">
        <v>4842</v>
      </c>
      <c r="D50002" t="s">
        <v>5325</v>
      </c>
      <c r="E50002" t="s">
        <v>4844</v>
      </c>
      <c r="F50002" t="s">
        <v>5351</v>
      </c>
      <c r="G50002" t="s">
        <v>16</v>
      </c>
      <c r="H50002" t="s">
        <v>261</v>
      </c>
      <c r="I50002" t="s">
        <v>4749</v>
      </c>
      <c r="J50002" t="s">
        <v>19</v>
      </c>
      <c r="K50002">
        <v>5</v>
      </c>
    </row>
    <row r="50003" spans="1:11" x14ac:dyDescent="0.25">
      <c r="A50003" t="s">
        <v>5352</v>
      </c>
      <c r="B50003" t="s">
        <v>5353</v>
      </c>
      <c r="C50003" t="s">
        <v>4842</v>
      </c>
      <c r="D50003" t="s">
        <v>5325</v>
      </c>
      <c r="E50003" t="s">
        <v>4844</v>
      </c>
      <c r="F50003" t="s">
        <v>5354</v>
      </c>
      <c r="G50003" t="s">
        <v>16</v>
      </c>
      <c r="H50003" t="s">
        <v>261</v>
      </c>
      <c r="I50003" t="s">
        <v>4749</v>
      </c>
      <c r="J50003" t="s">
        <v>19</v>
      </c>
      <c r="K50003">
        <v>5</v>
      </c>
    </row>
    <row r="50004" spans="1:11" x14ac:dyDescent="0.25">
      <c r="A50004" t="s">
        <v>5355</v>
      </c>
      <c r="C50004" t="s">
        <v>4928</v>
      </c>
      <c r="D50004" t="s">
        <v>5037</v>
      </c>
      <c r="E50004" t="s">
        <v>5356</v>
      </c>
      <c r="F50004" t="s">
        <v>2393</v>
      </c>
      <c r="G50004" t="s">
        <v>16</v>
      </c>
      <c r="H50004" t="s">
        <v>30</v>
      </c>
      <c r="I50004" t="s">
        <v>4749</v>
      </c>
      <c r="J50004" t="s">
        <v>19</v>
      </c>
      <c r="K50004">
        <v>5</v>
      </c>
    </row>
    <row r="50005" spans="1:11" x14ac:dyDescent="0.25">
      <c r="A50005" t="s">
        <v>5357</v>
      </c>
      <c r="B50005" t="s">
        <v>5358</v>
      </c>
      <c r="C50005" t="s">
        <v>4928</v>
      </c>
      <c r="D50005" t="s">
        <v>4929</v>
      </c>
      <c r="E50005" t="s">
        <v>5359</v>
      </c>
      <c r="F50005" t="s">
        <v>5360</v>
      </c>
      <c r="G50005" t="s">
        <v>16</v>
      </c>
      <c r="H50005" t="s">
        <v>30</v>
      </c>
      <c r="I50005" t="s">
        <v>4749</v>
      </c>
      <c r="J50005" t="s">
        <v>19</v>
      </c>
      <c r="K50005">
        <v>5</v>
      </c>
    </row>
    <row r="50006" spans="1:11" x14ac:dyDescent="0.25">
      <c r="A50006" t="s">
        <v>5361</v>
      </c>
      <c r="B50006" t="s">
        <v>5362</v>
      </c>
      <c r="C50006" t="s">
        <v>4928</v>
      </c>
      <c r="D50006" t="s">
        <v>53</v>
      </c>
      <c r="E50006" t="s">
        <v>5363</v>
      </c>
      <c r="F50006" t="s">
        <v>5364</v>
      </c>
      <c r="G50006" t="s">
        <v>16</v>
      </c>
      <c r="H50006" t="s">
        <v>30</v>
      </c>
      <c r="I50006" t="s">
        <v>4749</v>
      </c>
      <c r="J50006" t="s">
        <v>19</v>
      </c>
      <c r="K50006">
        <v>5</v>
      </c>
    </row>
    <row r="50007" spans="1:11" x14ac:dyDescent="0.25">
      <c r="A50007" t="s">
        <v>378</v>
      </c>
      <c r="C50007" t="s">
        <v>379</v>
      </c>
      <c r="D50007" t="s">
        <v>380</v>
      </c>
      <c r="E50007" t="s">
        <v>381</v>
      </c>
      <c r="F50007" t="s">
        <v>382</v>
      </c>
      <c r="G50007" t="s">
        <v>95</v>
      </c>
      <c r="H50007" t="s">
        <v>383</v>
      </c>
      <c r="I50007" t="s">
        <v>4749</v>
      </c>
      <c r="J50007" t="s">
        <v>19</v>
      </c>
      <c r="K50007">
        <v>5</v>
      </c>
    </row>
    <row r="50008" spans="1:11" x14ac:dyDescent="0.25">
      <c r="A50008" t="s">
        <v>5365</v>
      </c>
      <c r="C50008" t="s">
        <v>5366</v>
      </c>
      <c r="D50008" t="s">
        <v>158</v>
      </c>
      <c r="E50008" t="s">
        <v>5367</v>
      </c>
      <c r="F50008" t="s">
        <v>5368</v>
      </c>
      <c r="G50008" t="s">
        <v>142</v>
      </c>
      <c r="H50008" t="s">
        <v>143</v>
      </c>
      <c r="I50008" t="s">
        <v>5369</v>
      </c>
      <c r="J50008" t="s">
        <v>5370</v>
      </c>
      <c r="K50008">
        <v>5</v>
      </c>
    </row>
    <row r="50009" spans="1:11" x14ac:dyDescent="0.25">
      <c r="A50009" t="s">
        <v>5371</v>
      </c>
      <c r="C50009" t="s">
        <v>5372</v>
      </c>
      <c r="D50009" t="s">
        <v>3296</v>
      </c>
      <c r="E50009" t="s">
        <v>5373</v>
      </c>
      <c r="F50009" t="s">
        <v>5374</v>
      </c>
      <c r="G50009" t="s">
        <v>16</v>
      </c>
      <c r="H50009" t="s">
        <v>30</v>
      </c>
      <c r="I50009" t="s">
        <v>5369</v>
      </c>
      <c r="J50009" t="s">
        <v>5370</v>
      </c>
      <c r="K50009">
        <v>5</v>
      </c>
    </row>
    <row r="50010" spans="1:11" x14ac:dyDescent="0.25">
      <c r="A50010" t="s">
        <v>5375</v>
      </c>
      <c r="C50010" t="s">
        <v>5376</v>
      </c>
      <c r="D50010" t="s">
        <v>5377</v>
      </c>
      <c r="F50010" t="s">
        <v>4261</v>
      </c>
      <c r="G50010" t="s">
        <v>16</v>
      </c>
      <c r="H50010" t="s">
        <v>30</v>
      </c>
      <c r="I50010" t="s">
        <v>5369</v>
      </c>
      <c r="J50010" t="s">
        <v>5370</v>
      </c>
      <c r="K50010">
        <v>5</v>
      </c>
    </row>
    <row r="50011" spans="1:11" x14ac:dyDescent="0.25">
      <c r="A50011" t="s">
        <v>5378</v>
      </c>
      <c r="C50011" t="s">
        <v>5379</v>
      </c>
      <c r="D50011" t="s">
        <v>3512</v>
      </c>
      <c r="E50011" t="s">
        <v>5380</v>
      </c>
      <c r="F50011" t="s">
        <v>5381</v>
      </c>
      <c r="G50011" t="s">
        <v>16</v>
      </c>
      <c r="H50011" t="s">
        <v>30</v>
      </c>
      <c r="I50011" t="s">
        <v>5369</v>
      </c>
      <c r="J50011" t="s">
        <v>5370</v>
      </c>
      <c r="K50011">
        <v>5</v>
      </c>
    </row>
    <row r="50012" spans="1:11" x14ac:dyDescent="0.25">
      <c r="A50012" t="s">
        <v>5382</v>
      </c>
      <c r="C50012" t="s">
        <v>5383</v>
      </c>
      <c r="D50012" t="s">
        <v>5384</v>
      </c>
      <c r="F50012" t="s">
        <v>3675</v>
      </c>
      <c r="G50012" t="s">
        <v>16</v>
      </c>
      <c r="H50012" t="s">
        <v>30</v>
      </c>
      <c r="I50012" t="s">
        <v>5369</v>
      </c>
      <c r="J50012" t="s">
        <v>5370</v>
      </c>
      <c r="K50012">
        <v>5</v>
      </c>
    </row>
    <row r="50013" spans="1:11" x14ac:dyDescent="0.25">
      <c r="A50013" t="s">
        <v>5385</v>
      </c>
      <c r="C50013" t="s">
        <v>5386</v>
      </c>
      <c r="D50013" t="s">
        <v>5387</v>
      </c>
      <c r="F50013" t="s">
        <v>5388</v>
      </c>
      <c r="G50013" t="s">
        <v>16</v>
      </c>
      <c r="H50013" t="s">
        <v>339</v>
      </c>
      <c r="I50013" t="s">
        <v>5369</v>
      </c>
      <c r="J50013" t="s">
        <v>5370</v>
      </c>
      <c r="K50013">
        <v>5</v>
      </c>
    </row>
    <row r="50014" spans="1:11" x14ac:dyDescent="0.25">
      <c r="A50014" t="s">
        <v>5389</v>
      </c>
      <c r="C50014" t="s">
        <v>5390</v>
      </c>
      <c r="D50014" t="s">
        <v>4706</v>
      </c>
      <c r="E50014" t="s">
        <v>5391</v>
      </c>
      <c r="F50014" t="s">
        <v>2926</v>
      </c>
      <c r="G50014" t="s">
        <v>16</v>
      </c>
      <c r="H50014" t="s">
        <v>49</v>
      </c>
      <c r="I50014" t="s">
        <v>5369</v>
      </c>
      <c r="J50014" t="s">
        <v>5370</v>
      </c>
      <c r="K50014">
        <v>5</v>
      </c>
    </row>
    <row r="50015" spans="1:11" x14ac:dyDescent="0.25">
      <c r="A50015" t="s">
        <v>5392</v>
      </c>
      <c r="C50015" t="s">
        <v>5383</v>
      </c>
      <c r="D50015" t="s">
        <v>4706</v>
      </c>
      <c r="F50015" t="s">
        <v>1148</v>
      </c>
      <c r="G50015" t="s">
        <v>16</v>
      </c>
      <c r="H50015" t="s">
        <v>30</v>
      </c>
      <c r="I50015" t="s">
        <v>5369</v>
      </c>
      <c r="J50015" t="s">
        <v>5370</v>
      </c>
      <c r="K50015">
        <v>5</v>
      </c>
    </row>
    <row r="50016" spans="1:11" x14ac:dyDescent="0.25">
      <c r="A50016" t="s">
        <v>5393</v>
      </c>
      <c r="C50016" t="s">
        <v>5383</v>
      </c>
      <c r="D50016" t="s">
        <v>4706</v>
      </c>
      <c r="F50016" t="s">
        <v>1148</v>
      </c>
      <c r="G50016" t="s">
        <v>16</v>
      </c>
      <c r="H50016" t="s">
        <v>30</v>
      </c>
      <c r="I50016" t="s">
        <v>5369</v>
      </c>
      <c r="J50016" t="s">
        <v>5370</v>
      </c>
      <c r="K50016">
        <v>5</v>
      </c>
    </row>
    <row r="50017" spans="1:11" x14ac:dyDescent="0.25">
      <c r="A50017" t="s">
        <v>5394</v>
      </c>
      <c r="C50017" t="s">
        <v>5383</v>
      </c>
      <c r="D50017" t="s">
        <v>4706</v>
      </c>
      <c r="F50017" t="s">
        <v>2926</v>
      </c>
      <c r="G50017" t="s">
        <v>16</v>
      </c>
      <c r="H50017" t="s">
        <v>49</v>
      </c>
      <c r="I50017" t="s">
        <v>5369</v>
      </c>
      <c r="J50017" t="s">
        <v>5370</v>
      </c>
      <c r="K50017">
        <v>5</v>
      </c>
    </row>
    <row r="50018" spans="1:11" x14ac:dyDescent="0.25">
      <c r="A50018" t="s">
        <v>5395</v>
      </c>
      <c r="C50018" t="s">
        <v>5383</v>
      </c>
      <c r="D50018" t="s">
        <v>5396</v>
      </c>
      <c r="F50018" t="s">
        <v>3675</v>
      </c>
      <c r="G50018" t="s">
        <v>16</v>
      </c>
      <c r="H50018" t="s">
        <v>30</v>
      </c>
      <c r="I50018" t="s">
        <v>5369</v>
      </c>
      <c r="J50018" t="s">
        <v>5370</v>
      </c>
      <c r="K50018">
        <v>5</v>
      </c>
    </row>
    <row r="50019" spans="1:11" x14ac:dyDescent="0.25">
      <c r="A50019" t="s">
        <v>5397</v>
      </c>
      <c r="B50019" t="s">
        <v>5398</v>
      </c>
      <c r="C50019" t="s">
        <v>5399</v>
      </c>
      <c r="D50019" t="s">
        <v>4458</v>
      </c>
      <c r="E50019" t="s">
        <v>5400</v>
      </c>
      <c r="F50019" t="s">
        <v>5401</v>
      </c>
      <c r="G50019" t="s">
        <v>16</v>
      </c>
      <c r="H50019" t="s">
        <v>864</v>
      </c>
      <c r="I50019" t="s">
        <v>5369</v>
      </c>
      <c r="J50019" t="s">
        <v>5370</v>
      </c>
      <c r="K50019">
        <v>5</v>
      </c>
    </row>
    <row r="50020" spans="1:11" x14ac:dyDescent="0.25">
      <c r="A50020" t="s">
        <v>5402</v>
      </c>
      <c r="C50020" t="s">
        <v>5379</v>
      </c>
      <c r="D50020" t="s">
        <v>3527</v>
      </c>
      <c r="E50020" t="s">
        <v>5380</v>
      </c>
      <c r="F50020" t="s">
        <v>5403</v>
      </c>
      <c r="G50020" t="s">
        <v>16</v>
      </c>
      <c r="H50020" t="s">
        <v>30</v>
      </c>
      <c r="I50020" t="s">
        <v>5369</v>
      </c>
      <c r="J50020" t="s">
        <v>5370</v>
      </c>
      <c r="K50020">
        <v>5</v>
      </c>
    </row>
    <row r="50021" spans="1:11" x14ac:dyDescent="0.25">
      <c r="A50021" t="s">
        <v>5404</v>
      </c>
      <c r="B50021" t="s">
        <v>5405</v>
      </c>
      <c r="C50021" t="s">
        <v>5386</v>
      </c>
      <c r="D50021" t="s">
        <v>876</v>
      </c>
      <c r="F50021" t="s">
        <v>5406</v>
      </c>
      <c r="G50021" t="s">
        <v>16</v>
      </c>
      <c r="H50021" t="s">
        <v>30</v>
      </c>
      <c r="I50021" t="s">
        <v>5369</v>
      </c>
      <c r="J50021" t="s">
        <v>5370</v>
      </c>
      <c r="K50021">
        <v>5</v>
      </c>
    </row>
    <row r="50022" spans="1:11" x14ac:dyDescent="0.25">
      <c r="A50022" t="s">
        <v>5407</v>
      </c>
      <c r="B50022" t="s">
        <v>5408</v>
      </c>
      <c r="C50022" t="s">
        <v>5386</v>
      </c>
      <c r="D50022" t="s">
        <v>876</v>
      </c>
      <c r="F50022" t="s">
        <v>5409</v>
      </c>
      <c r="G50022" t="s">
        <v>16</v>
      </c>
      <c r="H50022" t="s">
        <v>30</v>
      </c>
      <c r="I50022" t="s">
        <v>5369</v>
      </c>
      <c r="J50022" t="s">
        <v>5370</v>
      </c>
      <c r="K50022">
        <v>5</v>
      </c>
    </row>
    <row r="50023" spans="1:11" x14ac:dyDescent="0.25">
      <c r="A50023" t="s">
        <v>5410</v>
      </c>
      <c r="B50023" t="s">
        <v>5411</v>
      </c>
      <c r="C50023" t="s">
        <v>5386</v>
      </c>
      <c r="D50023" t="s">
        <v>876</v>
      </c>
      <c r="F50023" t="s">
        <v>5412</v>
      </c>
      <c r="G50023" t="s">
        <v>16</v>
      </c>
      <c r="H50023" t="s">
        <v>30</v>
      </c>
      <c r="I50023" t="s">
        <v>5369</v>
      </c>
      <c r="J50023" t="s">
        <v>5370</v>
      </c>
      <c r="K50023">
        <v>5</v>
      </c>
    </row>
    <row r="50024" spans="1:11" x14ac:dyDescent="0.25">
      <c r="A50024" t="s">
        <v>5413</v>
      </c>
      <c r="C50024" t="s">
        <v>5383</v>
      </c>
      <c r="D50024" t="s">
        <v>4706</v>
      </c>
      <c r="E50024" t="s">
        <v>2969</v>
      </c>
      <c r="F50024" t="s">
        <v>2970</v>
      </c>
      <c r="G50024" t="s">
        <v>16</v>
      </c>
      <c r="H50024" t="s">
        <v>30</v>
      </c>
      <c r="I50024" t="s">
        <v>5369</v>
      </c>
      <c r="J50024" t="s">
        <v>5370</v>
      </c>
      <c r="K50024">
        <v>5</v>
      </c>
    </row>
    <row r="50025" spans="1:11" x14ac:dyDescent="0.25">
      <c r="A50025" t="s">
        <v>5414</v>
      </c>
      <c r="C50025" t="s">
        <v>5383</v>
      </c>
      <c r="D50025" t="s">
        <v>872</v>
      </c>
      <c r="E50025" t="s">
        <v>2969</v>
      </c>
      <c r="F50025" t="s">
        <v>2970</v>
      </c>
      <c r="G50025" t="s">
        <v>16</v>
      </c>
      <c r="H50025" t="s">
        <v>30</v>
      </c>
      <c r="I50025" t="s">
        <v>5369</v>
      </c>
      <c r="J50025" t="s">
        <v>5370</v>
      </c>
      <c r="K50025">
        <v>5</v>
      </c>
    </row>
    <row r="50026" spans="1:11" x14ac:dyDescent="0.25">
      <c r="A50026" t="s">
        <v>5415</v>
      </c>
      <c r="C50026" t="s">
        <v>5416</v>
      </c>
      <c r="D50026" t="s">
        <v>5417</v>
      </c>
      <c r="E50026" t="s">
        <v>5418</v>
      </c>
      <c r="F50026" t="s">
        <v>5419</v>
      </c>
      <c r="G50026" t="s">
        <v>16</v>
      </c>
      <c r="H50026" t="s">
        <v>5420</v>
      </c>
      <c r="I50026" t="s">
        <v>5369</v>
      </c>
      <c r="J50026" t="s">
        <v>5370</v>
      </c>
      <c r="K50026">
        <v>5</v>
      </c>
    </row>
    <row r="50027" spans="1:11" x14ac:dyDescent="0.25">
      <c r="A50027" t="s">
        <v>5421</v>
      </c>
      <c r="B50027" t="s">
        <v>5422</v>
      </c>
      <c r="C50027" t="s">
        <v>5423</v>
      </c>
      <c r="D50027" t="s">
        <v>3328</v>
      </c>
      <c r="E50027" t="s">
        <v>5424</v>
      </c>
      <c r="F50027" t="s">
        <v>886</v>
      </c>
      <c r="G50027" t="s">
        <v>16</v>
      </c>
      <c r="H50027" t="s">
        <v>30</v>
      </c>
      <c r="I50027" t="s">
        <v>5425</v>
      </c>
      <c r="J50027" t="s">
        <v>5370</v>
      </c>
      <c r="K50027">
        <v>5</v>
      </c>
    </row>
    <row r="50028" spans="1:11" x14ac:dyDescent="0.25">
      <c r="A50028" t="s">
        <v>5426</v>
      </c>
      <c r="C50028" t="s">
        <v>5427</v>
      </c>
      <c r="D50028" t="s">
        <v>4918</v>
      </c>
      <c r="E50028" t="s">
        <v>5428</v>
      </c>
      <c r="F50028" t="s">
        <v>3119</v>
      </c>
      <c r="G50028" t="s">
        <v>16</v>
      </c>
      <c r="H50028" t="s">
        <v>30</v>
      </c>
      <c r="I50028" t="s">
        <v>5425</v>
      </c>
      <c r="J50028" t="s">
        <v>5370</v>
      </c>
      <c r="K50028">
        <v>5</v>
      </c>
    </row>
    <row r="50029" spans="1:11" x14ac:dyDescent="0.25">
      <c r="A50029" t="s">
        <v>5429</v>
      </c>
      <c r="B50029" t="s">
        <v>5430</v>
      </c>
      <c r="C50029" t="s">
        <v>5431</v>
      </c>
      <c r="D50029" t="s">
        <v>5432</v>
      </c>
      <c r="F50029" t="s">
        <v>5433</v>
      </c>
      <c r="G50029" t="s">
        <v>95</v>
      </c>
      <c r="H50029" t="s">
        <v>315</v>
      </c>
      <c r="I50029" t="s">
        <v>5425</v>
      </c>
      <c r="J50029" t="s">
        <v>5370</v>
      </c>
      <c r="K50029">
        <v>5</v>
      </c>
    </row>
    <row r="50030" spans="1:11" x14ac:dyDescent="0.25">
      <c r="A50030" t="s">
        <v>5434</v>
      </c>
      <c r="C50030" t="s">
        <v>5435</v>
      </c>
      <c r="D50030" t="s">
        <v>5436</v>
      </c>
      <c r="F50030" t="s">
        <v>5437</v>
      </c>
      <c r="G50030" t="s">
        <v>16</v>
      </c>
      <c r="H50030" t="s">
        <v>1167</v>
      </c>
      <c r="I50030" t="s">
        <v>5425</v>
      </c>
      <c r="J50030" t="s">
        <v>5370</v>
      </c>
      <c r="K50030">
        <v>5</v>
      </c>
    </row>
    <row r="50031" spans="1:11" x14ac:dyDescent="0.25">
      <c r="A50031" t="s">
        <v>5438</v>
      </c>
      <c r="C50031" t="s">
        <v>5439</v>
      </c>
      <c r="D50031" t="s">
        <v>5440</v>
      </c>
      <c r="F50031" t="s">
        <v>706</v>
      </c>
      <c r="G50031" t="s">
        <v>16</v>
      </c>
      <c r="H50031" t="s">
        <v>102</v>
      </c>
      <c r="I50031" t="s">
        <v>5425</v>
      </c>
      <c r="J50031" t="s">
        <v>5370</v>
      </c>
      <c r="K50031">
        <v>5</v>
      </c>
    </row>
    <row r="50032" spans="1:11" x14ac:dyDescent="0.25">
      <c r="A50032" t="s">
        <v>5441</v>
      </c>
      <c r="C50032" t="s">
        <v>5442</v>
      </c>
      <c r="D50032" t="s">
        <v>5443</v>
      </c>
      <c r="F50032" t="s">
        <v>5444</v>
      </c>
      <c r="G50032" t="s">
        <v>16</v>
      </c>
      <c r="H50032" t="s">
        <v>3903</v>
      </c>
      <c r="I50032" t="s">
        <v>5425</v>
      </c>
      <c r="J50032" t="s">
        <v>5370</v>
      </c>
      <c r="K50032">
        <v>5</v>
      </c>
    </row>
    <row r="50033" spans="1:11" x14ac:dyDescent="0.25">
      <c r="A50033" t="s">
        <v>5445</v>
      </c>
      <c r="C50033" t="s">
        <v>5446</v>
      </c>
      <c r="D50033" t="s">
        <v>209</v>
      </c>
      <c r="F50033" t="s">
        <v>706</v>
      </c>
      <c r="G50033" t="s">
        <v>16</v>
      </c>
      <c r="H50033" t="s">
        <v>102</v>
      </c>
      <c r="I50033" t="s">
        <v>5425</v>
      </c>
      <c r="J50033" t="s">
        <v>5370</v>
      </c>
      <c r="K50033">
        <v>5</v>
      </c>
    </row>
    <row r="50034" spans="1:11" x14ac:dyDescent="0.25">
      <c r="A50034" t="s">
        <v>5447</v>
      </c>
      <c r="C50034" t="s">
        <v>5448</v>
      </c>
      <c r="D50034" t="s">
        <v>5449</v>
      </c>
      <c r="E50034" t="s">
        <v>5450</v>
      </c>
      <c r="F50034" t="s">
        <v>5451</v>
      </c>
      <c r="G50034" t="s">
        <v>16</v>
      </c>
      <c r="H50034" t="s">
        <v>567</v>
      </c>
      <c r="I50034" t="s">
        <v>5425</v>
      </c>
      <c r="J50034" t="s">
        <v>5370</v>
      </c>
      <c r="K50034">
        <v>5</v>
      </c>
    </row>
    <row r="50035" spans="1:11" x14ac:dyDescent="0.25">
      <c r="A50035" t="s">
        <v>5452</v>
      </c>
      <c r="C50035" t="s">
        <v>5453</v>
      </c>
      <c r="D50035" t="s">
        <v>3886</v>
      </c>
      <c r="E50035" t="s">
        <v>4271</v>
      </c>
      <c r="F50035" t="s">
        <v>4272</v>
      </c>
      <c r="G50035" t="s">
        <v>16</v>
      </c>
      <c r="H50035" t="s">
        <v>4273</v>
      </c>
      <c r="I50035" t="s">
        <v>5425</v>
      </c>
      <c r="J50035" t="s">
        <v>5370</v>
      </c>
      <c r="K50035">
        <v>5</v>
      </c>
    </row>
    <row r="50036" spans="1:11" x14ac:dyDescent="0.25">
      <c r="A50036" t="s">
        <v>5454</v>
      </c>
      <c r="C50036" t="s">
        <v>5455</v>
      </c>
      <c r="D50036" t="s">
        <v>5456</v>
      </c>
      <c r="E50036" t="s">
        <v>5457</v>
      </c>
      <c r="F50036" t="s">
        <v>4272</v>
      </c>
      <c r="G50036" t="s">
        <v>16</v>
      </c>
      <c r="H50036" t="s">
        <v>4273</v>
      </c>
      <c r="I50036" t="s">
        <v>5425</v>
      </c>
      <c r="J50036" t="s">
        <v>5370</v>
      </c>
      <c r="K50036">
        <v>5</v>
      </c>
    </row>
    <row r="50037" spans="1:11" x14ac:dyDescent="0.25">
      <c r="A50037" t="s">
        <v>5458</v>
      </c>
      <c r="B50037" t="s">
        <v>5459</v>
      </c>
      <c r="C50037" t="s">
        <v>5460</v>
      </c>
      <c r="D50037" t="s">
        <v>5461</v>
      </c>
      <c r="F50037" t="s">
        <v>5462</v>
      </c>
      <c r="G50037" t="s">
        <v>16</v>
      </c>
      <c r="H50037" t="s">
        <v>1167</v>
      </c>
      <c r="I50037" t="s">
        <v>5425</v>
      </c>
      <c r="J50037" t="s">
        <v>5370</v>
      </c>
      <c r="K50037">
        <v>5</v>
      </c>
    </row>
    <row r="50038" spans="1:11" x14ac:dyDescent="0.25">
      <c r="A50038" t="s">
        <v>5463</v>
      </c>
      <c r="C50038" t="s">
        <v>5464</v>
      </c>
      <c r="D50038" t="s">
        <v>2225</v>
      </c>
      <c r="E50038" t="s">
        <v>5465</v>
      </c>
      <c r="F50038" t="s">
        <v>5466</v>
      </c>
      <c r="G50038" t="s">
        <v>16</v>
      </c>
      <c r="H50038" t="s">
        <v>5467</v>
      </c>
      <c r="I50038" t="s">
        <v>5425</v>
      </c>
      <c r="J50038" t="s">
        <v>5370</v>
      </c>
      <c r="K50038">
        <v>5</v>
      </c>
    </row>
    <row r="50039" spans="1:11" x14ac:dyDescent="0.25">
      <c r="A50039" t="s">
        <v>5468</v>
      </c>
      <c r="C50039" t="s">
        <v>5469</v>
      </c>
      <c r="D50039" t="s">
        <v>5470</v>
      </c>
      <c r="E50039" t="s">
        <v>5471</v>
      </c>
      <c r="F50039" t="s">
        <v>3119</v>
      </c>
      <c r="G50039" t="s">
        <v>16</v>
      </c>
      <c r="H50039" t="s">
        <v>30</v>
      </c>
      <c r="I50039" t="s">
        <v>5425</v>
      </c>
      <c r="J50039" t="s">
        <v>5370</v>
      </c>
      <c r="K50039">
        <v>5</v>
      </c>
    </row>
    <row r="50040" spans="1:11" x14ac:dyDescent="0.25">
      <c r="A50040" t="s">
        <v>5472</v>
      </c>
      <c r="C50040" t="s">
        <v>5473</v>
      </c>
      <c r="D50040" t="s">
        <v>3805</v>
      </c>
      <c r="E50040" t="s">
        <v>5474</v>
      </c>
      <c r="F50040" t="s">
        <v>5475</v>
      </c>
      <c r="G50040" t="s">
        <v>16</v>
      </c>
      <c r="H50040" t="s">
        <v>834</v>
      </c>
      <c r="I50040" t="s">
        <v>5425</v>
      </c>
      <c r="J50040" t="s">
        <v>5370</v>
      </c>
      <c r="K50040">
        <v>5</v>
      </c>
    </row>
    <row r="50041" spans="1:11" x14ac:dyDescent="0.25">
      <c r="A50041" t="s">
        <v>5476</v>
      </c>
      <c r="B50041" t="s">
        <v>5477</v>
      </c>
      <c r="C50041" t="s">
        <v>5478</v>
      </c>
      <c r="D50041" t="s">
        <v>3336</v>
      </c>
      <c r="F50041" t="s">
        <v>2945</v>
      </c>
      <c r="G50041" t="s">
        <v>16</v>
      </c>
      <c r="H50041" t="s">
        <v>30</v>
      </c>
      <c r="I50041" t="s">
        <v>5425</v>
      </c>
      <c r="J50041" t="s">
        <v>5370</v>
      </c>
      <c r="K50041">
        <v>5</v>
      </c>
    </row>
    <row r="50042" spans="1:11" x14ac:dyDescent="0.25">
      <c r="A50042" t="s">
        <v>5479</v>
      </c>
      <c r="C50042" t="s">
        <v>5480</v>
      </c>
      <c r="D50042" t="s">
        <v>5481</v>
      </c>
      <c r="E50042" t="s">
        <v>5482</v>
      </c>
      <c r="F50042" t="s">
        <v>5483</v>
      </c>
      <c r="G50042" t="s">
        <v>16</v>
      </c>
      <c r="H50042" t="s">
        <v>143</v>
      </c>
      <c r="I50042" t="s">
        <v>5425</v>
      </c>
      <c r="J50042" t="s">
        <v>5370</v>
      </c>
      <c r="K50042">
        <v>5</v>
      </c>
    </row>
    <row r="50043" spans="1:11" x14ac:dyDescent="0.25">
      <c r="A50043" t="s">
        <v>5484</v>
      </c>
      <c r="C50043" t="s">
        <v>5485</v>
      </c>
      <c r="D50043" t="s">
        <v>3706</v>
      </c>
      <c r="F50043" t="s">
        <v>5486</v>
      </c>
      <c r="G50043" t="s">
        <v>16</v>
      </c>
      <c r="H50043" t="s">
        <v>1167</v>
      </c>
      <c r="I50043" t="s">
        <v>5425</v>
      </c>
      <c r="J50043" t="s">
        <v>5370</v>
      </c>
      <c r="K50043">
        <v>5</v>
      </c>
    </row>
    <row r="50044" spans="1:11" x14ac:dyDescent="0.25">
      <c r="A50044" t="s">
        <v>5487</v>
      </c>
      <c r="C50044" t="s">
        <v>5488</v>
      </c>
      <c r="D50044" t="s">
        <v>2263</v>
      </c>
      <c r="E50044" t="s">
        <v>5489</v>
      </c>
      <c r="F50044" t="s">
        <v>3076</v>
      </c>
      <c r="G50044" t="s">
        <v>16</v>
      </c>
      <c r="H50044" t="s">
        <v>30</v>
      </c>
      <c r="I50044" t="s">
        <v>5425</v>
      </c>
      <c r="J50044" t="s">
        <v>5370</v>
      </c>
      <c r="K50044">
        <v>5</v>
      </c>
    </row>
    <row r="50045" spans="1:11" x14ac:dyDescent="0.25">
      <c r="A50045" t="s">
        <v>5490</v>
      </c>
      <c r="C50045" t="s">
        <v>5491</v>
      </c>
      <c r="D50045" t="s">
        <v>5492</v>
      </c>
      <c r="F50045" t="s">
        <v>706</v>
      </c>
      <c r="G50045" t="s">
        <v>16</v>
      </c>
      <c r="H50045" t="s">
        <v>102</v>
      </c>
      <c r="I50045" t="s">
        <v>5425</v>
      </c>
      <c r="J50045" t="s">
        <v>5370</v>
      </c>
      <c r="K50045">
        <v>5</v>
      </c>
    </row>
    <row r="50046" spans="1:11" x14ac:dyDescent="0.25">
      <c r="A50046" t="s">
        <v>5493</v>
      </c>
      <c r="C50046" t="s">
        <v>5494</v>
      </c>
      <c r="D50046" t="s">
        <v>3863</v>
      </c>
      <c r="E50046" t="s">
        <v>5495</v>
      </c>
      <c r="F50046" t="s">
        <v>5496</v>
      </c>
      <c r="G50046" t="s">
        <v>16</v>
      </c>
      <c r="H50046" t="s">
        <v>3903</v>
      </c>
      <c r="I50046" t="s">
        <v>5425</v>
      </c>
      <c r="J50046" t="s">
        <v>5370</v>
      </c>
      <c r="K50046">
        <v>5</v>
      </c>
    </row>
    <row r="50047" spans="1:11" x14ac:dyDescent="0.25">
      <c r="A50047" t="s">
        <v>5497</v>
      </c>
      <c r="C50047" t="s">
        <v>5498</v>
      </c>
      <c r="D50047" t="s">
        <v>5499</v>
      </c>
      <c r="E50047" t="s">
        <v>5500</v>
      </c>
      <c r="F50047" t="s">
        <v>5501</v>
      </c>
      <c r="G50047" t="s">
        <v>16</v>
      </c>
      <c r="H50047" t="s">
        <v>30</v>
      </c>
      <c r="I50047" t="s">
        <v>5425</v>
      </c>
      <c r="J50047" t="s">
        <v>5370</v>
      </c>
      <c r="K50047">
        <v>5</v>
      </c>
    </row>
    <row r="50048" spans="1:11" x14ac:dyDescent="0.25">
      <c r="A50048" t="s">
        <v>5502</v>
      </c>
      <c r="C50048" t="s">
        <v>5498</v>
      </c>
      <c r="D50048" t="s">
        <v>5503</v>
      </c>
      <c r="E50048" t="s">
        <v>5504</v>
      </c>
      <c r="F50048" t="s">
        <v>5501</v>
      </c>
      <c r="G50048" t="s">
        <v>16</v>
      </c>
      <c r="H50048" t="s">
        <v>30</v>
      </c>
      <c r="I50048" t="s">
        <v>5425</v>
      </c>
      <c r="J50048" t="s">
        <v>5370</v>
      </c>
      <c r="K50048">
        <v>5</v>
      </c>
    </row>
    <row r="50049" spans="1:11" x14ac:dyDescent="0.25">
      <c r="A50049" t="s">
        <v>5505</v>
      </c>
      <c r="B50049" t="s">
        <v>5506</v>
      </c>
      <c r="C50049" t="s">
        <v>5507</v>
      </c>
      <c r="D50049" t="s">
        <v>5508</v>
      </c>
      <c r="E50049" t="s">
        <v>5509</v>
      </c>
      <c r="F50049" t="s">
        <v>493</v>
      </c>
      <c r="G50049" t="s">
        <v>16</v>
      </c>
      <c r="H50049" t="s">
        <v>49</v>
      </c>
      <c r="I50049" t="s">
        <v>5425</v>
      </c>
      <c r="J50049" t="s">
        <v>5370</v>
      </c>
      <c r="K50049">
        <v>5</v>
      </c>
    </row>
    <row r="50050" spans="1:11" x14ac:dyDescent="0.25">
      <c r="A50050" t="s">
        <v>3758</v>
      </c>
      <c r="C50050" t="s">
        <v>3759</v>
      </c>
      <c r="D50050" t="s">
        <v>3760</v>
      </c>
      <c r="E50050" t="s">
        <v>3761</v>
      </c>
      <c r="F50050" t="s">
        <v>878</v>
      </c>
      <c r="G50050" t="s">
        <v>16</v>
      </c>
      <c r="H50050" t="s">
        <v>339</v>
      </c>
      <c r="I50050" t="s">
        <v>5425</v>
      </c>
      <c r="J50050" t="s">
        <v>5370</v>
      </c>
      <c r="K50050">
        <v>5</v>
      </c>
    </row>
    <row r="50051" spans="1:11" x14ac:dyDescent="0.25">
      <c r="A50051" t="s">
        <v>5510</v>
      </c>
      <c r="C50051" t="s">
        <v>5511</v>
      </c>
      <c r="D50051" t="s">
        <v>5512</v>
      </c>
      <c r="E50051" t="s">
        <v>5513</v>
      </c>
      <c r="F50051" t="s">
        <v>1214</v>
      </c>
      <c r="G50051" t="s">
        <v>16</v>
      </c>
      <c r="H50051" t="s">
        <v>751</v>
      </c>
      <c r="I50051" t="s">
        <v>5425</v>
      </c>
      <c r="J50051" t="s">
        <v>5370</v>
      </c>
      <c r="K50051">
        <v>5</v>
      </c>
    </row>
    <row r="50052" spans="1:11" x14ac:dyDescent="0.25">
      <c r="A50052" t="s">
        <v>5514</v>
      </c>
      <c r="C50052" t="s">
        <v>5515</v>
      </c>
      <c r="D50052" t="s">
        <v>5440</v>
      </c>
      <c r="F50052" t="s">
        <v>5516</v>
      </c>
      <c r="G50052" t="s">
        <v>16</v>
      </c>
      <c r="H50052" t="s">
        <v>30</v>
      </c>
      <c r="I50052" t="s">
        <v>5425</v>
      </c>
      <c r="J50052" t="s">
        <v>5370</v>
      </c>
      <c r="K50052">
        <v>5</v>
      </c>
    </row>
    <row r="50053" spans="1:11" x14ac:dyDescent="0.25">
      <c r="A50053" t="s">
        <v>5517</v>
      </c>
      <c r="B50053" t="s">
        <v>5518</v>
      </c>
      <c r="C50053" t="s">
        <v>5519</v>
      </c>
      <c r="D50053" t="s">
        <v>5520</v>
      </c>
      <c r="E50053" t="s">
        <v>5521</v>
      </c>
      <c r="F50053" t="s">
        <v>5522</v>
      </c>
      <c r="G50053" t="s">
        <v>16</v>
      </c>
      <c r="H50053" t="s">
        <v>5467</v>
      </c>
      <c r="I50053" t="s">
        <v>5425</v>
      </c>
      <c r="J50053" t="s">
        <v>5370</v>
      </c>
      <c r="K50053">
        <v>5</v>
      </c>
    </row>
    <row r="50054" spans="1:11" x14ac:dyDescent="0.25">
      <c r="A50054" t="s">
        <v>5523</v>
      </c>
      <c r="C50054" t="s">
        <v>5524</v>
      </c>
      <c r="D50054" t="s">
        <v>5525</v>
      </c>
      <c r="E50054" t="s">
        <v>5526</v>
      </c>
      <c r="F50054" t="s">
        <v>5527</v>
      </c>
      <c r="G50054" t="s">
        <v>16</v>
      </c>
      <c r="H50054" t="s">
        <v>339</v>
      </c>
      <c r="I50054" t="s">
        <v>5425</v>
      </c>
      <c r="J50054" t="s">
        <v>5370</v>
      </c>
      <c r="K50054">
        <v>5</v>
      </c>
    </row>
    <row r="50055" spans="1:11" x14ac:dyDescent="0.25">
      <c r="A50055" t="s">
        <v>5528</v>
      </c>
      <c r="B50055" t="s">
        <v>5529</v>
      </c>
      <c r="C50055" t="s">
        <v>5530</v>
      </c>
      <c r="D50055" t="s">
        <v>4599</v>
      </c>
      <c r="E50055" t="s">
        <v>5531</v>
      </c>
      <c r="F50055" t="s">
        <v>5532</v>
      </c>
      <c r="G50055" t="s">
        <v>16</v>
      </c>
      <c r="H50055" t="s">
        <v>30</v>
      </c>
      <c r="I50055" t="s">
        <v>5425</v>
      </c>
      <c r="J50055" t="s">
        <v>5370</v>
      </c>
      <c r="K50055">
        <v>5</v>
      </c>
    </row>
    <row r="50056" spans="1:11" x14ac:dyDescent="0.25">
      <c r="A50056" t="s">
        <v>5533</v>
      </c>
      <c r="C50056" t="s">
        <v>5534</v>
      </c>
      <c r="D50056" t="s">
        <v>1010</v>
      </c>
      <c r="F50056" t="s">
        <v>5535</v>
      </c>
      <c r="G50056" t="s">
        <v>95</v>
      </c>
      <c r="H50056" t="s">
        <v>57</v>
      </c>
      <c r="I50056" t="s">
        <v>5425</v>
      </c>
      <c r="J50056" t="s">
        <v>5370</v>
      </c>
      <c r="K50056">
        <v>5</v>
      </c>
    </row>
    <row r="50057" spans="1:11" x14ac:dyDescent="0.25">
      <c r="A50057" t="s">
        <v>5536</v>
      </c>
      <c r="B50057" t="s">
        <v>5537</v>
      </c>
      <c r="C50057" t="s">
        <v>5538</v>
      </c>
      <c r="D50057" t="s">
        <v>5539</v>
      </c>
      <c r="E50057" t="s">
        <v>5540</v>
      </c>
      <c r="F50057" t="s">
        <v>5541</v>
      </c>
      <c r="G50057" t="s">
        <v>16</v>
      </c>
      <c r="I50057" t="s">
        <v>5425</v>
      </c>
      <c r="J50057" t="s">
        <v>5370</v>
      </c>
      <c r="K50057">
        <v>5</v>
      </c>
    </row>
    <row r="50058" spans="1:11" x14ac:dyDescent="0.25">
      <c r="A50058" t="s">
        <v>5542</v>
      </c>
      <c r="B50058" t="s">
        <v>5543</v>
      </c>
      <c r="C50058" t="s">
        <v>5544</v>
      </c>
      <c r="D50058" t="s">
        <v>5545</v>
      </c>
      <c r="E50058" t="s">
        <v>5546</v>
      </c>
      <c r="F50058" t="s">
        <v>1138</v>
      </c>
      <c r="G50058" t="s">
        <v>16</v>
      </c>
      <c r="H50058" t="s">
        <v>859</v>
      </c>
      <c r="I50058" t="s">
        <v>5425</v>
      </c>
      <c r="J50058" t="s">
        <v>5370</v>
      </c>
      <c r="K50058">
        <v>5</v>
      </c>
    </row>
    <row r="50059" spans="1:11" x14ac:dyDescent="0.25">
      <c r="A50059" t="s">
        <v>5547</v>
      </c>
      <c r="B50059" t="s">
        <v>5548</v>
      </c>
      <c r="C50059" t="s">
        <v>5549</v>
      </c>
      <c r="D50059" t="s">
        <v>5550</v>
      </c>
      <c r="E50059" t="s">
        <v>5551</v>
      </c>
      <c r="F50059" t="s">
        <v>2682</v>
      </c>
      <c r="G50059" t="s">
        <v>16</v>
      </c>
      <c r="H50059" t="s">
        <v>516</v>
      </c>
      <c r="I50059" t="s">
        <v>5425</v>
      </c>
      <c r="J50059" t="s">
        <v>5370</v>
      </c>
      <c r="K50059">
        <v>5</v>
      </c>
    </row>
    <row r="50060" spans="1:11" x14ac:dyDescent="0.25">
      <c r="A50060" t="s">
        <v>5385</v>
      </c>
      <c r="C50060" t="s">
        <v>5386</v>
      </c>
      <c r="D50060" t="s">
        <v>5387</v>
      </c>
      <c r="F50060" t="s">
        <v>5388</v>
      </c>
      <c r="G50060" t="s">
        <v>16</v>
      </c>
      <c r="H50060" t="s">
        <v>339</v>
      </c>
      <c r="I50060" t="s">
        <v>5425</v>
      </c>
      <c r="J50060" t="s">
        <v>5370</v>
      </c>
      <c r="K50060">
        <v>5</v>
      </c>
    </row>
    <row r="50061" spans="1:11" x14ac:dyDescent="0.25">
      <c r="A50061" t="s">
        <v>5389</v>
      </c>
      <c r="C50061" t="s">
        <v>5390</v>
      </c>
      <c r="D50061" t="s">
        <v>4706</v>
      </c>
      <c r="E50061" t="s">
        <v>5391</v>
      </c>
      <c r="F50061" t="s">
        <v>2926</v>
      </c>
      <c r="G50061" t="s">
        <v>16</v>
      </c>
      <c r="H50061" t="s">
        <v>49</v>
      </c>
      <c r="I50061" t="s">
        <v>5425</v>
      </c>
      <c r="J50061" t="s">
        <v>5370</v>
      </c>
      <c r="K50061">
        <v>5</v>
      </c>
    </row>
    <row r="50062" spans="1:11" x14ac:dyDescent="0.25">
      <c r="A50062" t="s">
        <v>5552</v>
      </c>
      <c r="C50062" t="s">
        <v>5553</v>
      </c>
      <c r="D50062" t="s">
        <v>3408</v>
      </c>
      <c r="F50062" t="s">
        <v>5554</v>
      </c>
      <c r="G50062" t="s">
        <v>16</v>
      </c>
      <c r="H50062" t="s">
        <v>834</v>
      </c>
      <c r="I50062" t="s">
        <v>5425</v>
      </c>
      <c r="J50062" t="s">
        <v>5370</v>
      </c>
      <c r="K50062">
        <v>5</v>
      </c>
    </row>
    <row r="50063" spans="1:11" x14ac:dyDescent="0.25">
      <c r="A50063" t="s">
        <v>5555</v>
      </c>
      <c r="C50063" t="s">
        <v>5556</v>
      </c>
      <c r="D50063" t="s">
        <v>5557</v>
      </c>
      <c r="F50063" t="s">
        <v>5558</v>
      </c>
      <c r="G50063" t="s">
        <v>16</v>
      </c>
      <c r="H50063" t="s">
        <v>261</v>
      </c>
      <c r="I50063" t="s">
        <v>5425</v>
      </c>
      <c r="J50063" t="s">
        <v>5370</v>
      </c>
      <c r="K50063">
        <v>5</v>
      </c>
    </row>
    <row r="50064" spans="1:11" x14ac:dyDescent="0.25">
      <c r="A50064" t="s">
        <v>5559</v>
      </c>
      <c r="C50064" t="s">
        <v>5544</v>
      </c>
      <c r="D50064" t="s">
        <v>5560</v>
      </c>
      <c r="E50064" t="s">
        <v>3096</v>
      </c>
      <c r="F50064" t="s">
        <v>886</v>
      </c>
      <c r="G50064" t="s">
        <v>16</v>
      </c>
      <c r="H50064" t="s">
        <v>30</v>
      </c>
      <c r="I50064" t="s">
        <v>5425</v>
      </c>
      <c r="J50064" t="s">
        <v>5370</v>
      </c>
      <c r="K50064">
        <v>5</v>
      </c>
    </row>
    <row r="50065" spans="1:11" x14ac:dyDescent="0.25">
      <c r="A50065" t="s">
        <v>5561</v>
      </c>
      <c r="C50065" t="s">
        <v>5562</v>
      </c>
      <c r="D50065" t="s">
        <v>5563</v>
      </c>
      <c r="E50065" t="s">
        <v>5564</v>
      </c>
      <c r="F50065" t="s">
        <v>1381</v>
      </c>
      <c r="G50065" t="s">
        <v>16</v>
      </c>
      <c r="H50065" t="s">
        <v>1382</v>
      </c>
      <c r="I50065" t="s">
        <v>5425</v>
      </c>
      <c r="J50065" t="s">
        <v>5370</v>
      </c>
      <c r="K50065">
        <v>5</v>
      </c>
    </row>
    <row r="50066" spans="1:11" x14ac:dyDescent="0.25">
      <c r="A50066" t="s">
        <v>5565</v>
      </c>
      <c r="B50066" t="s">
        <v>5566</v>
      </c>
      <c r="C50066" t="s">
        <v>5567</v>
      </c>
      <c r="D50066" t="s">
        <v>5568</v>
      </c>
      <c r="E50066" t="s">
        <v>5569</v>
      </c>
      <c r="F50066" t="s">
        <v>5570</v>
      </c>
      <c r="G50066" t="s">
        <v>95</v>
      </c>
      <c r="H50066" t="s">
        <v>96</v>
      </c>
      <c r="I50066" t="s">
        <v>5425</v>
      </c>
      <c r="J50066" t="s">
        <v>5370</v>
      </c>
      <c r="K50066">
        <v>5</v>
      </c>
    </row>
    <row r="50067" spans="1:11" x14ac:dyDescent="0.25">
      <c r="A50067" t="s">
        <v>5571</v>
      </c>
      <c r="C50067" t="s">
        <v>5572</v>
      </c>
      <c r="D50067" t="s">
        <v>4509</v>
      </c>
      <c r="E50067" t="s">
        <v>5573</v>
      </c>
      <c r="F50067" t="s">
        <v>5574</v>
      </c>
      <c r="G50067" t="s">
        <v>95</v>
      </c>
      <c r="H50067" t="s">
        <v>96</v>
      </c>
      <c r="I50067" t="s">
        <v>5425</v>
      </c>
      <c r="J50067" t="s">
        <v>5370</v>
      </c>
      <c r="K50067">
        <v>5</v>
      </c>
    </row>
    <row r="50068" spans="1:11" x14ac:dyDescent="0.25">
      <c r="A50068" t="s">
        <v>5575</v>
      </c>
      <c r="C50068" t="s">
        <v>5576</v>
      </c>
      <c r="D50068" t="s">
        <v>5577</v>
      </c>
      <c r="E50068" t="s">
        <v>5578</v>
      </c>
      <c r="F50068" t="s">
        <v>286</v>
      </c>
      <c r="G50068" t="s">
        <v>95</v>
      </c>
      <c r="H50068" t="s">
        <v>17</v>
      </c>
      <c r="I50068" t="s">
        <v>5425</v>
      </c>
      <c r="J50068" t="s">
        <v>5370</v>
      </c>
      <c r="K50068">
        <v>5</v>
      </c>
    </row>
    <row r="50069" spans="1:11" x14ac:dyDescent="0.25">
      <c r="A50069" t="s">
        <v>5579</v>
      </c>
      <c r="C50069" t="s">
        <v>5580</v>
      </c>
      <c r="D50069" t="s">
        <v>5581</v>
      </c>
      <c r="E50069" t="s">
        <v>5582</v>
      </c>
      <c r="F50069" t="s">
        <v>5583</v>
      </c>
      <c r="G50069" t="s">
        <v>16</v>
      </c>
      <c r="I50069" t="s">
        <v>5425</v>
      </c>
      <c r="J50069" t="s">
        <v>5370</v>
      </c>
      <c r="K50069">
        <v>5</v>
      </c>
    </row>
    <row r="50070" spans="1:11" x14ac:dyDescent="0.25">
      <c r="A50070" t="s">
        <v>5584</v>
      </c>
      <c r="C50070" t="s">
        <v>5585</v>
      </c>
      <c r="D50070" t="s">
        <v>5586</v>
      </c>
      <c r="F50070" t="s">
        <v>498</v>
      </c>
      <c r="G50070" t="s">
        <v>16</v>
      </c>
      <c r="H50070" t="s">
        <v>499</v>
      </c>
      <c r="I50070" t="s">
        <v>5425</v>
      </c>
      <c r="J50070" t="s">
        <v>5370</v>
      </c>
      <c r="K50070">
        <v>5</v>
      </c>
    </row>
    <row r="50071" spans="1:11" x14ac:dyDescent="0.25">
      <c r="A50071" t="s">
        <v>5587</v>
      </c>
      <c r="C50071" t="s">
        <v>5588</v>
      </c>
      <c r="D50071" t="s">
        <v>5589</v>
      </c>
      <c r="E50071" t="s">
        <v>5590</v>
      </c>
      <c r="F50071" t="s">
        <v>3559</v>
      </c>
      <c r="G50071" t="s">
        <v>16</v>
      </c>
      <c r="H50071" t="s">
        <v>1167</v>
      </c>
      <c r="I50071" t="s">
        <v>5425</v>
      </c>
      <c r="J50071" t="s">
        <v>5370</v>
      </c>
      <c r="K50071">
        <v>5</v>
      </c>
    </row>
    <row r="50072" spans="1:11" x14ac:dyDescent="0.25">
      <c r="A50072" t="s">
        <v>5591</v>
      </c>
      <c r="C50072" t="s">
        <v>5592</v>
      </c>
      <c r="D50072" t="s">
        <v>802</v>
      </c>
      <c r="E50072" t="s">
        <v>5593</v>
      </c>
      <c r="F50072" t="s">
        <v>5594</v>
      </c>
      <c r="G50072" t="s">
        <v>16</v>
      </c>
      <c r="H50072" t="s">
        <v>17</v>
      </c>
      <c r="I50072" t="s">
        <v>5425</v>
      </c>
      <c r="J50072" t="s">
        <v>5370</v>
      </c>
      <c r="K50072">
        <v>5</v>
      </c>
    </row>
    <row r="50073" spans="1:11" x14ac:dyDescent="0.25">
      <c r="A50073" t="s">
        <v>3226</v>
      </c>
      <c r="C50073" t="s">
        <v>3227</v>
      </c>
      <c r="D50073" t="s">
        <v>3228</v>
      </c>
      <c r="E50073" t="s">
        <v>3229</v>
      </c>
      <c r="F50073" t="s">
        <v>3230</v>
      </c>
      <c r="G50073" t="s">
        <v>16</v>
      </c>
      <c r="H50073" t="s">
        <v>30</v>
      </c>
      <c r="I50073" t="s">
        <v>5425</v>
      </c>
      <c r="J50073" t="s">
        <v>5370</v>
      </c>
      <c r="K50073">
        <v>5</v>
      </c>
    </row>
    <row r="50074" spans="1:11" x14ac:dyDescent="0.25">
      <c r="A50074" t="s">
        <v>5595</v>
      </c>
      <c r="B50074" t="s">
        <v>5596</v>
      </c>
      <c r="C50074" t="s">
        <v>5597</v>
      </c>
      <c r="D50074" t="s">
        <v>5598</v>
      </c>
      <c r="E50074" t="s">
        <v>5599</v>
      </c>
      <c r="F50074" t="s">
        <v>5600</v>
      </c>
      <c r="G50074" t="s">
        <v>16</v>
      </c>
      <c r="H50074" t="s">
        <v>3903</v>
      </c>
      <c r="I50074" t="s">
        <v>5425</v>
      </c>
      <c r="J50074" t="s">
        <v>5370</v>
      </c>
      <c r="K50074">
        <v>5</v>
      </c>
    </row>
    <row r="50075" spans="1:11" x14ac:dyDescent="0.25">
      <c r="A50075" t="s">
        <v>5601</v>
      </c>
      <c r="C50075" t="s">
        <v>5602</v>
      </c>
      <c r="D50075" t="s">
        <v>5603</v>
      </c>
      <c r="F50075" t="s">
        <v>1482</v>
      </c>
      <c r="G50075" t="s">
        <v>16</v>
      </c>
      <c r="H50075" t="s">
        <v>30</v>
      </c>
      <c r="I50075" t="s">
        <v>5425</v>
      </c>
      <c r="J50075" t="s">
        <v>5370</v>
      </c>
      <c r="K50075">
        <v>5</v>
      </c>
    </row>
    <row r="50076" spans="1:11" x14ac:dyDescent="0.25">
      <c r="A50076" t="s">
        <v>5604</v>
      </c>
      <c r="C50076" t="s">
        <v>5605</v>
      </c>
      <c r="D50076" t="s">
        <v>5606</v>
      </c>
      <c r="E50076" t="s">
        <v>5607</v>
      </c>
      <c r="F50076" t="s">
        <v>5608</v>
      </c>
      <c r="G50076" t="s">
        <v>16</v>
      </c>
      <c r="H50076" t="s">
        <v>30</v>
      </c>
      <c r="I50076" t="s">
        <v>5425</v>
      </c>
      <c r="J50076" t="s">
        <v>5370</v>
      </c>
      <c r="K50076">
        <v>5</v>
      </c>
    </row>
    <row r="50077" spans="1:11" x14ac:dyDescent="0.25">
      <c r="A50077" t="s">
        <v>5404</v>
      </c>
      <c r="B50077" t="s">
        <v>5405</v>
      </c>
      <c r="C50077" t="s">
        <v>5386</v>
      </c>
      <c r="D50077" t="s">
        <v>876</v>
      </c>
      <c r="F50077" t="s">
        <v>5406</v>
      </c>
      <c r="G50077" t="s">
        <v>16</v>
      </c>
      <c r="H50077" t="s">
        <v>30</v>
      </c>
      <c r="I50077" t="s">
        <v>5425</v>
      </c>
      <c r="J50077" t="s">
        <v>5370</v>
      </c>
      <c r="K50077">
        <v>5</v>
      </c>
    </row>
    <row r="50078" spans="1:11" x14ac:dyDescent="0.25">
      <c r="A50078" t="s">
        <v>5407</v>
      </c>
      <c r="B50078" t="s">
        <v>5408</v>
      </c>
      <c r="C50078" t="s">
        <v>5386</v>
      </c>
      <c r="D50078" t="s">
        <v>876</v>
      </c>
      <c r="F50078" t="s">
        <v>5409</v>
      </c>
      <c r="G50078" t="s">
        <v>16</v>
      </c>
      <c r="H50078" t="s">
        <v>30</v>
      </c>
      <c r="I50078" t="s">
        <v>5425</v>
      </c>
      <c r="J50078" t="s">
        <v>5370</v>
      </c>
      <c r="K50078">
        <v>5</v>
      </c>
    </row>
    <row r="50079" spans="1:11" x14ac:dyDescent="0.25">
      <c r="A50079" t="s">
        <v>5410</v>
      </c>
      <c r="B50079" t="s">
        <v>5411</v>
      </c>
      <c r="C50079" t="s">
        <v>5386</v>
      </c>
      <c r="D50079" t="s">
        <v>876</v>
      </c>
      <c r="F50079" t="s">
        <v>5412</v>
      </c>
      <c r="G50079" t="s">
        <v>16</v>
      </c>
      <c r="H50079" t="s">
        <v>30</v>
      </c>
      <c r="I50079" t="s">
        <v>5425</v>
      </c>
      <c r="J50079" t="s">
        <v>5370</v>
      </c>
      <c r="K50079">
        <v>5</v>
      </c>
    </row>
    <row r="50080" spans="1:11" x14ac:dyDescent="0.25">
      <c r="A50080" t="s">
        <v>5609</v>
      </c>
      <c r="C50080" t="s">
        <v>5610</v>
      </c>
      <c r="D50080" t="s">
        <v>5611</v>
      </c>
      <c r="E50080" t="s">
        <v>1765</v>
      </c>
      <c r="F50080" t="s">
        <v>1766</v>
      </c>
      <c r="G50080" t="s">
        <v>16</v>
      </c>
      <c r="H50080" t="s">
        <v>30</v>
      </c>
      <c r="I50080" t="s">
        <v>5425</v>
      </c>
      <c r="J50080" t="s">
        <v>5370</v>
      </c>
      <c r="K50080">
        <v>5</v>
      </c>
    </row>
    <row r="50081" spans="1:11" x14ac:dyDescent="0.25">
      <c r="A50081" t="s">
        <v>5612</v>
      </c>
      <c r="C50081" t="s">
        <v>5613</v>
      </c>
      <c r="D50081" t="s">
        <v>5614</v>
      </c>
      <c r="E50081" t="s">
        <v>5615</v>
      </c>
      <c r="F50081" t="s">
        <v>5616</v>
      </c>
      <c r="G50081" t="s">
        <v>16</v>
      </c>
      <c r="H50081" t="s">
        <v>1167</v>
      </c>
      <c r="I50081" t="s">
        <v>5425</v>
      </c>
      <c r="J50081" t="s">
        <v>5370</v>
      </c>
      <c r="K50081">
        <v>5</v>
      </c>
    </row>
    <row r="50082" spans="1:11" x14ac:dyDescent="0.25">
      <c r="A50082" t="s">
        <v>5617</v>
      </c>
      <c r="B50082" t="s">
        <v>5618</v>
      </c>
      <c r="C50082" t="s">
        <v>5619</v>
      </c>
      <c r="D50082" t="s">
        <v>428</v>
      </c>
      <c r="E50082" t="s">
        <v>5620</v>
      </c>
      <c r="F50082" t="s">
        <v>5621</v>
      </c>
      <c r="G50082" t="s">
        <v>16</v>
      </c>
      <c r="H50082" t="s">
        <v>5467</v>
      </c>
      <c r="I50082" t="s">
        <v>5425</v>
      </c>
      <c r="J50082" t="s">
        <v>5370</v>
      </c>
      <c r="K50082">
        <v>5</v>
      </c>
    </row>
    <row r="50083" spans="1:11" x14ac:dyDescent="0.25">
      <c r="A50083" t="s">
        <v>5622</v>
      </c>
      <c r="B50083" t="s">
        <v>5623</v>
      </c>
      <c r="C50083" t="s">
        <v>5619</v>
      </c>
      <c r="D50083" t="s">
        <v>428</v>
      </c>
      <c r="E50083" t="s">
        <v>5624</v>
      </c>
      <c r="F50083" t="s">
        <v>5625</v>
      </c>
      <c r="G50083" t="s">
        <v>16</v>
      </c>
      <c r="H50083" t="s">
        <v>5467</v>
      </c>
      <c r="I50083" t="s">
        <v>5425</v>
      </c>
      <c r="J50083" t="s">
        <v>5370</v>
      </c>
      <c r="K50083">
        <v>5</v>
      </c>
    </row>
    <row r="50084" spans="1:11" x14ac:dyDescent="0.25">
      <c r="A50084" t="s">
        <v>5626</v>
      </c>
      <c r="C50084" t="s">
        <v>5627</v>
      </c>
      <c r="D50084" t="s">
        <v>2059</v>
      </c>
      <c r="E50084" t="s">
        <v>5628</v>
      </c>
      <c r="F50084" t="s">
        <v>5629</v>
      </c>
      <c r="G50084" t="s">
        <v>16</v>
      </c>
      <c r="H50084" t="s">
        <v>85</v>
      </c>
      <c r="I50084" t="s">
        <v>5425</v>
      </c>
      <c r="J50084" t="s">
        <v>5370</v>
      </c>
      <c r="K50084">
        <v>5</v>
      </c>
    </row>
    <row r="50085" spans="1:11" x14ac:dyDescent="0.25">
      <c r="A50085" t="s">
        <v>5630</v>
      </c>
      <c r="C50085" t="s">
        <v>5631</v>
      </c>
      <c r="D50085" t="s">
        <v>5632</v>
      </c>
      <c r="E50085" t="s">
        <v>5633</v>
      </c>
      <c r="F50085" t="s">
        <v>5629</v>
      </c>
      <c r="G50085" t="s">
        <v>16</v>
      </c>
      <c r="H50085" t="s">
        <v>85</v>
      </c>
      <c r="I50085" t="s">
        <v>5425</v>
      </c>
      <c r="J50085" t="s">
        <v>5370</v>
      </c>
      <c r="K50085">
        <v>5</v>
      </c>
    </row>
    <row r="50086" spans="1:11" x14ac:dyDescent="0.25">
      <c r="A50086" t="s">
        <v>5634</v>
      </c>
      <c r="C50086" t="s">
        <v>5635</v>
      </c>
      <c r="D50086" t="s">
        <v>4576</v>
      </c>
      <c r="F50086" t="s">
        <v>5444</v>
      </c>
      <c r="G50086" t="s">
        <v>16</v>
      </c>
      <c r="H50086" t="s">
        <v>3903</v>
      </c>
      <c r="I50086" t="s">
        <v>5425</v>
      </c>
      <c r="J50086" t="s">
        <v>5370</v>
      </c>
      <c r="K50086">
        <v>5</v>
      </c>
    </row>
    <row r="50087" spans="1:11" x14ac:dyDescent="0.25">
      <c r="A50087" t="s">
        <v>5636</v>
      </c>
      <c r="C50087" t="s">
        <v>5637</v>
      </c>
      <c r="D50087" t="s">
        <v>5638</v>
      </c>
      <c r="E50087" t="s">
        <v>5639</v>
      </c>
      <c r="F50087" t="s">
        <v>5496</v>
      </c>
      <c r="G50087" t="s">
        <v>16</v>
      </c>
      <c r="H50087" t="s">
        <v>3903</v>
      </c>
      <c r="I50087" t="s">
        <v>5425</v>
      </c>
      <c r="J50087" t="s">
        <v>5370</v>
      </c>
      <c r="K50087">
        <v>5</v>
      </c>
    </row>
    <row r="50088" spans="1:11" x14ac:dyDescent="0.25">
      <c r="A50088" t="s">
        <v>5640</v>
      </c>
      <c r="C50088" t="s">
        <v>5641</v>
      </c>
      <c r="D50088" t="s">
        <v>5642</v>
      </c>
      <c r="F50088" t="s">
        <v>5643</v>
      </c>
      <c r="G50088" t="s">
        <v>16</v>
      </c>
      <c r="H50088" t="s">
        <v>339</v>
      </c>
      <c r="I50088" t="s">
        <v>5425</v>
      </c>
      <c r="J50088" t="s">
        <v>5370</v>
      </c>
      <c r="K50088">
        <v>5</v>
      </c>
    </row>
    <row r="50089" spans="1:11" x14ac:dyDescent="0.25">
      <c r="A50089" t="s">
        <v>3342</v>
      </c>
      <c r="B50089" t="s">
        <v>3343</v>
      </c>
      <c r="C50089" t="s">
        <v>3344</v>
      </c>
      <c r="D50089" t="s">
        <v>1549</v>
      </c>
      <c r="E50089" t="s">
        <v>3345</v>
      </c>
      <c r="F50089" t="s">
        <v>3346</v>
      </c>
      <c r="G50089" t="s">
        <v>16</v>
      </c>
      <c r="H50089" t="s">
        <v>315</v>
      </c>
      <c r="I50089" t="s">
        <v>5425</v>
      </c>
      <c r="J50089" t="s">
        <v>5370</v>
      </c>
      <c r="K50089">
        <v>5</v>
      </c>
    </row>
    <row r="50090" spans="1:11" x14ac:dyDescent="0.25">
      <c r="A50090" t="s">
        <v>5644</v>
      </c>
      <c r="C50090" t="s">
        <v>5645</v>
      </c>
      <c r="D50090" t="s">
        <v>5646</v>
      </c>
      <c r="E50090" t="s">
        <v>5647</v>
      </c>
      <c r="F50090" t="s">
        <v>5648</v>
      </c>
      <c r="G50090" t="s">
        <v>16</v>
      </c>
      <c r="H50090" t="s">
        <v>3903</v>
      </c>
      <c r="I50090" t="s">
        <v>5425</v>
      </c>
      <c r="J50090" t="s">
        <v>5370</v>
      </c>
      <c r="K50090">
        <v>5</v>
      </c>
    </row>
    <row r="50091" spans="1:11" x14ac:dyDescent="0.25">
      <c r="A50091" t="s">
        <v>5649</v>
      </c>
      <c r="C50091" t="s">
        <v>5650</v>
      </c>
      <c r="D50091" t="s">
        <v>5646</v>
      </c>
      <c r="E50091" t="s">
        <v>5651</v>
      </c>
      <c r="F50091" t="s">
        <v>5648</v>
      </c>
      <c r="G50091" t="s">
        <v>16</v>
      </c>
      <c r="H50091" t="s">
        <v>3903</v>
      </c>
      <c r="I50091" t="s">
        <v>5425</v>
      </c>
      <c r="J50091" t="s">
        <v>5370</v>
      </c>
      <c r="K50091">
        <v>5</v>
      </c>
    </row>
    <row r="50092" spans="1:11" x14ac:dyDescent="0.25">
      <c r="A50092" t="s">
        <v>5652</v>
      </c>
      <c r="C50092" t="s">
        <v>5653</v>
      </c>
      <c r="D50092" t="s">
        <v>5654</v>
      </c>
      <c r="E50092" t="s">
        <v>5655</v>
      </c>
      <c r="F50092" t="s">
        <v>5656</v>
      </c>
      <c r="G50092" t="s">
        <v>16</v>
      </c>
      <c r="H50092" t="s">
        <v>236</v>
      </c>
      <c r="I50092" t="s">
        <v>5425</v>
      </c>
      <c r="J50092" t="s">
        <v>5370</v>
      </c>
      <c r="K50092">
        <v>5</v>
      </c>
    </row>
    <row r="50093" spans="1:11" x14ac:dyDescent="0.25">
      <c r="A50093" t="s">
        <v>5657</v>
      </c>
      <c r="C50093" t="s">
        <v>5658</v>
      </c>
      <c r="D50093" t="s">
        <v>227</v>
      </c>
      <c r="F50093" t="s">
        <v>5659</v>
      </c>
      <c r="G50093" t="s">
        <v>16</v>
      </c>
      <c r="H50093" t="s">
        <v>30</v>
      </c>
      <c r="I50093" t="s">
        <v>5425</v>
      </c>
      <c r="J50093" t="s">
        <v>5370</v>
      </c>
      <c r="K50093">
        <v>5</v>
      </c>
    </row>
    <row r="50094" spans="1:11" x14ac:dyDescent="0.25">
      <c r="A50094" t="s">
        <v>5660</v>
      </c>
      <c r="C50094" t="s">
        <v>5661</v>
      </c>
      <c r="D50094" t="s">
        <v>1686</v>
      </c>
      <c r="F50094" t="s">
        <v>5662</v>
      </c>
      <c r="G50094" t="s">
        <v>16</v>
      </c>
      <c r="H50094" t="s">
        <v>834</v>
      </c>
      <c r="I50094" t="s">
        <v>5425</v>
      </c>
      <c r="J50094" t="s">
        <v>5370</v>
      </c>
      <c r="K50094">
        <v>5</v>
      </c>
    </row>
    <row r="50095" spans="1:11" x14ac:dyDescent="0.25">
      <c r="A50095" t="s">
        <v>702</v>
      </c>
      <c r="C50095" t="s">
        <v>703</v>
      </c>
      <c r="D50095" t="s">
        <v>704</v>
      </c>
      <c r="E50095" t="s">
        <v>705</v>
      </c>
      <c r="F50095" t="s">
        <v>706</v>
      </c>
      <c r="G50095" t="s">
        <v>16</v>
      </c>
      <c r="H50095" t="s">
        <v>102</v>
      </c>
      <c r="I50095" t="s">
        <v>5425</v>
      </c>
      <c r="J50095" t="s">
        <v>5370</v>
      </c>
      <c r="K50095">
        <v>5</v>
      </c>
    </row>
    <row r="50096" spans="1:11" x14ac:dyDescent="0.25">
      <c r="A50096" t="s">
        <v>5663</v>
      </c>
      <c r="C50096" t="s">
        <v>5664</v>
      </c>
      <c r="D50096" t="s">
        <v>5665</v>
      </c>
      <c r="E50096" t="s">
        <v>5666</v>
      </c>
      <c r="F50096" t="s">
        <v>5667</v>
      </c>
      <c r="G50096" t="s">
        <v>16</v>
      </c>
      <c r="H50096" t="s">
        <v>30</v>
      </c>
      <c r="I50096" t="s">
        <v>5425</v>
      </c>
      <c r="J50096" t="s">
        <v>5370</v>
      </c>
      <c r="K50096">
        <v>5</v>
      </c>
    </row>
    <row r="50097" spans="1:11" x14ac:dyDescent="0.25">
      <c r="A50097" t="s">
        <v>5668</v>
      </c>
      <c r="C50097" t="s">
        <v>5669</v>
      </c>
      <c r="D50097" t="s">
        <v>5614</v>
      </c>
      <c r="E50097" t="s">
        <v>5670</v>
      </c>
      <c r="F50097" t="s">
        <v>1903</v>
      </c>
      <c r="G50097" t="s">
        <v>16</v>
      </c>
      <c r="H50097" t="s">
        <v>1904</v>
      </c>
      <c r="I50097" t="s">
        <v>5671</v>
      </c>
      <c r="J50097" t="s">
        <v>5370</v>
      </c>
      <c r="K50097">
        <v>5</v>
      </c>
    </row>
    <row r="50098" spans="1:11" x14ac:dyDescent="0.25">
      <c r="A50098" t="s">
        <v>5672</v>
      </c>
      <c r="B50098" t="s">
        <v>5673</v>
      </c>
      <c r="C50098" t="s">
        <v>5674</v>
      </c>
      <c r="D50098" t="s">
        <v>5675</v>
      </c>
      <c r="E50098" t="s">
        <v>5676</v>
      </c>
      <c r="F50098" t="s">
        <v>5677</v>
      </c>
      <c r="G50098" t="s">
        <v>64</v>
      </c>
      <c r="H50098" t="s">
        <v>574</v>
      </c>
      <c r="I50098" t="s">
        <v>5671</v>
      </c>
      <c r="J50098" t="s">
        <v>5370</v>
      </c>
      <c r="K50098">
        <v>5</v>
      </c>
    </row>
    <row r="50099" spans="1:11" x14ac:dyDescent="0.25">
      <c r="A50099" t="s">
        <v>5678</v>
      </c>
      <c r="B50099" t="s">
        <v>5679</v>
      </c>
      <c r="C50099" t="s">
        <v>5680</v>
      </c>
      <c r="D50099" t="s">
        <v>5681</v>
      </c>
      <c r="E50099" t="s">
        <v>5682</v>
      </c>
      <c r="F50099" t="s">
        <v>1343</v>
      </c>
      <c r="G50099" t="s">
        <v>16</v>
      </c>
      <c r="H50099" t="s">
        <v>30</v>
      </c>
      <c r="I50099" t="s">
        <v>5671</v>
      </c>
      <c r="J50099" t="s">
        <v>5370</v>
      </c>
      <c r="K50099">
        <v>5</v>
      </c>
    </row>
    <row r="50100" spans="1:11" x14ac:dyDescent="0.25">
      <c r="A50100" t="s">
        <v>5683</v>
      </c>
      <c r="B50100" t="s">
        <v>5684</v>
      </c>
      <c r="C50100" t="s">
        <v>5685</v>
      </c>
      <c r="D50100" t="s">
        <v>5686</v>
      </c>
      <c r="E50100" t="s">
        <v>5687</v>
      </c>
      <c r="F50100" t="s">
        <v>5688</v>
      </c>
      <c r="G50100" t="s">
        <v>95</v>
      </c>
      <c r="H50100" t="s">
        <v>698</v>
      </c>
      <c r="I50100" t="s">
        <v>5671</v>
      </c>
      <c r="J50100" t="s">
        <v>5370</v>
      </c>
      <c r="K50100">
        <v>5</v>
      </c>
    </row>
    <row r="50101" spans="1:11" x14ac:dyDescent="0.25">
      <c r="A50101" t="s">
        <v>5689</v>
      </c>
      <c r="C50101" t="s">
        <v>5690</v>
      </c>
      <c r="D50101" t="s">
        <v>5227</v>
      </c>
      <c r="E50101" t="s">
        <v>5691</v>
      </c>
      <c r="F50101" t="s">
        <v>5692</v>
      </c>
      <c r="G50101" t="s">
        <v>95</v>
      </c>
      <c r="H50101" t="s">
        <v>698</v>
      </c>
      <c r="I50101" t="s">
        <v>5671</v>
      </c>
      <c r="J50101" t="s">
        <v>5370</v>
      </c>
      <c r="K50101">
        <v>5</v>
      </c>
    </row>
    <row r="50102" spans="1:11" x14ac:dyDescent="0.25">
      <c r="A50102" t="s">
        <v>5693</v>
      </c>
      <c r="C50102" t="s">
        <v>5694</v>
      </c>
      <c r="D50102" t="s">
        <v>5695</v>
      </c>
      <c r="E50102" t="s">
        <v>5696</v>
      </c>
      <c r="F50102" t="s">
        <v>697</v>
      </c>
      <c r="G50102" t="s">
        <v>95</v>
      </c>
      <c r="H50102" t="s">
        <v>698</v>
      </c>
      <c r="I50102" t="s">
        <v>5671</v>
      </c>
      <c r="J50102" t="s">
        <v>5370</v>
      </c>
      <c r="K50102">
        <v>5</v>
      </c>
    </row>
    <row r="50103" spans="1:11" x14ac:dyDescent="0.25">
      <c r="A50103" t="s">
        <v>5697</v>
      </c>
      <c r="C50103" t="s">
        <v>5698</v>
      </c>
      <c r="D50103" t="s">
        <v>3778</v>
      </c>
      <c r="E50103" t="s">
        <v>5699</v>
      </c>
      <c r="F50103" t="s">
        <v>5700</v>
      </c>
      <c r="G50103" t="s">
        <v>1221</v>
      </c>
      <c r="H50103" t="s">
        <v>1222</v>
      </c>
      <c r="I50103" t="s">
        <v>5671</v>
      </c>
      <c r="J50103" t="s">
        <v>5370</v>
      </c>
      <c r="K50103">
        <v>5</v>
      </c>
    </row>
    <row r="50104" spans="1:11" x14ac:dyDescent="0.25">
      <c r="A50104" t="s">
        <v>5701</v>
      </c>
      <c r="B50104" t="s">
        <v>5702</v>
      </c>
      <c r="C50104" t="s">
        <v>5703</v>
      </c>
      <c r="D50104" t="s">
        <v>3658</v>
      </c>
      <c r="E50104" t="s">
        <v>5704</v>
      </c>
      <c r="F50104" t="s">
        <v>5705</v>
      </c>
      <c r="G50104" t="s">
        <v>1221</v>
      </c>
      <c r="H50104" t="s">
        <v>1222</v>
      </c>
      <c r="I50104" t="s">
        <v>5671</v>
      </c>
      <c r="J50104" t="s">
        <v>5370</v>
      </c>
      <c r="K50104">
        <v>5</v>
      </c>
    </row>
    <row r="50105" spans="1:11" x14ac:dyDescent="0.25">
      <c r="A50105" t="s">
        <v>5706</v>
      </c>
      <c r="C50105" t="s">
        <v>5707</v>
      </c>
      <c r="D50105" t="s">
        <v>5589</v>
      </c>
      <c r="E50105" t="s">
        <v>5708</v>
      </c>
      <c r="F50105" t="s">
        <v>5709</v>
      </c>
      <c r="G50105" t="s">
        <v>1221</v>
      </c>
      <c r="H50105" t="s">
        <v>1222</v>
      </c>
      <c r="I50105" t="s">
        <v>5671</v>
      </c>
      <c r="J50105" t="s">
        <v>5370</v>
      </c>
      <c r="K50105">
        <v>5</v>
      </c>
    </row>
    <row r="50106" spans="1:11" x14ac:dyDescent="0.25">
      <c r="A50106" t="s">
        <v>5710</v>
      </c>
      <c r="C50106" t="s">
        <v>5707</v>
      </c>
      <c r="D50106" t="s">
        <v>5711</v>
      </c>
      <c r="E50106" t="s">
        <v>5708</v>
      </c>
      <c r="F50106" t="s">
        <v>5709</v>
      </c>
      <c r="G50106" t="s">
        <v>1221</v>
      </c>
      <c r="H50106" t="s">
        <v>1222</v>
      </c>
      <c r="I50106" t="s">
        <v>5671</v>
      </c>
      <c r="J50106" t="s">
        <v>5370</v>
      </c>
      <c r="K50106">
        <v>5</v>
      </c>
    </row>
    <row r="50107" spans="1:11" x14ac:dyDescent="0.25">
      <c r="A50107" t="s">
        <v>5712</v>
      </c>
      <c r="C50107" t="s">
        <v>5713</v>
      </c>
      <c r="D50107" t="s">
        <v>5714</v>
      </c>
      <c r="E50107" t="s">
        <v>5715</v>
      </c>
      <c r="F50107" t="s">
        <v>5716</v>
      </c>
      <c r="G50107" t="s">
        <v>1221</v>
      </c>
      <c r="H50107" t="s">
        <v>1222</v>
      </c>
      <c r="I50107" t="s">
        <v>5671</v>
      </c>
      <c r="J50107" t="s">
        <v>5370</v>
      </c>
      <c r="K50107">
        <v>5</v>
      </c>
    </row>
    <row r="50108" spans="1:11" x14ac:dyDescent="0.25">
      <c r="A50108" t="s">
        <v>5717</v>
      </c>
      <c r="B50108" t="s">
        <v>5718</v>
      </c>
      <c r="C50108" t="s">
        <v>5719</v>
      </c>
      <c r="D50108" t="s">
        <v>3683</v>
      </c>
      <c r="E50108" t="s">
        <v>5720</v>
      </c>
      <c r="F50108" t="s">
        <v>5721</v>
      </c>
      <c r="G50108" t="s">
        <v>1221</v>
      </c>
      <c r="H50108" t="s">
        <v>1222</v>
      </c>
      <c r="I50108" t="s">
        <v>5671</v>
      </c>
      <c r="J50108" t="s">
        <v>5370</v>
      </c>
      <c r="K50108">
        <v>5</v>
      </c>
    </row>
    <row r="50109" spans="1:11" x14ac:dyDescent="0.25">
      <c r="A50109" t="s">
        <v>5722</v>
      </c>
      <c r="B50109" t="s">
        <v>5723</v>
      </c>
      <c r="C50109" t="s">
        <v>5724</v>
      </c>
      <c r="D50109" t="s">
        <v>5725</v>
      </c>
      <c r="E50109" t="s">
        <v>5726</v>
      </c>
      <c r="F50109" t="s">
        <v>5727</v>
      </c>
      <c r="G50109" t="s">
        <v>1221</v>
      </c>
      <c r="H50109" t="s">
        <v>1222</v>
      </c>
      <c r="I50109" t="s">
        <v>5671</v>
      </c>
      <c r="J50109" t="s">
        <v>5370</v>
      </c>
      <c r="K50109">
        <v>5</v>
      </c>
    </row>
    <row r="50110" spans="1:11" x14ac:dyDescent="0.25">
      <c r="A50110" t="s">
        <v>5728</v>
      </c>
      <c r="C50110" t="s">
        <v>5729</v>
      </c>
      <c r="D50110" t="s">
        <v>5589</v>
      </c>
      <c r="E50110" t="s">
        <v>5730</v>
      </c>
      <c r="F50110" t="s">
        <v>5731</v>
      </c>
      <c r="G50110" t="s">
        <v>1221</v>
      </c>
      <c r="H50110" t="s">
        <v>1222</v>
      </c>
      <c r="I50110" t="s">
        <v>5671</v>
      </c>
      <c r="J50110" t="s">
        <v>5370</v>
      </c>
      <c r="K50110">
        <v>5</v>
      </c>
    </row>
    <row r="50111" spans="1:11" x14ac:dyDescent="0.25">
      <c r="A50111" t="s">
        <v>5732</v>
      </c>
      <c r="B50111" t="s">
        <v>5733</v>
      </c>
      <c r="C50111" t="s">
        <v>5734</v>
      </c>
      <c r="D50111" t="s">
        <v>5725</v>
      </c>
      <c r="E50111" t="s">
        <v>5735</v>
      </c>
      <c r="F50111" t="s">
        <v>5736</v>
      </c>
      <c r="G50111" t="s">
        <v>1221</v>
      </c>
      <c r="H50111" t="s">
        <v>1222</v>
      </c>
      <c r="I50111" t="s">
        <v>5671</v>
      </c>
      <c r="J50111" t="s">
        <v>5370</v>
      </c>
      <c r="K50111">
        <v>5</v>
      </c>
    </row>
    <row r="50112" spans="1:11" x14ac:dyDescent="0.25">
      <c r="A50112" t="s">
        <v>5737</v>
      </c>
      <c r="C50112" t="s">
        <v>5738</v>
      </c>
      <c r="D50112" t="s">
        <v>4949</v>
      </c>
      <c r="E50112" t="s">
        <v>5739</v>
      </c>
      <c r="F50112" t="s">
        <v>5700</v>
      </c>
      <c r="G50112" t="s">
        <v>1221</v>
      </c>
      <c r="H50112" t="s">
        <v>1222</v>
      </c>
      <c r="I50112" t="s">
        <v>5671</v>
      </c>
      <c r="J50112" t="s">
        <v>5370</v>
      </c>
      <c r="K50112">
        <v>5</v>
      </c>
    </row>
    <row r="50113" spans="1:11" x14ac:dyDescent="0.25">
      <c r="A50113" t="s">
        <v>5740</v>
      </c>
      <c r="B50113" t="s">
        <v>5741</v>
      </c>
      <c r="C50113" t="s">
        <v>5742</v>
      </c>
      <c r="D50113" t="s">
        <v>5743</v>
      </c>
      <c r="E50113" t="s">
        <v>5744</v>
      </c>
      <c r="F50113" t="s">
        <v>5745</v>
      </c>
      <c r="G50113" t="s">
        <v>1221</v>
      </c>
      <c r="H50113" t="s">
        <v>1222</v>
      </c>
      <c r="I50113" t="s">
        <v>5671</v>
      </c>
      <c r="J50113" t="s">
        <v>5370</v>
      </c>
      <c r="K50113">
        <v>5</v>
      </c>
    </row>
    <row r="50114" spans="1:11" x14ac:dyDescent="0.25">
      <c r="A50114" t="s">
        <v>5746</v>
      </c>
      <c r="B50114" t="s">
        <v>5747</v>
      </c>
      <c r="C50114" t="s">
        <v>5748</v>
      </c>
      <c r="D50114" t="s">
        <v>1855</v>
      </c>
      <c r="E50114" t="s">
        <v>5749</v>
      </c>
      <c r="F50114" t="s">
        <v>2823</v>
      </c>
      <c r="G50114" t="s">
        <v>1221</v>
      </c>
      <c r="H50114" t="s">
        <v>1222</v>
      </c>
      <c r="I50114" t="s">
        <v>5671</v>
      </c>
      <c r="J50114" t="s">
        <v>5370</v>
      </c>
      <c r="K50114">
        <v>5</v>
      </c>
    </row>
    <row r="50115" spans="1:11" x14ac:dyDescent="0.25">
      <c r="A50115" t="s">
        <v>5750</v>
      </c>
      <c r="B50115" t="s">
        <v>5751</v>
      </c>
      <c r="C50115" t="s">
        <v>5752</v>
      </c>
      <c r="D50115" t="s">
        <v>3679</v>
      </c>
      <c r="E50115" t="s">
        <v>5753</v>
      </c>
      <c r="F50115" t="s">
        <v>5754</v>
      </c>
      <c r="G50115" t="s">
        <v>1221</v>
      </c>
      <c r="H50115" t="s">
        <v>1222</v>
      </c>
      <c r="I50115" t="s">
        <v>5671</v>
      </c>
      <c r="J50115" t="s">
        <v>5370</v>
      </c>
      <c r="K50115">
        <v>5</v>
      </c>
    </row>
    <row r="50116" spans="1:11" x14ac:dyDescent="0.25">
      <c r="A50116" t="s">
        <v>5755</v>
      </c>
      <c r="B50116" t="s">
        <v>5756</v>
      </c>
      <c r="C50116" t="s">
        <v>5757</v>
      </c>
      <c r="D50116" t="s">
        <v>5758</v>
      </c>
      <c r="E50116" t="s">
        <v>5759</v>
      </c>
      <c r="F50116" t="s">
        <v>5760</v>
      </c>
      <c r="G50116" t="s">
        <v>1221</v>
      </c>
      <c r="H50116" t="s">
        <v>1222</v>
      </c>
      <c r="I50116" t="s">
        <v>5671</v>
      </c>
      <c r="J50116" t="s">
        <v>5370</v>
      </c>
      <c r="K50116">
        <v>5</v>
      </c>
    </row>
    <row r="50117" spans="1:11" x14ac:dyDescent="0.25">
      <c r="A50117" t="s">
        <v>5761</v>
      </c>
      <c r="B50117" t="s">
        <v>5762</v>
      </c>
      <c r="C50117" t="s">
        <v>5763</v>
      </c>
      <c r="D50117" t="s">
        <v>5764</v>
      </c>
      <c r="E50117" t="s">
        <v>5765</v>
      </c>
      <c r="F50117" t="s">
        <v>5766</v>
      </c>
      <c r="G50117" t="s">
        <v>1221</v>
      </c>
      <c r="H50117" t="s">
        <v>1222</v>
      </c>
      <c r="I50117" t="s">
        <v>5671</v>
      </c>
      <c r="J50117" t="s">
        <v>5370</v>
      </c>
      <c r="K50117">
        <v>5</v>
      </c>
    </row>
    <row r="50118" spans="1:11" x14ac:dyDescent="0.25">
      <c r="A50118" t="s">
        <v>5767</v>
      </c>
      <c r="B50118" t="s">
        <v>5768</v>
      </c>
      <c r="C50118" t="s">
        <v>5769</v>
      </c>
      <c r="D50118" t="s">
        <v>4937</v>
      </c>
      <c r="E50118" t="s">
        <v>5765</v>
      </c>
      <c r="F50118" t="s">
        <v>5766</v>
      </c>
      <c r="G50118" t="s">
        <v>1221</v>
      </c>
      <c r="H50118" t="s">
        <v>1222</v>
      </c>
      <c r="I50118" t="s">
        <v>5671</v>
      </c>
      <c r="J50118" t="s">
        <v>5370</v>
      </c>
      <c r="K50118">
        <v>5</v>
      </c>
    </row>
    <row r="50119" spans="1:11" x14ac:dyDescent="0.25">
      <c r="A50119" t="s">
        <v>5770</v>
      </c>
      <c r="C50119" t="s">
        <v>5771</v>
      </c>
      <c r="D50119" t="s">
        <v>5772</v>
      </c>
      <c r="F50119" t="s">
        <v>5773</v>
      </c>
      <c r="G50119" t="s">
        <v>1221</v>
      </c>
      <c r="H50119" t="s">
        <v>1222</v>
      </c>
      <c r="I50119" t="s">
        <v>5671</v>
      </c>
      <c r="J50119" t="s">
        <v>5370</v>
      </c>
      <c r="K50119">
        <v>5</v>
      </c>
    </row>
    <row r="50120" spans="1:11" x14ac:dyDescent="0.25">
      <c r="A50120" t="s">
        <v>5774</v>
      </c>
      <c r="C50120" t="s">
        <v>5775</v>
      </c>
      <c r="D50120" t="s">
        <v>133</v>
      </c>
      <c r="E50120" t="s">
        <v>5776</v>
      </c>
      <c r="F50120" t="s">
        <v>5777</v>
      </c>
      <c r="G50120" t="s">
        <v>1221</v>
      </c>
      <c r="H50120" t="s">
        <v>1222</v>
      </c>
      <c r="I50120" t="s">
        <v>5671</v>
      </c>
      <c r="J50120" t="s">
        <v>5370</v>
      </c>
      <c r="K50120">
        <v>5</v>
      </c>
    </row>
    <row r="50121" spans="1:11" x14ac:dyDescent="0.25">
      <c r="A50121" t="s">
        <v>5778</v>
      </c>
      <c r="B50121" t="s">
        <v>5779</v>
      </c>
      <c r="C50121" t="s">
        <v>5780</v>
      </c>
      <c r="D50121" t="s">
        <v>5764</v>
      </c>
      <c r="E50121" t="s">
        <v>5781</v>
      </c>
      <c r="F50121" t="s">
        <v>5782</v>
      </c>
      <c r="G50121" t="s">
        <v>1221</v>
      </c>
      <c r="H50121" t="s">
        <v>1222</v>
      </c>
      <c r="I50121" t="s">
        <v>5671</v>
      </c>
      <c r="J50121" t="s">
        <v>5370</v>
      </c>
      <c r="K50121">
        <v>5</v>
      </c>
    </row>
    <row r="50122" spans="1:11" x14ac:dyDescent="0.25">
      <c r="A50122" t="s">
        <v>5783</v>
      </c>
      <c r="C50122" t="s">
        <v>5784</v>
      </c>
      <c r="D50122" t="s">
        <v>133</v>
      </c>
      <c r="E50122" t="s">
        <v>5785</v>
      </c>
      <c r="F50122" t="s">
        <v>5786</v>
      </c>
      <c r="G50122" t="s">
        <v>1221</v>
      </c>
      <c r="H50122" t="s">
        <v>1222</v>
      </c>
      <c r="I50122" t="s">
        <v>5671</v>
      </c>
      <c r="J50122" t="s">
        <v>5370</v>
      </c>
      <c r="K50122">
        <v>5</v>
      </c>
    </row>
    <row r="50123" spans="1:11" x14ac:dyDescent="0.25">
      <c r="A50123" t="s">
        <v>5787</v>
      </c>
      <c r="B50123" t="s">
        <v>5788</v>
      </c>
      <c r="C50123" t="s">
        <v>5789</v>
      </c>
      <c r="D50123" t="s">
        <v>5711</v>
      </c>
      <c r="E50123" t="s">
        <v>5790</v>
      </c>
      <c r="F50123" t="s">
        <v>5791</v>
      </c>
      <c r="G50123" t="s">
        <v>1221</v>
      </c>
      <c r="H50123" t="s">
        <v>1222</v>
      </c>
      <c r="I50123" t="s">
        <v>5671</v>
      </c>
      <c r="J50123" t="s">
        <v>5370</v>
      </c>
      <c r="K50123">
        <v>5</v>
      </c>
    </row>
    <row r="50124" spans="1:11" x14ac:dyDescent="0.25">
      <c r="A50124" t="s">
        <v>5792</v>
      </c>
      <c r="B50124" t="s">
        <v>5793</v>
      </c>
      <c r="C50124" t="s">
        <v>5794</v>
      </c>
      <c r="D50124" t="s">
        <v>5795</v>
      </c>
      <c r="E50124" t="s">
        <v>5796</v>
      </c>
      <c r="F50124" t="s">
        <v>5797</v>
      </c>
      <c r="G50124" t="s">
        <v>1221</v>
      </c>
      <c r="H50124" t="s">
        <v>1222</v>
      </c>
      <c r="I50124" t="s">
        <v>5671</v>
      </c>
      <c r="J50124" t="s">
        <v>5370</v>
      </c>
      <c r="K50124">
        <v>5</v>
      </c>
    </row>
    <row r="50125" spans="1:11" x14ac:dyDescent="0.25">
      <c r="A50125" t="s">
        <v>5798</v>
      </c>
      <c r="C50125" t="s">
        <v>5799</v>
      </c>
      <c r="D50125" t="s">
        <v>5800</v>
      </c>
      <c r="E50125" t="s">
        <v>5801</v>
      </c>
      <c r="F50125" t="s">
        <v>5802</v>
      </c>
      <c r="G50125" t="s">
        <v>1221</v>
      </c>
      <c r="H50125" t="s">
        <v>1222</v>
      </c>
      <c r="I50125" t="s">
        <v>5671</v>
      </c>
      <c r="J50125" t="s">
        <v>5370</v>
      </c>
      <c r="K50125">
        <v>5</v>
      </c>
    </row>
    <row r="50126" spans="1:11" x14ac:dyDescent="0.25">
      <c r="A50126" t="s">
        <v>5803</v>
      </c>
      <c r="C50126" t="s">
        <v>5799</v>
      </c>
      <c r="D50126" t="s">
        <v>5804</v>
      </c>
      <c r="E50126" t="s">
        <v>5805</v>
      </c>
      <c r="F50126" t="s">
        <v>5806</v>
      </c>
      <c r="G50126" t="s">
        <v>1221</v>
      </c>
      <c r="H50126" t="s">
        <v>1222</v>
      </c>
      <c r="I50126" t="s">
        <v>5671</v>
      </c>
      <c r="J50126" t="s">
        <v>5370</v>
      </c>
      <c r="K50126">
        <v>5</v>
      </c>
    </row>
    <row r="50127" spans="1:11" x14ac:dyDescent="0.25">
      <c r="A50127" t="s">
        <v>5807</v>
      </c>
      <c r="B50127" t="s">
        <v>5808</v>
      </c>
      <c r="C50127" t="s">
        <v>5799</v>
      </c>
      <c r="D50127" t="s">
        <v>5804</v>
      </c>
      <c r="E50127" t="s">
        <v>5809</v>
      </c>
      <c r="F50127" t="s">
        <v>5810</v>
      </c>
      <c r="G50127" t="s">
        <v>1221</v>
      </c>
      <c r="H50127" t="s">
        <v>1222</v>
      </c>
      <c r="I50127" t="s">
        <v>5671</v>
      </c>
      <c r="J50127" t="s">
        <v>5370</v>
      </c>
      <c r="K50127">
        <v>5</v>
      </c>
    </row>
    <row r="50128" spans="1:11" x14ac:dyDescent="0.25">
      <c r="A50128" t="s">
        <v>5811</v>
      </c>
      <c r="C50128" t="s">
        <v>5812</v>
      </c>
      <c r="D50128" t="s">
        <v>5758</v>
      </c>
      <c r="E50128" t="s">
        <v>5813</v>
      </c>
      <c r="F50128" t="s">
        <v>5814</v>
      </c>
      <c r="G50128" t="s">
        <v>1221</v>
      </c>
      <c r="H50128" t="s">
        <v>1222</v>
      </c>
      <c r="I50128" t="s">
        <v>5671</v>
      </c>
      <c r="J50128" t="s">
        <v>5370</v>
      </c>
      <c r="K50128">
        <v>5</v>
      </c>
    </row>
    <row r="50129" spans="1:11" x14ac:dyDescent="0.25">
      <c r="A50129" t="s">
        <v>5815</v>
      </c>
      <c r="C50129" t="s">
        <v>5729</v>
      </c>
      <c r="D50129" t="s">
        <v>5816</v>
      </c>
      <c r="E50129" t="s">
        <v>5817</v>
      </c>
      <c r="F50129" t="s">
        <v>5818</v>
      </c>
      <c r="G50129" t="s">
        <v>1221</v>
      </c>
      <c r="H50129" t="s">
        <v>1222</v>
      </c>
      <c r="I50129" t="s">
        <v>5671</v>
      </c>
      <c r="J50129" t="s">
        <v>5370</v>
      </c>
      <c r="K50129">
        <v>5</v>
      </c>
    </row>
    <row r="50130" spans="1:11" x14ac:dyDescent="0.25">
      <c r="A50130" t="s">
        <v>5819</v>
      </c>
      <c r="C50130" t="s">
        <v>5799</v>
      </c>
      <c r="D50130" t="s">
        <v>3679</v>
      </c>
      <c r="E50130" t="s">
        <v>5820</v>
      </c>
      <c r="F50130" t="s">
        <v>5821</v>
      </c>
      <c r="G50130" t="s">
        <v>1221</v>
      </c>
      <c r="H50130" t="s">
        <v>1222</v>
      </c>
      <c r="I50130" t="s">
        <v>5671</v>
      </c>
      <c r="J50130" t="s">
        <v>5370</v>
      </c>
      <c r="K50130">
        <v>5</v>
      </c>
    </row>
    <row r="50131" spans="1:11" x14ac:dyDescent="0.25">
      <c r="A50131" t="s">
        <v>5822</v>
      </c>
      <c r="C50131" t="s">
        <v>5775</v>
      </c>
      <c r="D50131" t="s">
        <v>5772</v>
      </c>
      <c r="E50131" t="s">
        <v>5823</v>
      </c>
      <c r="F50131" t="s">
        <v>5824</v>
      </c>
      <c r="G50131" t="s">
        <v>1221</v>
      </c>
      <c r="H50131" t="s">
        <v>1222</v>
      </c>
      <c r="I50131" t="s">
        <v>5671</v>
      </c>
      <c r="J50131" t="s">
        <v>5370</v>
      </c>
      <c r="K50131">
        <v>5</v>
      </c>
    </row>
    <row r="50132" spans="1:11" x14ac:dyDescent="0.25">
      <c r="A50132" t="s">
        <v>5825</v>
      </c>
      <c r="C50132" t="s">
        <v>5826</v>
      </c>
      <c r="D50132" t="s">
        <v>5772</v>
      </c>
      <c r="E50132" t="s">
        <v>5827</v>
      </c>
      <c r="F50132" t="s">
        <v>5828</v>
      </c>
      <c r="G50132" t="s">
        <v>1221</v>
      </c>
      <c r="H50132" t="s">
        <v>1222</v>
      </c>
      <c r="I50132" t="s">
        <v>5671</v>
      </c>
      <c r="J50132" t="s">
        <v>5370</v>
      </c>
      <c r="K50132">
        <v>5</v>
      </c>
    </row>
    <row r="50133" spans="1:11" x14ac:dyDescent="0.25">
      <c r="A50133" t="s">
        <v>5829</v>
      </c>
      <c r="C50133" t="s">
        <v>5830</v>
      </c>
      <c r="D50133" t="s">
        <v>1855</v>
      </c>
      <c r="E50133" t="s">
        <v>5831</v>
      </c>
      <c r="F50133" t="s">
        <v>5832</v>
      </c>
      <c r="G50133" t="s">
        <v>1221</v>
      </c>
      <c r="H50133" t="s">
        <v>1222</v>
      </c>
      <c r="I50133" t="s">
        <v>5671</v>
      </c>
      <c r="J50133" t="s">
        <v>5370</v>
      </c>
      <c r="K50133">
        <v>5</v>
      </c>
    </row>
    <row r="50134" spans="1:11" x14ac:dyDescent="0.25">
      <c r="A50134" t="s">
        <v>5833</v>
      </c>
      <c r="C50134" t="s">
        <v>5771</v>
      </c>
      <c r="D50134" t="s">
        <v>5834</v>
      </c>
      <c r="F50134" t="s">
        <v>5835</v>
      </c>
      <c r="G50134" t="s">
        <v>1221</v>
      </c>
      <c r="H50134" t="s">
        <v>1222</v>
      </c>
      <c r="I50134" t="s">
        <v>5671</v>
      </c>
      <c r="J50134" t="s">
        <v>5370</v>
      </c>
      <c r="K50134">
        <v>5</v>
      </c>
    </row>
    <row r="50135" spans="1:11" x14ac:dyDescent="0.25">
      <c r="A50135" t="s">
        <v>5836</v>
      </c>
      <c r="C50135" t="s">
        <v>5837</v>
      </c>
      <c r="D50135" t="s">
        <v>5772</v>
      </c>
      <c r="E50135" t="s">
        <v>5838</v>
      </c>
      <c r="F50135" t="s">
        <v>5828</v>
      </c>
      <c r="G50135" t="s">
        <v>1221</v>
      </c>
      <c r="H50135" t="s">
        <v>1222</v>
      </c>
      <c r="I50135" t="s">
        <v>5671</v>
      </c>
      <c r="J50135" t="s">
        <v>5370</v>
      </c>
      <c r="K50135">
        <v>5</v>
      </c>
    </row>
    <row r="50136" spans="1:11" x14ac:dyDescent="0.25">
      <c r="A50136" t="s">
        <v>5839</v>
      </c>
      <c r="C50136" t="s">
        <v>5840</v>
      </c>
      <c r="D50136" t="s">
        <v>2170</v>
      </c>
      <c r="E50136" t="s">
        <v>5841</v>
      </c>
      <c r="F50136" t="s">
        <v>5842</v>
      </c>
      <c r="G50136" t="s">
        <v>1221</v>
      </c>
      <c r="H50136" t="s">
        <v>1222</v>
      </c>
      <c r="I50136" t="s">
        <v>5671</v>
      </c>
      <c r="J50136" t="s">
        <v>5370</v>
      </c>
      <c r="K50136">
        <v>5</v>
      </c>
    </row>
    <row r="50137" spans="1:11" x14ac:dyDescent="0.25">
      <c r="A50137" t="s">
        <v>5843</v>
      </c>
      <c r="C50137" t="s">
        <v>5729</v>
      </c>
      <c r="D50137" t="s">
        <v>3322</v>
      </c>
      <c r="E50137" t="s">
        <v>5844</v>
      </c>
      <c r="F50137" t="s">
        <v>5845</v>
      </c>
      <c r="G50137" t="s">
        <v>1221</v>
      </c>
      <c r="H50137" t="s">
        <v>1222</v>
      </c>
      <c r="I50137" t="s">
        <v>5671</v>
      </c>
      <c r="J50137" t="s">
        <v>5370</v>
      </c>
      <c r="K50137">
        <v>5</v>
      </c>
    </row>
    <row r="50138" spans="1:11" x14ac:dyDescent="0.25">
      <c r="A50138" t="s">
        <v>5846</v>
      </c>
      <c r="C50138" t="s">
        <v>5847</v>
      </c>
      <c r="D50138" t="s">
        <v>3726</v>
      </c>
      <c r="E50138" t="s">
        <v>5848</v>
      </c>
      <c r="F50138" t="s">
        <v>5849</v>
      </c>
      <c r="G50138" t="s">
        <v>1221</v>
      </c>
      <c r="I50138" t="s">
        <v>5671</v>
      </c>
      <c r="J50138" t="s">
        <v>5370</v>
      </c>
      <c r="K50138">
        <v>5</v>
      </c>
    </row>
    <row r="50139" spans="1:11" x14ac:dyDescent="0.25">
      <c r="A50139" t="s">
        <v>5850</v>
      </c>
      <c r="B50139" t="s">
        <v>5851</v>
      </c>
      <c r="C50139" t="s">
        <v>5852</v>
      </c>
      <c r="D50139" t="s">
        <v>5853</v>
      </c>
      <c r="E50139" t="s">
        <v>5854</v>
      </c>
      <c r="F50139" t="s">
        <v>5855</v>
      </c>
      <c r="G50139" t="s">
        <v>16</v>
      </c>
      <c r="H50139" t="s">
        <v>5856</v>
      </c>
      <c r="I50139" t="s">
        <v>5857</v>
      </c>
      <c r="J50139" t="s">
        <v>5370</v>
      </c>
      <c r="K50139">
        <v>5</v>
      </c>
    </row>
    <row r="50140" spans="1:11" x14ac:dyDescent="0.25">
      <c r="A50140" t="s">
        <v>5858</v>
      </c>
      <c r="C50140" t="s">
        <v>5859</v>
      </c>
      <c r="D50140" t="s">
        <v>5063</v>
      </c>
      <c r="E50140" t="s">
        <v>5860</v>
      </c>
      <c r="F50140" t="s">
        <v>5861</v>
      </c>
      <c r="G50140" t="s">
        <v>16</v>
      </c>
      <c r="H50140" t="s">
        <v>30</v>
      </c>
      <c r="I50140" t="s">
        <v>5857</v>
      </c>
      <c r="J50140" t="s">
        <v>5370</v>
      </c>
      <c r="K50140">
        <v>5</v>
      </c>
    </row>
    <row r="50141" spans="1:11" x14ac:dyDescent="0.25">
      <c r="A50141" t="s">
        <v>5862</v>
      </c>
      <c r="C50141" t="s">
        <v>5863</v>
      </c>
      <c r="D50141" t="s">
        <v>5864</v>
      </c>
      <c r="F50141" t="s">
        <v>706</v>
      </c>
      <c r="G50141" t="s">
        <v>16</v>
      </c>
      <c r="H50141" t="s">
        <v>102</v>
      </c>
      <c r="I50141" t="s">
        <v>5857</v>
      </c>
      <c r="J50141" t="s">
        <v>5370</v>
      </c>
      <c r="K50141">
        <v>5</v>
      </c>
    </row>
    <row r="50142" spans="1:11" x14ac:dyDescent="0.25">
      <c r="A50142" t="s">
        <v>5865</v>
      </c>
      <c r="B50142" t="s">
        <v>5866</v>
      </c>
      <c r="C50142" t="s">
        <v>5867</v>
      </c>
      <c r="D50142" t="s">
        <v>688</v>
      </c>
      <c r="E50142" t="s">
        <v>5868</v>
      </c>
      <c r="F50142" t="s">
        <v>5869</v>
      </c>
      <c r="G50142" t="s">
        <v>16</v>
      </c>
      <c r="H50142" t="s">
        <v>516</v>
      </c>
      <c r="I50142" t="s">
        <v>5857</v>
      </c>
      <c r="J50142" t="s">
        <v>5370</v>
      </c>
      <c r="K50142">
        <v>5</v>
      </c>
    </row>
    <row r="50143" spans="1:11" x14ac:dyDescent="0.25">
      <c r="A50143" t="s">
        <v>5870</v>
      </c>
      <c r="C50143" t="s">
        <v>5871</v>
      </c>
      <c r="D50143" t="s">
        <v>5872</v>
      </c>
      <c r="F50143" t="s">
        <v>5873</v>
      </c>
      <c r="G50143" t="s">
        <v>84</v>
      </c>
      <c r="H50143" t="s">
        <v>85</v>
      </c>
      <c r="I50143" t="s">
        <v>5857</v>
      </c>
      <c r="J50143" t="s">
        <v>5370</v>
      </c>
      <c r="K50143">
        <v>5</v>
      </c>
    </row>
    <row r="50144" spans="1:11" x14ac:dyDescent="0.25">
      <c r="A50144" t="s">
        <v>5874</v>
      </c>
      <c r="B50144" t="s">
        <v>5875</v>
      </c>
      <c r="C50144" t="s">
        <v>5876</v>
      </c>
      <c r="D50144" t="s">
        <v>5877</v>
      </c>
      <c r="E50144" t="s">
        <v>5878</v>
      </c>
      <c r="F50144" t="s">
        <v>5879</v>
      </c>
      <c r="G50144" t="s">
        <v>64</v>
      </c>
      <c r="H50144" t="s">
        <v>481</v>
      </c>
      <c r="I50144" t="s">
        <v>5857</v>
      </c>
      <c r="J50144" t="s">
        <v>5370</v>
      </c>
      <c r="K50144">
        <v>5</v>
      </c>
    </row>
    <row r="50145" spans="1:11" x14ac:dyDescent="0.25">
      <c r="A50145" t="s">
        <v>5880</v>
      </c>
      <c r="C50145" t="s">
        <v>5881</v>
      </c>
      <c r="D50145" t="s">
        <v>5882</v>
      </c>
      <c r="F50145" t="s">
        <v>5883</v>
      </c>
      <c r="G50145" t="s">
        <v>117</v>
      </c>
      <c r="H50145" t="s">
        <v>118</v>
      </c>
      <c r="I50145" t="s">
        <v>5857</v>
      </c>
      <c r="J50145" t="s">
        <v>5370</v>
      </c>
      <c r="K50145">
        <v>5</v>
      </c>
    </row>
    <row r="50146" spans="1:11" x14ac:dyDescent="0.25">
      <c r="A50146" t="s">
        <v>5884</v>
      </c>
      <c r="C50146" t="s">
        <v>5885</v>
      </c>
      <c r="D50146" t="s">
        <v>5886</v>
      </c>
      <c r="E50146" t="s">
        <v>5887</v>
      </c>
      <c r="F50146" t="s">
        <v>371</v>
      </c>
      <c r="G50146" t="s">
        <v>56</v>
      </c>
      <c r="H50146" t="s">
        <v>57</v>
      </c>
      <c r="I50146" t="s">
        <v>5857</v>
      </c>
      <c r="J50146" t="s">
        <v>5370</v>
      </c>
      <c r="K50146">
        <v>5</v>
      </c>
    </row>
    <row r="50147" spans="1:11" x14ac:dyDescent="0.25">
      <c r="A50147" t="s">
        <v>5888</v>
      </c>
      <c r="C50147" t="s">
        <v>5889</v>
      </c>
      <c r="D50147" t="s">
        <v>5864</v>
      </c>
      <c r="F50147" t="s">
        <v>706</v>
      </c>
      <c r="G50147" t="s">
        <v>16</v>
      </c>
      <c r="H50147" t="s">
        <v>102</v>
      </c>
      <c r="I50147" t="s">
        <v>5857</v>
      </c>
      <c r="J50147" t="s">
        <v>5370</v>
      </c>
      <c r="K50147">
        <v>5</v>
      </c>
    </row>
    <row r="50148" spans="1:11" x14ac:dyDescent="0.25">
      <c r="A50148" t="s">
        <v>5890</v>
      </c>
      <c r="C50148" t="s">
        <v>5891</v>
      </c>
      <c r="D50148" t="s">
        <v>5892</v>
      </c>
      <c r="E50148" t="s">
        <v>5893</v>
      </c>
      <c r="F50148" t="s">
        <v>5894</v>
      </c>
      <c r="G50148" t="s">
        <v>84</v>
      </c>
      <c r="H50148" t="s">
        <v>110</v>
      </c>
      <c r="I50148" t="s">
        <v>5857</v>
      </c>
      <c r="J50148" t="s">
        <v>5370</v>
      </c>
      <c r="K50148">
        <v>5</v>
      </c>
    </row>
    <row r="50149" spans="1:11" x14ac:dyDescent="0.25">
      <c r="A50149" t="s">
        <v>5895</v>
      </c>
      <c r="C50149" t="s">
        <v>5896</v>
      </c>
      <c r="D50149" t="s">
        <v>5897</v>
      </c>
      <c r="F50149" t="s">
        <v>5898</v>
      </c>
      <c r="G50149" t="s">
        <v>84</v>
      </c>
      <c r="H50149" t="s">
        <v>5899</v>
      </c>
      <c r="I50149" t="s">
        <v>5857</v>
      </c>
      <c r="J50149" t="s">
        <v>5370</v>
      </c>
      <c r="K50149">
        <v>5</v>
      </c>
    </row>
    <row r="50150" spans="1:11" x14ac:dyDescent="0.25">
      <c r="A50150" t="s">
        <v>5900</v>
      </c>
      <c r="C50150" t="s">
        <v>5901</v>
      </c>
      <c r="D50150" t="s">
        <v>5902</v>
      </c>
      <c r="F50150" t="s">
        <v>5903</v>
      </c>
      <c r="G50150" t="s">
        <v>179</v>
      </c>
      <c r="H50150" t="s">
        <v>180</v>
      </c>
      <c r="I50150" t="s">
        <v>5857</v>
      </c>
      <c r="J50150" t="s">
        <v>5370</v>
      </c>
      <c r="K50150">
        <v>5</v>
      </c>
    </row>
    <row r="50151" spans="1:11" x14ac:dyDescent="0.25">
      <c r="A50151" t="s">
        <v>5904</v>
      </c>
      <c r="B50151" t="s">
        <v>5905</v>
      </c>
      <c r="C50151" t="s">
        <v>5906</v>
      </c>
      <c r="D50151" t="s">
        <v>5333</v>
      </c>
      <c r="E50151" t="s">
        <v>5907</v>
      </c>
      <c r="F50151" t="s">
        <v>2837</v>
      </c>
      <c r="G50151" t="s">
        <v>16</v>
      </c>
      <c r="H50151" t="s">
        <v>30</v>
      </c>
      <c r="I50151" t="s">
        <v>5857</v>
      </c>
      <c r="J50151" t="s">
        <v>5370</v>
      </c>
      <c r="K50151">
        <v>5</v>
      </c>
    </row>
    <row r="50152" spans="1:11" x14ac:dyDescent="0.25">
      <c r="A50152" t="s">
        <v>5908</v>
      </c>
      <c r="C50152" t="s">
        <v>5909</v>
      </c>
      <c r="D50152" t="s">
        <v>5910</v>
      </c>
      <c r="F50152" t="s">
        <v>5911</v>
      </c>
      <c r="G50152" t="s">
        <v>84</v>
      </c>
      <c r="H50152" t="s">
        <v>85</v>
      </c>
      <c r="I50152" t="s">
        <v>5857</v>
      </c>
      <c r="J50152" t="s">
        <v>5370</v>
      </c>
      <c r="K50152">
        <v>5</v>
      </c>
    </row>
    <row r="50153" spans="1:11" x14ac:dyDescent="0.25">
      <c r="A50153" t="s">
        <v>5912</v>
      </c>
      <c r="C50153" t="s">
        <v>5913</v>
      </c>
      <c r="D50153" t="s">
        <v>5914</v>
      </c>
      <c r="F50153" t="s">
        <v>5873</v>
      </c>
      <c r="G50153" t="s">
        <v>84</v>
      </c>
      <c r="H50153" t="s">
        <v>85</v>
      </c>
      <c r="I50153" t="s">
        <v>5857</v>
      </c>
      <c r="J50153" t="s">
        <v>5370</v>
      </c>
      <c r="K50153">
        <v>5</v>
      </c>
    </row>
    <row r="50154" spans="1:11" x14ac:dyDescent="0.25">
      <c r="A50154" t="s">
        <v>5915</v>
      </c>
      <c r="C50154" t="s">
        <v>5916</v>
      </c>
      <c r="D50154" t="s">
        <v>5917</v>
      </c>
      <c r="E50154" t="s">
        <v>5918</v>
      </c>
      <c r="F50154" t="s">
        <v>5919</v>
      </c>
      <c r="G50154" t="s">
        <v>322</v>
      </c>
      <c r="H50154" t="s">
        <v>323</v>
      </c>
      <c r="I50154" t="s">
        <v>5857</v>
      </c>
      <c r="J50154" t="s">
        <v>5370</v>
      </c>
      <c r="K50154">
        <v>5</v>
      </c>
    </row>
    <row r="50155" spans="1:11" x14ac:dyDescent="0.25">
      <c r="A50155" t="s">
        <v>5920</v>
      </c>
      <c r="B50155" t="s">
        <v>5921</v>
      </c>
      <c r="C50155" t="s">
        <v>5922</v>
      </c>
      <c r="D50155" t="s">
        <v>5923</v>
      </c>
      <c r="E50155" t="s">
        <v>5924</v>
      </c>
      <c r="F50155" t="s">
        <v>5925</v>
      </c>
      <c r="G50155" t="s">
        <v>64</v>
      </c>
      <c r="H50155" t="s">
        <v>65</v>
      </c>
      <c r="I50155" t="s">
        <v>5926</v>
      </c>
      <c r="J50155" t="s">
        <v>5370</v>
      </c>
      <c r="K50155">
        <v>5</v>
      </c>
    </row>
    <row r="50156" spans="1:11" x14ac:dyDescent="0.25">
      <c r="A50156" t="s">
        <v>5927</v>
      </c>
      <c r="C50156" t="s">
        <v>5928</v>
      </c>
      <c r="D50156" t="s">
        <v>2935</v>
      </c>
      <c r="E50156" t="s">
        <v>5929</v>
      </c>
      <c r="F50156" t="s">
        <v>3806</v>
      </c>
      <c r="G50156" t="s">
        <v>16</v>
      </c>
      <c r="H50156" t="s">
        <v>30</v>
      </c>
      <c r="I50156" t="s">
        <v>5926</v>
      </c>
      <c r="J50156" t="s">
        <v>5370</v>
      </c>
      <c r="K50156">
        <v>5</v>
      </c>
    </row>
    <row r="50157" spans="1:11" x14ac:dyDescent="0.25">
      <c r="A50157" t="s">
        <v>5930</v>
      </c>
      <c r="C50157" t="s">
        <v>5931</v>
      </c>
      <c r="D50157" t="s">
        <v>503</v>
      </c>
      <c r="F50157" t="s">
        <v>2176</v>
      </c>
      <c r="G50157" t="s">
        <v>16</v>
      </c>
      <c r="H50157" t="s">
        <v>1904</v>
      </c>
      <c r="I50157" t="s">
        <v>5926</v>
      </c>
      <c r="J50157" t="s">
        <v>5370</v>
      </c>
      <c r="K50157">
        <v>5</v>
      </c>
    </row>
    <row r="50158" spans="1:11" x14ac:dyDescent="0.25">
      <c r="A50158" t="s">
        <v>5932</v>
      </c>
      <c r="C50158" t="s">
        <v>5933</v>
      </c>
      <c r="D50158" t="s">
        <v>5934</v>
      </c>
      <c r="F50158" t="s">
        <v>5935</v>
      </c>
      <c r="G50158" t="s">
        <v>16</v>
      </c>
      <c r="H50158" t="s">
        <v>1167</v>
      </c>
      <c r="I50158" t="s">
        <v>5926</v>
      </c>
      <c r="J50158" t="s">
        <v>5370</v>
      </c>
      <c r="K50158">
        <v>5</v>
      </c>
    </row>
    <row r="50159" spans="1:11" x14ac:dyDescent="0.25">
      <c r="A50159" t="s">
        <v>5936</v>
      </c>
      <c r="C50159" t="s">
        <v>5937</v>
      </c>
      <c r="D50159" t="s">
        <v>5938</v>
      </c>
      <c r="F50159" t="s">
        <v>5437</v>
      </c>
      <c r="G50159" t="s">
        <v>16</v>
      </c>
      <c r="H50159" t="s">
        <v>1167</v>
      </c>
      <c r="I50159" t="s">
        <v>5926</v>
      </c>
      <c r="J50159" t="s">
        <v>5370</v>
      </c>
      <c r="K50159">
        <v>5</v>
      </c>
    </row>
    <row r="50160" spans="1:11" x14ac:dyDescent="0.25">
      <c r="A50160" t="s">
        <v>5939</v>
      </c>
      <c r="C50160" t="s">
        <v>5940</v>
      </c>
      <c r="D50160" t="s">
        <v>5941</v>
      </c>
      <c r="E50160" t="s">
        <v>5942</v>
      </c>
      <c r="F50160" t="s">
        <v>5943</v>
      </c>
      <c r="G50160" t="s">
        <v>16</v>
      </c>
      <c r="H50160" t="s">
        <v>30</v>
      </c>
      <c r="I50160" t="s">
        <v>5926</v>
      </c>
      <c r="J50160" t="s">
        <v>5370</v>
      </c>
      <c r="K50160">
        <v>5</v>
      </c>
    </row>
    <row r="50161" spans="1:11" x14ac:dyDescent="0.25">
      <c r="A50161" t="s">
        <v>5944</v>
      </c>
      <c r="C50161" t="s">
        <v>5945</v>
      </c>
      <c r="D50161" t="s">
        <v>5946</v>
      </c>
      <c r="E50161" t="s">
        <v>5947</v>
      </c>
      <c r="F50161" t="s">
        <v>5948</v>
      </c>
      <c r="G50161" t="s">
        <v>16</v>
      </c>
      <c r="H50161" t="s">
        <v>1167</v>
      </c>
      <c r="I50161" t="s">
        <v>5926</v>
      </c>
      <c r="J50161" t="s">
        <v>5370</v>
      </c>
      <c r="K50161">
        <v>5</v>
      </c>
    </row>
    <row r="50162" spans="1:11" x14ac:dyDescent="0.25">
      <c r="A50162" t="s">
        <v>5949</v>
      </c>
      <c r="C50162" t="s">
        <v>5928</v>
      </c>
      <c r="D50162" t="s">
        <v>1164</v>
      </c>
      <c r="E50162" t="s">
        <v>2969</v>
      </c>
      <c r="F50162" t="s">
        <v>2970</v>
      </c>
      <c r="G50162" t="s">
        <v>16</v>
      </c>
      <c r="H50162" t="s">
        <v>30</v>
      </c>
      <c r="I50162" t="s">
        <v>5926</v>
      </c>
      <c r="J50162" t="s">
        <v>5370</v>
      </c>
      <c r="K50162">
        <v>5</v>
      </c>
    </row>
    <row r="50163" spans="1:11" x14ac:dyDescent="0.25">
      <c r="A50163" t="s">
        <v>5950</v>
      </c>
      <c r="C50163" t="s">
        <v>5951</v>
      </c>
      <c r="D50163" t="s">
        <v>996</v>
      </c>
      <c r="F50163" t="s">
        <v>5952</v>
      </c>
      <c r="G50163" t="s">
        <v>314</v>
      </c>
      <c r="H50163" t="s">
        <v>1167</v>
      </c>
      <c r="I50163" t="s">
        <v>5926</v>
      </c>
      <c r="J50163" t="s">
        <v>5370</v>
      </c>
      <c r="K50163">
        <v>5</v>
      </c>
    </row>
    <row r="50164" spans="1:11" x14ac:dyDescent="0.25">
      <c r="A50164" t="s">
        <v>5953</v>
      </c>
      <c r="C50164" t="s">
        <v>5954</v>
      </c>
      <c r="D50164" t="s">
        <v>5955</v>
      </c>
      <c r="E50164" t="s">
        <v>5956</v>
      </c>
      <c r="F50164" t="s">
        <v>5957</v>
      </c>
      <c r="G50164" t="s">
        <v>16</v>
      </c>
      <c r="H50164" t="s">
        <v>5856</v>
      </c>
      <c r="I50164" t="s">
        <v>5926</v>
      </c>
      <c r="J50164" t="s">
        <v>5370</v>
      </c>
      <c r="K50164">
        <v>5</v>
      </c>
    </row>
    <row r="50165" spans="1:11" x14ac:dyDescent="0.25">
      <c r="A50165" t="s">
        <v>5958</v>
      </c>
      <c r="C50165" t="s">
        <v>5959</v>
      </c>
      <c r="D50165" t="s">
        <v>5946</v>
      </c>
      <c r="F50165" t="s">
        <v>4787</v>
      </c>
      <c r="G50165" t="s">
        <v>314</v>
      </c>
      <c r="H50165" t="s">
        <v>1167</v>
      </c>
      <c r="I50165" t="s">
        <v>5926</v>
      </c>
      <c r="J50165" t="s">
        <v>5370</v>
      </c>
      <c r="K50165">
        <v>5</v>
      </c>
    </row>
    <row r="50166" spans="1:11" x14ac:dyDescent="0.25">
      <c r="A50166" t="s">
        <v>5960</v>
      </c>
      <c r="C50166" t="s">
        <v>5961</v>
      </c>
      <c r="D50166" t="s">
        <v>5962</v>
      </c>
      <c r="F50166" t="s">
        <v>5486</v>
      </c>
      <c r="G50166" t="s">
        <v>16</v>
      </c>
      <c r="H50166" t="s">
        <v>1167</v>
      </c>
      <c r="I50166" t="s">
        <v>5926</v>
      </c>
      <c r="J50166" t="s">
        <v>5370</v>
      </c>
      <c r="K50166">
        <v>5</v>
      </c>
    </row>
    <row r="50167" spans="1:11" x14ac:dyDescent="0.25">
      <c r="A50167" t="s">
        <v>5963</v>
      </c>
      <c r="C50167" t="s">
        <v>5964</v>
      </c>
      <c r="D50167" t="s">
        <v>5965</v>
      </c>
      <c r="E50167" t="s">
        <v>5966</v>
      </c>
      <c r="F50167" t="s">
        <v>5967</v>
      </c>
      <c r="G50167" t="s">
        <v>16</v>
      </c>
      <c r="H50167" t="s">
        <v>1167</v>
      </c>
      <c r="I50167" t="s">
        <v>5926</v>
      </c>
      <c r="J50167" t="s">
        <v>5370</v>
      </c>
      <c r="K50167">
        <v>5</v>
      </c>
    </row>
    <row r="50168" spans="1:11" x14ac:dyDescent="0.25">
      <c r="A50168" t="s">
        <v>5968</v>
      </c>
      <c r="C50168" t="s">
        <v>5964</v>
      </c>
      <c r="D50168" t="s">
        <v>5969</v>
      </c>
      <c r="E50168" t="s">
        <v>5966</v>
      </c>
      <c r="F50168" t="s">
        <v>5970</v>
      </c>
      <c r="G50168" t="s">
        <v>16</v>
      </c>
      <c r="H50168" t="s">
        <v>1167</v>
      </c>
      <c r="I50168" t="s">
        <v>5926</v>
      </c>
      <c r="J50168" t="s">
        <v>5370</v>
      </c>
      <c r="K50168">
        <v>5</v>
      </c>
    </row>
    <row r="50169" spans="1:11" x14ac:dyDescent="0.25">
      <c r="A50169" t="s">
        <v>5971</v>
      </c>
      <c r="C50169" t="s">
        <v>5964</v>
      </c>
      <c r="D50169" t="s">
        <v>5969</v>
      </c>
      <c r="E50169" t="s">
        <v>5966</v>
      </c>
      <c r="F50169" t="s">
        <v>5972</v>
      </c>
      <c r="G50169" t="s">
        <v>16</v>
      </c>
      <c r="H50169" t="s">
        <v>1167</v>
      </c>
      <c r="I50169" t="s">
        <v>5926</v>
      </c>
      <c r="J50169" t="s">
        <v>5370</v>
      </c>
      <c r="K50169">
        <v>5</v>
      </c>
    </row>
    <row r="50170" spans="1:11" x14ac:dyDescent="0.25">
      <c r="A50170" t="s">
        <v>5973</v>
      </c>
      <c r="C50170" t="s">
        <v>5964</v>
      </c>
      <c r="D50170" t="s">
        <v>5969</v>
      </c>
      <c r="E50170" t="s">
        <v>5966</v>
      </c>
      <c r="F50170" t="s">
        <v>5974</v>
      </c>
      <c r="G50170" t="s">
        <v>16</v>
      </c>
      <c r="H50170" t="s">
        <v>1167</v>
      </c>
      <c r="I50170" t="s">
        <v>5926</v>
      </c>
      <c r="J50170" t="s">
        <v>5370</v>
      </c>
      <c r="K50170">
        <v>5</v>
      </c>
    </row>
    <row r="50171" spans="1:11" x14ac:dyDescent="0.25">
      <c r="A50171" t="s">
        <v>5975</v>
      </c>
      <c r="C50171" t="s">
        <v>5964</v>
      </c>
      <c r="D50171" t="s">
        <v>5976</v>
      </c>
      <c r="E50171" t="s">
        <v>5966</v>
      </c>
      <c r="F50171" t="s">
        <v>5977</v>
      </c>
      <c r="G50171" t="s">
        <v>16</v>
      </c>
      <c r="H50171" t="s">
        <v>1167</v>
      </c>
      <c r="I50171" t="s">
        <v>5926</v>
      </c>
      <c r="J50171" t="s">
        <v>5370</v>
      </c>
      <c r="K50171">
        <v>5</v>
      </c>
    </row>
    <row r="50172" spans="1:11" x14ac:dyDescent="0.25">
      <c r="A50172" t="s">
        <v>5978</v>
      </c>
      <c r="C50172" t="s">
        <v>5979</v>
      </c>
      <c r="D50172" t="s">
        <v>5980</v>
      </c>
      <c r="E50172" t="s">
        <v>5981</v>
      </c>
      <c r="F50172" t="s">
        <v>5970</v>
      </c>
      <c r="G50172" t="s">
        <v>16</v>
      </c>
      <c r="H50172" t="s">
        <v>1167</v>
      </c>
      <c r="I50172" t="s">
        <v>5926</v>
      </c>
      <c r="J50172" t="s">
        <v>5370</v>
      </c>
      <c r="K50172">
        <v>5</v>
      </c>
    </row>
    <row r="50173" spans="1:11" x14ac:dyDescent="0.25">
      <c r="A50173" t="s">
        <v>5982</v>
      </c>
      <c r="C50173" t="s">
        <v>5983</v>
      </c>
      <c r="D50173" t="s">
        <v>5984</v>
      </c>
      <c r="F50173" t="s">
        <v>4695</v>
      </c>
      <c r="G50173" t="s">
        <v>16</v>
      </c>
      <c r="H50173" t="s">
        <v>1167</v>
      </c>
      <c r="I50173" t="s">
        <v>5926</v>
      </c>
      <c r="J50173" t="s">
        <v>5370</v>
      </c>
      <c r="K50173">
        <v>5</v>
      </c>
    </row>
    <row r="50174" spans="1:11" x14ac:dyDescent="0.25">
      <c r="A50174" t="s">
        <v>5985</v>
      </c>
      <c r="B50174" t="s">
        <v>5986</v>
      </c>
      <c r="C50174" t="s">
        <v>5987</v>
      </c>
      <c r="D50174" t="s">
        <v>5988</v>
      </c>
      <c r="E50174" t="s">
        <v>5989</v>
      </c>
      <c r="F50174" t="s">
        <v>5990</v>
      </c>
      <c r="G50174" t="s">
        <v>16</v>
      </c>
      <c r="H50174" t="s">
        <v>834</v>
      </c>
      <c r="I50174" t="s">
        <v>5926</v>
      </c>
      <c r="J50174" t="s">
        <v>5370</v>
      </c>
      <c r="K50174">
        <v>5</v>
      </c>
    </row>
    <row r="50175" spans="1:11" x14ac:dyDescent="0.25">
      <c r="A50175" t="s">
        <v>5991</v>
      </c>
      <c r="B50175" t="s">
        <v>5992</v>
      </c>
      <c r="C50175" t="s">
        <v>5993</v>
      </c>
      <c r="D50175" t="s">
        <v>5994</v>
      </c>
      <c r="E50175" t="s">
        <v>5995</v>
      </c>
      <c r="F50175" t="s">
        <v>5996</v>
      </c>
      <c r="G50175" t="s">
        <v>16</v>
      </c>
      <c r="H50175" t="s">
        <v>516</v>
      </c>
      <c r="I50175" t="s">
        <v>5926</v>
      </c>
      <c r="J50175" t="s">
        <v>5370</v>
      </c>
      <c r="K50175">
        <v>5</v>
      </c>
    </row>
    <row r="50176" spans="1:11" x14ac:dyDescent="0.25">
      <c r="A50176" t="s">
        <v>5997</v>
      </c>
      <c r="C50176" t="s">
        <v>5998</v>
      </c>
      <c r="D50176" t="s">
        <v>4808</v>
      </c>
      <c r="E50176" t="s">
        <v>5999</v>
      </c>
      <c r="F50176" t="s">
        <v>6000</v>
      </c>
      <c r="G50176" t="s">
        <v>16</v>
      </c>
      <c r="H50176" t="s">
        <v>859</v>
      </c>
      <c r="I50176" t="s">
        <v>5926</v>
      </c>
      <c r="J50176" t="s">
        <v>5370</v>
      </c>
      <c r="K50176">
        <v>5</v>
      </c>
    </row>
    <row r="50177" spans="1:11" x14ac:dyDescent="0.25">
      <c r="A50177" t="s">
        <v>6001</v>
      </c>
      <c r="C50177" t="s">
        <v>6002</v>
      </c>
      <c r="D50177" t="s">
        <v>6003</v>
      </c>
      <c r="F50177" t="s">
        <v>5437</v>
      </c>
      <c r="G50177" t="s">
        <v>16</v>
      </c>
      <c r="H50177" t="s">
        <v>1167</v>
      </c>
      <c r="I50177" t="s">
        <v>5926</v>
      </c>
      <c r="J50177" t="s">
        <v>5370</v>
      </c>
      <c r="K50177">
        <v>5</v>
      </c>
    </row>
    <row r="50178" spans="1:11" x14ac:dyDescent="0.25">
      <c r="A50178" t="s">
        <v>6004</v>
      </c>
      <c r="C50178" t="s">
        <v>6005</v>
      </c>
      <c r="D50178" t="s">
        <v>6006</v>
      </c>
      <c r="F50178" t="s">
        <v>5935</v>
      </c>
      <c r="G50178" t="s">
        <v>16</v>
      </c>
      <c r="H50178" t="s">
        <v>1167</v>
      </c>
      <c r="I50178" t="s">
        <v>5926</v>
      </c>
      <c r="J50178" t="s">
        <v>5370</v>
      </c>
      <c r="K50178">
        <v>5</v>
      </c>
    </row>
    <row r="50179" spans="1:11" x14ac:dyDescent="0.25">
      <c r="A50179" t="s">
        <v>6007</v>
      </c>
      <c r="C50179" t="s">
        <v>6008</v>
      </c>
      <c r="D50179" t="s">
        <v>3757</v>
      </c>
      <c r="F50179" t="s">
        <v>4577</v>
      </c>
      <c r="G50179" t="s">
        <v>16</v>
      </c>
      <c r="H50179" t="s">
        <v>1167</v>
      </c>
      <c r="I50179" t="s">
        <v>5926</v>
      </c>
      <c r="J50179" t="s">
        <v>5370</v>
      </c>
      <c r="K50179">
        <v>5</v>
      </c>
    </row>
    <row r="50180" spans="1:11" x14ac:dyDescent="0.25">
      <c r="A50180" t="s">
        <v>6009</v>
      </c>
      <c r="C50180" t="s">
        <v>6008</v>
      </c>
      <c r="D50180" t="s">
        <v>3757</v>
      </c>
      <c r="F50180" t="s">
        <v>4577</v>
      </c>
      <c r="G50180" t="s">
        <v>16</v>
      </c>
      <c r="H50180" t="s">
        <v>1167</v>
      </c>
      <c r="I50180" t="s">
        <v>5926</v>
      </c>
      <c r="J50180" t="s">
        <v>5370</v>
      </c>
      <c r="K50180">
        <v>5</v>
      </c>
    </row>
    <row r="50181" spans="1:11" x14ac:dyDescent="0.25">
      <c r="A50181" t="s">
        <v>6010</v>
      </c>
      <c r="C50181" t="s">
        <v>5951</v>
      </c>
      <c r="D50181" t="s">
        <v>4189</v>
      </c>
      <c r="F50181" t="s">
        <v>6011</v>
      </c>
      <c r="G50181" t="s">
        <v>314</v>
      </c>
      <c r="H50181" t="s">
        <v>1167</v>
      </c>
      <c r="I50181" t="s">
        <v>5926</v>
      </c>
      <c r="J50181" t="s">
        <v>5370</v>
      </c>
      <c r="K50181">
        <v>5</v>
      </c>
    </row>
    <row r="50182" spans="1:11" x14ac:dyDescent="0.25">
      <c r="A50182" t="s">
        <v>6012</v>
      </c>
      <c r="C50182" t="s">
        <v>6013</v>
      </c>
      <c r="D50182" t="s">
        <v>6014</v>
      </c>
      <c r="E50182" t="s">
        <v>6015</v>
      </c>
      <c r="F50182" t="s">
        <v>6016</v>
      </c>
      <c r="G50182" t="s">
        <v>64</v>
      </c>
      <c r="H50182" t="s">
        <v>736</v>
      </c>
      <c r="I50182" t="s">
        <v>5926</v>
      </c>
      <c r="J50182" t="s">
        <v>5370</v>
      </c>
      <c r="K50182">
        <v>5</v>
      </c>
    </row>
    <row r="50183" spans="1:11" x14ac:dyDescent="0.25">
      <c r="A50183" t="s">
        <v>6017</v>
      </c>
      <c r="B50183" t="s">
        <v>6018</v>
      </c>
      <c r="C50183" t="s">
        <v>6019</v>
      </c>
      <c r="D50183" t="s">
        <v>6020</v>
      </c>
      <c r="E50183" t="s">
        <v>6021</v>
      </c>
      <c r="F50183" t="s">
        <v>5065</v>
      </c>
      <c r="G50183" t="s">
        <v>64</v>
      </c>
      <c r="H50183" t="s">
        <v>65</v>
      </c>
      <c r="I50183" t="s">
        <v>5926</v>
      </c>
      <c r="J50183" t="s">
        <v>5370</v>
      </c>
      <c r="K50183">
        <v>5</v>
      </c>
    </row>
    <row r="50184" spans="1:11" x14ac:dyDescent="0.25">
      <c r="A50184" t="s">
        <v>6022</v>
      </c>
      <c r="C50184" t="s">
        <v>6023</v>
      </c>
      <c r="D50184" t="s">
        <v>550</v>
      </c>
      <c r="F50184" t="s">
        <v>6024</v>
      </c>
      <c r="G50184" t="s">
        <v>16</v>
      </c>
      <c r="H50184" t="s">
        <v>1167</v>
      </c>
      <c r="I50184" t="s">
        <v>5926</v>
      </c>
      <c r="J50184" t="s">
        <v>5370</v>
      </c>
      <c r="K50184">
        <v>5</v>
      </c>
    </row>
    <row r="50185" spans="1:11" x14ac:dyDescent="0.25">
      <c r="A50185" t="s">
        <v>6025</v>
      </c>
      <c r="C50185" t="s">
        <v>6026</v>
      </c>
      <c r="D50185" t="s">
        <v>6027</v>
      </c>
      <c r="F50185" t="s">
        <v>666</v>
      </c>
      <c r="G50185" t="s">
        <v>16</v>
      </c>
      <c r="H50185" t="s">
        <v>30</v>
      </c>
      <c r="I50185" t="s">
        <v>5926</v>
      </c>
      <c r="J50185" t="s">
        <v>5370</v>
      </c>
      <c r="K50185">
        <v>5</v>
      </c>
    </row>
    <row r="50186" spans="1:11" x14ac:dyDescent="0.25">
      <c r="A50186" t="s">
        <v>6028</v>
      </c>
      <c r="C50186" t="s">
        <v>6029</v>
      </c>
      <c r="D50186" t="s">
        <v>89</v>
      </c>
      <c r="F50186" t="s">
        <v>6030</v>
      </c>
      <c r="G50186" t="s">
        <v>16</v>
      </c>
      <c r="H50186" t="s">
        <v>1167</v>
      </c>
      <c r="I50186" t="s">
        <v>5926</v>
      </c>
      <c r="J50186" t="s">
        <v>5370</v>
      </c>
      <c r="K50186">
        <v>5</v>
      </c>
    </row>
    <row r="50187" spans="1:11" x14ac:dyDescent="0.25">
      <c r="A50187" t="s">
        <v>6031</v>
      </c>
      <c r="C50187" t="s">
        <v>6032</v>
      </c>
      <c r="D50187" t="s">
        <v>3706</v>
      </c>
      <c r="F50187" t="s">
        <v>5486</v>
      </c>
      <c r="G50187" t="s">
        <v>16</v>
      </c>
      <c r="H50187" t="s">
        <v>1167</v>
      </c>
      <c r="I50187" t="s">
        <v>5926</v>
      </c>
      <c r="J50187" t="s">
        <v>5370</v>
      </c>
      <c r="K50187">
        <v>5</v>
      </c>
    </row>
    <row r="50188" spans="1:11" x14ac:dyDescent="0.25">
      <c r="A50188" t="s">
        <v>6033</v>
      </c>
      <c r="C50188" t="s">
        <v>6034</v>
      </c>
      <c r="D50188" t="s">
        <v>6035</v>
      </c>
      <c r="E50188" t="s">
        <v>6036</v>
      </c>
      <c r="F50188" t="s">
        <v>6037</v>
      </c>
      <c r="G50188" t="s">
        <v>16</v>
      </c>
      <c r="H50188" t="s">
        <v>30</v>
      </c>
      <c r="I50188" t="s">
        <v>5926</v>
      </c>
      <c r="J50188" t="s">
        <v>5370</v>
      </c>
      <c r="K50188">
        <v>5</v>
      </c>
    </row>
    <row r="50189" spans="1:11" x14ac:dyDescent="0.25">
      <c r="A50189" t="s">
        <v>6038</v>
      </c>
      <c r="C50189" t="s">
        <v>6039</v>
      </c>
      <c r="D50189" t="s">
        <v>6040</v>
      </c>
      <c r="F50189" t="s">
        <v>6041</v>
      </c>
      <c r="G50189" t="s">
        <v>16</v>
      </c>
      <c r="H50189" t="s">
        <v>516</v>
      </c>
      <c r="I50189" t="s">
        <v>5926</v>
      </c>
      <c r="J50189" t="s">
        <v>5370</v>
      </c>
      <c r="K50189">
        <v>5</v>
      </c>
    </row>
    <row r="50190" spans="1:11" x14ac:dyDescent="0.25">
      <c r="A50190" t="s">
        <v>6042</v>
      </c>
      <c r="C50190" t="s">
        <v>6043</v>
      </c>
      <c r="D50190" t="s">
        <v>3375</v>
      </c>
      <c r="E50190" t="s">
        <v>6044</v>
      </c>
      <c r="F50190" t="s">
        <v>2970</v>
      </c>
      <c r="G50190" t="s">
        <v>16</v>
      </c>
      <c r="H50190" t="s">
        <v>30</v>
      </c>
      <c r="I50190" t="s">
        <v>5926</v>
      </c>
      <c r="J50190" t="s">
        <v>5370</v>
      </c>
      <c r="K50190">
        <v>5</v>
      </c>
    </row>
    <row r="50191" spans="1:11" x14ac:dyDescent="0.25">
      <c r="A50191" t="s">
        <v>6045</v>
      </c>
      <c r="C50191" t="s">
        <v>6043</v>
      </c>
      <c r="D50191" t="s">
        <v>5902</v>
      </c>
      <c r="E50191" t="s">
        <v>6044</v>
      </c>
      <c r="F50191" t="s">
        <v>2970</v>
      </c>
      <c r="G50191" t="s">
        <v>16</v>
      </c>
      <c r="H50191" t="s">
        <v>30</v>
      </c>
      <c r="I50191" t="s">
        <v>5926</v>
      </c>
      <c r="J50191" t="s">
        <v>5370</v>
      </c>
      <c r="K50191">
        <v>5</v>
      </c>
    </row>
    <row r="50192" spans="1:11" x14ac:dyDescent="0.25">
      <c r="A50192" t="s">
        <v>6046</v>
      </c>
      <c r="B50192" t="s">
        <v>6047</v>
      </c>
      <c r="C50192" t="s">
        <v>6048</v>
      </c>
      <c r="D50192" t="s">
        <v>6049</v>
      </c>
      <c r="E50192" t="s">
        <v>6050</v>
      </c>
      <c r="F50192" t="s">
        <v>2552</v>
      </c>
      <c r="G50192" t="s">
        <v>16</v>
      </c>
      <c r="H50192" t="s">
        <v>30</v>
      </c>
      <c r="I50192" t="s">
        <v>6051</v>
      </c>
      <c r="J50192" t="s">
        <v>5370</v>
      </c>
      <c r="K50192">
        <v>5</v>
      </c>
    </row>
    <row r="50193" spans="1:11" x14ac:dyDescent="0.25">
      <c r="A50193" t="s">
        <v>6052</v>
      </c>
      <c r="C50193" t="s">
        <v>6053</v>
      </c>
      <c r="D50193" t="s">
        <v>6054</v>
      </c>
      <c r="F50193" t="s">
        <v>6055</v>
      </c>
      <c r="G50193" t="s">
        <v>84</v>
      </c>
      <c r="H50193" t="s">
        <v>468</v>
      </c>
      <c r="I50193" t="s">
        <v>6051</v>
      </c>
      <c r="J50193" t="s">
        <v>5370</v>
      </c>
      <c r="K50193">
        <v>5</v>
      </c>
    </row>
    <row r="50194" spans="1:11" x14ac:dyDescent="0.25">
      <c r="A50194" t="s">
        <v>6056</v>
      </c>
      <c r="B50194" t="s">
        <v>6057</v>
      </c>
      <c r="C50194" t="s">
        <v>6058</v>
      </c>
      <c r="D50194" t="s">
        <v>5589</v>
      </c>
      <c r="E50194" t="s">
        <v>6059</v>
      </c>
      <c r="F50194" t="s">
        <v>6060</v>
      </c>
      <c r="G50194" t="s">
        <v>48</v>
      </c>
      <c r="H50194" t="s">
        <v>49</v>
      </c>
      <c r="I50194" t="s">
        <v>6051</v>
      </c>
      <c r="J50194" t="s">
        <v>5370</v>
      </c>
      <c r="K50194">
        <v>5</v>
      </c>
    </row>
    <row r="50195" spans="1:11" x14ac:dyDescent="0.25">
      <c r="A50195" t="s">
        <v>6061</v>
      </c>
      <c r="C50195" t="s">
        <v>6062</v>
      </c>
      <c r="D50195" t="s">
        <v>1323</v>
      </c>
      <c r="E50195" t="s">
        <v>6063</v>
      </c>
      <c r="F50195" t="s">
        <v>6064</v>
      </c>
      <c r="G50195" t="s">
        <v>64</v>
      </c>
      <c r="H50195" t="s">
        <v>6065</v>
      </c>
      <c r="I50195" t="s">
        <v>6051</v>
      </c>
      <c r="J50195" t="s">
        <v>5370</v>
      </c>
      <c r="K50195">
        <v>5</v>
      </c>
    </row>
    <row r="50196" spans="1:11" x14ac:dyDescent="0.25">
      <c r="A50196" t="s">
        <v>6066</v>
      </c>
      <c r="B50196" t="s">
        <v>6067</v>
      </c>
      <c r="C50196" t="s">
        <v>6068</v>
      </c>
      <c r="D50196" t="s">
        <v>2905</v>
      </c>
      <c r="E50196" t="s">
        <v>6069</v>
      </c>
      <c r="F50196" t="s">
        <v>47</v>
      </c>
      <c r="G50196" t="s">
        <v>48</v>
      </c>
      <c r="H50196" t="s">
        <v>49</v>
      </c>
      <c r="I50196" t="s">
        <v>6051</v>
      </c>
      <c r="J50196" t="s">
        <v>5370</v>
      </c>
      <c r="K50196">
        <v>5</v>
      </c>
    </row>
    <row r="50197" spans="1:11" x14ac:dyDescent="0.25">
      <c r="A50197" t="s">
        <v>6070</v>
      </c>
      <c r="C50197" t="s">
        <v>6071</v>
      </c>
      <c r="D50197" t="s">
        <v>306</v>
      </c>
      <c r="E50197" t="s">
        <v>6072</v>
      </c>
      <c r="F50197" t="s">
        <v>2926</v>
      </c>
      <c r="G50197" t="s">
        <v>48</v>
      </c>
      <c r="H50197" t="s">
        <v>49</v>
      </c>
      <c r="I50197" t="s">
        <v>6051</v>
      </c>
      <c r="J50197" t="s">
        <v>5370</v>
      </c>
      <c r="K50197">
        <v>5</v>
      </c>
    </row>
    <row r="50198" spans="1:11" x14ac:dyDescent="0.25">
      <c r="A50198" t="s">
        <v>6073</v>
      </c>
      <c r="B50198" t="s">
        <v>6074</v>
      </c>
      <c r="C50198" t="s">
        <v>6075</v>
      </c>
      <c r="D50198" t="s">
        <v>2905</v>
      </c>
      <c r="E50198" t="s">
        <v>6076</v>
      </c>
      <c r="F50198" t="s">
        <v>4959</v>
      </c>
      <c r="G50198" t="s">
        <v>48</v>
      </c>
      <c r="H50198" t="s">
        <v>2212</v>
      </c>
      <c r="I50198" t="s">
        <v>6051</v>
      </c>
      <c r="J50198" t="s">
        <v>5370</v>
      </c>
      <c r="K50198">
        <v>5</v>
      </c>
    </row>
    <row r="50199" spans="1:11" x14ac:dyDescent="0.25">
      <c r="A50199" t="s">
        <v>6077</v>
      </c>
      <c r="C50199" t="s">
        <v>6078</v>
      </c>
      <c r="D50199" t="s">
        <v>5800</v>
      </c>
      <c r="F50199" t="s">
        <v>6079</v>
      </c>
      <c r="G50199" t="s">
        <v>48</v>
      </c>
      <c r="H50199" t="s">
        <v>41</v>
      </c>
      <c r="I50199" t="s">
        <v>6051</v>
      </c>
      <c r="J50199" t="s">
        <v>5370</v>
      </c>
      <c r="K50199">
        <v>5</v>
      </c>
    </row>
    <row r="50200" spans="1:11" x14ac:dyDescent="0.25">
      <c r="A50200" t="s">
        <v>6080</v>
      </c>
      <c r="C50200" t="s">
        <v>6081</v>
      </c>
      <c r="D50200" t="s">
        <v>6082</v>
      </c>
      <c r="E50200" t="s">
        <v>6072</v>
      </c>
      <c r="F50200" t="s">
        <v>2926</v>
      </c>
      <c r="G50200" t="s">
        <v>48</v>
      </c>
      <c r="H50200" t="s">
        <v>49</v>
      </c>
      <c r="I50200" t="s">
        <v>6051</v>
      </c>
      <c r="J50200" t="s">
        <v>5370</v>
      </c>
      <c r="K50200">
        <v>5</v>
      </c>
    </row>
    <row r="50201" spans="1:11" x14ac:dyDescent="0.25">
      <c r="A50201" t="s">
        <v>6083</v>
      </c>
      <c r="C50201" t="s">
        <v>6084</v>
      </c>
      <c r="D50201" t="s">
        <v>6085</v>
      </c>
      <c r="E50201" t="s">
        <v>6086</v>
      </c>
      <c r="F50201" t="s">
        <v>6087</v>
      </c>
      <c r="G50201" t="s">
        <v>56</v>
      </c>
      <c r="H50201" t="s">
        <v>57</v>
      </c>
      <c r="I50201" t="s">
        <v>6051</v>
      </c>
      <c r="J50201" t="s">
        <v>5370</v>
      </c>
      <c r="K50201">
        <v>5</v>
      </c>
    </row>
    <row r="50202" spans="1:11" x14ac:dyDescent="0.25">
      <c r="A50202" t="s">
        <v>6088</v>
      </c>
      <c r="B50202" t="s">
        <v>6089</v>
      </c>
      <c r="C50202" t="s">
        <v>6090</v>
      </c>
      <c r="D50202" t="s">
        <v>127</v>
      </c>
      <c r="E50202" t="s">
        <v>6091</v>
      </c>
      <c r="F50202" t="s">
        <v>6092</v>
      </c>
      <c r="G50202" t="s">
        <v>64</v>
      </c>
      <c r="H50202" t="s">
        <v>30</v>
      </c>
      <c r="I50202" t="s">
        <v>6051</v>
      </c>
      <c r="J50202" t="s">
        <v>5370</v>
      </c>
      <c r="K50202">
        <v>5</v>
      </c>
    </row>
    <row r="50203" spans="1:11" x14ac:dyDescent="0.25">
      <c r="A50203" t="s">
        <v>6093</v>
      </c>
      <c r="B50203" t="s">
        <v>6094</v>
      </c>
      <c r="C50203" t="s">
        <v>6095</v>
      </c>
      <c r="D50203" t="s">
        <v>6096</v>
      </c>
      <c r="E50203" t="s">
        <v>6097</v>
      </c>
      <c r="F50203" t="s">
        <v>6098</v>
      </c>
      <c r="G50203" t="s">
        <v>64</v>
      </c>
      <c r="H50203" t="s">
        <v>30</v>
      </c>
      <c r="I50203" t="s">
        <v>6051</v>
      </c>
      <c r="J50203" t="s">
        <v>5370</v>
      </c>
      <c r="K50203">
        <v>5</v>
      </c>
    </row>
    <row r="50204" spans="1:11" x14ac:dyDescent="0.25">
      <c r="A50204" t="s">
        <v>6099</v>
      </c>
      <c r="B50204" t="s">
        <v>6099</v>
      </c>
      <c r="C50204" t="s">
        <v>6095</v>
      </c>
      <c r="D50204" t="s">
        <v>6100</v>
      </c>
      <c r="E50204" t="s">
        <v>6101</v>
      </c>
      <c r="F50204" t="s">
        <v>6102</v>
      </c>
      <c r="G50204" t="s">
        <v>64</v>
      </c>
      <c r="H50204" t="s">
        <v>6065</v>
      </c>
      <c r="I50204" t="s">
        <v>6051</v>
      </c>
      <c r="J50204" t="s">
        <v>5370</v>
      </c>
      <c r="K50204">
        <v>5</v>
      </c>
    </row>
    <row r="50205" spans="1:11" x14ac:dyDescent="0.25">
      <c r="A50205" t="s">
        <v>6103</v>
      </c>
      <c r="B50205" t="s">
        <v>6104</v>
      </c>
      <c r="C50205" t="s">
        <v>6105</v>
      </c>
      <c r="D50205" t="s">
        <v>6106</v>
      </c>
      <c r="E50205" t="s">
        <v>6107</v>
      </c>
      <c r="F50205" t="s">
        <v>6108</v>
      </c>
      <c r="G50205" t="s">
        <v>64</v>
      </c>
      <c r="H50205" t="s">
        <v>30</v>
      </c>
      <c r="I50205" t="s">
        <v>6051</v>
      </c>
      <c r="J50205" t="s">
        <v>5370</v>
      </c>
      <c r="K50205">
        <v>5</v>
      </c>
    </row>
    <row r="50206" spans="1:11" x14ac:dyDescent="0.25">
      <c r="A50206" t="s">
        <v>2917</v>
      </c>
      <c r="B50206" t="s">
        <v>2918</v>
      </c>
      <c r="C50206" t="s">
        <v>2919</v>
      </c>
      <c r="D50206" t="s">
        <v>2920</v>
      </c>
      <c r="F50206" t="s">
        <v>1842</v>
      </c>
      <c r="G50206" t="s">
        <v>16</v>
      </c>
      <c r="H50206" t="s">
        <v>30</v>
      </c>
      <c r="I50206" t="s">
        <v>6051</v>
      </c>
      <c r="J50206" t="s">
        <v>5370</v>
      </c>
      <c r="K50206">
        <v>5</v>
      </c>
    </row>
    <row r="50207" spans="1:11" x14ac:dyDescent="0.25">
      <c r="A50207" t="s">
        <v>6109</v>
      </c>
      <c r="C50207" t="s">
        <v>6110</v>
      </c>
      <c r="D50207" t="s">
        <v>6111</v>
      </c>
      <c r="E50207" t="s">
        <v>6112</v>
      </c>
      <c r="F50207" t="s">
        <v>4650</v>
      </c>
      <c r="G50207" t="s">
        <v>64</v>
      </c>
      <c r="H50207" t="s">
        <v>30</v>
      </c>
      <c r="I50207" t="s">
        <v>6051</v>
      </c>
      <c r="J50207" t="s">
        <v>5370</v>
      </c>
      <c r="K50207">
        <v>5</v>
      </c>
    </row>
    <row r="50208" spans="1:11" x14ac:dyDescent="0.25">
      <c r="A50208" t="s">
        <v>6113</v>
      </c>
      <c r="B50208" t="s">
        <v>6114</v>
      </c>
      <c r="C50208" t="s">
        <v>6115</v>
      </c>
      <c r="D50208" t="s">
        <v>3239</v>
      </c>
      <c r="E50208" t="s">
        <v>6116</v>
      </c>
      <c r="F50208" t="s">
        <v>6117</v>
      </c>
      <c r="G50208" t="s">
        <v>16</v>
      </c>
      <c r="H50208" t="s">
        <v>1167</v>
      </c>
      <c r="I50208" t="s">
        <v>6051</v>
      </c>
      <c r="J50208" t="s">
        <v>5370</v>
      </c>
      <c r="K50208">
        <v>5</v>
      </c>
    </row>
    <row r="50209" spans="1:11" x14ac:dyDescent="0.25">
      <c r="A50209" t="s">
        <v>6118</v>
      </c>
      <c r="B50209" t="s">
        <v>6119</v>
      </c>
      <c r="C50209" t="s">
        <v>6120</v>
      </c>
      <c r="D50209" t="s">
        <v>4453</v>
      </c>
      <c r="E50209" t="s">
        <v>6121</v>
      </c>
      <c r="F50209" t="s">
        <v>6060</v>
      </c>
      <c r="G50209" t="s">
        <v>48</v>
      </c>
      <c r="H50209" t="s">
        <v>49</v>
      </c>
      <c r="I50209" t="s">
        <v>6051</v>
      </c>
      <c r="J50209" t="s">
        <v>5370</v>
      </c>
      <c r="K50209">
        <v>5</v>
      </c>
    </row>
    <row r="50210" spans="1:11" x14ac:dyDescent="0.25">
      <c r="A50210" t="s">
        <v>6122</v>
      </c>
      <c r="C50210" t="s">
        <v>6123</v>
      </c>
      <c r="D50210" t="s">
        <v>6124</v>
      </c>
      <c r="E50210" t="s">
        <v>6125</v>
      </c>
      <c r="F50210" t="s">
        <v>2926</v>
      </c>
      <c r="G50210" t="s">
        <v>48</v>
      </c>
      <c r="H50210" t="s">
        <v>49</v>
      </c>
      <c r="I50210" t="s">
        <v>6051</v>
      </c>
      <c r="J50210" t="s">
        <v>5370</v>
      </c>
      <c r="K50210">
        <v>5</v>
      </c>
    </row>
    <row r="50211" spans="1:11" x14ac:dyDescent="0.25">
      <c r="A50211" t="s">
        <v>6126</v>
      </c>
      <c r="B50211" t="s">
        <v>6127</v>
      </c>
      <c r="C50211" t="s">
        <v>6128</v>
      </c>
      <c r="D50211" t="s">
        <v>5443</v>
      </c>
      <c r="F50211" t="s">
        <v>6129</v>
      </c>
      <c r="G50211" t="s">
        <v>64</v>
      </c>
      <c r="H50211" t="s">
        <v>6130</v>
      </c>
      <c r="I50211" t="s">
        <v>6051</v>
      </c>
      <c r="J50211" t="s">
        <v>5370</v>
      </c>
      <c r="K50211">
        <v>5</v>
      </c>
    </row>
    <row r="50212" spans="1:11" x14ac:dyDescent="0.25">
      <c r="A50212" t="s">
        <v>6131</v>
      </c>
      <c r="C50212" t="s">
        <v>6120</v>
      </c>
      <c r="D50212" t="s">
        <v>2905</v>
      </c>
      <c r="E50212" t="s">
        <v>6125</v>
      </c>
      <c r="F50212" t="s">
        <v>2926</v>
      </c>
      <c r="G50212" t="s">
        <v>48</v>
      </c>
      <c r="H50212" t="s">
        <v>49</v>
      </c>
      <c r="I50212" t="s">
        <v>6051</v>
      </c>
      <c r="J50212" t="s">
        <v>5370</v>
      </c>
      <c r="K50212">
        <v>5</v>
      </c>
    </row>
    <row r="50213" spans="1:11" x14ac:dyDescent="0.25">
      <c r="A50213" t="s">
        <v>6132</v>
      </c>
      <c r="B50213" t="s">
        <v>6133</v>
      </c>
      <c r="C50213" t="s">
        <v>6134</v>
      </c>
      <c r="D50213" t="s">
        <v>6135</v>
      </c>
      <c r="E50213" t="s">
        <v>6136</v>
      </c>
      <c r="F50213" t="s">
        <v>116</v>
      </c>
      <c r="G50213" t="s">
        <v>117</v>
      </c>
      <c r="H50213" t="s">
        <v>118</v>
      </c>
      <c r="I50213" t="s">
        <v>6051</v>
      </c>
      <c r="J50213" t="s">
        <v>5370</v>
      </c>
      <c r="K50213">
        <v>5</v>
      </c>
    </row>
    <row r="50214" spans="1:11" x14ac:dyDescent="0.25">
      <c r="A50214" t="s">
        <v>6137</v>
      </c>
      <c r="B50214" t="s">
        <v>6138</v>
      </c>
      <c r="C50214" t="s">
        <v>6134</v>
      </c>
      <c r="D50214" t="s">
        <v>6139</v>
      </c>
      <c r="F50214" t="s">
        <v>6140</v>
      </c>
      <c r="G50214" t="s">
        <v>117</v>
      </c>
      <c r="H50214" t="s">
        <v>118</v>
      </c>
      <c r="I50214" t="s">
        <v>6051</v>
      </c>
      <c r="J50214" t="s">
        <v>5370</v>
      </c>
      <c r="K50214">
        <v>5</v>
      </c>
    </row>
    <row r="50215" spans="1:11" x14ac:dyDescent="0.25">
      <c r="A50215" t="s">
        <v>6141</v>
      </c>
      <c r="B50215" t="s">
        <v>6142</v>
      </c>
      <c r="C50215" t="s">
        <v>6134</v>
      </c>
      <c r="D50215" t="s">
        <v>6143</v>
      </c>
      <c r="E50215" t="s">
        <v>6136</v>
      </c>
      <c r="F50215" t="s">
        <v>6144</v>
      </c>
      <c r="G50215" t="s">
        <v>117</v>
      </c>
      <c r="H50215" t="s">
        <v>118</v>
      </c>
      <c r="I50215" t="s">
        <v>6051</v>
      </c>
      <c r="J50215" t="s">
        <v>5370</v>
      </c>
      <c r="K50215">
        <v>5</v>
      </c>
    </row>
    <row r="50216" spans="1:11" x14ac:dyDescent="0.25">
      <c r="A50216" t="s">
        <v>6145</v>
      </c>
      <c r="B50216" t="s">
        <v>6146</v>
      </c>
      <c r="C50216" t="s">
        <v>6134</v>
      </c>
      <c r="D50216" t="s">
        <v>6147</v>
      </c>
      <c r="F50216" t="s">
        <v>2846</v>
      </c>
      <c r="G50216" t="s">
        <v>117</v>
      </c>
      <c r="H50216" t="s">
        <v>118</v>
      </c>
      <c r="I50216" t="s">
        <v>6051</v>
      </c>
      <c r="J50216" t="s">
        <v>5370</v>
      </c>
      <c r="K50216">
        <v>5</v>
      </c>
    </row>
    <row r="50217" spans="1:11" x14ac:dyDescent="0.25">
      <c r="A50217" t="s">
        <v>6148</v>
      </c>
      <c r="C50217" t="s">
        <v>6134</v>
      </c>
      <c r="D50217" t="s">
        <v>4963</v>
      </c>
      <c r="E50217" t="s">
        <v>6149</v>
      </c>
      <c r="F50217" t="s">
        <v>6150</v>
      </c>
      <c r="G50217" t="s">
        <v>117</v>
      </c>
      <c r="H50217" t="s">
        <v>118</v>
      </c>
      <c r="I50217" t="s">
        <v>6051</v>
      </c>
      <c r="J50217" t="s">
        <v>5370</v>
      </c>
      <c r="K50217">
        <v>5</v>
      </c>
    </row>
    <row r="50218" spans="1:11" x14ac:dyDescent="0.25">
      <c r="A50218" t="s">
        <v>6151</v>
      </c>
      <c r="B50218" t="s">
        <v>6152</v>
      </c>
      <c r="C50218" t="s">
        <v>6153</v>
      </c>
      <c r="D50218" t="s">
        <v>6154</v>
      </c>
      <c r="E50218" t="s">
        <v>6155</v>
      </c>
      <c r="F50218" t="s">
        <v>6156</v>
      </c>
      <c r="G50218" t="s">
        <v>48</v>
      </c>
      <c r="H50218" t="s">
        <v>49</v>
      </c>
      <c r="I50218" t="s">
        <v>6051</v>
      </c>
      <c r="J50218" t="s">
        <v>5370</v>
      </c>
      <c r="K50218">
        <v>5</v>
      </c>
    </row>
    <row r="50219" spans="1:11" x14ac:dyDescent="0.25">
      <c r="A50219" t="s">
        <v>6157</v>
      </c>
      <c r="B50219" t="s">
        <v>6158</v>
      </c>
      <c r="C50219" t="s">
        <v>6159</v>
      </c>
      <c r="D50219" t="s">
        <v>6160</v>
      </c>
      <c r="E50219" t="s">
        <v>6161</v>
      </c>
      <c r="F50219" t="s">
        <v>6162</v>
      </c>
      <c r="G50219" t="s">
        <v>48</v>
      </c>
      <c r="H50219" t="s">
        <v>49</v>
      </c>
      <c r="I50219" t="s">
        <v>6051</v>
      </c>
      <c r="J50219" t="s">
        <v>5370</v>
      </c>
      <c r="K50219">
        <v>5</v>
      </c>
    </row>
    <row r="50220" spans="1:11" x14ac:dyDescent="0.25">
      <c r="A50220" t="s">
        <v>6163</v>
      </c>
      <c r="B50220" t="s">
        <v>6164</v>
      </c>
      <c r="C50220" t="s">
        <v>6153</v>
      </c>
      <c r="D50220" t="s">
        <v>3815</v>
      </c>
      <c r="E50220" t="s">
        <v>6165</v>
      </c>
      <c r="F50220" t="s">
        <v>6166</v>
      </c>
      <c r="G50220" t="s">
        <v>48</v>
      </c>
      <c r="H50220" t="s">
        <v>49</v>
      </c>
      <c r="I50220" t="s">
        <v>6051</v>
      </c>
      <c r="J50220" t="s">
        <v>5370</v>
      </c>
      <c r="K50220">
        <v>5</v>
      </c>
    </row>
    <row r="50221" spans="1:11" x14ac:dyDescent="0.25">
      <c r="A50221" t="s">
        <v>6167</v>
      </c>
      <c r="C50221" t="s">
        <v>6168</v>
      </c>
      <c r="D50221" t="s">
        <v>6169</v>
      </c>
      <c r="E50221" t="s">
        <v>6170</v>
      </c>
      <c r="F50221" t="s">
        <v>6171</v>
      </c>
      <c r="G50221" t="s">
        <v>48</v>
      </c>
      <c r="H50221" t="s">
        <v>49</v>
      </c>
      <c r="I50221" t="s">
        <v>6051</v>
      </c>
      <c r="J50221" t="s">
        <v>5370</v>
      </c>
      <c r="K50221">
        <v>5</v>
      </c>
    </row>
    <row r="50222" spans="1:11" x14ac:dyDescent="0.25">
      <c r="A50222" t="s">
        <v>6172</v>
      </c>
      <c r="C50222" t="s">
        <v>6173</v>
      </c>
      <c r="D50222" t="s">
        <v>6174</v>
      </c>
      <c r="E50222" t="s">
        <v>6175</v>
      </c>
      <c r="F50222" t="s">
        <v>6176</v>
      </c>
      <c r="G50222" t="s">
        <v>48</v>
      </c>
      <c r="H50222" t="s">
        <v>49</v>
      </c>
      <c r="I50222" t="s">
        <v>6051</v>
      </c>
      <c r="J50222" t="s">
        <v>5370</v>
      </c>
      <c r="K50222">
        <v>5</v>
      </c>
    </row>
    <row r="50223" spans="1:11" x14ac:dyDescent="0.25">
      <c r="A50223" t="s">
        <v>6177</v>
      </c>
      <c r="B50223" t="s">
        <v>6178</v>
      </c>
      <c r="C50223" t="s">
        <v>6179</v>
      </c>
      <c r="D50223" t="s">
        <v>6180</v>
      </c>
      <c r="F50223" t="s">
        <v>6129</v>
      </c>
      <c r="G50223" t="s">
        <v>64</v>
      </c>
      <c r="H50223" t="s">
        <v>6130</v>
      </c>
      <c r="I50223" t="s">
        <v>6051</v>
      </c>
      <c r="J50223" t="s">
        <v>5370</v>
      </c>
      <c r="K50223">
        <v>5</v>
      </c>
    </row>
    <row r="50224" spans="1:11" x14ac:dyDescent="0.25">
      <c r="A50224" t="s">
        <v>6181</v>
      </c>
      <c r="C50224" t="s">
        <v>6182</v>
      </c>
      <c r="D50224" t="s">
        <v>38</v>
      </c>
      <c r="E50224" t="s">
        <v>6125</v>
      </c>
      <c r="F50224" t="s">
        <v>2926</v>
      </c>
      <c r="G50224" t="s">
        <v>48</v>
      </c>
      <c r="H50224" t="s">
        <v>49</v>
      </c>
      <c r="I50224" t="s">
        <v>6051</v>
      </c>
      <c r="J50224" t="s">
        <v>5370</v>
      </c>
      <c r="K50224">
        <v>5</v>
      </c>
    </row>
    <row r="50225" spans="1:11" x14ac:dyDescent="0.25">
      <c r="A50225" t="s">
        <v>6183</v>
      </c>
      <c r="B50225" t="s">
        <v>6184</v>
      </c>
      <c r="C50225" t="s">
        <v>6153</v>
      </c>
      <c r="D50225" t="s">
        <v>5772</v>
      </c>
      <c r="E50225" t="s">
        <v>6185</v>
      </c>
      <c r="F50225" t="s">
        <v>6186</v>
      </c>
      <c r="G50225" t="s">
        <v>48</v>
      </c>
      <c r="H50225" t="s">
        <v>49</v>
      </c>
      <c r="I50225" t="s">
        <v>6051</v>
      </c>
      <c r="J50225" t="s">
        <v>5370</v>
      </c>
      <c r="K50225">
        <v>5</v>
      </c>
    </row>
    <row r="50226" spans="1:11" x14ac:dyDescent="0.25">
      <c r="A50226" t="s">
        <v>6187</v>
      </c>
      <c r="B50226" t="s">
        <v>6188</v>
      </c>
      <c r="C50226" t="s">
        <v>6159</v>
      </c>
      <c r="D50226" t="s">
        <v>6189</v>
      </c>
      <c r="E50226" t="s">
        <v>6190</v>
      </c>
      <c r="F50226" t="s">
        <v>6191</v>
      </c>
      <c r="G50226" t="s">
        <v>48</v>
      </c>
      <c r="H50226" t="s">
        <v>49</v>
      </c>
      <c r="I50226" t="s">
        <v>6051</v>
      </c>
      <c r="J50226" t="s">
        <v>5370</v>
      </c>
      <c r="K50226">
        <v>5</v>
      </c>
    </row>
    <row r="50227" spans="1:11" x14ac:dyDescent="0.25">
      <c r="A50227" t="s">
        <v>6192</v>
      </c>
      <c r="C50227" t="s">
        <v>6153</v>
      </c>
      <c r="D50227" t="s">
        <v>4076</v>
      </c>
      <c r="F50227" t="s">
        <v>666</v>
      </c>
      <c r="G50227" t="s">
        <v>48</v>
      </c>
      <c r="H50227" t="s">
        <v>30</v>
      </c>
      <c r="I50227" t="s">
        <v>6051</v>
      </c>
      <c r="J50227" t="s">
        <v>5370</v>
      </c>
      <c r="K50227">
        <v>5</v>
      </c>
    </row>
    <row r="50228" spans="1:11" x14ac:dyDescent="0.25">
      <c r="A50228" t="s">
        <v>6193</v>
      </c>
      <c r="C50228" t="s">
        <v>6194</v>
      </c>
      <c r="D50228" t="s">
        <v>2905</v>
      </c>
      <c r="F50228" t="s">
        <v>6195</v>
      </c>
      <c r="G50228" t="s">
        <v>48</v>
      </c>
      <c r="H50228" t="s">
        <v>49</v>
      </c>
      <c r="I50228" t="s">
        <v>6051</v>
      </c>
      <c r="J50228" t="s">
        <v>5370</v>
      </c>
      <c r="K50228">
        <v>5</v>
      </c>
    </row>
    <row r="50229" spans="1:11" x14ac:dyDescent="0.25">
      <c r="A50229" t="s">
        <v>6196</v>
      </c>
      <c r="B50229" t="s">
        <v>6197</v>
      </c>
      <c r="C50229" t="s">
        <v>6198</v>
      </c>
      <c r="D50229" t="s">
        <v>6199</v>
      </c>
      <c r="E50229" t="s">
        <v>6200</v>
      </c>
      <c r="F50229" t="s">
        <v>6201</v>
      </c>
      <c r="G50229" t="s">
        <v>117</v>
      </c>
      <c r="H50229" t="s">
        <v>118</v>
      </c>
      <c r="I50229" t="s">
        <v>6051</v>
      </c>
      <c r="J50229" t="s">
        <v>5370</v>
      </c>
      <c r="K50229">
        <v>5</v>
      </c>
    </row>
    <row r="50230" spans="1:11" x14ac:dyDescent="0.25">
      <c r="A50230" t="s">
        <v>6202</v>
      </c>
      <c r="B50230" t="s">
        <v>6203</v>
      </c>
      <c r="C50230" t="s">
        <v>6153</v>
      </c>
      <c r="D50230" t="s">
        <v>6204</v>
      </c>
      <c r="E50230" t="s">
        <v>6205</v>
      </c>
      <c r="F50230" t="s">
        <v>6206</v>
      </c>
      <c r="G50230" t="s">
        <v>48</v>
      </c>
      <c r="H50230" t="s">
        <v>49</v>
      </c>
      <c r="I50230" t="s">
        <v>6051</v>
      </c>
      <c r="J50230" t="s">
        <v>5370</v>
      </c>
      <c r="K50230">
        <v>5</v>
      </c>
    </row>
    <row r="50231" spans="1:11" x14ac:dyDescent="0.25">
      <c r="A50231" t="s">
        <v>6207</v>
      </c>
      <c r="B50231" t="s">
        <v>6208</v>
      </c>
      <c r="C50231" t="s">
        <v>6209</v>
      </c>
      <c r="D50231" t="s">
        <v>6210</v>
      </c>
      <c r="E50231" t="s">
        <v>6165</v>
      </c>
      <c r="F50231" t="s">
        <v>6166</v>
      </c>
      <c r="G50231" t="s">
        <v>48</v>
      </c>
      <c r="H50231" t="s">
        <v>49</v>
      </c>
      <c r="I50231" t="s">
        <v>6051</v>
      </c>
      <c r="J50231" t="s">
        <v>5370</v>
      </c>
      <c r="K50231">
        <v>5</v>
      </c>
    </row>
    <row r="50232" spans="1:11" x14ac:dyDescent="0.25">
      <c r="A50232" t="s">
        <v>6211</v>
      </c>
      <c r="C50232" t="s">
        <v>6212</v>
      </c>
      <c r="D50232" t="s">
        <v>5550</v>
      </c>
      <c r="E50232" t="s">
        <v>6213</v>
      </c>
      <c r="F50232" t="s">
        <v>6214</v>
      </c>
      <c r="G50232" t="s">
        <v>48</v>
      </c>
      <c r="H50232" t="s">
        <v>49</v>
      </c>
      <c r="I50232" t="s">
        <v>6051</v>
      </c>
      <c r="J50232" t="s">
        <v>5370</v>
      </c>
      <c r="K50232">
        <v>5</v>
      </c>
    </row>
    <row r="50233" spans="1:11" x14ac:dyDescent="0.25">
      <c r="A50233" t="s">
        <v>6215</v>
      </c>
      <c r="B50233" t="s">
        <v>6216</v>
      </c>
      <c r="C50233" t="s">
        <v>6209</v>
      </c>
      <c r="D50233" t="s">
        <v>5436</v>
      </c>
      <c r="E50233" t="s">
        <v>6217</v>
      </c>
      <c r="F50233" t="s">
        <v>6218</v>
      </c>
      <c r="G50233" t="s">
        <v>48</v>
      </c>
      <c r="H50233" t="s">
        <v>49</v>
      </c>
      <c r="I50233" t="s">
        <v>6051</v>
      </c>
      <c r="J50233" t="s">
        <v>5370</v>
      </c>
      <c r="K50233">
        <v>5</v>
      </c>
    </row>
    <row r="50234" spans="1:11" x14ac:dyDescent="0.25">
      <c r="A50234" t="s">
        <v>6219</v>
      </c>
      <c r="B50234" t="s">
        <v>6220</v>
      </c>
      <c r="C50234" t="s">
        <v>6115</v>
      </c>
      <c r="D50234" t="s">
        <v>2076</v>
      </c>
      <c r="E50234" t="s">
        <v>6221</v>
      </c>
      <c r="F50234" t="s">
        <v>6222</v>
      </c>
      <c r="G50234" t="s">
        <v>16</v>
      </c>
      <c r="H50234" t="s">
        <v>17</v>
      </c>
      <c r="I50234" t="s">
        <v>6051</v>
      </c>
      <c r="J50234" t="s">
        <v>5370</v>
      </c>
      <c r="K50234">
        <v>5</v>
      </c>
    </row>
    <row r="50235" spans="1:11" x14ac:dyDescent="0.25">
      <c r="A50235" t="s">
        <v>6223</v>
      </c>
      <c r="B50235" t="s">
        <v>6224</v>
      </c>
      <c r="C50235" t="s">
        <v>6209</v>
      </c>
      <c r="D50235" t="s">
        <v>6210</v>
      </c>
      <c r="E50235" t="s">
        <v>6225</v>
      </c>
      <c r="F50235" t="s">
        <v>6226</v>
      </c>
      <c r="G50235" t="s">
        <v>48</v>
      </c>
      <c r="H50235" t="s">
        <v>49</v>
      </c>
      <c r="I50235" t="s">
        <v>6051</v>
      </c>
      <c r="J50235" t="s">
        <v>5370</v>
      </c>
      <c r="K50235">
        <v>5</v>
      </c>
    </row>
    <row r="50236" spans="1:11" x14ac:dyDescent="0.25">
      <c r="A50236" t="s">
        <v>6227</v>
      </c>
      <c r="B50236" t="s">
        <v>6228</v>
      </c>
      <c r="C50236" t="s">
        <v>6209</v>
      </c>
      <c r="D50236" t="s">
        <v>6210</v>
      </c>
      <c r="E50236" t="s">
        <v>6229</v>
      </c>
      <c r="F50236" t="s">
        <v>6230</v>
      </c>
      <c r="G50236" t="s">
        <v>48</v>
      </c>
      <c r="H50236" t="s">
        <v>49</v>
      </c>
      <c r="I50236" t="s">
        <v>6051</v>
      </c>
      <c r="J50236" t="s">
        <v>5370</v>
      </c>
      <c r="K50236">
        <v>5</v>
      </c>
    </row>
    <row r="50237" spans="1:11" x14ac:dyDescent="0.25">
      <c r="A50237" t="s">
        <v>6231</v>
      </c>
      <c r="C50237" t="s">
        <v>6153</v>
      </c>
      <c r="D50237" t="s">
        <v>5550</v>
      </c>
      <c r="E50237" t="s">
        <v>6232</v>
      </c>
      <c r="F50237" t="s">
        <v>6233</v>
      </c>
      <c r="G50237" t="s">
        <v>48</v>
      </c>
      <c r="H50237" t="s">
        <v>49</v>
      </c>
      <c r="I50237" t="s">
        <v>6051</v>
      </c>
      <c r="J50237" t="s">
        <v>5370</v>
      </c>
      <c r="K50237">
        <v>5</v>
      </c>
    </row>
    <row r="50238" spans="1:11" x14ac:dyDescent="0.25">
      <c r="A50238" t="s">
        <v>6234</v>
      </c>
      <c r="C50238" t="s">
        <v>6209</v>
      </c>
      <c r="D50238" t="s">
        <v>6210</v>
      </c>
      <c r="E50238" t="s">
        <v>6235</v>
      </c>
      <c r="F50238" t="s">
        <v>6236</v>
      </c>
      <c r="G50238" t="s">
        <v>48</v>
      </c>
      <c r="H50238" t="s">
        <v>49</v>
      </c>
      <c r="I50238" t="s">
        <v>6051</v>
      </c>
      <c r="J50238" t="s">
        <v>5370</v>
      </c>
      <c r="K50238">
        <v>5</v>
      </c>
    </row>
    <row r="50239" spans="1:11" x14ac:dyDescent="0.25">
      <c r="A50239" t="s">
        <v>6237</v>
      </c>
      <c r="B50239" t="s">
        <v>6238</v>
      </c>
      <c r="C50239" t="s">
        <v>6239</v>
      </c>
      <c r="D50239" t="s">
        <v>6240</v>
      </c>
      <c r="E50239" t="s">
        <v>6241</v>
      </c>
      <c r="F50239" t="s">
        <v>6242</v>
      </c>
      <c r="G50239" t="s">
        <v>48</v>
      </c>
      <c r="H50239" t="s">
        <v>49</v>
      </c>
      <c r="I50239" t="s">
        <v>6051</v>
      </c>
      <c r="J50239" t="s">
        <v>5370</v>
      </c>
      <c r="K50239">
        <v>5</v>
      </c>
    </row>
    <row r="50240" spans="1:11" x14ac:dyDescent="0.25">
      <c r="A50240" t="s">
        <v>6243</v>
      </c>
      <c r="B50240" t="s">
        <v>6244</v>
      </c>
      <c r="C50240" t="s">
        <v>6209</v>
      </c>
      <c r="D50240" t="s">
        <v>3254</v>
      </c>
      <c r="E50240" t="s">
        <v>6205</v>
      </c>
      <c r="F50240" t="s">
        <v>6206</v>
      </c>
      <c r="G50240" t="s">
        <v>48</v>
      </c>
      <c r="H50240" t="s">
        <v>49</v>
      </c>
      <c r="I50240" t="s">
        <v>6051</v>
      </c>
      <c r="J50240" t="s">
        <v>5370</v>
      </c>
      <c r="K50240">
        <v>5</v>
      </c>
    </row>
    <row r="50241" spans="1:11" x14ac:dyDescent="0.25">
      <c r="A50241" t="s">
        <v>6245</v>
      </c>
      <c r="C50241" t="s">
        <v>6209</v>
      </c>
      <c r="D50241" t="s">
        <v>2905</v>
      </c>
      <c r="E50241" t="s">
        <v>6246</v>
      </c>
      <c r="F50241" t="s">
        <v>6247</v>
      </c>
      <c r="G50241" t="s">
        <v>48</v>
      </c>
      <c r="H50241" t="s">
        <v>49</v>
      </c>
      <c r="I50241" t="s">
        <v>6051</v>
      </c>
      <c r="J50241" t="s">
        <v>5370</v>
      </c>
      <c r="K50241">
        <v>5</v>
      </c>
    </row>
    <row r="50242" spans="1:11" x14ac:dyDescent="0.25">
      <c r="A50242" t="s">
        <v>6248</v>
      </c>
      <c r="B50242" t="s">
        <v>6249</v>
      </c>
      <c r="C50242" t="s">
        <v>6159</v>
      </c>
      <c r="D50242" t="s">
        <v>6250</v>
      </c>
      <c r="E50242" t="s">
        <v>6251</v>
      </c>
      <c r="F50242" t="s">
        <v>6252</v>
      </c>
      <c r="G50242" t="s">
        <v>48</v>
      </c>
      <c r="H50242" t="s">
        <v>49</v>
      </c>
      <c r="I50242" t="s">
        <v>6051</v>
      </c>
      <c r="J50242" t="s">
        <v>5370</v>
      </c>
      <c r="K50242">
        <v>5</v>
      </c>
    </row>
    <row r="50243" spans="1:11" x14ac:dyDescent="0.25">
      <c r="A50243" t="s">
        <v>6253</v>
      </c>
      <c r="B50243" t="s">
        <v>6254</v>
      </c>
      <c r="C50243" t="s">
        <v>6159</v>
      </c>
      <c r="D50243" t="s">
        <v>5589</v>
      </c>
      <c r="E50243" t="s">
        <v>6255</v>
      </c>
      <c r="F50243" t="s">
        <v>6252</v>
      </c>
      <c r="G50243" t="s">
        <v>48</v>
      </c>
      <c r="H50243" t="s">
        <v>49</v>
      </c>
      <c r="I50243" t="s">
        <v>6051</v>
      </c>
      <c r="J50243" t="s">
        <v>5370</v>
      </c>
      <c r="K50243">
        <v>5</v>
      </c>
    </row>
    <row r="50244" spans="1:11" x14ac:dyDescent="0.25">
      <c r="A50244" t="s">
        <v>6256</v>
      </c>
      <c r="B50244" t="s">
        <v>6257</v>
      </c>
      <c r="C50244" t="s">
        <v>6258</v>
      </c>
      <c r="D50244" t="s">
        <v>4295</v>
      </c>
      <c r="E50244" t="s">
        <v>6259</v>
      </c>
      <c r="F50244" t="s">
        <v>5120</v>
      </c>
      <c r="G50244" t="s">
        <v>48</v>
      </c>
      <c r="H50244" t="s">
        <v>2212</v>
      </c>
      <c r="I50244" t="s">
        <v>6051</v>
      </c>
      <c r="J50244" t="s">
        <v>5370</v>
      </c>
      <c r="K50244">
        <v>5</v>
      </c>
    </row>
    <row r="50245" spans="1:11" x14ac:dyDescent="0.25">
      <c r="A50245" t="s">
        <v>6260</v>
      </c>
      <c r="B50245" t="s">
        <v>6261</v>
      </c>
      <c r="C50245" t="s">
        <v>6262</v>
      </c>
      <c r="D50245" t="s">
        <v>4474</v>
      </c>
      <c r="E50245" t="s">
        <v>6251</v>
      </c>
      <c r="F50245" t="s">
        <v>6252</v>
      </c>
      <c r="G50245" t="s">
        <v>48</v>
      </c>
      <c r="H50245" t="s">
        <v>49</v>
      </c>
      <c r="I50245" t="s">
        <v>6051</v>
      </c>
      <c r="J50245" t="s">
        <v>5370</v>
      </c>
      <c r="K50245">
        <v>5</v>
      </c>
    </row>
    <row r="50246" spans="1:11" x14ac:dyDescent="0.25">
      <c r="A50246" t="s">
        <v>6263</v>
      </c>
      <c r="B50246" t="s">
        <v>6264</v>
      </c>
      <c r="C50246" t="s">
        <v>6262</v>
      </c>
      <c r="D50246" t="s">
        <v>6265</v>
      </c>
      <c r="E50246" t="s">
        <v>6266</v>
      </c>
      <c r="F50246" t="s">
        <v>6162</v>
      </c>
      <c r="G50246" t="s">
        <v>48</v>
      </c>
      <c r="H50246" t="s">
        <v>49</v>
      </c>
      <c r="I50246" t="s">
        <v>6051</v>
      </c>
      <c r="J50246" t="s">
        <v>5370</v>
      </c>
      <c r="K50246">
        <v>5</v>
      </c>
    </row>
    <row r="50247" spans="1:11" x14ac:dyDescent="0.25">
      <c r="A50247" t="s">
        <v>6267</v>
      </c>
      <c r="C50247" t="s">
        <v>6209</v>
      </c>
      <c r="D50247" t="s">
        <v>6210</v>
      </c>
      <c r="F50247" t="s">
        <v>666</v>
      </c>
      <c r="G50247" t="s">
        <v>48</v>
      </c>
      <c r="H50247" t="s">
        <v>30</v>
      </c>
      <c r="I50247" t="s">
        <v>6051</v>
      </c>
      <c r="J50247" t="s">
        <v>5370</v>
      </c>
      <c r="K50247">
        <v>5</v>
      </c>
    </row>
    <row r="50248" spans="1:11" x14ac:dyDescent="0.25">
      <c r="A50248" t="s">
        <v>6268</v>
      </c>
      <c r="B50248" t="s">
        <v>6269</v>
      </c>
      <c r="C50248" t="s">
        <v>6262</v>
      </c>
      <c r="D50248" t="s">
        <v>4474</v>
      </c>
      <c r="E50248" t="s">
        <v>6270</v>
      </c>
      <c r="F50248" t="s">
        <v>6191</v>
      </c>
      <c r="G50248" t="s">
        <v>48</v>
      </c>
      <c r="H50248" t="s">
        <v>49</v>
      </c>
      <c r="I50248" t="s">
        <v>6051</v>
      </c>
      <c r="J50248" t="s">
        <v>5370</v>
      </c>
      <c r="K50248">
        <v>5</v>
      </c>
    </row>
    <row r="50249" spans="1:11" x14ac:dyDescent="0.25">
      <c r="A50249" t="s">
        <v>6271</v>
      </c>
      <c r="B50249" t="s">
        <v>6272</v>
      </c>
      <c r="C50249" t="s">
        <v>6209</v>
      </c>
      <c r="D50249" t="s">
        <v>2905</v>
      </c>
      <c r="E50249" t="s">
        <v>6273</v>
      </c>
      <c r="F50249" t="s">
        <v>6274</v>
      </c>
      <c r="G50249" t="s">
        <v>48</v>
      </c>
      <c r="H50249" t="s">
        <v>49</v>
      </c>
      <c r="I50249" t="s">
        <v>6051</v>
      </c>
      <c r="J50249" t="s">
        <v>5370</v>
      </c>
      <c r="K50249">
        <v>5</v>
      </c>
    </row>
    <row r="50250" spans="1:11" x14ac:dyDescent="0.25">
      <c r="A50250" t="s">
        <v>6275</v>
      </c>
      <c r="B50250" t="s">
        <v>6276</v>
      </c>
      <c r="C50250" t="s">
        <v>6168</v>
      </c>
      <c r="D50250" t="s">
        <v>6240</v>
      </c>
      <c r="E50250" t="s">
        <v>6277</v>
      </c>
      <c r="F50250" t="s">
        <v>6278</v>
      </c>
      <c r="G50250" t="s">
        <v>48</v>
      </c>
      <c r="H50250" t="s">
        <v>49</v>
      </c>
      <c r="I50250" t="s">
        <v>6051</v>
      </c>
      <c r="J50250" t="s">
        <v>5370</v>
      </c>
      <c r="K50250">
        <v>5</v>
      </c>
    </row>
    <row r="50251" spans="1:11" x14ac:dyDescent="0.25">
      <c r="A50251" t="s">
        <v>6279</v>
      </c>
      <c r="B50251" t="s">
        <v>6280</v>
      </c>
      <c r="C50251" t="s">
        <v>6153</v>
      </c>
      <c r="D50251" t="s">
        <v>6281</v>
      </c>
      <c r="E50251" t="s">
        <v>6282</v>
      </c>
      <c r="F50251" t="s">
        <v>6283</v>
      </c>
      <c r="G50251" t="s">
        <v>48</v>
      </c>
      <c r="H50251" t="s">
        <v>49</v>
      </c>
      <c r="I50251" t="s">
        <v>6051</v>
      </c>
      <c r="J50251" t="s">
        <v>5370</v>
      </c>
      <c r="K50251">
        <v>5</v>
      </c>
    </row>
    <row r="50252" spans="1:11" x14ac:dyDescent="0.25">
      <c r="A50252" t="s">
        <v>6284</v>
      </c>
      <c r="C50252" t="s">
        <v>6285</v>
      </c>
      <c r="D50252" t="s">
        <v>6286</v>
      </c>
      <c r="E50252" t="s">
        <v>6287</v>
      </c>
      <c r="F50252" t="s">
        <v>6288</v>
      </c>
      <c r="G50252" t="s">
        <v>64</v>
      </c>
      <c r="H50252" t="s">
        <v>6130</v>
      </c>
      <c r="I50252" t="s">
        <v>6051</v>
      </c>
      <c r="J50252" t="s">
        <v>5370</v>
      </c>
      <c r="K50252">
        <v>5</v>
      </c>
    </row>
    <row r="50253" spans="1:11" x14ac:dyDescent="0.25">
      <c r="A50253" t="s">
        <v>6289</v>
      </c>
      <c r="C50253" t="s">
        <v>6290</v>
      </c>
      <c r="D50253" t="s">
        <v>6291</v>
      </c>
      <c r="F50253" t="s">
        <v>6292</v>
      </c>
      <c r="G50253" t="s">
        <v>16</v>
      </c>
      <c r="H50253" t="s">
        <v>30</v>
      </c>
      <c r="I50253" t="s">
        <v>6051</v>
      </c>
      <c r="J50253" t="s">
        <v>5370</v>
      </c>
      <c r="K50253">
        <v>5</v>
      </c>
    </row>
    <row r="50254" spans="1:11" x14ac:dyDescent="0.25">
      <c r="A50254" t="s">
        <v>6293</v>
      </c>
      <c r="C50254" t="s">
        <v>6294</v>
      </c>
      <c r="D50254" t="s">
        <v>5758</v>
      </c>
      <c r="F50254" t="s">
        <v>6295</v>
      </c>
      <c r="G50254" t="s">
        <v>48</v>
      </c>
      <c r="H50254" t="s">
        <v>49</v>
      </c>
      <c r="I50254" t="s">
        <v>6051</v>
      </c>
      <c r="J50254" t="s">
        <v>5370</v>
      </c>
      <c r="K50254">
        <v>5</v>
      </c>
    </row>
    <row r="50255" spans="1:11" x14ac:dyDescent="0.25">
      <c r="A50255" t="s">
        <v>6296</v>
      </c>
      <c r="C50255" t="s">
        <v>6239</v>
      </c>
      <c r="D50255" t="s">
        <v>6297</v>
      </c>
      <c r="E50255" t="s">
        <v>6298</v>
      </c>
      <c r="F50255" t="s">
        <v>6299</v>
      </c>
      <c r="G50255" t="s">
        <v>48</v>
      </c>
      <c r="H50255" t="s">
        <v>49</v>
      </c>
      <c r="I50255" t="s">
        <v>6051</v>
      </c>
      <c r="J50255" t="s">
        <v>5370</v>
      </c>
      <c r="K50255">
        <v>5</v>
      </c>
    </row>
    <row r="50256" spans="1:11" x14ac:dyDescent="0.25">
      <c r="A50256" t="s">
        <v>6300</v>
      </c>
      <c r="B50256" t="s">
        <v>6301</v>
      </c>
      <c r="C50256" t="s">
        <v>6302</v>
      </c>
      <c r="D50256" t="s">
        <v>1636</v>
      </c>
      <c r="F50256" t="s">
        <v>1842</v>
      </c>
      <c r="G50256" t="s">
        <v>16</v>
      </c>
      <c r="H50256" t="s">
        <v>30</v>
      </c>
      <c r="I50256" t="s">
        <v>6051</v>
      </c>
      <c r="J50256" t="s">
        <v>5370</v>
      </c>
      <c r="K50256">
        <v>5</v>
      </c>
    </row>
    <row r="50257" spans="1:11" x14ac:dyDescent="0.25">
      <c r="A50257" t="s">
        <v>6303</v>
      </c>
      <c r="B50257" t="s">
        <v>6304</v>
      </c>
      <c r="C50257" t="s">
        <v>6305</v>
      </c>
      <c r="D50257" t="s">
        <v>6306</v>
      </c>
      <c r="E50257" t="s">
        <v>6307</v>
      </c>
      <c r="F50257" t="s">
        <v>6308</v>
      </c>
      <c r="G50257" t="s">
        <v>48</v>
      </c>
      <c r="H50257" t="s">
        <v>49</v>
      </c>
      <c r="I50257" t="s">
        <v>6051</v>
      </c>
      <c r="J50257" t="s">
        <v>5370</v>
      </c>
      <c r="K50257">
        <v>5</v>
      </c>
    </row>
    <row r="50258" spans="1:11" x14ac:dyDescent="0.25">
      <c r="A50258" t="s">
        <v>6309</v>
      </c>
      <c r="B50258" t="s">
        <v>6310</v>
      </c>
      <c r="C50258" t="s">
        <v>6311</v>
      </c>
      <c r="D50258" t="s">
        <v>6312</v>
      </c>
      <c r="E50258" t="s">
        <v>6313</v>
      </c>
      <c r="F50258" t="s">
        <v>6314</v>
      </c>
      <c r="G50258" t="s">
        <v>16</v>
      </c>
      <c r="H50258" t="s">
        <v>567</v>
      </c>
      <c r="I50258" t="s">
        <v>6051</v>
      </c>
      <c r="J50258" t="s">
        <v>5370</v>
      </c>
      <c r="K50258">
        <v>5</v>
      </c>
    </row>
    <row r="50259" spans="1:11" x14ac:dyDescent="0.25">
      <c r="A50259" t="s">
        <v>3637</v>
      </c>
      <c r="B50259" t="s">
        <v>3638</v>
      </c>
      <c r="C50259" t="s">
        <v>3639</v>
      </c>
      <c r="D50259" t="s">
        <v>1722</v>
      </c>
      <c r="E50259" t="s">
        <v>3640</v>
      </c>
      <c r="F50259" t="s">
        <v>3641</v>
      </c>
      <c r="G50259" t="s">
        <v>16</v>
      </c>
      <c r="H50259" t="s">
        <v>30</v>
      </c>
      <c r="I50259" t="s">
        <v>6051</v>
      </c>
      <c r="J50259" t="s">
        <v>5370</v>
      </c>
      <c r="K50259">
        <v>5</v>
      </c>
    </row>
    <row r="50260" spans="1:11" x14ac:dyDescent="0.25">
      <c r="A50260" t="s">
        <v>6315</v>
      </c>
      <c r="C50260" t="s">
        <v>6316</v>
      </c>
      <c r="D50260" t="s">
        <v>6317</v>
      </c>
      <c r="E50260" t="s">
        <v>6318</v>
      </c>
      <c r="F50260" t="s">
        <v>6319</v>
      </c>
      <c r="G50260" t="s">
        <v>64</v>
      </c>
      <c r="H50260" t="s">
        <v>354</v>
      </c>
      <c r="I50260" t="s">
        <v>6051</v>
      </c>
      <c r="J50260" t="s">
        <v>5370</v>
      </c>
      <c r="K50260">
        <v>5</v>
      </c>
    </row>
    <row r="50261" spans="1:11" x14ac:dyDescent="0.25">
      <c r="A50261" t="s">
        <v>6320</v>
      </c>
      <c r="C50261" t="s">
        <v>6321</v>
      </c>
      <c r="D50261" t="s">
        <v>2900</v>
      </c>
      <c r="E50261" t="s">
        <v>6322</v>
      </c>
      <c r="F50261" t="s">
        <v>6323</v>
      </c>
      <c r="G50261" t="s">
        <v>16</v>
      </c>
      <c r="H50261" t="s">
        <v>17</v>
      </c>
      <c r="I50261" t="s">
        <v>6051</v>
      </c>
      <c r="J50261" t="s">
        <v>5370</v>
      </c>
      <c r="K50261">
        <v>5</v>
      </c>
    </row>
    <row r="50262" spans="1:11" x14ac:dyDescent="0.25">
      <c r="A50262" t="s">
        <v>6324</v>
      </c>
      <c r="C50262" t="s">
        <v>6294</v>
      </c>
      <c r="D50262" t="s">
        <v>5758</v>
      </c>
      <c r="F50262" t="s">
        <v>6295</v>
      </c>
      <c r="G50262" t="s">
        <v>48</v>
      </c>
      <c r="H50262" t="s">
        <v>49</v>
      </c>
      <c r="I50262" t="s">
        <v>6051</v>
      </c>
      <c r="J50262" t="s">
        <v>5370</v>
      </c>
      <c r="K50262">
        <v>5</v>
      </c>
    </row>
    <row r="50263" spans="1:11" x14ac:dyDescent="0.25">
      <c r="A50263" t="s">
        <v>6325</v>
      </c>
      <c r="B50263" t="s">
        <v>6326</v>
      </c>
      <c r="C50263" t="s">
        <v>6327</v>
      </c>
      <c r="D50263" t="s">
        <v>6328</v>
      </c>
      <c r="E50263" t="s">
        <v>6329</v>
      </c>
      <c r="F50263" t="s">
        <v>6330</v>
      </c>
      <c r="G50263" t="s">
        <v>117</v>
      </c>
      <c r="H50263" t="s">
        <v>118</v>
      </c>
      <c r="I50263" t="s">
        <v>6051</v>
      </c>
      <c r="J50263" t="s">
        <v>5370</v>
      </c>
      <c r="K50263">
        <v>5</v>
      </c>
    </row>
    <row r="50264" spans="1:11" x14ac:dyDescent="0.25">
      <c r="A50264" t="s">
        <v>6331</v>
      </c>
      <c r="C50264" t="s">
        <v>6332</v>
      </c>
      <c r="D50264" t="s">
        <v>6333</v>
      </c>
      <c r="E50264" t="s">
        <v>6334</v>
      </c>
      <c r="F50264" t="s">
        <v>1301</v>
      </c>
      <c r="G50264" t="s">
        <v>16</v>
      </c>
      <c r="H50264" t="s">
        <v>30</v>
      </c>
      <c r="I50264" t="s">
        <v>6051</v>
      </c>
      <c r="J50264" t="s">
        <v>5370</v>
      </c>
      <c r="K50264">
        <v>5</v>
      </c>
    </row>
    <row r="50265" spans="1:11" x14ac:dyDescent="0.25">
      <c r="A50265" t="s">
        <v>6335</v>
      </c>
      <c r="C50265" t="s">
        <v>6095</v>
      </c>
      <c r="D50265" t="s">
        <v>6096</v>
      </c>
      <c r="F50265" t="s">
        <v>6336</v>
      </c>
      <c r="G50265" t="s">
        <v>64</v>
      </c>
      <c r="H50265" t="s">
        <v>6065</v>
      </c>
      <c r="I50265" t="s">
        <v>6051</v>
      </c>
      <c r="J50265" t="s">
        <v>5370</v>
      </c>
      <c r="K50265">
        <v>5</v>
      </c>
    </row>
    <row r="50266" spans="1:11" x14ac:dyDescent="0.25">
      <c r="A50266" t="s">
        <v>6337</v>
      </c>
      <c r="C50266" t="s">
        <v>6095</v>
      </c>
      <c r="D50266" t="s">
        <v>3534</v>
      </c>
      <c r="F50266" t="s">
        <v>6338</v>
      </c>
      <c r="G50266" t="s">
        <v>64</v>
      </c>
      <c r="H50266" t="s">
        <v>30</v>
      </c>
      <c r="I50266" t="s">
        <v>6051</v>
      </c>
      <c r="J50266" t="s">
        <v>5370</v>
      </c>
      <c r="K50266">
        <v>5</v>
      </c>
    </row>
    <row r="50267" spans="1:11" x14ac:dyDescent="0.25">
      <c r="A50267" t="s">
        <v>6339</v>
      </c>
      <c r="C50267" t="s">
        <v>6340</v>
      </c>
      <c r="D50267" t="s">
        <v>2984</v>
      </c>
      <c r="E50267" t="s">
        <v>6341</v>
      </c>
      <c r="F50267" t="s">
        <v>6342</v>
      </c>
      <c r="G50267" t="s">
        <v>64</v>
      </c>
      <c r="H50267" t="s">
        <v>6065</v>
      </c>
      <c r="I50267" t="s">
        <v>6051</v>
      </c>
      <c r="J50267" t="s">
        <v>5370</v>
      </c>
      <c r="K50267">
        <v>5</v>
      </c>
    </row>
    <row r="50268" spans="1:11" x14ac:dyDescent="0.25">
      <c r="A50268" t="s">
        <v>6343</v>
      </c>
      <c r="B50268" t="s">
        <v>6344</v>
      </c>
      <c r="C50268" t="s">
        <v>6345</v>
      </c>
      <c r="D50268" t="s">
        <v>5938</v>
      </c>
      <c r="E50268" t="s">
        <v>6346</v>
      </c>
      <c r="F50268" t="s">
        <v>2829</v>
      </c>
      <c r="G50268" t="s">
        <v>56</v>
      </c>
      <c r="H50268" t="s">
        <v>41</v>
      </c>
      <c r="I50268" t="s">
        <v>6051</v>
      </c>
      <c r="J50268" t="s">
        <v>5370</v>
      </c>
      <c r="K50268">
        <v>5</v>
      </c>
    </row>
    <row r="50269" spans="1:11" x14ac:dyDescent="0.25">
      <c r="A50269" t="s">
        <v>6347</v>
      </c>
      <c r="C50269" t="s">
        <v>6095</v>
      </c>
      <c r="D50269" t="s">
        <v>1010</v>
      </c>
      <c r="E50269" t="s">
        <v>6348</v>
      </c>
      <c r="F50269" t="s">
        <v>6349</v>
      </c>
      <c r="G50269" t="s">
        <v>64</v>
      </c>
      <c r="H50269" t="s">
        <v>30</v>
      </c>
      <c r="I50269" t="s">
        <v>6051</v>
      </c>
      <c r="J50269" t="s">
        <v>5370</v>
      </c>
      <c r="K50269">
        <v>5</v>
      </c>
    </row>
    <row r="50270" spans="1:11" x14ac:dyDescent="0.25">
      <c r="A50270" t="s">
        <v>6350</v>
      </c>
      <c r="B50270" t="s">
        <v>6351</v>
      </c>
      <c r="C50270" t="s">
        <v>6352</v>
      </c>
      <c r="D50270" t="s">
        <v>6353</v>
      </c>
      <c r="E50270" t="s">
        <v>6354</v>
      </c>
      <c r="F50270" t="s">
        <v>6355</v>
      </c>
      <c r="G50270" t="s">
        <v>64</v>
      </c>
      <c r="H50270" t="s">
        <v>30</v>
      </c>
      <c r="I50270" t="s">
        <v>6051</v>
      </c>
      <c r="J50270" t="s">
        <v>5370</v>
      </c>
      <c r="K50270">
        <v>5</v>
      </c>
    </row>
    <row r="50271" spans="1:11" x14ac:dyDescent="0.25">
      <c r="A50271" t="s">
        <v>6356</v>
      </c>
      <c r="B50271" t="s">
        <v>6357</v>
      </c>
      <c r="C50271" t="s">
        <v>6358</v>
      </c>
      <c r="D50271" t="s">
        <v>1516</v>
      </c>
      <c r="E50271" t="s">
        <v>6359</v>
      </c>
      <c r="F50271" t="s">
        <v>6360</v>
      </c>
      <c r="G50271" t="s">
        <v>117</v>
      </c>
      <c r="H50271" t="s">
        <v>6361</v>
      </c>
      <c r="I50271" t="s">
        <v>6051</v>
      </c>
      <c r="J50271" t="s">
        <v>5370</v>
      </c>
      <c r="K50271">
        <v>5</v>
      </c>
    </row>
    <row r="50272" spans="1:11" x14ac:dyDescent="0.25">
      <c r="A50272" t="s">
        <v>6362</v>
      </c>
      <c r="B50272" t="s">
        <v>6363</v>
      </c>
      <c r="C50272" t="s">
        <v>6364</v>
      </c>
      <c r="D50272" t="s">
        <v>6365</v>
      </c>
      <c r="E50272" t="s">
        <v>6366</v>
      </c>
      <c r="F50272" t="s">
        <v>6367</v>
      </c>
      <c r="G50272" t="s">
        <v>64</v>
      </c>
      <c r="H50272" t="s">
        <v>481</v>
      </c>
      <c r="I50272" t="s">
        <v>6051</v>
      </c>
      <c r="J50272" t="s">
        <v>5370</v>
      </c>
      <c r="K50272">
        <v>5</v>
      </c>
    </row>
    <row r="50273" spans="1:11" x14ac:dyDescent="0.25">
      <c r="A50273" t="s">
        <v>6368</v>
      </c>
      <c r="C50273" t="s">
        <v>6369</v>
      </c>
      <c r="D50273" t="s">
        <v>6370</v>
      </c>
      <c r="E50273" t="s">
        <v>6371</v>
      </c>
      <c r="F50273" t="s">
        <v>6372</v>
      </c>
      <c r="G50273" t="s">
        <v>84</v>
      </c>
      <c r="H50273" t="s">
        <v>110</v>
      </c>
      <c r="I50273" t="s">
        <v>6051</v>
      </c>
      <c r="J50273" t="s">
        <v>5370</v>
      </c>
      <c r="K50273">
        <v>5</v>
      </c>
    </row>
    <row r="50274" spans="1:11" x14ac:dyDescent="0.25">
      <c r="A50274" t="s">
        <v>6373</v>
      </c>
      <c r="B50274" t="s">
        <v>6374</v>
      </c>
      <c r="C50274" t="s">
        <v>6375</v>
      </c>
      <c r="D50274" t="s">
        <v>6376</v>
      </c>
      <c r="F50274" t="s">
        <v>6377</v>
      </c>
      <c r="G50274" t="s">
        <v>314</v>
      </c>
      <c r="H50274" t="s">
        <v>846</v>
      </c>
      <c r="I50274" t="s">
        <v>6051</v>
      </c>
      <c r="J50274" t="s">
        <v>5370</v>
      </c>
      <c r="K50274">
        <v>5</v>
      </c>
    </row>
    <row r="50275" spans="1:11" x14ac:dyDescent="0.25">
      <c r="A50275" t="s">
        <v>6378</v>
      </c>
      <c r="B50275" t="s">
        <v>6379</v>
      </c>
      <c r="C50275" t="s">
        <v>6380</v>
      </c>
      <c r="D50275" t="s">
        <v>3112</v>
      </c>
      <c r="F50275" t="s">
        <v>6381</v>
      </c>
      <c r="G50275" t="s">
        <v>117</v>
      </c>
      <c r="H50275" t="s">
        <v>118</v>
      </c>
      <c r="I50275" t="s">
        <v>6051</v>
      </c>
      <c r="J50275" t="s">
        <v>5370</v>
      </c>
      <c r="K50275">
        <v>5</v>
      </c>
    </row>
    <row r="50276" spans="1:11" x14ac:dyDescent="0.25">
      <c r="A50276" t="s">
        <v>6382</v>
      </c>
      <c r="B50276" t="s">
        <v>6383</v>
      </c>
      <c r="C50276" t="s">
        <v>6384</v>
      </c>
      <c r="D50276" t="s">
        <v>3782</v>
      </c>
      <c r="F50276" t="s">
        <v>540</v>
      </c>
      <c r="G50276" t="s">
        <v>16</v>
      </c>
      <c r="H50276" t="s">
        <v>17</v>
      </c>
      <c r="I50276" t="s">
        <v>6051</v>
      </c>
      <c r="J50276" t="s">
        <v>5370</v>
      </c>
      <c r="K50276">
        <v>5</v>
      </c>
    </row>
    <row r="50277" spans="1:11" x14ac:dyDescent="0.25">
      <c r="A50277" t="s">
        <v>6385</v>
      </c>
      <c r="C50277" t="s">
        <v>6386</v>
      </c>
      <c r="D50277" t="s">
        <v>6387</v>
      </c>
      <c r="E50277" t="s">
        <v>6388</v>
      </c>
      <c r="F50277" t="s">
        <v>6389</v>
      </c>
      <c r="G50277" t="s">
        <v>117</v>
      </c>
      <c r="H50277" t="s">
        <v>118</v>
      </c>
      <c r="I50277" t="s">
        <v>6051</v>
      </c>
      <c r="J50277" t="s">
        <v>5370</v>
      </c>
      <c r="K50277">
        <v>5</v>
      </c>
    </row>
    <row r="50278" spans="1:11" x14ac:dyDescent="0.25">
      <c r="A50278" t="s">
        <v>6390</v>
      </c>
      <c r="C50278" t="s">
        <v>6386</v>
      </c>
      <c r="D50278" t="s">
        <v>6391</v>
      </c>
      <c r="E50278" t="s">
        <v>6388</v>
      </c>
      <c r="F50278" t="s">
        <v>6389</v>
      </c>
      <c r="G50278" t="s">
        <v>117</v>
      </c>
      <c r="H50278" t="s">
        <v>118</v>
      </c>
      <c r="I50278" t="s">
        <v>6051</v>
      </c>
      <c r="J50278" t="s">
        <v>5370</v>
      </c>
      <c r="K50278">
        <v>5</v>
      </c>
    </row>
    <row r="50279" spans="1:11" x14ac:dyDescent="0.25">
      <c r="A50279" t="s">
        <v>6392</v>
      </c>
      <c r="B50279" t="s">
        <v>6393</v>
      </c>
      <c r="C50279" t="s">
        <v>6394</v>
      </c>
      <c r="D50279" t="s">
        <v>6395</v>
      </c>
      <c r="E50279" t="s">
        <v>6396</v>
      </c>
      <c r="F50279" t="s">
        <v>6397</v>
      </c>
      <c r="G50279" t="s">
        <v>64</v>
      </c>
      <c r="H50279" t="s">
        <v>30</v>
      </c>
      <c r="I50279" t="s">
        <v>6051</v>
      </c>
      <c r="J50279" t="s">
        <v>5370</v>
      </c>
      <c r="K50279">
        <v>5</v>
      </c>
    </row>
    <row r="50280" spans="1:11" x14ac:dyDescent="0.25">
      <c r="A50280" t="s">
        <v>6398</v>
      </c>
      <c r="B50280" t="s">
        <v>6399</v>
      </c>
      <c r="C50280" t="s">
        <v>6400</v>
      </c>
      <c r="D50280" t="s">
        <v>2573</v>
      </c>
      <c r="E50280" t="s">
        <v>6401</v>
      </c>
      <c r="F50280" t="s">
        <v>6402</v>
      </c>
      <c r="G50280" t="s">
        <v>16</v>
      </c>
      <c r="H50280" t="s">
        <v>1167</v>
      </c>
      <c r="I50280" t="s">
        <v>6051</v>
      </c>
      <c r="J50280" t="s">
        <v>5370</v>
      </c>
      <c r="K50280">
        <v>5</v>
      </c>
    </row>
    <row r="50281" spans="1:11" x14ac:dyDescent="0.25">
      <c r="A50281" t="s">
        <v>6403</v>
      </c>
      <c r="C50281" t="s">
        <v>6404</v>
      </c>
      <c r="D50281" t="s">
        <v>2645</v>
      </c>
      <c r="F50281" t="s">
        <v>4818</v>
      </c>
      <c r="G50281" t="s">
        <v>16</v>
      </c>
      <c r="H50281" t="s">
        <v>30</v>
      </c>
      <c r="I50281" t="s">
        <v>6051</v>
      </c>
      <c r="J50281" t="s">
        <v>5370</v>
      </c>
      <c r="K50281">
        <v>5</v>
      </c>
    </row>
    <row r="50282" spans="1:11" x14ac:dyDescent="0.25">
      <c r="A50282" t="s">
        <v>6405</v>
      </c>
      <c r="B50282" t="s">
        <v>6406</v>
      </c>
      <c r="C50282" t="s">
        <v>6407</v>
      </c>
      <c r="D50282" t="s">
        <v>4551</v>
      </c>
      <c r="E50282" t="s">
        <v>6408</v>
      </c>
      <c r="F50282" t="s">
        <v>546</v>
      </c>
      <c r="G50282" t="s">
        <v>95</v>
      </c>
      <c r="H50282" t="s">
        <v>206</v>
      </c>
      <c r="I50282" t="s">
        <v>6051</v>
      </c>
      <c r="J50282" t="s">
        <v>5370</v>
      </c>
      <c r="K50282">
        <v>5</v>
      </c>
    </row>
    <row r="50283" spans="1:11" x14ac:dyDescent="0.25">
      <c r="A50283" t="s">
        <v>6409</v>
      </c>
      <c r="C50283" t="s">
        <v>6410</v>
      </c>
      <c r="D50283" t="s">
        <v>6411</v>
      </c>
      <c r="F50283" t="s">
        <v>666</v>
      </c>
      <c r="G50283" t="s">
        <v>16</v>
      </c>
      <c r="H50283" t="s">
        <v>30</v>
      </c>
      <c r="I50283" t="s">
        <v>6051</v>
      </c>
      <c r="J50283" t="s">
        <v>5370</v>
      </c>
      <c r="K50283">
        <v>5</v>
      </c>
    </row>
    <row r="50284" spans="1:11" x14ac:dyDescent="0.25">
      <c r="A50284" t="s">
        <v>6412</v>
      </c>
      <c r="C50284" t="s">
        <v>6120</v>
      </c>
      <c r="D50284" t="s">
        <v>6240</v>
      </c>
      <c r="E50284" t="s">
        <v>6413</v>
      </c>
      <c r="F50284" t="s">
        <v>6414</v>
      </c>
      <c r="G50284" t="s">
        <v>48</v>
      </c>
      <c r="H50284" t="s">
        <v>49</v>
      </c>
      <c r="I50284" t="s">
        <v>6051</v>
      </c>
      <c r="J50284" t="s">
        <v>5370</v>
      </c>
      <c r="K50284">
        <v>5</v>
      </c>
    </row>
    <row r="50285" spans="1:11" x14ac:dyDescent="0.25">
      <c r="A50285" t="s">
        <v>6415</v>
      </c>
      <c r="C50285" t="s">
        <v>6123</v>
      </c>
      <c r="D50285" t="s">
        <v>432</v>
      </c>
      <c r="E50285" t="s">
        <v>6413</v>
      </c>
      <c r="F50285" t="s">
        <v>6414</v>
      </c>
      <c r="G50285" t="s">
        <v>48</v>
      </c>
      <c r="H50285" t="s">
        <v>49</v>
      </c>
      <c r="I50285" t="s">
        <v>6051</v>
      </c>
      <c r="J50285" t="s">
        <v>5370</v>
      </c>
      <c r="K50285">
        <v>5</v>
      </c>
    </row>
    <row r="50286" spans="1:11" x14ac:dyDescent="0.25">
      <c r="A50286" t="s">
        <v>6416</v>
      </c>
      <c r="C50286" t="s">
        <v>6417</v>
      </c>
      <c r="D50286" t="s">
        <v>6418</v>
      </c>
      <c r="E50286" t="s">
        <v>6419</v>
      </c>
      <c r="F50286" t="s">
        <v>5076</v>
      </c>
      <c r="G50286" t="s">
        <v>16</v>
      </c>
      <c r="H50286" t="s">
        <v>30</v>
      </c>
      <c r="I50286" t="s">
        <v>6051</v>
      </c>
      <c r="J50286" t="s">
        <v>5370</v>
      </c>
      <c r="K50286">
        <v>5</v>
      </c>
    </row>
    <row r="50287" spans="1:11" x14ac:dyDescent="0.25">
      <c r="A50287" t="s">
        <v>6420</v>
      </c>
      <c r="C50287" t="s">
        <v>6421</v>
      </c>
      <c r="D50287" t="s">
        <v>1085</v>
      </c>
      <c r="E50287" t="s">
        <v>6422</v>
      </c>
      <c r="F50287" t="s">
        <v>6423</v>
      </c>
      <c r="G50287" t="s">
        <v>84</v>
      </c>
      <c r="H50287" t="s">
        <v>85</v>
      </c>
      <c r="I50287" t="s">
        <v>6051</v>
      </c>
      <c r="J50287" t="s">
        <v>5370</v>
      </c>
      <c r="K50287">
        <v>5</v>
      </c>
    </row>
    <row r="50288" spans="1:11" x14ac:dyDescent="0.25">
      <c r="A50288" t="s">
        <v>6424</v>
      </c>
      <c r="C50288" t="s">
        <v>6425</v>
      </c>
      <c r="D50288" t="s">
        <v>6426</v>
      </c>
      <c r="F50288" t="s">
        <v>6427</v>
      </c>
      <c r="G50288" t="s">
        <v>16</v>
      </c>
      <c r="H50288" t="s">
        <v>41</v>
      </c>
      <c r="I50288" t="s">
        <v>6051</v>
      </c>
      <c r="J50288" t="s">
        <v>5370</v>
      </c>
      <c r="K50288">
        <v>5</v>
      </c>
    </row>
    <row r="50289" spans="1:11" x14ac:dyDescent="0.25">
      <c r="A50289" t="s">
        <v>6428</v>
      </c>
      <c r="B50289" t="s">
        <v>6429</v>
      </c>
      <c r="C50289" t="s">
        <v>6430</v>
      </c>
      <c r="D50289" t="s">
        <v>1225</v>
      </c>
      <c r="E50289" t="s">
        <v>6431</v>
      </c>
      <c r="F50289" t="s">
        <v>6432</v>
      </c>
      <c r="G50289" t="s">
        <v>314</v>
      </c>
      <c r="H50289" t="s">
        <v>846</v>
      </c>
      <c r="I50289" t="s">
        <v>6051</v>
      </c>
      <c r="J50289" t="s">
        <v>5370</v>
      </c>
      <c r="K50289">
        <v>5</v>
      </c>
    </row>
    <row r="50290" spans="1:11" x14ac:dyDescent="0.25">
      <c r="A50290" t="s">
        <v>6433</v>
      </c>
      <c r="C50290" t="s">
        <v>6434</v>
      </c>
      <c r="D50290" t="s">
        <v>6435</v>
      </c>
      <c r="E50290" t="s">
        <v>6436</v>
      </c>
      <c r="F50290" t="s">
        <v>4500</v>
      </c>
      <c r="G50290" t="s">
        <v>16</v>
      </c>
      <c r="H50290" t="s">
        <v>30</v>
      </c>
      <c r="I50290" t="s">
        <v>6051</v>
      </c>
      <c r="J50290" t="s">
        <v>5370</v>
      </c>
      <c r="K50290">
        <v>5</v>
      </c>
    </row>
    <row r="50291" spans="1:11" x14ac:dyDescent="0.25">
      <c r="A50291" t="s">
        <v>6437</v>
      </c>
      <c r="C50291" t="s">
        <v>6438</v>
      </c>
      <c r="D50291" t="s">
        <v>6439</v>
      </c>
      <c r="E50291" t="s">
        <v>6440</v>
      </c>
      <c r="F50291" t="s">
        <v>6247</v>
      </c>
      <c r="G50291" t="s">
        <v>48</v>
      </c>
      <c r="H50291" t="s">
        <v>49</v>
      </c>
      <c r="I50291" t="s">
        <v>6051</v>
      </c>
      <c r="J50291" t="s">
        <v>5370</v>
      </c>
      <c r="K50291">
        <v>5</v>
      </c>
    </row>
    <row r="50292" spans="1:11" x14ac:dyDescent="0.25">
      <c r="A50292" t="s">
        <v>6441</v>
      </c>
      <c r="B50292" t="s">
        <v>6442</v>
      </c>
      <c r="C50292" t="s">
        <v>6404</v>
      </c>
      <c r="D50292" t="s">
        <v>5003</v>
      </c>
      <c r="E50292" t="s">
        <v>6443</v>
      </c>
      <c r="F50292" t="s">
        <v>3256</v>
      </c>
      <c r="G50292" t="s">
        <v>16</v>
      </c>
      <c r="H50292" t="s">
        <v>30</v>
      </c>
      <c r="I50292" t="s">
        <v>6051</v>
      </c>
      <c r="J50292" t="s">
        <v>5370</v>
      </c>
      <c r="K50292">
        <v>5</v>
      </c>
    </row>
    <row r="50293" spans="1:11" x14ac:dyDescent="0.25">
      <c r="A50293" t="s">
        <v>6444</v>
      </c>
      <c r="C50293" t="s">
        <v>6445</v>
      </c>
      <c r="D50293" t="s">
        <v>6139</v>
      </c>
      <c r="F50293" t="s">
        <v>6446</v>
      </c>
      <c r="G50293" t="s">
        <v>117</v>
      </c>
      <c r="H50293" t="s">
        <v>118</v>
      </c>
      <c r="I50293" t="s">
        <v>6051</v>
      </c>
      <c r="J50293" t="s">
        <v>5370</v>
      </c>
      <c r="K50293">
        <v>5</v>
      </c>
    </row>
    <row r="50294" spans="1:11" x14ac:dyDescent="0.25">
      <c r="A50294" t="s">
        <v>6447</v>
      </c>
      <c r="C50294" t="s">
        <v>6448</v>
      </c>
      <c r="D50294" t="s">
        <v>6449</v>
      </c>
      <c r="E50294" t="s">
        <v>6450</v>
      </c>
      <c r="F50294" t="s">
        <v>6451</v>
      </c>
      <c r="G50294" t="s">
        <v>64</v>
      </c>
      <c r="H50294" t="s">
        <v>6452</v>
      </c>
      <c r="I50294" t="s">
        <v>6051</v>
      </c>
      <c r="J50294" t="s">
        <v>5370</v>
      </c>
      <c r="K50294">
        <v>5</v>
      </c>
    </row>
    <row r="50295" spans="1:11" x14ac:dyDescent="0.25">
      <c r="A50295" t="s">
        <v>6453</v>
      </c>
      <c r="B50295" t="s">
        <v>6454</v>
      </c>
      <c r="C50295" t="s">
        <v>6430</v>
      </c>
      <c r="D50295" t="s">
        <v>6455</v>
      </c>
      <c r="E50295" t="s">
        <v>6456</v>
      </c>
      <c r="F50295" t="s">
        <v>6457</v>
      </c>
      <c r="G50295" t="s">
        <v>314</v>
      </c>
      <c r="H50295" t="s">
        <v>846</v>
      </c>
      <c r="I50295" t="s">
        <v>6051</v>
      </c>
      <c r="J50295" t="s">
        <v>5370</v>
      </c>
      <c r="K50295">
        <v>5</v>
      </c>
    </row>
    <row r="50296" spans="1:11" x14ac:dyDescent="0.25">
      <c r="A50296" t="s">
        <v>6458</v>
      </c>
      <c r="C50296" t="s">
        <v>6459</v>
      </c>
      <c r="D50296" t="s">
        <v>6460</v>
      </c>
      <c r="E50296" t="s">
        <v>6461</v>
      </c>
      <c r="F50296" t="s">
        <v>6462</v>
      </c>
      <c r="G50296" t="s">
        <v>64</v>
      </c>
      <c r="H50296" t="s">
        <v>65</v>
      </c>
      <c r="I50296" t="s">
        <v>6051</v>
      </c>
      <c r="J50296" t="s">
        <v>5370</v>
      </c>
      <c r="K50296">
        <v>5</v>
      </c>
    </row>
    <row r="50297" spans="1:11" x14ac:dyDescent="0.25">
      <c r="A50297" t="s">
        <v>6463</v>
      </c>
      <c r="C50297" t="s">
        <v>6464</v>
      </c>
      <c r="D50297" t="s">
        <v>38</v>
      </c>
      <c r="F50297" t="s">
        <v>6465</v>
      </c>
      <c r="G50297" t="s">
        <v>48</v>
      </c>
      <c r="H50297" t="s">
        <v>2212</v>
      </c>
      <c r="I50297" t="s">
        <v>6051</v>
      </c>
      <c r="J50297" t="s">
        <v>5370</v>
      </c>
      <c r="K50297">
        <v>5</v>
      </c>
    </row>
    <row r="50298" spans="1:11" x14ac:dyDescent="0.25">
      <c r="A50298" t="s">
        <v>6466</v>
      </c>
      <c r="C50298" t="s">
        <v>6182</v>
      </c>
      <c r="D50298" t="s">
        <v>38</v>
      </c>
      <c r="E50298" t="s">
        <v>6413</v>
      </c>
      <c r="F50298" t="s">
        <v>6414</v>
      </c>
      <c r="G50298" t="s">
        <v>48</v>
      </c>
      <c r="H50298" t="s">
        <v>49</v>
      </c>
      <c r="I50298" t="s">
        <v>6051</v>
      </c>
      <c r="J50298" t="s">
        <v>5370</v>
      </c>
      <c r="K50298">
        <v>5</v>
      </c>
    </row>
    <row r="50299" spans="1:11" x14ac:dyDescent="0.25">
      <c r="A50299" t="s">
        <v>6467</v>
      </c>
      <c r="C50299" t="s">
        <v>6153</v>
      </c>
      <c r="D50299" t="s">
        <v>6174</v>
      </c>
      <c r="E50299" t="s">
        <v>6413</v>
      </c>
      <c r="F50299" t="s">
        <v>6414</v>
      </c>
      <c r="G50299" t="s">
        <v>48</v>
      </c>
      <c r="H50299" t="s">
        <v>49</v>
      </c>
      <c r="I50299" t="s">
        <v>6051</v>
      </c>
      <c r="J50299" t="s">
        <v>5370</v>
      </c>
      <c r="K50299">
        <v>5</v>
      </c>
    </row>
    <row r="50300" spans="1:11" x14ac:dyDescent="0.25">
      <c r="A50300" t="s">
        <v>6468</v>
      </c>
      <c r="B50300" t="s">
        <v>6469</v>
      </c>
      <c r="C50300" t="s">
        <v>6470</v>
      </c>
      <c r="D50300" t="s">
        <v>6471</v>
      </c>
      <c r="E50300" t="s">
        <v>6472</v>
      </c>
      <c r="F50300" t="s">
        <v>6473</v>
      </c>
      <c r="G50300" t="s">
        <v>84</v>
      </c>
      <c r="H50300" t="s">
        <v>85</v>
      </c>
      <c r="I50300" t="s">
        <v>6051</v>
      </c>
      <c r="J50300" t="s">
        <v>5370</v>
      </c>
      <c r="K50300">
        <v>5</v>
      </c>
    </row>
    <row r="50301" spans="1:11" x14ac:dyDescent="0.25">
      <c r="A50301" t="s">
        <v>6474</v>
      </c>
      <c r="C50301" t="s">
        <v>6475</v>
      </c>
      <c r="D50301" t="s">
        <v>6054</v>
      </c>
      <c r="F50301" t="s">
        <v>3245</v>
      </c>
      <c r="G50301" t="s">
        <v>16</v>
      </c>
      <c r="H50301" t="s">
        <v>261</v>
      </c>
      <c r="I50301" t="s">
        <v>6051</v>
      </c>
      <c r="J50301" t="s">
        <v>5370</v>
      </c>
      <c r="K50301">
        <v>5</v>
      </c>
    </row>
    <row r="50302" spans="1:11" x14ac:dyDescent="0.25">
      <c r="A50302" t="s">
        <v>6476</v>
      </c>
      <c r="B50302" t="s">
        <v>6477</v>
      </c>
      <c r="C50302" t="s">
        <v>6478</v>
      </c>
      <c r="D50302" t="s">
        <v>6479</v>
      </c>
      <c r="E50302" t="s">
        <v>6480</v>
      </c>
      <c r="F50302" t="s">
        <v>6481</v>
      </c>
      <c r="G50302" t="s">
        <v>56</v>
      </c>
      <c r="H50302" t="s">
        <v>57</v>
      </c>
      <c r="I50302" t="s">
        <v>6051</v>
      </c>
      <c r="J50302" t="s">
        <v>5370</v>
      </c>
      <c r="K50302">
        <v>5</v>
      </c>
    </row>
    <row r="50303" spans="1:11" x14ac:dyDescent="0.25">
      <c r="A50303" t="s">
        <v>6482</v>
      </c>
      <c r="C50303" t="s">
        <v>6430</v>
      </c>
      <c r="D50303" t="s">
        <v>6483</v>
      </c>
      <c r="E50303" t="s">
        <v>6484</v>
      </c>
      <c r="F50303" t="s">
        <v>6485</v>
      </c>
      <c r="G50303" t="s">
        <v>314</v>
      </c>
      <c r="H50303" t="s">
        <v>339</v>
      </c>
      <c r="I50303" t="s">
        <v>6051</v>
      </c>
      <c r="J50303" t="s">
        <v>5370</v>
      </c>
      <c r="K50303">
        <v>5</v>
      </c>
    </row>
    <row r="50304" spans="1:11" x14ac:dyDescent="0.25">
      <c r="A50304" t="s">
        <v>6486</v>
      </c>
      <c r="B50304" t="s">
        <v>6487</v>
      </c>
      <c r="C50304" t="s">
        <v>6209</v>
      </c>
      <c r="D50304" t="s">
        <v>6210</v>
      </c>
      <c r="E50304" t="s">
        <v>6488</v>
      </c>
      <c r="F50304" t="s">
        <v>6489</v>
      </c>
      <c r="G50304" t="s">
        <v>48</v>
      </c>
      <c r="H50304" t="s">
        <v>49</v>
      </c>
      <c r="I50304" t="s">
        <v>6051</v>
      </c>
      <c r="J50304" t="s">
        <v>5370</v>
      </c>
      <c r="K50304">
        <v>5</v>
      </c>
    </row>
    <row r="50305" spans="1:11" x14ac:dyDescent="0.25">
      <c r="A50305" t="s">
        <v>6490</v>
      </c>
      <c r="B50305" t="s">
        <v>6491</v>
      </c>
      <c r="C50305" t="s">
        <v>6209</v>
      </c>
      <c r="D50305" t="s">
        <v>6210</v>
      </c>
      <c r="E50305" t="s">
        <v>6492</v>
      </c>
      <c r="F50305" t="s">
        <v>6493</v>
      </c>
      <c r="G50305" t="s">
        <v>48</v>
      </c>
      <c r="H50305" t="s">
        <v>49</v>
      </c>
      <c r="I50305" t="s">
        <v>6051</v>
      </c>
      <c r="J50305" t="s">
        <v>5370</v>
      </c>
      <c r="K50305">
        <v>5</v>
      </c>
    </row>
    <row r="50306" spans="1:11" x14ac:dyDescent="0.25">
      <c r="A50306" t="s">
        <v>6494</v>
      </c>
      <c r="B50306" t="s">
        <v>6495</v>
      </c>
      <c r="C50306" t="s">
        <v>6209</v>
      </c>
      <c r="D50306" t="s">
        <v>2622</v>
      </c>
      <c r="E50306" t="s">
        <v>6496</v>
      </c>
      <c r="F50306" t="s">
        <v>6497</v>
      </c>
      <c r="G50306" t="s">
        <v>48</v>
      </c>
      <c r="H50306" t="s">
        <v>49</v>
      </c>
      <c r="I50306" t="s">
        <v>6051</v>
      </c>
      <c r="J50306" t="s">
        <v>5370</v>
      </c>
      <c r="K50306">
        <v>5</v>
      </c>
    </row>
    <row r="50307" spans="1:11" x14ac:dyDescent="0.25">
      <c r="A50307" t="s">
        <v>6498</v>
      </c>
      <c r="C50307" t="s">
        <v>6499</v>
      </c>
      <c r="D50307" t="s">
        <v>6169</v>
      </c>
      <c r="E50307" t="s">
        <v>6500</v>
      </c>
      <c r="F50307" t="s">
        <v>6501</v>
      </c>
      <c r="G50307" t="s">
        <v>48</v>
      </c>
      <c r="H50307" t="s">
        <v>49</v>
      </c>
      <c r="I50307" t="s">
        <v>6051</v>
      </c>
      <c r="J50307" t="s">
        <v>5370</v>
      </c>
      <c r="K50307">
        <v>5</v>
      </c>
    </row>
    <row r="50308" spans="1:11" x14ac:dyDescent="0.25">
      <c r="A50308" t="s">
        <v>6502</v>
      </c>
      <c r="B50308" t="s">
        <v>6503</v>
      </c>
      <c r="C50308" t="s">
        <v>6209</v>
      </c>
      <c r="D50308" t="s">
        <v>4453</v>
      </c>
      <c r="E50308" t="s">
        <v>6504</v>
      </c>
      <c r="F50308" t="s">
        <v>6505</v>
      </c>
      <c r="G50308" t="s">
        <v>48</v>
      </c>
      <c r="H50308" t="s">
        <v>49</v>
      </c>
      <c r="I50308" t="s">
        <v>6051</v>
      </c>
      <c r="J50308" t="s">
        <v>5370</v>
      </c>
      <c r="K50308">
        <v>5</v>
      </c>
    </row>
    <row r="50309" spans="1:11" x14ac:dyDescent="0.25">
      <c r="A50309" t="s">
        <v>6506</v>
      </c>
      <c r="C50309" t="s">
        <v>6209</v>
      </c>
      <c r="D50309" t="s">
        <v>6240</v>
      </c>
      <c r="E50309" t="s">
        <v>6413</v>
      </c>
      <c r="F50309" t="s">
        <v>6414</v>
      </c>
      <c r="G50309" t="s">
        <v>48</v>
      </c>
      <c r="H50309" t="s">
        <v>49</v>
      </c>
      <c r="I50309" t="s">
        <v>6051</v>
      </c>
      <c r="J50309" t="s">
        <v>5370</v>
      </c>
      <c r="K50309">
        <v>5</v>
      </c>
    </row>
    <row r="50310" spans="1:11" x14ac:dyDescent="0.25">
      <c r="A50310" t="s">
        <v>6507</v>
      </c>
      <c r="B50310" t="s">
        <v>6508</v>
      </c>
      <c r="C50310" t="s">
        <v>6430</v>
      </c>
      <c r="D50310" t="s">
        <v>3497</v>
      </c>
      <c r="E50310" t="s">
        <v>6509</v>
      </c>
      <c r="F50310" t="s">
        <v>6510</v>
      </c>
      <c r="G50310" t="s">
        <v>314</v>
      </c>
      <c r="H50310" t="s">
        <v>846</v>
      </c>
      <c r="I50310" t="s">
        <v>6051</v>
      </c>
      <c r="J50310" t="s">
        <v>5370</v>
      </c>
      <c r="K50310">
        <v>5</v>
      </c>
    </row>
    <row r="50311" spans="1:11" x14ac:dyDescent="0.25">
      <c r="A50311" t="s">
        <v>6511</v>
      </c>
      <c r="B50311" t="s">
        <v>6512</v>
      </c>
      <c r="C50311" t="s">
        <v>6513</v>
      </c>
      <c r="D50311" t="s">
        <v>6514</v>
      </c>
      <c r="E50311" t="s">
        <v>6515</v>
      </c>
      <c r="F50311" t="s">
        <v>6516</v>
      </c>
      <c r="G50311" t="s">
        <v>64</v>
      </c>
      <c r="H50311" t="s">
        <v>574</v>
      </c>
      <c r="I50311" t="s">
        <v>6051</v>
      </c>
      <c r="J50311" t="s">
        <v>5370</v>
      </c>
      <c r="K50311">
        <v>5</v>
      </c>
    </row>
    <row r="50312" spans="1:11" x14ac:dyDescent="0.25">
      <c r="A50312" t="s">
        <v>6517</v>
      </c>
      <c r="B50312" t="s">
        <v>6518</v>
      </c>
      <c r="C50312" t="s">
        <v>6519</v>
      </c>
      <c r="D50312" t="s">
        <v>3296</v>
      </c>
      <c r="E50312" t="s">
        <v>6520</v>
      </c>
      <c r="F50312" t="s">
        <v>6521</v>
      </c>
      <c r="G50312" t="s">
        <v>117</v>
      </c>
      <c r="H50312" t="s">
        <v>118</v>
      </c>
      <c r="I50312" t="s">
        <v>6051</v>
      </c>
      <c r="J50312" t="s">
        <v>5370</v>
      </c>
      <c r="K50312">
        <v>5</v>
      </c>
    </row>
    <row r="50313" spans="1:11" x14ac:dyDescent="0.25">
      <c r="A50313" t="s">
        <v>6522</v>
      </c>
      <c r="C50313" t="s">
        <v>6430</v>
      </c>
      <c r="D50313" t="s">
        <v>6523</v>
      </c>
      <c r="E50313" t="s">
        <v>6524</v>
      </c>
      <c r="F50313" t="s">
        <v>6525</v>
      </c>
      <c r="G50313" t="s">
        <v>314</v>
      </c>
      <c r="H50313" t="s">
        <v>6526</v>
      </c>
      <c r="I50313" t="s">
        <v>6051</v>
      </c>
      <c r="J50313" t="s">
        <v>5370</v>
      </c>
      <c r="K50313">
        <v>5</v>
      </c>
    </row>
    <row r="50314" spans="1:11" x14ac:dyDescent="0.25">
      <c r="A50314" t="s">
        <v>6527</v>
      </c>
      <c r="C50314" t="s">
        <v>6528</v>
      </c>
      <c r="D50314" t="s">
        <v>6529</v>
      </c>
      <c r="F50314" t="s">
        <v>6530</v>
      </c>
      <c r="G50314" t="s">
        <v>16</v>
      </c>
      <c r="H50314" t="s">
        <v>17</v>
      </c>
      <c r="I50314" t="s">
        <v>6051</v>
      </c>
      <c r="J50314" t="s">
        <v>5370</v>
      </c>
      <c r="K50314">
        <v>5</v>
      </c>
    </row>
    <row r="50315" spans="1:11" x14ac:dyDescent="0.25">
      <c r="A50315" t="s">
        <v>6531</v>
      </c>
      <c r="B50315" t="s">
        <v>6532</v>
      </c>
      <c r="C50315" t="s">
        <v>6533</v>
      </c>
      <c r="D50315" t="s">
        <v>2863</v>
      </c>
      <c r="F50315" t="s">
        <v>6381</v>
      </c>
      <c r="G50315" t="s">
        <v>117</v>
      </c>
      <c r="H50315" t="s">
        <v>118</v>
      </c>
      <c r="I50315" t="s">
        <v>6051</v>
      </c>
      <c r="J50315" t="s">
        <v>5370</v>
      </c>
      <c r="K50315">
        <v>5</v>
      </c>
    </row>
    <row r="50316" spans="1:11" x14ac:dyDescent="0.25">
      <c r="A50316" t="s">
        <v>6534</v>
      </c>
      <c r="B50316" t="s">
        <v>6535</v>
      </c>
      <c r="C50316" t="s">
        <v>6430</v>
      </c>
      <c r="D50316" t="s">
        <v>1099</v>
      </c>
      <c r="E50316" t="s">
        <v>6536</v>
      </c>
      <c r="F50316" t="s">
        <v>6537</v>
      </c>
      <c r="G50316" t="s">
        <v>314</v>
      </c>
      <c r="H50316" t="s">
        <v>846</v>
      </c>
      <c r="I50316" t="s">
        <v>6051</v>
      </c>
      <c r="J50316" t="s">
        <v>5370</v>
      </c>
      <c r="K50316">
        <v>5</v>
      </c>
    </row>
    <row r="50317" spans="1:11" x14ac:dyDescent="0.25">
      <c r="A50317" t="s">
        <v>6538</v>
      </c>
      <c r="B50317" t="s">
        <v>6539</v>
      </c>
      <c r="C50317" t="s">
        <v>6430</v>
      </c>
      <c r="D50317" t="s">
        <v>6455</v>
      </c>
      <c r="E50317" t="s">
        <v>6540</v>
      </c>
      <c r="F50317" t="s">
        <v>6541</v>
      </c>
      <c r="G50317" t="s">
        <v>314</v>
      </c>
      <c r="H50317" t="s">
        <v>846</v>
      </c>
      <c r="I50317" t="s">
        <v>6051</v>
      </c>
      <c r="J50317" t="s">
        <v>5370</v>
      </c>
      <c r="K50317">
        <v>5</v>
      </c>
    </row>
    <row r="50318" spans="1:11" x14ac:dyDescent="0.25">
      <c r="A50318" t="s">
        <v>6542</v>
      </c>
      <c r="C50318" t="s">
        <v>6434</v>
      </c>
      <c r="D50318" t="s">
        <v>5560</v>
      </c>
      <c r="F50318" t="s">
        <v>666</v>
      </c>
      <c r="G50318" t="s">
        <v>16</v>
      </c>
      <c r="H50318" t="s">
        <v>30</v>
      </c>
      <c r="I50318" t="s">
        <v>6051</v>
      </c>
      <c r="J50318" t="s">
        <v>5370</v>
      </c>
      <c r="K50318">
        <v>5</v>
      </c>
    </row>
    <row r="50319" spans="1:11" x14ac:dyDescent="0.25">
      <c r="A50319" t="s">
        <v>6543</v>
      </c>
      <c r="C50319" t="s">
        <v>6434</v>
      </c>
      <c r="D50319" t="s">
        <v>3841</v>
      </c>
      <c r="F50319" t="s">
        <v>666</v>
      </c>
      <c r="G50319" t="s">
        <v>16</v>
      </c>
      <c r="H50319" t="s">
        <v>30</v>
      </c>
      <c r="I50319" t="s">
        <v>6051</v>
      </c>
      <c r="J50319" t="s">
        <v>5370</v>
      </c>
      <c r="K50319">
        <v>5</v>
      </c>
    </row>
    <row r="50320" spans="1:11" x14ac:dyDescent="0.25">
      <c r="A50320" t="s">
        <v>6544</v>
      </c>
      <c r="C50320" t="s">
        <v>6545</v>
      </c>
      <c r="D50320" t="s">
        <v>5508</v>
      </c>
      <c r="E50320" t="s">
        <v>6546</v>
      </c>
      <c r="F50320" t="s">
        <v>1374</v>
      </c>
      <c r="G50320" t="s">
        <v>16</v>
      </c>
      <c r="H50320" t="s">
        <v>30</v>
      </c>
      <c r="I50320" t="s">
        <v>6051</v>
      </c>
      <c r="J50320" t="s">
        <v>5370</v>
      </c>
      <c r="K50320">
        <v>5</v>
      </c>
    </row>
    <row r="50321" spans="1:11" x14ac:dyDescent="0.25">
      <c r="A50321" t="s">
        <v>4950</v>
      </c>
      <c r="C50321" t="s">
        <v>4951</v>
      </c>
      <c r="D50321" t="s">
        <v>682</v>
      </c>
      <c r="E50321" t="s">
        <v>4952</v>
      </c>
      <c r="F50321" t="s">
        <v>4953</v>
      </c>
      <c r="G50321" t="s">
        <v>48</v>
      </c>
      <c r="H50321" t="s">
        <v>49</v>
      </c>
      <c r="I50321" t="s">
        <v>6051</v>
      </c>
      <c r="J50321" t="s">
        <v>5370</v>
      </c>
      <c r="K50321">
        <v>5</v>
      </c>
    </row>
    <row r="50322" spans="1:11" x14ac:dyDescent="0.25">
      <c r="A50322" t="s">
        <v>6547</v>
      </c>
      <c r="C50322" t="s">
        <v>6548</v>
      </c>
      <c r="D50322" t="s">
        <v>734</v>
      </c>
      <c r="E50322" t="s">
        <v>6549</v>
      </c>
      <c r="F50322" t="s">
        <v>6550</v>
      </c>
      <c r="G50322" t="s">
        <v>314</v>
      </c>
      <c r="H50322" t="s">
        <v>3126</v>
      </c>
      <c r="I50322" t="s">
        <v>6051</v>
      </c>
      <c r="J50322" t="s">
        <v>5370</v>
      </c>
      <c r="K50322">
        <v>5</v>
      </c>
    </row>
    <row r="50323" spans="1:11" x14ac:dyDescent="0.25">
      <c r="A50323" t="s">
        <v>6551</v>
      </c>
      <c r="C50323" t="s">
        <v>6552</v>
      </c>
      <c r="D50323" t="s">
        <v>2374</v>
      </c>
      <c r="E50323" t="s">
        <v>6553</v>
      </c>
      <c r="F50323" t="s">
        <v>6554</v>
      </c>
      <c r="G50323" t="s">
        <v>16</v>
      </c>
      <c r="H50323" t="s">
        <v>30</v>
      </c>
      <c r="I50323" t="s">
        <v>6051</v>
      </c>
      <c r="J50323" t="s">
        <v>5370</v>
      </c>
      <c r="K50323">
        <v>5</v>
      </c>
    </row>
    <row r="50324" spans="1:11" x14ac:dyDescent="0.25">
      <c r="A50324" t="s">
        <v>6555</v>
      </c>
      <c r="B50324" t="s">
        <v>6556</v>
      </c>
      <c r="C50324" t="s">
        <v>6557</v>
      </c>
      <c r="D50324" t="s">
        <v>6558</v>
      </c>
      <c r="E50324" t="s">
        <v>6559</v>
      </c>
      <c r="F50324" t="s">
        <v>160</v>
      </c>
      <c r="G50324" t="s">
        <v>48</v>
      </c>
      <c r="H50324" t="s">
        <v>41</v>
      </c>
      <c r="I50324" t="s">
        <v>6051</v>
      </c>
      <c r="J50324" t="s">
        <v>5370</v>
      </c>
      <c r="K50324">
        <v>5</v>
      </c>
    </row>
    <row r="50325" spans="1:11" x14ac:dyDescent="0.25">
      <c r="A50325" t="s">
        <v>6560</v>
      </c>
      <c r="B50325" t="s">
        <v>6561</v>
      </c>
      <c r="C50325" t="s">
        <v>6552</v>
      </c>
      <c r="D50325" t="s">
        <v>2530</v>
      </c>
      <c r="E50325" t="s">
        <v>6562</v>
      </c>
      <c r="F50325" t="s">
        <v>6563</v>
      </c>
      <c r="G50325" t="s">
        <v>16</v>
      </c>
      <c r="H50325" t="s">
        <v>30</v>
      </c>
      <c r="I50325" t="s">
        <v>6051</v>
      </c>
      <c r="J50325" t="s">
        <v>5370</v>
      </c>
      <c r="K50325">
        <v>5</v>
      </c>
    </row>
    <row r="50326" spans="1:11" x14ac:dyDescent="0.25">
      <c r="A50326" t="s">
        <v>6564</v>
      </c>
      <c r="C50326" t="s">
        <v>6565</v>
      </c>
      <c r="D50326" t="s">
        <v>6566</v>
      </c>
      <c r="E50326" t="s">
        <v>6567</v>
      </c>
      <c r="F50326" t="s">
        <v>6568</v>
      </c>
      <c r="G50326" t="s">
        <v>48</v>
      </c>
      <c r="H50326" t="s">
        <v>49</v>
      </c>
      <c r="I50326" t="s">
        <v>6051</v>
      </c>
      <c r="J50326" t="s">
        <v>5370</v>
      </c>
      <c r="K50326">
        <v>5</v>
      </c>
    </row>
    <row r="50327" spans="1:11" x14ac:dyDescent="0.25">
      <c r="A50327" t="s">
        <v>6569</v>
      </c>
      <c r="B50327" t="s">
        <v>6570</v>
      </c>
      <c r="C50327" t="s">
        <v>6571</v>
      </c>
      <c r="D50327" t="s">
        <v>3254</v>
      </c>
      <c r="F50327" t="s">
        <v>6381</v>
      </c>
      <c r="G50327" t="s">
        <v>117</v>
      </c>
      <c r="H50327" t="s">
        <v>118</v>
      </c>
      <c r="I50327" t="s">
        <v>6051</v>
      </c>
      <c r="J50327" t="s">
        <v>5370</v>
      </c>
      <c r="K50327">
        <v>5</v>
      </c>
    </row>
    <row r="50328" spans="1:11" x14ac:dyDescent="0.25">
      <c r="A50328" t="s">
        <v>6572</v>
      </c>
      <c r="B50328" t="s">
        <v>6573</v>
      </c>
      <c r="C50328" t="s">
        <v>6574</v>
      </c>
      <c r="D50328" t="s">
        <v>6575</v>
      </c>
      <c r="E50328" t="s">
        <v>6576</v>
      </c>
      <c r="F50328" t="s">
        <v>6060</v>
      </c>
      <c r="G50328" t="s">
        <v>48</v>
      </c>
      <c r="H50328" t="s">
        <v>49</v>
      </c>
      <c r="I50328" t="s">
        <v>6051</v>
      </c>
      <c r="J50328" t="s">
        <v>5370</v>
      </c>
      <c r="K50328">
        <v>5</v>
      </c>
    </row>
    <row r="50329" spans="1:11" x14ac:dyDescent="0.25">
      <c r="A50329" t="s">
        <v>6577</v>
      </c>
      <c r="B50329" t="s">
        <v>6578</v>
      </c>
      <c r="C50329" t="s">
        <v>6579</v>
      </c>
      <c r="D50329" t="s">
        <v>6580</v>
      </c>
      <c r="E50329" t="s">
        <v>6581</v>
      </c>
      <c r="F50329" t="s">
        <v>6457</v>
      </c>
      <c r="G50329" t="s">
        <v>314</v>
      </c>
      <c r="H50329" t="s">
        <v>846</v>
      </c>
      <c r="I50329" t="s">
        <v>6051</v>
      </c>
      <c r="J50329" t="s">
        <v>5370</v>
      </c>
      <c r="K50329">
        <v>5</v>
      </c>
    </row>
    <row r="50330" spans="1:11" x14ac:dyDescent="0.25">
      <c r="A50330" t="s">
        <v>6582</v>
      </c>
      <c r="B50330" t="s">
        <v>6583</v>
      </c>
      <c r="C50330" t="s">
        <v>6584</v>
      </c>
      <c r="D50330" t="s">
        <v>734</v>
      </c>
      <c r="E50330" t="s">
        <v>6585</v>
      </c>
      <c r="F50330" t="s">
        <v>6586</v>
      </c>
      <c r="G50330" t="s">
        <v>314</v>
      </c>
      <c r="H50330" t="s">
        <v>846</v>
      </c>
      <c r="I50330" t="s">
        <v>6051</v>
      </c>
      <c r="J50330" t="s">
        <v>5370</v>
      </c>
      <c r="K50330">
        <v>5</v>
      </c>
    </row>
    <row r="50331" spans="1:11" x14ac:dyDescent="0.25">
      <c r="A50331" t="s">
        <v>6587</v>
      </c>
      <c r="C50331" t="s">
        <v>6588</v>
      </c>
      <c r="D50331" t="s">
        <v>6589</v>
      </c>
      <c r="E50331" t="s">
        <v>6590</v>
      </c>
      <c r="F50331" t="s">
        <v>3119</v>
      </c>
      <c r="G50331" t="s">
        <v>16</v>
      </c>
      <c r="H50331" t="s">
        <v>30</v>
      </c>
      <c r="I50331" t="s">
        <v>6051</v>
      </c>
      <c r="J50331" t="s">
        <v>5370</v>
      </c>
      <c r="K50331">
        <v>5</v>
      </c>
    </row>
    <row r="50332" spans="1:11" x14ac:dyDescent="0.25">
      <c r="A50332" t="s">
        <v>6591</v>
      </c>
      <c r="C50332" t="s">
        <v>6592</v>
      </c>
      <c r="D50332" t="s">
        <v>6593</v>
      </c>
      <c r="E50332" t="s">
        <v>6594</v>
      </c>
      <c r="F50332" t="s">
        <v>6595</v>
      </c>
      <c r="G50332" t="s">
        <v>247</v>
      </c>
      <c r="H50332" t="s">
        <v>30</v>
      </c>
      <c r="I50332" t="s">
        <v>6051</v>
      </c>
      <c r="J50332" t="s">
        <v>5370</v>
      </c>
      <c r="K50332">
        <v>5</v>
      </c>
    </row>
    <row r="50333" spans="1:11" x14ac:dyDescent="0.25">
      <c r="A50333" t="s">
        <v>6596</v>
      </c>
      <c r="C50333" t="s">
        <v>6597</v>
      </c>
      <c r="D50333" t="s">
        <v>6598</v>
      </c>
      <c r="E50333" t="s">
        <v>6599</v>
      </c>
      <c r="F50333" t="s">
        <v>6600</v>
      </c>
      <c r="G50333" t="s">
        <v>16</v>
      </c>
      <c r="H50333" t="s">
        <v>30</v>
      </c>
      <c r="I50333" t="s">
        <v>6051</v>
      </c>
      <c r="J50333" t="s">
        <v>5370</v>
      </c>
      <c r="K50333">
        <v>5</v>
      </c>
    </row>
    <row r="50334" spans="1:11" x14ac:dyDescent="0.25">
      <c r="A50334" t="s">
        <v>6601</v>
      </c>
      <c r="B50334" t="s">
        <v>6602</v>
      </c>
      <c r="C50334" t="s">
        <v>6603</v>
      </c>
      <c r="D50334" t="s">
        <v>3467</v>
      </c>
      <c r="E50334" t="s">
        <v>6604</v>
      </c>
      <c r="F50334" t="s">
        <v>6060</v>
      </c>
      <c r="G50334" t="s">
        <v>48</v>
      </c>
      <c r="H50334" t="s">
        <v>49</v>
      </c>
      <c r="I50334" t="s">
        <v>6051</v>
      </c>
      <c r="J50334" t="s">
        <v>5370</v>
      </c>
      <c r="K50334">
        <v>5</v>
      </c>
    </row>
    <row r="50335" spans="1:11" x14ac:dyDescent="0.25">
      <c r="A50335" t="s">
        <v>6605</v>
      </c>
      <c r="C50335" t="s">
        <v>6606</v>
      </c>
      <c r="D50335" t="s">
        <v>280</v>
      </c>
      <c r="E50335" t="s">
        <v>6607</v>
      </c>
      <c r="F50335" t="s">
        <v>3577</v>
      </c>
      <c r="G50335" t="s">
        <v>16</v>
      </c>
      <c r="H50335" t="s">
        <v>30</v>
      </c>
      <c r="I50335" t="s">
        <v>6051</v>
      </c>
      <c r="J50335" t="s">
        <v>5370</v>
      </c>
      <c r="K50335">
        <v>5</v>
      </c>
    </row>
    <row r="50336" spans="1:11" x14ac:dyDescent="0.25">
      <c r="A50336" t="s">
        <v>6608</v>
      </c>
      <c r="B50336" t="s">
        <v>6609</v>
      </c>
      <c r="C50336" t="s">
        <v>6610</v>
      </c>
      <c r="D50336" t="s">
        <v>6611</v>
      </c>
      <c r="E50336" t="s">
        <v>6612</v>
      </c>
      <c r="F50336" t="s">
        <v>6613</v>
      </c>
      <c r="G50336" t="s">
        <v>117</v>
      </c>
      <c r="H50336" t="s">
        <v>118</v>
      </c>
      <c r="I50336" t="s">
        <v>6051</v>
      </c>
      <c r="J50336" t="s">
        <v>5370</v>
      </c>
      <c r="K50336">
        <v>5</v>
      </c>
    </row>
    <row r="50337" spans="1:11" x14ac:dyDescent="0.25">
      <c r="A50337" t="s">
        <v>6614</v>
      </c>
      <c r="B50337" t="s">
        <v>6615</v>
      </c>
      <c r="C50337" t="s">
        <v>6616</v>
      </c>
      <c r="D50337" t="s">
        <v>6617</v>
      </c>
      <c r="E50337" t="s">
        <v>6618</v>
      </c>
      <c r="F50337" t="s">
        <v>6308</v>
      </c>
      <c r="G50337" t="s">
        <v>48</v>
      </c>
      <c r="H50337" t="s">
        <v>49</v>
      </c>
      <c r="I50337" t="s">
        <v>6051</v>
      </c>
      <c r="J50337" t="s">
        <v>5370</v>
      </c>
      <c r="K50337">
        <v>5</v>
      </c>
    </row>
    <row r="50338" spans="1:11" x14ac:dyDescent="0.25">
      <c r="A50338" t="s">
        <v>6619</v>
      </c>
      <c r="C50338" t="s">
        <v>6620</v>
      </c>
      <c r="D50338" t="s">
        <v>6621</v>
      </c>
      <c r="E50338" t="s">
        <v>6622</v>
      </c>
      <c r="F50338" t="s">
        <v>6623</v>
      </c>
      <c r="G50338" t="s">
        <v>117</v>
      </c>
      <c r="H50338" t="s">
        <v>118</v>
      </c>
      <c r="I50338" t="s">
        <v>6051</v>
      </c>
      <c r="J50338" t="s">
        <v>5370</v>
      </c>
      <c r="K50338">
        <v>5</v>
      </c>
    </row>
    <row r="50339" spans="1:11" x14ac:dyDescent="0.25">
      <c r="A50339" t="s">
        <v>6624</v>
      </c>
      <c r="B50339" t="s">
        <v>6625</v>
      </c>
      <c r="C50339" t="s">
        <v>6626</v>
      </c>
      <c r="D50339" t="s">
        <v>6627</v>
      </c>
      <c r="E50339" t="s">
        <v>6628</v>
      </c>
      <c r="F50339" t="s">
        <v>6629</v>
      </c>
      <c r="G50339" t="s">
        <v>48</v>
      </c>
      <c r="H50339" t="s">
        <v>49</v>
      </c>
      <c r="I50339" t="s">
        <v>6051</v>
      </c>
      <c r="J50339" t="s">
        <v>5370</v>
      </c>
      <c r="K50339">
        <v>5</v>
      </c>
    </row>
    <row r="50340" spans="1:11" x14ac:dyDescent="0.25">
      <c r="A50340" t="s">
        <v>6630</v>
      </c>
      <c r="B50340" t="s">
        <v>6631</v>
      </c>
      <c r="C50340" t="s">
        <v>6632</v>
      </c>
      <c r="D50340" t="s">
        <v>912</v>
      </c>
      <c r="E50340" t="s">
        <v>6633</v>
      </c>
      <c r="F50340" t="s">
        <v>6521</v>
      </c>
      <c r="G50340" t="s">
        <v>117</v>
      </c>
      <c r="H50340" t="s">
        <v>118</v>
      </c>
      <c r="I50340" t="s">
        <v>6051</v>
      </c>
      <c r="J50340" t="s">
        <v>5370</v>
      </c>
      <c r="K50340">
        <v>5</v>
      </c>
    </row>
    <row r="50341" spans="1:11" x14ac:dyDescent="0.25">
      <c r="A50341" t="s">
        <v>6634</v>
      </c>
      <c r="B50341" t="s">
        <v>6635</v>
      </c>
      <c r="C50341" t="s">
        <v>6636</v>
      </c>
      <c r="D50341" t="s">
        <v>4287</v>
      </c>
      <c r="E50341" t="s">
        <v>6637</v>
      </c>
      <c r="F50341" t="s">
        <v>6638</v>
      </c>
      <c r="G50341" t="s">
        <v>64</v>
      </c>
      <c r="H50341" t="s">
        <v>574</v>
      </c>
      <c r="I50341" t="s">
        <v>6051</v>
      </c>
      <c r="J50341" t="s">
        <v>5370</v>
      </c>
      <c r="K50341">
        <v>5</v>
      </c>
    </row>
    <row r="50342" spans="1:11" x14ac:dyDescent="0.25">
      <c r="A50342" t="s">
        <v>6639</v>
      </c>
      <c r="B50342" t="s">
        <v>6640</v>
      </c>
      <c r="C50342" t="s">
        <v>6641</v>
      </c>
      <c r="D50342" t="s">
        <v>6642</v>
      </c>
      <c r="E50342" t="s">
        <v>6643</v>
      </c>
      <c r="F50342" t="s">
        <v>1617</v>
      </c>
      <c r="G50342" t="s">
        <v>16</v>
      </c>
      <c r="H50342" t="s">
        <v>30</v>
      </c>
      <c r="I50342" t="s">
        <v>6051</v>
      </c>
      <c r="J50342" t="s">
        <v>5370</v>
      </c>
      <c r="K50342">
        <v>5</v>
      </c>
    </row>
    <row r="50343" spans="1:11" x14ac:dyDescent="0.25">
      <c r="A50343" t="s">
        <v>6644</v>
      </c>
      <c r="B50343" t="s">
        <v>6645</v>
      </c>
      <c r="C50343" t="s">
        <v>6646</v>
      </c>
      <c r="D50343" t="s">
        <v>6647</v>
      </c>
      <c r="E50343" t="s">
        <v>6648</v>
      </c>
      <c r="F50343" t="s">
        <v>6649</v>
      </c>
      <c r="G50343" t="s">
        <v>84</v>
      </c>
      <c r="H50343" t="s">
        <v>85</v>
      </c>
      <c r="I50343" t="s">
        <v>6051</v>
      </c>
      <c r="J50343" t="s">
        <v>5370</v>
      </c>
      <c r="K50343">
        <v>5</v>
      </c>
    </row>
    <row r="50344" spans="1:11" x14ac:dyDescent="0.25">
      <c r="A50344" t="s">
        <v>6650</v>
      </c>
      <c r="C50344" t="s">
        <v>6651</v>
      </c>
      <c r="D50344" t="s">
        <v>6652</v>
      </c>
      <c r="F50344" t="s">
        <v>6653</v>
      </c>
      <c r="G50344" t="s">
        <v>117</v>
      </c>
      <c r="H50344" t="s">
        <v>118</v>
      </c>
      <c r="I50344" t="s">
        <v>6051</v>
      </c>
      <c r="J50344" t="s">
        <v>5370</v>
      </c>
      <c r="K50344">
        <v>5</v>
      </c>
    </row>
    <row r="50345" spans="1:11" x14ac:dyDescent="0.25">
      <c r="A50345" t="s">
        <v>6654</v>
      </c>
      <c r="B50345" t="s">
        <v>6655</v>
      </c>
      <c r="C50345" t="s">
        <v>6656</v>
      </c>
      <c r="D50345" t="s">
        <v>6657</v>
      </c>
      <c r="E50345" t="s">
        <v>6658</v>
      </c>
      <c r="F50345" t="s">
        <v>366</v>
      </c>
      <c r="G50345" t="s">
        <v>48</v>
      </c>
      <c r="H50345" t="s">
        <v>49</v>
      </c>
      <c r="I50345" t="s">
        <v>6051</v>
      </c>
      <c r="J50345" t="s">
        <v>5370</v>
      </c>
      <c r="K50345">
        <v>5</v>
      </c>
    </row>
    <row r="50346" spans="1:11" x14ac:dyDescent="0.25">
      <c r="A50346" t="s">
        <v>6659</v>
      </c>
      <c r="C50346" t="s">
        <v>6660</v>
      </c>
      <c r="D50346" t="s">
        <v>6265</v>
      </c>
      <c r="F50346" t="s">
        <v>6661</v>
      </c>
      <c r="G50346" t="s">
        <v>56</v>
      </c>
      <c r="H50346" t="s">
        <v>248</v>
      </c>
      <c r="I50346" t="s">
        <v>6051</v>
      </c>
      <c r="J50346" t="s">
        <v>5370</v>
      </c>
      <c r="K50346">
        <v>5</v>
      </c>
    </row>
    <row r="50347" spans="1:11" x14ac:dyDescent="0.25">
      <c r="A50347" t="s">
        <v>6662</v>
      </c>
      <c r="B50347" t="s">
        <v>6663</v>
      </c>
      <c r="C50347" t="s">
        <v>6664</v>
      </c>
      <c r="D50347" t="s">
        <v>6665</v>
      </c>
      <c r="E50347" t="s">
        <v>6666</v>
      </c>
      <c r="F50347" t="s">
        <v>6667</v>
      </c>
      <c r="G50347" t="s">
        <v>16</v>
      </c>
      <c r="H50347" t="s">
        <v>30</v>
      </c>
      <c r="I50347" t="s">
        <v>6051</v>
      </c>
      <c r="J50347" t="s">
        <v>5370</v>
      </c>
      <c r="K50347">
        <v>5</v>
      </c>
    </row>
    <row r="50348" spans="1:11" x14ac:dyDescent="0.25">
      <c r="A50348" t="s">
        <v>6668</v>
      </c>
      <c r="C50348" t="s">
        <v>6669</v>
      </c>
      <c r="D50348" t="s">
        <v>6670</v>
      </c>
      <c r="E50348" t="s">
        <v>6671</v>
      </c>
      <c r="F50348" t="s">
        <v>6672</v>
      </c>
      <c r="G50348" t="s">
        <v>16</v>
      </c>
      <c r="H50348" t="s">
        <v>30</v>
      </c>
      <c r="I50348" t="s">
        <v>6051</v>
      </c>
      <c r="J50348" t="s">
        <v>5370</v>
      </c>
      <c r="K50348">
        <v>5</v>
      </c>
    </row>
    <row r="50349" spans="1:11" x14ac:dyDescent="0.25">
      <c r="A50349" t="s">
        <v>6673</v>
      </c>
      <c r="C50349" t="s">
        <v>6674</v>
      </c>
      <c r="D50349" t="s">
        <v>3538</v>
      </c>
      <c r="E50349" t="s">
        <v>6675</v>
      </c>
      <c r="F50349" t="s">
        <v>6676</v>
      </c>
      <c r="G50349" t="s">
        <v>84</v>
      </c>
      <c r="H50349" t="s">
        <v>85</v>
      </c>
      <c r="I50349" t="s">
        <v>6051</v>
      </c>
      <c r="J50349" t="s">
        <v>5370</v>
      </c>
      <c r="K50349">
        <v>5</v>
      </c>
    </row>
    <row r="50350" spans="1:11" x14ac:dyDescent="0.25">
      <c r="A50350" t="s">
        <v>6677</v>
      </c>
      <c r="B50350" t="s">
        <v>6677</v>
      </c>
      <c r="C50350" t="s">
        <v>6678</v>
      </c>
      <c r="D50350" t="s">
        <v>1599</v>
      </c>
      <c r="E50350" t="s">
        <v>6679</v>
      </c>
      <c r="F50350" t="s">
        <v>6680</v>
      </c>
      <c r="G50350" t="s">
        <v>64</v>
      </c>
      <c r="H50350" t="s">
        <v>65</v>
      </c>
      <c r="I50350" t="s">
        <v>6051</v>
      </c>
      <c r="J50350" t="s">
        <v>5370</v>
      </c>
      <c r="K50350">
        <v>5</v>
      </c>
    </row>
    <row r="50351" spans="1:11" x14ac:dyDescent="0.25">
      <c r="A50351" t="s">
        <v>6681</v>
      </c>
      <c r="C50351" t="s">
        <v>6682</v>
      </c>
      <c r="D50351" t="s">
        <v>5227</v>
      </c>
      <c r="E50351" t="s">
        <v>6683</v>
      </c>
      <c r="F50351" t="s">
        <v>35</v>
      </c>
      <c r="G50351" t="s">
        <v>16</v>
      </c>
      <c r="H50351" t="s">
        <v>30</v>
      </c>
      <c r="I50351" t="s">
        <v>6051</v>
      </c>
      <c r="J50351" t="s">
        <v>5370</v>
      </c>
      <c r="K50351">
        <v>5</v>
      </c>
    </row>
    <row r="50352" spans="1:11" x14ac:dyDescent="0.25">
      <c r="A50352" t="s">
        <v>6684</v>
      </c>
      <c r="B50352" t="s">
        <v>6685</v>
      </c>
      <c r="C50352" t="s">
        <v>6686</v>
      </c>
      <c r="D50352" t="s">
        <v>4163</v>
      </c>
      <c r="F50352" t="s">
        <v>6381</v>
      </c>
      <c r="G50352" t="s">
        <v>117</v>
      </c>
      <c r="H50352" t="s">
        <v>118</v>
      </c>
      <c r="I50352" t="s">
        <v>6051</v>
      </c>
      <c r="J50352" t="s">
        <v>5370</v>
      </c>
      <c r="K50352">
        <v>5</v>
      </c>
    </row>
    <row r="50353" spans="1:11" x14ac:dyDescent="0.25">
      <c r="A50353" t="s">
        <v>6687</v>
      </c>
      <c r="B50353" t="s">
        <v>6688</v>
      </c>
      <c r="C50353" t="s">
        <v>6689</v>
      </c>
      <c r="D50353" t="s">
        <v>6690</v>
      </c>
      <c r="E50353" t="s">
        <v>6691</v>
      </c>
      <c r="F50353" t="s">
        <v>6692</v>
      </c>
      <c r="G50353" t="s">
        <v>64</v>
      </c>
      <c r="H50353" t="s">
        <v>6065</v>
      </c>
      <c r="I50353" t="s">
        <v>6051</v>
      </c>
      <c r="J50353" t="s">
        <v>5370</v>
      </c>
      <c r="K50353">
        <v>5</v>
      </c>
    </row>
    <row r="50354" spans="1:11" x14ac:dyDescent="0.25">
      <c r="A50354" t="s">
        <v>6693</v>
      </c>
      <c r="B50354" t="s">
        <v>6694</v>
      </c>
      <c r="C50354" t="s">
        <v>6695</v>
      </c>
      <c r="D50354" t="s">
        <v>6696</v>
      </c>
      <c r="E50354" t="s">
        <v>6697</v>
      </c>
      <c r="F50354" t="s">
        <v>6360</v>
      </c>
      <c r="G50354" t="s">
        <v>117</v>
      </c>
      <c r="H50354" t="s">
        <v>6361</v>
      </c>
      <c r="I50354" t="s">
        <v>6051</v>
      </c>
      <c r="J50354" t="s">
        <v>5370</v>
      </c>
      <c r="K50354">
        <v>5</v>
      </c>
    </row>
    <row r="50355" spans="1:11" x14ac:dyDescent="0.25">
      <c r="A50355" t="s">
        <v>6698</v>
      </c>
      <c r="C50355" t="s">
        <v>6699</v>
      </c>
      <c r="D50355" t="s">
        <v>6700</v>
      </c>
      <c r="E50355" t="s">
        <v>6701</v>
      </c>
      <c r="F50355" t="s">
        <v>6702</v>
      </c>
      <c r="G50355" t="s">
        <v>16</v>
      </c>
      <c r="H50355" t="s">
        <v>17</v>
      </c>
      <c r="I50355" t="s">
        <v>6051</v>
      </c>
      <c r="J50355" t="s">
        <v>5370</v>
      </c>
      <c r="K50355">
        <v>5</v>
      </c>
    </row>
    <row r="50356" spans="1:11" x14ac:dyDescent="0.25">
      <c r="A50356" t="s">
        <v>6703</v>
      </c>
      <c r="C50356" t="s">
        <v>6699</v>
      </c>
      <c r="D50356" t="s">
        <v>6704</v>
      </c>
      <c r="E50356" t="s">
        <v>6705</v>
      </c>
      <c r="F50356" t="s">
        <v>6702</v>
      </c>
      <c r="G50356" t="s">
        <v>16</v>
      </c>
      <c r="H50356" t="s">
        <v>17</v>
      </c>
      <c r="I50356" t="s">
        <v>6051</v>
      </c>
      <c r="J50356" t="s">
        <v>5370</v>
      </c>
      <c r="K50356">
        <v>5</v>
      </c>
    </row>
    <row r="50357" spans="1:11" x14ac:dyDescent="0.25">
      <c r="A50357" t="s">
        <v>6706</v>
      </c>
      <c r="B50357" t="s">
        <v>6707</v>
      </c>
      <c r="C50357" t="s">
        <v>6708</v>
      </c>
      <c r="D50357" t="s">
        <v>6709</v>
      </c>
      <c r="E50357" t="s">
        <v>6710</v>
      </c>
      <c r="F50357" t="s">
        <v>4855</v>
      </c>
      <c r="G50357" t="s">
        <v>84</v>
      </c>
      <c r="H50357" t="s">
        <v>110</v>
      </c>
      <c r="I50357" t="s">
        <v>6051</v>
      </c>
      <c r="J50357" t="s">
        <v>5370</v>
      </c>
      <c r="K50357">
        <v>5</v>
      </c>
    </row>
    <row r="50358" spans="1:11" x14ac:dyDescent="0.25">
      <c r="A50358" t="s">
        <v>6711</v>
      </c>
      <c r="C50358" t="s">
        <v>6712</v>
      </c>
      <c r="D50358" t="s">
        <v>6713</v>
      </c>
      <c r="E50358" t="s">
        <v>6714</v>
      </c>
      <c r="F50358" t="s">
        <v>6715</v>
      </c>
      <c r="G50358" t="s">
        <v>16</v>
      </c>
      <c r="H50358" t="s">
        <v>17</v>
      </c>
      <c r="I50358" t="s">
        <v>6051</v>
      </c>
      <c r="J50358" t="s">
        <v>5370</v>
      </c>
      <c r="K50358">
        <v>5</v>
      </c>
    </row>
    <row r="50359" spans="1:11" x14ac:dyDescent="0.25">
      <c r="A50359" t="s">
        <v>6716</v>
      </c>
      <c r="C50359" t="s">
        <v>6717</v>
      </c>
      <c r="D50359" t="s">
        <v>6718</v>
      </c>
      <c r="E50359" t="s">
        <v>6719</v>
      </c>
      <c r="F50359" t="s">
        <v>6720</v>
      </c>
      <c r="G50359" t="s">
        <v>48</v>
      </c>
      <c r="H50359" t="s">
        <v>1167</v>
      </c>
      <c r="I50359" t="s">
        <v>6051</v>
      </c>
      <c r="J50359" t="s">
        <v>5370</v>
      </c>
      <c r="K50359">
        <v>5</v>
      </c>
    </row>
    <row r="50360" spans="1:11" x14ac:dyDescent="0.25">
      <c r="A50360" t="s">
        <v>6721</v>
      </c>
      <c r="B50360" t="s">
        <v>6722</v>
      </c>
      <c r="C50360" t="s">
        <v>6641</v>
      </c>
      <c r="D50360" t="s">
        <v>2556</v>
      </c>
      <c r="E50360" t="s">
        <v>6723</v>
      </c>
      <c r="F50360" t="s">
        <v>1538</v>
      </c>
      <c r="G50360" t="s">
        <v>16</v>
      </c>
      <c r="H50360" t="s">
        <v>30</v>
      </c>
      <c r="I50360" t="s">
        <v>6051</v>
      </c>
      <c r="J50360" t="s">
        <v>5370</v>
      </c>
      <c r="K50360">
        <v>5</v>
      </c>
    </row>
    <row r="50361" spans="1:11" x14ac:dyDescent="0.25">
      <c r="A50361" t="s">
        <v>6724</v>
      </c>
      <c r="C50361" t="s">
        <v>6725</v>
      </c>
      <c r="D50361" t="s">
        <v>3628</v>
      </c>
      <c r="E50361" t="s">
        <v>6726</v>
      </c>
      <c r="F50361" t="s">
        <v>6727</v>
      </c>
      <c r="G50361" t="s">
        <v>314</v>
      </c>
      <c r="H50361" t="s">
        <v>339</v>
      </c>
      <c r="I50361" t="s">
        <v>6051</v>
      </c>
      <c r="J50361" t="s">
        <v>5370</v>
      </c>
      <c r="K50361">
        <v>5</v>
      </c>
    </row>
    <row r="50362" spans="1:11" x14ac:dyDescent="0.25">
      <c r="A50362" t="s">
        <v>6728</v>
      </c>
      <c r="C50362" t="s">
        <v>6729</v>
      </c>
      <c r="D50362" t="s">
        <v>6730</v>
      </c>
      <c r="E50362" t="s">
        <v>6731</v>
      </c>
      <c r="F50362" t="s">
        <v>6732</v>
      </c>
      <c r="G50362" t="s">
        <v>16</v>
      </c>
      <c r="H50362" t="s">
        <v>30</v>
      </c>
      <c r="I50362" t="s">
        <v>6051</v>
      </c>
      <c r="J50362" t="s">
        <v>5370</v>
      </c>
      <c r="K50362">
        <v>5</v>
      </c>
    </row>
    <row r="50363" spans="1:11" x14ac:dyDescent="0.25">
      <c r="A50363" t="s">
        <v>6733</v>
      </c>
      <c r="C50363" t="s">
        <v>6729</v>
      </c>
      <c r="D50363" t="s">
        <v>695</v>
      </c>
      <c r="E50363" t="s">
        <v>6734</v>
      </c>
      <c r="F50363" t="s">
        <v>6735</v>
      </c>
      <c r="G50363" t="s">
        <v>16</v>
      </c>
      <c r="H50363" t="s">
        <v>30</v>
      </c>
      <c r="I50363" t="s">
        <v>6051</v>
      </c>
      <c r="J50363" t="s">
        <v>5370</v>
      </c>
      <c r="K50363">
        <v>5</v>
      </c>
    </row>
    <row r="50364" spans="1:11" x14ac:dyDescent="0.25">
      <c r="A50364" t="s">
        <v>6736</v>
      </c>
      <c r="C50364" t="s">
        <v>6737</v>
      </c>
      <c r="D50364" t="s">
        <v>6738</v>
      </c>
      <c r="F50364" t="s">
        <v>6739</v>
      </c>
      <c r="G50364" t="s">
        <v>117</v>
      </c>
      <c r="H50364" t="s">
        <v>118</v>
      </c>
      <c r="I50364" t="s">
        <v>6051</v>
      </c>
      <c r="J50364" t="s">
        <v>5370</v>
      </c>
      <c r="K50364">
        <v>5</v>
      </c>
    </row>
    <row r="50365" spans="1:11" x14ac:dyDescent="0.25">
      <c r="A50365" t="s">
        <v>6740</v>
      </c>
      <c r="C50365" t="s">
        <v>6741</v>
      </c>
      <c r="D50365" t="s">
        <v>6742</v>
      </c>
      <c r="F50365" t="s">
        <v>6743</v>
      </c>
      <c r="G50365" t="s">
        <v>16</v>
      </c>
      <c r="H50365" t="s">
        <v>261</v>
      </c>
      <c r="I50365" t="s">
        <v>6051</v>
      </c>
      <c r="J50365" t="s">
        <v>5370</v>
      </c>
      <c r="K50365">
        <v>5</v>
      </c>
    </row>
    <row r="50366" spans="1:11" x14ac:dyDescent="0.25">
      <c r="A50366" t="s">
        <v>6744</v>
      </c>
      <c r="C50366" t="s">
        <v>6745</v>
      </c>
      <c r="D50366" t="s">
        <v>6746</v>
      </c>
      <c r="F50366" t="s">
        <v>3387</v>
      </c>
      <c r="G50366" t="s">
        <v>16</v>
      </c>
      <c r="H50366" t="s">
        <v>30</v>
      </c>
      <c r="I50366" t="s">
        <v>6051</v>
      </c>
      <c r="J50366" t="s">
        <v>5370</v>
      </c>
      <c r="K50366">
        <v>5</v>
      </c>
    </row>
    <row r="50367" spans="1:11" x14ac:dyDescent="0.25">
      <c r="A50367" t="s">
        <v>6747</v>
      </c>
      <c r="B50367" t="s">
        <v>6748</v>
      </c>
      <c r="C50367" t="s">
        <v>6749</v>
      </c>
      <c r="D50367" t="s">
        <v>996</v>
      </c>
      <c r="E50367" t="s">
        <v>6750</v>
      </c>
      <c r="F50367" t="s">
        <v>815</v>
      </c>
      <c r="G50367" t="s">
        <v>16</v>
      </c>
      <c r="H50367" t="s">
        <v>30</v>
      </c>
      <c r="I50367" t="s">
        <v>6051</v>
      </c>
      <c r="J50367" t="s">
        <v>5370</v>
      </c>
      <c r="K50367">
        <v>5</v>
      </c>
    </row>
    <row r="50368" spans="1:11" x14ac:dyDescent="0.25">
      <c r="A50368" t="s">
        <v>6751</v>
      </c>
      <c r="B50368" t="s">
        <v>6752</v>
      </c>
      <c r="C50368" t="s">
        <v>6753</v>
      </c>
      <c r="D50368" t="s">
        <v>4282</v>
      </c>
      <c r="E50368" t="s">
        <v>6754</v>
      </c>
      <c r="F50368" t="s">
        <v>6755</v>
      </c>
      <c r="G50368" t="s">
        <v>117</v>
      </c>
      <c r="H50368" t="s">
        <v>6361</v>
      </c>
      <c r="I50368" t="s">
        <v>6051</v>
      </c>
      <c r="J50368" t="s">
        <v>5370</v>
      </c>
      <c r="K50368">
        <v>5</v>
      </c>
    </row>
    <row r="50369" spans="1:11" x14ac:dyDescent="0.25">
      <c r="A50369" t="s">
        <v>6756</v>
      </c>
      <c r="B50369" t="s">
        <v>6757</v>
      </c>
      <c r="C50369" t="s">
        <v>6749</v>
      </c>
      <c r="D50369" t="s">
        <v>5581</v>
      </c>
      <c r="F50369" t="s">
        <v>6758</v>
      </c>
      <c r="G50369" t="s">
        <v>16</v>
      </c>
      <c r="H50369" t="s">
        <v>30</v>
      </c>
      <c r="I50369" t="s">
        <v>6051</v>
      </c>
      <c r="J50369" t="s">
        <v>5370</v>
      </c>
      <c r="K50369">
        <v>5</v>
      </c>
    </row>
    <row r="50370" spans="1:11" x14ac:dyDescent="0.25">
      <c r="A50370" t="s">
        <v>6759</v>
      </c>
      <c r="C50370" t="s">
        <v>6760</v>
      </c>
      <c r="D50370" t="s">
        <v>6439</v>
      </c>
      <c r="F50370" t="s">
        <v>666</v>
      </c>
      <c r="G50370" t="s">
        <v>16</v>
      </c>
      <c r="H50370" t="s">
        <v>30</v>
      </c>
      <c r="I50370" t="s">
        <v>6051</v>
      </c>
      <c r="J50370" t="s">
        <v>5370</v>
      </c>
      <c r="K50370">
        <v>5</v>
      </c>
    </row>
    <row r="50371" spans="1:11" x14ac:dyDescent="0.25">
      <c r="A50371" t="s">
        <v>6761</v>
      </c>
      <c r="B50371" t="s">
        <v>6762</v>
      </c>
      <c r="C50371" t="s">
        <v>6763</v>
      </c>
      <c r="D50371" t="s">
        <v>6764</v>
      </c>
      <c r="E50371" t="s">
        <v>6765</v>
      </c>
      <c r="F50371" t="s">
        <v>6766</v>
      </c>
      <c r="G50371" t="s">
        <v>16</v>
      </c>
      <c r="H50371" t="s">
        <v>30</v>
      </c>
      <c r="I50371" t="s">
        <v>6051</v>
      </c>
      <c r="J50371" t="s">
        <v>5370</v>
      </c>
      <c r="K50371">
        <v>5</v>
      </c>
    </row>
    <row r="50372" spans="1:11" x14ac:dyDescent="0.25">
      <c r="A50372" t="s">
        <v>6767</v>
      </c>
      <c r="C50372" t="s">
        <v>6768</v>
      </c>
      <c r="D50372" t="s">
        <v>2076</v>
      </c>
      <c r="F50372" t="s">
        <v>6769</v>
      </c>
      <c r="G50372" t="s">
        <v>56</v>
      </c>
      <c r="H50372" t="s">
        <v>57</v>
      </c>
      <c r="I50372" t="s">
        <v>6051</v>
      </c>
      <c r="J50372" t="s">
        <v>5370</v>
      </c>
      <c r="K50372">
        <v>5</v>
      </c>
    </row>
    <row r="50373" spans="1:11" x14ac:dyDescent="0.25">
      <c r="A50373" t="s">
        <v>6770</v>
      </c>
      <c r="B50373" t="s">
        <v>6771</v>
      </c>
      <c r="C50373" t="s">
        <v>6772</v>
      </c>
      <c r="D50373" t="s">
        <v>4509</v>
      </c>
      <c r="F50373" t="s">
        <v>4432</v>
      </c>
      <c r="G50373" t="s">
        <v>64</v>
      </c>
      <c r="H50373" t="s">
        <v>2188</v>
      </c>
      <c r="I50373" t="s">
        <v>6051</v>
      </c>
      <c r="J50373" t="s">
        <v>5370</v>
      </c>
      <c r="K50373">
        <v>5</v>
      </c>
    </row>
    <row r="50374" spans="1:11" x14ac:dyDescent="0.25">
      <c r="A50374" t="s">
        <v>6773</v>
      </c>
      <c r="B50374" t="s">
        <v>6774</v>
      </c>
      <c r="C50374" t="s">
        <v>6775</v>
      </c>
      <c r="D50374" t="s">
        <v>6776</v>
      </c>
      <c r="E50374" t="s">
        <v>6777</v>
      </c>
      <c r="F50374" t="s">
        <v>6778</v>
      </c>
      <c r="G50374" t="s">
        <v>64</v>
      </c>
      <c r="H50374" t="s">
        <v>2188</v>
      </c>
      <c r="I50374" t="s">
        <v>6051</v>
      </c>
      <c r="J50374" t="s">
        <v>5370</v>
      </c>
      <c r="K50374">
        <v>5</v>
      </c>
    </row>
    <row r="50375" spans="1:11" x14ac:dyDescent="0.25">
      <c r="A50375" t="s">
        <v>6779</v>
      </c>
      <c r="B50375" t="s">
        <v>6780</v>
      </c>
      <c r="C50375" t="s">
        <v>6781</v>
      </c>
      <c r="D50375" t="s">
        <v>6782</v>
      </c>
      <c r="E50375" t="s">
        <v>6783</v>
      </c>
      <c r="F50375" t="s">
        <v>937</v>
      </c>
      <c r="G50375" t="s">
        <v>16</v>
      </c>
      <c r="H50375" t="s">
        <v>30</v>
      </c>
      <c r="I50375" t="s">
        <v>6051</v>
      </c>
      <c r="J50375" t="s">
        <v>5370</v>
      </c>
      <c r="K50375">
        <v>5</v>
      </c>
    </row>
    <row r="50376" spans="1:11" x14ac:dyDescent="0.25">
      <c r="A50376" t="s">
        <v>6784</v>
      </c>
      <c r="B50376" t="s">
        <v>6785</v>
      </c>
      <c r="C50376" t="s">
        <v>6786</v>
      </c>
      <c r="D50376" t="s">
        <v>6787</v>
      </c>
      <c r="E50376" t="s">
        <v>6788</v>
      </c>
      <c r="F50376" t="s">
        <v>6638</v>
      </c>
      <c r="G50376" t="s">
        <v>64</v>
      </c>
      <c r="H50376" t="s">
        <v>574</v>
      </c>
      <c r="I50376" t="s">
        <v>6051</v>
      </c>
      <c r="J50376" t="s">
        <v>5370</v>
      </c>
      <c r="K50376">
        <v>5</v>
      </c>
    </row>
    <row r="50377" spans="1:11" x14ac:dyDescent="0.25">
      <c r="A50377" t="s">
        <v>6789</v>
      </c>
      <c r="B50377" t="s">
        <v>6790</v>
      </c>
      <c r="C50377" t="s">
        <v>6791</v>
      </c>
      <c r="D50377" t="s">
        <v>6792</v>
      </c>
      <c r="E50377" t="s">
        <v>6793</v>
      </c>
      <c r="F50377" t="s">
        <v>6794</v>
      </c>
      <c r="G50377" t="s">
        <v>6795</v>
      </c>
      <c r="H50377" t="s">
        <v>574</v>
      </c>
      <c r="I50377" t="s">
        <v>6051</v>
      </c>
      <c r="J50377" t="s">
        <v>5370</v>
      </c>
      <c r="K50377">
        <v>5</v>
      </c>
    </row>
    <row r="50378" spans="1:11" x14ac:dyDescent="0.25">
      <c r="A50378" t="s">
        <v>6796</v>
      </c>
      <c r="C50378" t="s">
        <v>6797</v>
      </c>
      <c r="D50378" t="s">
        <v>6798</v>
      </c>
      <c r="E50378" t="s">
        <v>6799</v>
      </c>
      <c r="F50378" t="s">
        <v>3559</v>
      </c>
      <c r="G50378" t="s">
        <v>16</v>
      </c>
      <c r="H50378" t="s">
        <v>1167</v>
      </c>
      <c r="I50378" t="s">
        <v>6051</v>
      </c>
      <c r="J50378" t="s">
        <v>5370</v>
      </c>
      <c r="K50378">
        <v>5</v>
      </c>
    </row>
    <row r="50379" spans="1:11" x14ac:dyDescent="0.25">
      <c r="A50379" t="s">
        <v>6800</v>
      </c>
      <c r="C50379" t="s">
        <v>6801</v>
      </c>
      <c r="D50379" t="s">
        <v>6802</v>
      </c>
      <c r="E50379" t="s">
        <v>6803</v>
      </c>
      <c r="F50379" t="s">
        <v>6804</v>
      </c>
      <c r="G50379" t="s">
        <v>117</v>
      </c>
      <c r="H50379" t="s">
        <v>85</v>
      </c>
      <c r="I50379" t="s">
        <v>6051</v>
      </c>
      <c r="J50379" t="s">
        <v>5370</v>
      </c>
      <c r="K50379">
        <v>5</v>
      </c>
    </row>
    <row r="50380" spans="1:11" x14ac:dyDescent="0.25">
      <c r="A50380" t="s">
        <v>6805</v>
      </c>
      <c r="B50380" t="s">
        <v>6806</v>
      </c>
      <c r="C50380" t="s">
        <v>6807</v>
      </c>
      <c r="D50380" t="s">
        <v>6808</v>
      </c>
      <c r="E50380" t="s">
        <v>6809</v>
      </c>
      <c r="F50380" t="s">
        <v>2041</v>
      </c>
      <c r="G50380" t="s">
        <v>56</v>
      </c>
      <c r="H50380" t="s">
        <v>57</v>
      </c>
      <c r="I50380" t="s">
        <v>6051</v>
      </c>
      <c r="J50380" t="s">
        <v>5370</v>
      </c>
      <c r="K50380">
        <v>5</v>
      </c>
    </row>
    <row r="50381" spans="1:11" x14ac:dyDescent="0.25">
      <c r="A50381" t="s">
        <v>6810</v>
      </c>
      <c r="C50381" t="s">
        <v>6811</v>
      </c>
      <c r="D50381" t="s">
        <v>6812</v>
      </c>
      <c r="E50381" t="s">
        <v>6813</v>
      </c>
      <c r="F50381" t="s">
        <v>35</v>
      </c>
      <c r="G50381" t="s">
        <v>16</v>
      </c>
      <c r="H50381" t="s">
        <v>30</v>
      </c>
      <c r="I50381" t="s">
        <v>6051</v>
      </c>
      <c r="J50381" t="s">
        <v>5370</v>
      </c>
      <c r="K50381">
        <v>5</v>
      </c>
    </row>
    <row r="50382" spans="1:11" x14ac:dyDescent="0.25">
      <c r="A50382" t="s">
        <v>6814</v>
      </c>
      <c r="C50382" t="s">
        <v>6815</v>
      </c>
      <c r="D50382" t="s">
        <v>6054</v>
      </c>
      <c r="F50382" t="s">
        <v>6816</v>
      </c>
      <c r="G50382" t="s">
        <v>84</v>
      </c>
      <c r="I50382" t="s">
        <v>6051</v>
      </c>
      <c r="J50382" t="s">
        <v>5370</v>
      </c>
      <c r="K50382">
        <v>5</v>
      </c>
    </row>
    <row r="50383" spans="1:11" x14ac:dyDescent="0.25">
      <c r="A50383" t="s">
        <v>6817</v>
      </c>
      <c r="B50383" t="s">
        <v>6818</v>
      </c>
      <c r="C50383" t="s">
        <v>6819</v>
      </c>
      <c r="D50383" t="s">
        <v>5436</v>
      </c>
      <c r="F50383" t="s">
        <v>505</v>
      </c>
      <c r="G50383" t="s">
        <v>84</v>
      </c>
      <c r="H50383" t="s">
        <v>85</v>
      </c>
      <c r="I50383" t="s">
        <v>6051</v>
      </c>
      <c r="J50383" t="s">
        <v>5370</v>
      </c>
      <c r="K50383">
        <v>5</v>
      </c>
    </row>
    <row r="50384" spans="1:11" x14ac:dyDescent="0.25">
      <c r="A50384" t="s">
        <v>6820</v>
      </c>
      <c r="B50384" t="s">
        <v>6821</v>
      </c>
      <c r="C50384" t="s">
        <v>6822</v>
      </c>
      <c r="D50384" t="s">
        <v>6823</v>
      </c>
      <c r="E50384" t="s">
        <v>6824</v>
      </c>
      <c r="F50384" t="s">
        <v>6825</v>
      </c>
      <c r="G50384" t="s">
        <v>314</v>
      </c>
      <c r="H50384" t="s">
        <v>846</v>
      </c>
      <c r="I50384" t="s">
        <v>6051</v>
      </c>
      <c r="J50384" t="s">
        <v>5370</v>
      </c>
      <c r="K50384">
        <v>5</v>
      </c>
    </row>
    <row r="50385" spans="1:11" x14ac:dyDescent="0.25">
      <c r="A50385" t="s">
        <v>6826</v>
      </c>
      <c r="B50385" t="s">
        <v>6827</v>
      </c>
      <c r="C50385" t="s">
        <v>6828</v>
      </c>
      <c r="D50385" t="s">
        <v>6829</v>
      </c>
      <c r="E50385" t="s">
        <v>6830</v>
      </c>
      <c r="F50385" t="s">
        <v>6831</v>
      </c>
      <c r="G50385" t="s">
        <v>48</v>
      </c>
      <c r="H50385" t="s">
        <v>49</v>
      </c>
      <c r="I50385" t="s">
        <v>6051</v>
      </c>
      <c r="J50385" t="s">
        <v>5370</v>
      </c>
      <c r="K50385">
        <v>5</v>
      </c>
    </row>
    <row r="50386" spans="1:11" x14ac:dyDescent="0.25">
      <c r="A50386" t="s">
        <v>6832</v>
      </c>
      <c r="B50386" t="s">
        <v>6833</v>
      </c>
      <c r="C50386" t="s">
        <v>6834</v>
      </c>
      <c r="D50386" t="s">
        <v>6835</v>
      </c>
      <c r="E50386" t="s">
        <v>6836</v>
      </c>
      <c r="F50386" t="s">
        <v>6837</v>
      </c>
      <c r="G50386" t="s">
        <v>48</v>
      </c>
      <c r="H50386" t="s">
        <v>49</v>
      </c>
      <c r="I50386" t="s">
        <v>6051</v>
      </c>
      <c r="J50386" t="s">
        <v>5370</v>
      </c>
      <c r="K50386">
        <v>5</v>
      </c>
    </row>
    <row r="50387" spans="1:11" x14ac:dyDescent="0.25">
      <c r="A50387" t="s">
        <v>6838</v>
      </c>
      <c r="C50387" t="s">
        <v>6839</v>
      </c>
      <c r="D50387" t="s">
        <v>2253</v>
      </c>
      <c r="E50387" t="s">
        <v>6840</v>
      </c>
      <c r="F50387" t="s">
        <v>371</v>
      </c>
      <c r="G50387" t="s">
        <v>56</v>
      </c>
      <c r="H50387" t="s">
        <v>57</v>
      </c>
      <c r="I50387" t="s">
        <v>6051</v>
      </c>
      <c r="J50387" t="s">
        <v>5370</v>
      </c>
      <c r="K50387">
        <v>5</v>
      </c>
    </row>
    <row r="50388" spans="1:11" x14ac:dyDescent="0.25">
      <c r="A50388" t="s">
        <v>6841</v>
      </c>
      <c r="B50388" t="s">
        <v>6842</v>
      </c>
      <c r="C50388" t="s">
        <v>6843</v>
      </c>
      <c r="D50388" t="s">
        <v>6844</v>
      </c>
      <c r="E50388" t="s">
        <v>6845</v>
      </c>
      <c r="F50388" t="s">
        <v>6846</v>
      </c>
      <c r="G50388" t="s">
        <v>16</v>
      </c>
      <c r="H50388" t="s">
        <v>30</v>
      </c>
      <c r="I50388" t="s">
        <v>6051</v>
      </c>
      <c r="J50388" t="s">
        <v>5370</v>
      </c>
      <c r="K50388">
        <v>5</v>
      </c>
    </row>
    <row r="50389" spans="1:11" x14ac:dyDescent="0.25">
      <c r="A50389" t="s">
        <v>6847</v>
      </c>
      <c r="B50389" t="s">
        <v>6848</v>
      </c>
      <c r="C50389" t="s">
        <v>6849</v>
      </c>
      <c r="D50389" t="s">
        <v>5914</v>
      </c>
      <c r="E50389" t="s">
        <v>6850</v>
      </c>
      <c r="F50389" t="s">
        <v>6851</v>
      </c>
      <c r="G50389" t="s">
        <v>16</v>
      </c>
      <c r="H50389" t="s">
        <v>3594</v>
      </c>
      <c r="I50389" t="s">
        <v>6051</v>
      </c>
      <c r="J50389" t="s">
        <v>5370</v>
      </c>
      <c r="K50389">
        <v>5</v>
      </c>
    </row>
    <row r="50390" spans="1:11" x14ac:dyDescent="0.25">
      <c r="A50390" t="s">
        <v>6852</v>
      </c>
      <c r="B50390" t="s">
        <v>6853</v>
      </c>
      <c r="C50390" t="s">
        <v>6854</v>
      </c>
      <c r="D50390" t="s">
        <v>3623</v>
      </c>
      <c r="E50390" t="s">
        <v>6855</v>
      </c>
      <c r="F50390" t="s">
        <v>6537</v>
      </c>
      <c r="G50390" t="s">
        <v>314</v>
      </c>
      <c r="H50390" t="s">
        <v>846</v>
      </c>
      <c r="I50390" t="s">
        <v>6051</v>
      </c>
      <c r="J50390" t="s">
        <v>5370</v>
      </c>
      <c r="K50390">
        <v>5</v>
      </c>
    </row>
    <row r="50391" spans="1:11" x14ac:dyDescent="0.25">
      <c r="A50391" t="s">
        <v>6856</v>
      </c>
      <c r="C50391" t="s">
        <v>6857</v>
      </c>
      <c r="D50391" t="s">
        <v>1645</v>
      </c>
      <c r="F50391" t="s">
        <v>6858</v>
      </c>
      <c r="G50391" t="s">
        <v>16</v>
      </c>
      <c r="H50391" t="s">
        <v>17</v>
      </c>
      <c r="I50391" t="s">
        <v>6051</v>
      </c>
      <c r="J50391" t="s">
        <v>5370</v>
      </c>
      <c r="K50391">
        <v>5</v>
      </c>
    </row>
    <row r="50392" spans="1:11" x14ac:dyDescent="0.25">
      <c r="A50392" t="s">
        <v>6859</v>
      </c>
      <c r="B50392" t="s">
        <v>6860</v>
      </c>
      <c r="C50392" t="s">
        <v>6678</v>
      </c>
      <c r="D50392" t="s">
        <v>6861</v>
      </c>
      <c r="E50392" t="s">
        <v>6862</v>
      </c>
      <c r="F50392" t="s">
        <v>6863</v>
      </c>
      <c r="G50392" t="s">
        <v>64</v>
      </c>
      <c r="H50392" t="s">
        <v>6864</v>
      </c>
      <c r="I50392" t="s">
        <v>6051</v>
      </c>
      <c r="J50392" t="s">
        <v>5370</v>
      </c>
      <c r="K50392">
        <v>5</v>
      </c>
    </row>
    <row r="50393" spans="1:11" x14ac:dyDescent="0.25">
      <c r="A50393" t="s">
        <v>6865</v>
      </c>
      <c r="C50393" t="s">
        <v>6866</v>
      </c>
      <c r="D50393" t="s">
        <v>6867</v>
      </c>
      <c r="E50393" t="s">
        <v>6868</v>
      </c>
      <c r="F50393" t="s">
        <v>6869</v>
      </c>
      <c r="G50393" t="s">
        <v>117</v>
      </c>
      <c r="H50393" t="s">
        <v>118</v>
      </c>
      <c r="I50393" t="s">
        <v>6051</v>
      </c>
      <c r="J50393" t="s">
        <v>5370</v>
      </c>
      <c r="K50393">
        <v>5</v>
      </c>
    </row>
    <row r="50394" spans="1:11" x14ac:dyDescent="0.25">
      <c r="A50394" t="s">
        <v>6870</v>
      </c>
      <c r="B50394" t="s">
        <v>6871</v>
      </c>
      <c r="C50394" t="s">
        <v>6872</v>
      </c>
      <c r="D50394" t="s">
        <v>4397</v>
      </c>
      <c r="E50394" t="s">
        <v>6873</v>
      </c>
      <c r="F50394" t="s">
        <v>6402</v>
      </c>
      <c r="G50394" t="s">
        <v>16</v>
      </c>
      <c r="H50394" t="s">
        <v>1167</v>
      </c>
      <c r="I50394" t="s">
        <v>6051</v>
      </c>
      <c r="J50394" t="s">
        <v>5370</v>
      </c>
      <c r="K50394">
        <v>5</v>
      </c>
    </row>
    <row r="50395" spans="1:11" x14ac:dyDescent="0.25">
      <c r="A50395" t="s">
        <v>6874</v>
      </c>
      <c r="C50395" t="s">
        <v>6875</v>
      </c>
      <c r="D50395" t="s">
        <v>6876</v>
      </c>
      <c r="E50395" t="s">
        <v>6877</v>
      </c>
      <c r="F50395" t="s">
        <v>6878</v>
      </c>
      <c r="G50395" t="s">
        <v>84</v>
      </c>
      <c r="H50395" t="s">
        <v>85</v>
      </c>
      <c r="I50395" t="s">
        <v>6051</v>
      </c>
      <c r="J50395" t="s">
        <v>5370</v>
      </c>
      <c r="K50395">
        <v>5</v>
      </c>
    </row>
    <row r="50396" spans="1:11" x14ac:dyDescent="0.25">
      <c r="A50396" t="s">
        <v>6879</v>
      </c>
      <c r="B50396" t="s">
        <v>6880</v>
      </c>
      <c r="C50396" t="s">
        <v>6881</v>
      </c>
      <c r="D50396" t="s">
        <v>6882</v>
      </c>
      <c r="E50396" t="s">
        <v>6883</v>
      </c>
      <c r="F50396" t="s">
        <v>6884</v>
      </c>
      <c r="G50396" t="s">
        <v>48</v>
      </c>
      <c r="H50396" t="s">
        <v>49</v>
      </c>
      <c r="I50396" t="s">
        <v>6051</v>
      </c>
      <c r="J50396" t="s">
        <v>5370</v>
      </c>
      <c r="K50396">
        <v>5</v>
      </c>
    </row>
    <row r="50397" spans="1:11" x14ac:dyDescent="0.25">
      <c r="A50397" t="s">
        <v>6885</v>
      </c>
      <c r="C50397" t="s">
        <v>6886</v>
      </c>
      <c r="D50397" t="s">
        <v>6887</v>
      </c>
      <c r="E50397" t="s">
        <v>6888</v>
      </c>
      <c r="F50397" t="s">
        <v>6889</v>
      </c>
      <c r="G50397" t="s">
        <v>247</v>
      </c>
      <c r="H50397" t="s">
        <v>248</v>
      </c>
      <c r="I50397" t="s">
        <v>6051</v>
      </c>
      <c r="J50397" t="s">
        <v>5370</v>
      </c>
      <c r="K50397">
        <v>5</v>
      </c>
    </row>
    <row r="50398" spans="1:11" x14ac:dyDescent="0.25">
      <c r="A50398" t="s">
        <v>6890</v>
      </c>
      <c r="B50398" t="s">
        <v>6891</v>
      </c>
      <c r="C50398" t="s">
        <v>6892</v>
      </c>
      <c r="D50398" t="s">
        <v>5118</v>
      </c>
      <c r="E50398" t="s">
        <v>6893</v>
      </c>
      <c r="F50398" t="s">
        <v>6894</v>
      </c>
      <c r="G50398" t="s">
        <v>48</v>
      </c>
      <c r="H50398" t="s">
        <v>49</v>
      </c>
      <c r="I50398" t="s">
        <v>6051</v>
      </c>
      <c r="J50398" t="s">
        <v>5370</v>
      </c>
      <c r="K50398">
        <v>5</v>
      </c>
    </row>
    <row r="50399" spans="1:11" x14ac:dyDescent="0.25">
      <c r="A50399" t="s">
        <v>6895</v>
      </c>
      <c r="C50399" t="s">
        <v>6896</v>
      </c>
      <c r="D50399" t="s">
        <v>6897</v>
      </c>
      <c r="E50399" t="s">
        <v>6898</v>
      </c>
      <c r="F50399" t="s">
        <v>6899</v>
      </c>
      <c r="G50399" t="s">
        <v>56</v>
      </c>
      <c r="H50399" t="s">
        <v>57</v>
      </c>
      <c r="I50399" t="s">
        <v>6051</v>
      </c>
      <c r="J50399" t="s">
        <v>5370</v>
      </c>
      <c r="K50399">
        <v>5</v>
      </c>
    </row>
    <row r="50400" spans="1:11" x14ac:dyDescent="0.25">
      <c r="A50400" t="s">
        <v>6900</v>
      </c>
      <c r="B50400" t="s">
        <v>6901</v>
      </c>
      <c r="C50400" t="s">
        <v>6902</v>
      </c>
      <c r="D50400" t="s">
        <v>6903</v>
      </c>
      <c r="E50400" t="s">
        <v>6904</v>
      </c>
      <c r="F50400" t="s">
        <v>6905</v>
      </c>
      <c r="G50400" t="s">
        <v>117</v>
      </c>
      <c r="H50400" t="s">
        <v>118</v>
      </c>
      <c r="I50400" t="s">
        <v>6051</v>
      </c>
      <c r="J50400" t="s">
        <v>5370</v>
      </c>
      <c r="K50400">
        <v>5</v>
      </c>
    </row>
    <row r="50401" spans="1:11" x14ac:dyDescent="0.25">
      <c r="A50401" t="s">
        <v>6906</v>
      </c>
      <c r="B50401" t="s">
        <v>6907</v>
      </c>
      <c r="C50401" t="s">
        <v>6908</v>
      </c>
      <c r="D50401" t="s">
        <v>1923</v>
      </c>
      <c r="E50401" t="s">
        <v>6909</v>
      </c>
      <c r="F50401" t="s">
        <v>6910</v>
      </c>
      <c r="G50401" t="s">
        <v>247</v>
      </c>
      <c r="H50401" t="s">
        <v>248</v>
      </c>
      <c r="I50401" t="s">
        <v>6051</v>
      </c>
      <c r="J50401" t="s">
        <v>5370</v>
      </c>
      <c r="K50401">
        <v>5</v>
      </c>
    </row>
    <row r="50402" spans="1:11" x14ac:dyDescent="0.25">
      <c r="A50402" t="s">
        <v>6911</v>
      </c>
      <c r="C50402" t="s">
        <v>6912</v>
      </c>
      <c r="D50402" t="s">
        <v>5711</v>
      </c>
      <c r="E50402" t="s">
        <v>6913</v>
      </c>
      <c r="F50402" t="s">
        <v>6914</v>
      </c>
      <c r="G50402" t="s">
        <v>95</v>
      </c>
      <c r="H50402" t="s">
        <v>206</v>
      </c>
      <c r="I50402" t="s">
        <v>6051</v>
      </c>
      <c r="J50402" t="s">
        <v>5370</v>
      </c>
      <c r="K50402">
        <v>5</v>
      </c>
    </row>
    <row r="50403" spans="1:11" x14ac:dyDescent="0.25">
      <c r="A50403" t="s">
        <v>6915</v>
      </c>
      <c r="B50403" t="s">
        <v>6916</v>
      </c>
      <c r="C50403" t="s">
        <v>6917</v>
      </c>
      <c r="D50403" t="s">
        <v>6918</v>
      </c>
      <c r="E50403" t="s">
        <v>6919</v>
      </c>
      <c r="F50403" t="s">
        <v>3675</v>
      </c>
      <c r="G50403" t="s">
        <v>16</v>
      </c>
      <c r="H50403" t="s">
        <v>30</v>
      </c>
      <c r="I50403" t="s">
        <v>6051</v>
      </c>
      <c r="J50403" t="s">
        <v>5370</v>
      </c>
      <c r="K50403">
        <v>5</v>
      </c>
    </row>
    <row r="50404" spans="1:11" x14ac:dyDescent="0.25">
      <c r="A50404" t="s">
        <v>6920</v>
      </c>
      <c r="C50404" t="s">
        <v>6921</v>
      </c>
      <c r="D50404" t="s">
        <v>6922</v>
      </c>
      <c r="E50404" t="s">
        <v>6923</v>
      </c>
      <c r="F50404" t="s">
        <v>6924</v>
      </c>
      <c r="G50404" t="s">
        <v>16</v>
      </c>
      <c r="H50404" t="s">
        <v>834</v>
      </c>
      <c r="I50404" t="s">
        <v>6051</v>
      </c>
      <c r="J50404" t="s">
        <v>5370</v>
      </c>
      <c r="K50404">
        <v>5</v>
      </c>
    </row>
    <row r="50405" spans="1:11" x14ac:dyDescent="0.25">
      <c r="A50405" t="s">
        <v>6925</v>
      </c>
      <c r="B50405" t="s">
        <v>6926</v>
      </c>
      <c r="C50405" t="s">
        <v>6927</v>
      </c>
      <c r="D50405" t="s">
        <v>6928</v>
      </c>
      <c r="E50405" t="s">
        <v>6929</v>
      </c>
      <c r="F50405" t="s">
        <v>6930</v>
      </c>
      <c r="G50405" t="s">
        <v>64</v>
      </c>
      <c r="H50405" t="s">
        <v>574</v>
      </c>
      <c r="I50405" t="s">
        <v>6051</v>
      </c>
      <c r="J50405" t="s">
        <v>5370</v>
      </c>
      <c r="K50405">
        <v>5</v>
      </c>
    </row>
    <row r="50406" spans="1:11" x14ac:dyDescent="0.25">
      <c r="A50406" t="s">
        <v>6931</v>
      </c>
      <c r="C50406" t="s">
        <v>6932</v>
      </c>
      <c r="D50406" t="s">
        <v>3266</v>
      </c>
      <c r="F50406" t="s">
        <v>6933</v>
      </c>
      <c r="G50406" t="s">
        <v>16</v>
      </c>
      <c r="H50406" t="s">
        <v>17</v>
      </c>
      <c r="I50406" t="s">
        <v>6051</v>
      </c>
      <c r="J50406" t="s">
        <v>5370</v>
      </c>
      <c r="K50406">
        <v>5</v>
      </c>
    </row>
    <row r="50407" spans="1:11" x14ac:dyDescent="0.25">
      <c r="A50407" t="s">
        <v>6934</v>
      </c>
      <c r="C50407" t="s">
        <v>6935</v>
      </c>
      <c r="D50407" t="s">
        <v>6936</v>
      </c>
      <c r="E50407" t="s">
        <v>6937</v>
      </c>
      <c r="F50407" t="s">
        <v>6550</v>
      </c>
      <c r="G50407" t="s">
        <v>314</v>
      </c>
      <c r="H50407" t="s">
        <v>3126</v>
      </c>
      <c r="I50407" t="s">
        <v>6051</v>
      </c>
      <c r="J50407" t="s">
        <v>5370</v>
      </c>
      <c r="K50407">
        <v>5</v>
      </c>
    </row>
    <row r="50408" spans="1:11" x14ac:dyDescent="0.25">
      <c r="A50408" t="s">
        <v>6938</v>
      </c>
      <c r="C50408" t="s">
        <v>6939</v>
      </c>
      <c r="D50408" t="s">
        <v>6940</v>
      </c>
      <c r="E50408" t="s">
        <v>6941</v>
      </c>
      <c r="F50408" t="s">
        <v>6942</v>
      </c>
      <c r="G50408" t="s">
        <v>48</v>
      </c>
      <c r="H50408" t="s">
        <v>49</v>
      </c>
      <c r="I50408" t="s">
        <v>6051</v>
      </c>
      <c r="J50408" t="s">
        <v>5370</v>
      </c>
      <c r="K50408">
        <v>5</v>
      </c>
    </row>
    <row r="50409" spans="1:11" x14ac:dyDescent="0.25">
      <c r="A50409" t="s">
        <v>6943</v>
      </c>
      <c r="C50409" t="s">
        <v>6944</v>
      </c>
      <c r="D50409" t="s">
        <v>5003</v>
      </c>
      <c r="E50409" t="s">
        <v>6945</v>
      </c>
      <c r="F50409" t="s">
        <v>6946</v>
      </c>
      <c r="G50409" t="s">
        <v>16</v>
      </c>
      <c r="H50409" t="s">
        <v>30</v>
      </c>
      <c r="I50409" t="s">
        <v>6051</v>
      </c>
      <c r="J50409" t="s">
        <v>5370</v>
      </c>
      <c r="K50409">
        <v>5</v>
      </c>
    </row>
    <row r="50410" spans="1:11" x14ac:dyDescent="0.25">
      <c r="A50410" t="s">
        <v>6947</v>
      </c>
      <c r="B50410" t="s">
        <v>6948</v>
      </c>
      <c r="C50410" t="s">
        <v>6949</v>
      </c>
      <c r="D50410" t="s">
        <v>402</v>
      </c>
      <c r="E50410" t="s">
        <v>6950</v>
      </c>
      <c r="F50410" t="s">
        <v>6951</v>
      </c>
      <c r="G50410" t="s">
        <v>48</v>
      </c>
      <c r="H50410" t="s">
        <v>49</v>
      </c>
      <c r="I50410" t="s">
        <v>6051</v>
      </c>
      <c r="J50410" t="s">
        <v>5370</v>
      </c>
      <c r="K50410">
        <v>5</v>
      </c>
    </row>
    <row r="50411" spans="1:11" x14ac:dyDescent="0.25">
      <c r="A50411" t="s">
        <v>6952</v>
      </c>
      <c r="C50411" t="s">
        <v>6953</v>
      </c>
      <c r="D50411" t="s">
        <v>6954</v>
      </c>
      <c r="E50411" t="s">
        <v>6955</v>
      </c>
      <c r="F50411" t="s">
        <v>6956</v>
      </c>
      <c r="G50411" t="s">
        <v>56</v>
      </c>
      <c r="H50411" t="s">
        <v>57</v>
      </c>
      <c r="I50411" t="s">
        <v>6051</v>
      </c>
      <c r="J50411" t="s">
        <v>5370</v>
      </c>
      <c r="K50411">
        <v>5</v>
      </c>
    </row>
    <row r="50412" spans="1:11" x14ac:dyDescent="0.25">
      <c r="A50412" t="s">
        <v>6957</v>
      </c>
      <c r="B50412" t="s">
        <v>6958</v>
      </c>
      <c r="C50412" t="s">
        <v>6959</v>
      </c>
      <c r="D50412" t="s">
        <v>6960</v>
      </c>
      <c r="E50412" t="s">
        <v>6961</v>
      </c>
      <c r="F50412" t="s">
        <v>6962</v>
      </c>
      <c r="G50412" t="s">
        <v>95</v>
      </c>
      <c r="H50412" t="s">
        <v>30</v>
      </c>
      <c r="I50412" t="s">
        <v>6051</v>
      </c>
      <c r="J50412" t="s">
        <v>5370</v>
      </c>
      <c r="K50412">
        <v>5</v>
      </c>
    </row>
    <row r="50413" spans="1:11" x14ac:dyDescent="0.25">
      <c r="A50413" t="s">
        <v>6963</v>
      </c>
      <c r="C50413" t="s">
        <v>6964</v>
      </c>
      <c r="D50413" t="s">
        <v>6265</v>
      </c>
      <c r="F50413" t="s">
        <v>6661</v>
      </c>
      <c r="G50413" t="s">
        <v>16</v>
      </c>
      <c r="H50413" t="s">
        <v>248</v>
      </c>
      <c r="I50413" t="s">
        <v>6051</v>
      </c>
      <c r="J50413" t="s">
        <v>5370</v>
      </c>
      <c r="K50413">
        <v>5</v>
      </c>
    </row>
    <row r="50414" spans="1:11" x14ac:dyDescent="0.25">
      <c r="A50414" t="s">
        <v>6965</v>
      </c>
      <c r="B50414" t="s">
        <v>6966</v>
      </c>
      <c r="C50414" t="s">
        <v>6967</v>
      </c>
      <c r="D50414" t="s">
        <v>2565</v>
      </c>
      <c r="E50414" t="s">
        <v>6968</v>
      </c>
      <c r="F50414" t="s">
        <v>493</v>
      </c>
      <c r="G50414" t="s">
        <v>48</v>
      </c>
      <c r="H50414" t="s">
        <v>49</v>
      </c>
      <c r="I50414" t="s">
        <v>6051</v>
      </c>
      <c r="J50414" t="s">
        <v>5370</v>
      </c>
      <c r="K50414">
        <v>5</v>
      </c>
    </row>
    <row r="50415" spans="1:11" x14ac:dyDescent="0.25">
      <c r="A50415" t="s">
        <v>6969</v>
      </c>
      <c r="C50415" t="s">
        <v>6970</v>
      </c>
      <c r="D50415" t="s">
        <v>6971</v>
      </c>
      <c r="E50415" t="s">
        <v>6972</v>
      </c>
      <c r="F50415" t="s">
        <v>6087</v>
      </c>
      <c r="G50415" t="s">
        <v>56</v>
      </c>
      <c r="H50415" t="s">
        <v>57</v>
      </c>
      <c r="I50415" t="s">
        <v>6051</v>
      </c>
      <c r="J50415" t="s">
        <v>5370</v>
      </c>
      <c r="K50415">
        <v>5</v>
      </c>
    </row>
    <row r="50416" spans="1:11" x14ac:dyDescent="0.25">
      <c r="A50416" t="s">
        <v>6973</v>
      </c>
      <c r="B50416" t="s">
        <v>6974</v>
      </c>
      <c r="C50416" t="s">
        <v>6975</v>
      </c>
      <c r="D50416" t="s">
        <v>4228</v>
      </c>
      <c r="E50416" t="s">
        <v>6976</v>
      </c>
      <c r="F50416" t="s">
        <v>6977</v>
      </c>
      <c r="G50416" t="s">
        <v>64</v>
      </c>
      <c r="H50416" t="s">
        <v>6452</v>
      </c>
      <c r="I50416" t="s">
        <v>6051</v>
      </c>
      <c r="J50416" t="s">
        <v>5370</v>
      </c>
      <c r="K50416">
        <v>5</v>
      </c>
    </row>
    <row r="50417" spans="1:11" x14ac:dyDescent="0.25">
      <c r="A50417" t="s">
        <v>6978</v>
      </c>
      <c r="B50417" t="s">
        <v>6979</v>
      </c>
      <c r="C50417" t="s">
        <v>6980</v>
      </c>
      <c r="D50417" t="s">
        <v>1130</v>
      </c>
      <c r="E50417" t="s">
        <v>6981</v>
      </c>
      <c r="F50417" t="s">
        <v>5677</v>
      </c>
      <c r="G50417" t="s">
        <v>64</v>
      </c>
      <c r="H50417" t="s">
        <v>574</v>
      </c>
      <c r="I50417" t="s">
        <v>6051</v>
      </c>
      <c r="J50417" t="s">
        <v>5370</v>
      </c>
      <c r="K50417">
        <v>5</v>
      </c>
    </row>
    <row r="50418" spans="1:11" x14ac:dyDescent="0.25">
      <c r="A50418" t="s">
        <v>6982</v>
      </c>
      <c r="B50418" t="s">
        <v>6979</v>
      </c>
      <c r="C50418" t="s">
        <v>6980</v>
      </c>
      <c r="D50418" t="s">
        <v>5614</v>
      </c>
      <c r="E50418" t="s">
        <v>6981</v>
      </c>
      <c r="F50418" t="s">
        <v>5677</v>
      </c>
      <c r="G50418" t="s">
        <v>64</v>
      </c>
      <c r="H50418" t="s">
        <v>574</v>
      </c>
      <c r="I50418" t="s">
        <v>6051</v>
      </c>
      <c r="J50418" t="s">
        <v>5370</v>
      </c>
      <c r="K50418">
        <v>5</v>
      </c>
    </row>
    <row r="50419" spans="1:11" x14ac:dyDescent="0.25">
      <c r="A50419" t="s">
        <v>6983</v>
      </c>
      <c r="C50419" t="s">
        <v>6984</v>
      </c>
      <c r="D50419" t="s">
        <v>6985</v>
      </c>
      <c r="E50419" t="s">
        <v>6986</v>
      </c>
      <c r="F50419" t="s">
        <v>5076</v>
      </c>
      <c r="G50419" t="s">
        <v>16</v>
      </c>
      <c r="H50419" t="s">
        <v>30</v>
      </c>
      <c r="I50419" t="s">
        <v>6051</v>
      </c>
      <c r="J50419" t="s">
        <v>5370</v>
      </c>
      <c r="K50419">
        <v>5</v>
      </c>
    </row>
    <row r="50420" spans="1:11" x14ac:dyDescent="0.25">
      <c r="A50420" t="s">
        <v>6987</v>
      </c>
      <c r="C50420" t="s">
        <v>6988</v>
      </c>
      <c r="D50420" t="s">
        <v>6954</v>
      </c>
      <c r="E50420" t="s">
        <v>6955</v>
      </c>
      <c r="F50420" t="s">
        <v>6956</v>
      </c>
      <c r="G50420" t="s">
        <v>56</v>
      </c>
      <c r="H50420" t="s">
        <v>57</v>
      </c>
      <c r="I50420" t="s">
        <v>6051</v>
      </c>
      <c r="J50420" t="s">
        <v>5370</v>
      </c>
      <c r="K50420">
        <v>5</v>
      </c>
    </row>
    <row r="50421" spans="1:11" x14ac:dyDescent="0.25">
      <c r="A50421" t="s">
        <v>6989</v>
      </c>
      <c r="B50421" t="s">
        <v>6990</v>
      </c>
      <c r="C50421" t="s">
        <v>6991</v>
      </c>
      <c r="D50421" t="s">
        <v>1963</v>
      </c>
      <c r="F50421" t="s">
        <v>6381</v>
      </c>
      <c r="G50421" t="s">
        <v>117</v>
      </c>
      <c r="H50421" t="s">
        <v>118</v>
      </c>
      <c r="I50421" t="s">
        <v>6051</v>
      </c>
      <c r="J50421" t="s">
        <v>5370</v>
      </c>
      <c r="K50421">
        <v>5</v>
      </c>
    </row>
    <row r="50422" spans="1:11" x14ac:dyDescent="0.25">
      <c r="A50422" t="s">
        <v>6992</v>
      </c>
      <c r="C50422" t="s">
        <v>6478</v>
      </c>
      <c r="D50422" t="s">
        <v>6993</v>
      </c>
      <c r="E50422" t="s">
        <v>6994</v>
      </c>
      <c r="F50422" t="s">
        <v>6995</v>
      </c>
      <c r="G50422" t="s">
        <v>56</v>
      </c>
      <c r="H50422" t="s">
        <v>57</v>
      </c>
      <c r="I50422" t="s">
        <v>6051</v>
      </c>
      <c r="J50422" t="s">
        <v>5370</v>
      </c>
      <c r="K50422">
        <v>5</v>
      </c>
    </row>
    <row r="50423" spans="1:11" x14ac:dyDescent="0.25">
      <c r="A50423" t="s">
        <v>6996</v>
      </c>
      <c r="C50423" t="s">
        <v>6997</v>
      </c>
      <c r="D50423" t="s">
        <v>6998</v>
      </c>
      <c r="E50423" t="s">
        <v>6999</v>
      </c>
      <c r="F50423" t="s">
        <v>7000</v>
      </c>
      <c r="G50423" t="s">
        <v>117</v>
      </c>
      <c r="I50423" t="s">
        <v>6051</v>
      </c>
      <c r="J50423" t="s">
        <v>5370</v>
      </c>
      <c r="K50423">
        <v>5</v>
      </c>
    </row>
    <row r="50424" spans="1:11" x14ac:dyDescent="0.25">
      <c r="A50424" t="s">
        <v>7001</v>
      </c>
      <c r="C50424" t="s">
        <v>7002</v>
      </c>
      <c r="D50424" t="s">
        <v>5337</v>
      </c>
      <c r="E50424" t="s">
        <v>7003</v>
      </c>
      <c r="F50424" t="s">
        <v>7004</v>
      </c>
      <c r="G50424" t="s">
        <v>16</v>
      </c>
      <c r="H50424" t="s">
        <v>30</v>
      </c>
      <c r="I50424" t="s">
        <v>6051</v>
      </c>
      <c r="J50424" t="s">
        <v>5370</v>
      </c>
      <c r="K50424">
        <v>5</v>
      </c>
    </row>
    <row r="50425" spans="1:11" x14ac:dyDescent="0.25">
      <c r="A50425" t="s">
        <v>7005</v>
      </c>
      <c r="C50425" t="s">
        <v>7006</v>
      </c>
      <c r="D50425" t="s">
        <v>6426</v>
      </c>
      <c r="E50425" t="s">
        <v>7007</v>
      </c>
      <c r="F50425" t="s">
        <v>7008</v>
      </c>
      <c r="G50425" t="s">
        <v>16</v>
      </c>
      <c r="H50425" t="s">
        <v>30</v>
      </c>
      <c r="I50425" t="s">
        <v>6051</v>
      </c>
      <c r="J50425" t="s">
        <v>5370</v>
      </c>
      <c r="K50425">
        <v>5</v>
      </c>
    </row>
    <row r="50426" spans="1:11" x14ac:dyDescent="0.25">
      <c r="A50426" t="s">
        <v>7009</v>
      </c>
      <c r="C50426" t="s">
        <v>7010</v>
      </c>
      <c r="D50426" t="s">
        <v>4831</v>
      </c>
      <c r="F50426" t="s">
        <v>7011</v>
      </c>
      <c r="G50426" t="s">
        <v>4860</v>
      </c>
      <c r="H50426" t="s">
        <v>574</v>
      </c>
      <c r="I50426" t="s">
        <v>6051</v>
      </c>
      <c r="J50426" t="s">
        <v>5370</v>
      </c>
      <c r="K50426">
        <v>5</v>
      </c>
    </row>
    <row r="50427" spans="1:11" x14ac:dyDescent="0.25">
      <c r="A50427" t="s">
        <v>7012</v>
      </c>
      <c r="C50427" t="s">
        <v>7013</v>
      </c>
      <c r="D50427" t="s">
        <v>7014</v>
      </c>
      <c r="F50427" t="s">
        <v>7011</v>
      </c>
      <c r="G50427" t="s">
        <v>64</v>
      </c>
      <c r="H50427" t="s">
        <v>574</v>
      </c>
      <c r="I50427" t="s">
        <v>6051</v>
      </c>
      <c r="J50427" t="s">
        <v>5370</v>
      </c>
      <c r="K50427">
        <v>5</v>
      </c>
    </row>
    <row r="50428" spans="1:11" x14ac:dyDescent="0.25">
      <c r="A50428" t="s">
        <v>7015</v>
      </c>
      <c r="B50428" t="s">
        <v>7016</v>
      </c>
      <c r="C50428" t="s">
        <v>7017</v>
      </c>
      <c r="D50428" t="s">
        <v>3744</v>
      </c>
      <c r="E50428" t="s">
        <v>7018</v>
      </c>
      <c r="F50428" t="s">
        <v>3459</v>
      </c>
      <c r="G50428" t="s">
        <v>16</v>
      </c>
      <c r="H50428" t="s">
        <v>30</v>
      </c>
      <c r="I50428" t="s">
        <v>6051</v>
      </c>
      <c r="J50428" t="s">
        <v>5370</v>
      </c>
      <c r="K50428">
        <v>5</v>
      </c>
    </row>
    <row r="50429" spans="1:11" x14ac:dyDescent="0.25">
      <c r="A50429" t="s">
        <v>7019</v>
      </c>
      <c r="C50429" t="s">
        <v>7020</v>
      </c>
      <c r="D50429" t="s">
        <v>7021</v>
      </c>
      <c r="E50429" t="s">
        <v>7022</v>
      </c>
      <c r="F50429" t="s">
        <v>957</v>
      </c>
      <c r="G50429" t="s">
        <v>16</v>
      </c>
      <c r="H50429" t="s">
        <v>30</v>
      </c>
      <c r="I50429" t="s">
        <v>6051</v>
      </c>
      <c r="J50429" t="s">
        <v>5370</v>
      </c>
      <c r="K50429">
        <v>5</v>
      </c>
    </row>
    <row r="50430" spans="1:11" x14ac:dyDescent="0.25">
      <c r="A50430" t="s">
        <v>7023</v>
      </c>
      <c r="C50430" t="s">
        <v>7024</v>
      </c>
      <c r="D50430" t="s">
        <v>1840</v>
      </c>
      <c r="E50430" t="s">
        <v>7025</v>
      </c>
      <c r="F50430" t="s">
        <v>3577</v>
      </c>
      <c r="G50430" t="s">
        <v>16</v>
      </c>
      <c r="H50430" t="s">
        <v>30</v>
      </c>
      <c r="I50430" t="s">
        <v>6051</v>
      </c>
      <c r="J50430" t="s">
        <v>5370</v>
      </c>
      <c r="K50430">
        <v>5</v>
      </c>
    </row>
    <row r="50431" spans="1:11" x14ac:dyDescent="0.25">
      <c r="A50431" t="s">
        <v>7026</v>
      </c>
      <c r="C50431" t="s">
        <v>7027</v>
      </c>
      <c r="D50431" t="s">
        <v>7028</v>
      </c>
      <c r="E50431" t="s">
        <v>7029</v>
      </c>
      <c r="F50431" t="s">
        <v>7030</v>
      </c>
      <c r="G50431" t="s">
        <v>56</v>
      </c>
      <c r="H50431" t="s">
        <v>57</v>
      </c>
      <c r="I50431" t="s">
        <v>6051</v>
      </c>
      <c r="J50431" t="s">
        <v>5370</v>
      </c>
      <c r="K50431">
        <v>5</v>
      </c>
    </row>
    <row r="50432" spans="1:11" x14ac:dyDescent="0.25">
      <c r="A50432" t="s">
        <v>7031</v>
      </c>
      <c r="B50432" t="s">
        <v>7032</v>
      </c>
      <c r="C50432" t="s">
        <v>7033</v>
      </c>
      <c r="D50432" t="s">
        <v>1249</v>
      </c>
      <c r="E50432" t="s">
        <v>7034</v>
      </c>
      <c r="F50432" t="s">
        <v>7035</v>
      </c>
      <c r="G50432" t="s">
        <v>117</v>
      </c>
      <c r="H50432" t="s">
        <v>118</v>
      </c>
      <c r="I50432" t="s">
        <v>6051</v>
      </c>
      <c r="J50432" t="s">
        <v>5370</v>
      </c>
      <c r="K50432">
        <v>5</v>
      </c>
    </row>
    <row r="50433" spans="1:11" x14ac:dyDescent="0.25">
      <c r="A50433" t="s">
        <v>7036</v>
      </c>
      <c r="C50433" t="s">
        <v>7037</v>
      </c>
      <c r="D50433" t="s">
        <v>7038</v>
      </c>
      <c r="E50433" t="s">
        <v>7039</v>
      </c>
      <c r="F50433" t="s">
        <v>3119</v>
      </c>
      <c r="G50433" t="s">
        <v>16</v>
      </c>
      <c r="H50433" t="s">
        <v>30</v>
      </c>
      <c r="I50433" t="s">
        <v>6051</v>
      </c>
      <c r="J50433" t="s">
        <v>5370</v>
      </c>
      <c r="K50433">
        <v>5</v>
      </c>
    </row>
    <row r="50434" spans="1:11" x14ac:dyDescent="0.25">
      <c r="A50434" t="s">
        <v>7040</v>
      </c>
      <c r="B50434" t="s">
        <v>7041</v>
      </c>
      <c r="C50434" t="s">
        <v>7042</v>
      </c>
      <c r="D50434" t="s">
        <v>7043</v>
      </c>
      <c r="E50434" t="s">
        <v>7044</v>
      </c>
      <c r="F50434" t="s">
        <v>7045</v>
      </c>
      <c r="G50434" t="s">
        <v>16</v>
      </c>
      <c r="H50434" t="s">
        <v>30</v>
      </c>
      <c r="I50434" t="s">
        <v>6051</v>
      </c>
      <c r="J50434" t="s">
        <v>5370</v>
      </c>
      <c r="K50434">
        <v>5</v>
      </c>
    </row>
    <row r="50435" spans="1:11" x14ac:dyDescent="0.25">
      <c r="A50435" t="s">
        <v>7046</v>
      </c>
      <c r="C50435" t="s">
        <v>7047</v>
      </c>
      <c r="D50435" t="s">
        <v>7048</v>
      </c>
      <c r="E50435" t="s">
        <v>6125</v>
      </c>
      <c r="F50435" t="s">
        <v>2926</v>
      </c>
      <c r="G50435" t="s">
        <v>16</v>
      </c>
      <c r="H50435" t="s">
        <v>49</v>
      </c>
      <c r="I50435" t="s">
        <v>6051</v>
      </c>
      <c r="J50435" t="s">
        <v>5370</v>
      </c>
      <c r="K50435">
        <v>5</v>
      </c>
    </row>
    <row r="50436" spans="1:11" x14ac:dyDescent="0.25">
      <c r="A50436" t="s">
        <v>7049</v>
      </c>
      <c r="C50436" t="s">
        <v>7050</v>
      </c>
      <c r="D50436" t="s">
        <v>7051</v>
      </c>
      <c r="E50436" t="s">
        <v>7052</v>
      </c>
      <c r="F50436" t="s">
        <v>7053</v>
      </c>
      <c r="G50436" t="s">
        <v>64</v>
      </c>
      <c r="H50436" t="s">
        <v>65</v>
      </c>
      <c r="I50436" t="s">
        <v>6051</v>
      </c>
      <c r="J50436" t="s">
        <v>5370</v>
      </c>
      <c r="K50436">
        <v>5</v>
      </c>
    </row>
    <row r="50437" spans="1:11" x14ac:dyDescent="0.25">
      <c r="A50437" t="s">
        <v>7054</v>
      </c>
      <c r="C50437" t="s">
        <v>7055</v>
      </c>
      <c r="D50437" t="s">
        <v>3463</v>
      </c>
      <c r="F50437" t="s">
        <v>666</v>
      </c>
      <c r="G50437" t="s">
        <v>48</v>
      </c>
      <c r="H50437" t="s">
        <v>30</v>
      </c>
      <c r="I50437" t="s">
        <v>6051</v>
      </c>
      <c r="J50437" t="s">
        <v>5370</v>
      </c>
      <c r="K50437">
        <v>5</v>
      </c>
    </row>
    <row r="50438" spans="1:11" x14ac:dyDescent="0.25">
      <c r="A50438" t="s">
        <v>7056</v>
      </c>
      <c r="B50438" t="s">
        <v>7057</v>
      </c>
      <c r="C50438" t="s">
        <v>7033</v>
      </c>
      <c r="D50438" t="s">
        <v>7058</v>
      </c>
      <c r="E50438" t="s">
        <v>7059</v>
      </c>
      <c r="F50438" t="s">
        <v>116</v>
      </c>
      <c r="G50438" t="s">
        <v>117</v>
      </c>
      <c r="H50438" t="s">
        <v>118</v>
      </c>
      <c r="I50438" t="s">
        <v>6051</v>
      </c>
      <c r="J50438" t="s">
        <v>5370</v>
      </c>
      <c r="K50438">
        <v>5</v>
      </c>
    </row>
    <row r="50439" spans="1:11" x14ac:dyDescent="0.25">
      <c r="A50439" t="s">
        <v>7060</v>
      </c>
      <c r="B50439" t="s">
        <v>7061</v>
      </c>
      <c r="C50439" t="s">
        <v>7033</v>
      </c>
      <c r="D50439" t="s">
        <v>7058</v>
      </c>
      <c r="F50439" t="s">
        <v>7062</v>
      </c>
      <c r="G50439" t="s">
        <v>117</v>
      </c>
      <c r="H50439" t="s">
        <v>118</v>
      </c>
      <c r="I50439" t="s">
        <v>6051</v>
      </c>
      <c r="J50439" t="s">
        <v>5370</v>
      </c>
      <c r="K50439">
        <v>5</v>
      </c>
    </row>
    <row r="50440" spans="1:11" x14ac:dyDescent="0.25">
      <c r="A50440" t="s">
        <v>7063</v>
      </c>
      <c r="B50440" t="s">
        <v>7064</v>
      </c>
      <c r="C50440" t="s">
        <v>7033</v>
      </c>
      <c r="D50440" t="s">
        <v>1433</v>
      </c>
      <c r="E50440" t="s">
        <v>7065</v>
      </c>
      <c r="F50440" t="s">
        <v>7066</v>
      </c>
      <c r="G50440" t="s">
        <v>117</v>
      </c>
      <c r="H50440" t="s">
        <v>118</v>
      </c>
      <c r="I50440" t="s">
        <v>6051</v>
      </c>
      <c r="J50440" t="s">
        <v>5370</v>
      </c>
      <c r="K50440">
        <v>5</v>
      </c>
    </row>
    <row r="50441" spans="1:11" x14ac:dyDescent="0.25">
      <c r="A50441" t="s">
        <v>7067</v>
      </c>
      <c r="C50441" t="s">
        <v>6725</v>
      </c>
      <c r="D50441" t="s">
        <v>193</v>
      </c>
      <c r="E50441" t="s">
        <v>7068</v>
      </c>
      <c r="F50441" t="s">
        <v>7069</v>
      </c>
      <c r="G50441" t="s">
        <v>314</v>
      </c>
      <c r="H50441" t="s">
        <v>339</v>
      </c>
      <c r="I50441" t="s">
        <v>6051</v>
      </c>
      <c r="J50441" t="s">
        <v>5370</v>
      </c>
      <c r="K50441">
        <v>5</v>
      </c>
    </row>
    <row r="50442" spans="1:11" x14ac:dyDescent="0.25">
      <c r="A50442" t="s">
        <v>7070</v>
      </c>
      <c r="C50442" t="s">
        <v>7071</v>
      </c>
      <c r="D50442" t="s">
        <v>7072</v>
      </c>
      <c r="F50442" t="s">
        <v>1148</v>
      </c>
      <c r="G50442" t="s">
        <v>16</v>
      </c>
      <c r="H50442" t="s">
        <v>30</v>
      </c>
      <c r="I50442" t="s">
        <v>7073</v>
      </c>
      <c r="J50442" t="s">
        <v>5370</v>
      </c>
      <c r="K50442">
        <v>5</v>
      </c>
    </row>
    <row r="50443" spans="1:11" x14ac:dyDescent="0.25">
      <c r="A50443" t="s">
        <v>7074</v>
      </c>
      <c r="B50443" t="s">
        <v>7075</v>
      </c>
      <c r="C50443" t="s">
        <v>7076</v>
      </c>
      <c r="D50443" t="s">
        <v>7077</v>
      </c>
      <c r="F50443" t="s">
        <v>7078</v>
      </c>
      <c r="G50443" t="s">
        <v>1876</v>
      </c>
      <c r="H50443" t="s">
        <v>2047</v>
      </c>
      <c r="I50443" t="s">
        <v>7073</v>
      </c>
      <c r="J50443" t="s">
        <v>5370</v>
      </c>
      <c r="K50443">
        <v>5</v>
      </c>
    </row>
    <row r="50444" spans="1:11" x14ac:dyDescent="0.25">
      <c r="A50444" t="s">
        <v>7079</v>
      </c>
      <c r="C50444" t="s">
        <v>7080</v>
      </c>
      <c r="D50444" t="s">
        <v>7081</v>
      </c>
      <c r="F50444" t="s">
        <v>7082</v>
      </c>
      <c r="G50444" t="s">
        <v>1876</v>
      </c>
      <c r="H50444" t="s">
        <v>1167</v>
      </c>
      <c r="I50444" t="s">
        <v>7073</v>
      </c>
      <c r="J50444" t="s">
        <v>5370</v>
      </c>
      <c r="K50444">
        <v>5</v>
      </c>
    </row>
    <row r="50445" spans="1:11" x14ac:dyDescent="0.25">
      <c r="A50445" t="s">
        <v>7083</v>
      </c>
      <c r="C50445" t="s">
        <v>7084</v>
      </c>
      <c r="D50445" t="s">
        <v>7085</v>
      </c>
      <c r="E50445" t="s">
        <v>7086</v>
      </c>
      <c r="F50445" t="s">
        <v>7087</v>
      </c>
      <c r="G50445" t="s">
        <v>4568</v>
      </c>
      <c r="H50445" t="s">
        <v>567</v>
      </c>
      <c r="I50445" t="s">
        <v>7073</v>
      </c>
      <c r="J50445" t="s">
        <v>5370</v>
      </c>
      <c r="K50445">
        <v>5</v>
      </c>
    </row>
    <row r="50446" spans="1:11" x14ac:dyDescent="0.25">
      <c r="A50446" t="s">
        <v>7088</v>
      </c>
      <c r="C50446" t="s">
        <v>7089</v>
      </c>
      <c r="D50446" t="s">
        <v>6049</v>
      </c>
      <c r="E50446" t="s">
        <v>7090</v>
      </c>
      <c r="F50446" t="s">
        <v>7091</v>
      </c>
      <c r="G50446" t="s">
        <v>48</v>
      </c>
      <c r="H50446" t="s">
        <v>2212</v>
      </c>
      <c r="I50446" t="s">
        <v>7073</v>
      </c>
      <c r="J50446" t="s">
        <v>5370</v>
      </c>
      <c r="K50446">
        <v>5</v>
      </c>
    </row>
    <row r="50447" spans="1:11" x14ac:dyDescent="0.25">
      <c r="A50447" t="s">
        <v>7092</v>
      </c>
      <c r="C50447" t="s">
        <v>7093</v>
      </c>
      <c r="D50447" t="s">
        <v>7094</v>
      </c>
      <c r="F50447" t="s">
        <v>7082</v>
      </c>
      <c r="G50447" t="s">
        <v>1876</v>
      </c>
      <c r="H50447" t="s">
        <v>1167</v>
      </c>
      <c r="I50447" t="s">
        <v>7073</v>
      </c>
      <c r="J50447" t="s">
        <v>5370</v>
      </c>
      <c r="K50447">
        <v>5</v>
      </c>
    </row>
    <row r="50448" spans="1:11" x14ac:dyDescent="0.25">
      <c r="A50448" t="s">
        <v>7095</v>
      </c>
      <c r="C50448" t="s">
        <v>7096</v>
      </c>
      <c r="D50448" t="s">
        <v>2576</v>
      </c>
      <c r="F50448" t="s">
        <v>7082</v>
      </c>
      <c r="G50448" t="s">
        <v>1876</v>
      </c>
      <c r="H50448" t="s">
        <v>1167</v>
      </c>
      <c r="I50448" t="s">
        <v>7073</v>
      </c>
      <c r="J50448" t="s">
        <v>5370</v>
      </c>
      <c r="K50448">
        <v>5</v>
      </c>
    </row>
    <row r="50449" spans="1:11" x14ac:dyDescent="0.25">
      <c r="A50449" t="s">
        <v>7097</v>
      </c>
      <c r="B50449" t="s">
        <v>7098</v>
      </c>
      <c r="C50449" t="s">
        <v>7099</v>
      </c>
      <c r="D50449" t="s">
        <v>7100</v>
      </c>
      <c r="E50449" t="s">
        <v>7101</v>
      </c>
      <c r="F50449" t="s">
        <v>1296</v>
      </c>
      <c r="G50449" t="s">
        <v>16</v>
      </c>
      <c r="H50449" t="s">
        <v>516</v>
      </c>
      <c r="I50449" t="s">
        <v>7073</v>
      </c>
      <c r="J50449" t="s">
        <v>5370</v>
      </c>
      <c r="K50449">
        <v>5</v>
      </c>
    </row>
    <row r="50450" spans="1:11" x14ac:dyDescent="0.25">
      <c r="A50450" t="s">
        <v>7102</v>
      </c>
      <c r="C50450" t="s">
        <v>7103</v>
      </c>
      <c r="D50450" t="s">
        <v>7104</v>
      </c>
      <c r="F50450" t="s">
        <v>7105</v>
      </c>
      <c r="G50450" t="s">
        <v>1876</v>
      </c>
      <c r="H50450" t="s">
        <v>1167</v>
      </c>
      <c r="I50450" t="s">
        <v>7073</v>
      </c>
      <c r="J50450" t="s">
        <v>5370</v>
      </c>
      <c r="K50450">
        <v>5</v>
      </c>
    </row>
    <row r="50451" spans="1:11" x14ac:dyDescent="0.25">
      <c r="A50451" t="s">
        <v>7106</v>
      </c>
      <c r="C50451" t="s">
        <v>7107</v>
      </c>
      <c r="D50451" t="s">
        <v>7108</v>
      </c>
      <c r="F50451" t="s">
        <v>7109</v>
      </c>
      <c r="G50451" t="s">
        <v>1876</v>
      </c>
      <c r="H50451" t="s">
        <v>1167</v>
      </c>
      <c r="I50451" t="s">
        <v>7073</v>
      </c>
      <c r="J50451" t="s">
        <v>5370</v>
      </c>
      <c r="K50451">
        <v>5</v>
      </c>
    </row>
    <row r="50452" spans="1:11" x14ac:dyDescent="0.25">
      <c r="A50452" t="s">
        <v>7110</v>
      </c>
      <c r="C50452" t="s">
        <v>7111</v>
      </c>
      <c r="D50452" t="s">
        <v>7112</v>
      </c>
      <c r="F50452" t="s">
        <v>7105</v>
      </c>
      <c r="G50452" t="s">
        <v>1876</v>
      </c>
      <c r="H50452" t="s">
        <v>1167</v>
      </c>
      <c r="I50452" t="s">
        <v>7073</v>
      </c>
      <c r="J50452" t="s">
        <v>5370</v>
      </c>
      <c r="K50452">
        <v>5</v>
      </c>
    </row>
    <row r="50453" spans="1:11" x14ac:dyDescent="0.25">
      <c r="A50453" t="s">
        <v>7113</v>
      </c>
      <c r="B50453" t="s">
        <v>7114</v>
      </c>
      <c r="C50453" t="s">
        <v>7115</v>
      </c>
      <c r="D50453" t="s">
        <v>7116</v>
      </c>
      <c r="E50453" t="s">
        <v>7117</v>
      </c>
      <c r="F50453" t="s">
        <v>2636</v>
      </c>
      <c r="G50453" t="s">
        <v>16</v>
      </c>
      <c r="H50453" t="s">
        <v>516</v>
      </c>
      <c r="I50453" t="s">
        <v>7073</v>
      </c>
      <c r="J50453" t="s">
        <v>5370</v>
      </c>
      <c r="K50453">
        <v>5</v>
      </c>
    </row>
    <row r="50454" spans="1:11" x14ac:dyDescent="0.25">
      <c r="A50454" t="s">
        <v>7118</v>
      </c>
      <c r="C50454" t="s">
        <v>7119</v>
      </c>
      <c r="D50454" t="s">
        <v>7120</v>
      </c>
      <c r="F50454" t="s">
        <v>7121</v>
      </c>
      <c r="G50454" t="s">
        <v>1876</v>
      </c>
      <c r="H50454" t="s">
        <v>1167</v>
      </c>
      <c r="I50454" t="s">
        <v>7073</v>
      </c>
      <c r="J50454" t="s">
        <v>5370</v>
      </c>
      <c r="K50454">
        <v>5</v>
      </c>
    </row>
    <row r="50455" spans="1:11" x14ac:dyDescent="0.25">
      <c r="A50455" t="s">
        <v>7122</v>
      </c>
      <c r="C50455" t="s">
        <v>7123</v>
      </c>
      <c r="D50455" t="s">
        <v>7124</v>
      </c>
      <c r="E50455" t="s">
        <v>7125</v>
      </c>
      <c r="F50455" t="s">
        <v>2046</v>
      </c>
      <c r="G50455" t="s">
        <v>1876</v>
      </c>
      <c r="H50455" t="s">
        <v>2047</v>
      </c>
      <c r="I50455" t="s">
        <v>7073</v>
      </c>
      <c r="J50455" t="s">
        <v>5370</v>
      </c>
      <c r="K50455">
        <v>5</v>
      </c>
    </row>
    <row r="50456" spans="1:11" x14ac:dyDescent="0.25">
      <c r="A50456" t="s">
        <v>7126</v>
      </c>
      <c r="C50456" t="s">
        <v>7127</v>
      </c>
      <c r="D50456" t="s">
        <v>7128</v>
      </c>
      <c r="F50456" t="s">
        <v>2142</v>
      </c>
      <c r="G50456" t="s">
        <v>1876</v>
      </c>
      <c r="H50456" t="s">
        <v>1167</v>
      </c>
      <c r="I50456" t="s">
        <v>7073</v>
      </c>
      <c r="J50456" t="s">
        <v>5370</v>
      </c>
      <c r="K50456">
        <v>5</v>
      </c>
    </row>
    <row r="50457" spans="1:11" x14ac:dyDescent="0.25">
      <c r="A50457" t="s">
        <v>7129</v>
      </c>
      <c r="B50457" t="s">
        <v>7130</v>
      </c>
      <c r="C50457" t="s">
        <v>7131</v>
      </c>
      <c r="D50457" t="s">
        <v>5557</v>
      </c>
      <c r="F50457" t="s">
        <v>7132</v>
      </c>
      <c r="G50457" t="s">
        <v>1876</v>
      </c>
      <c r="H50457" t="s">
        <v>1167</v>
      </c>
      <c r="I50457" t="s">
        <v>7073</v>
      </c>
      <c r="J50457" t="s">
        <v>5370</v>
      </c>
      <c r="K50457">
        <v>5</v>
      </c>
    </row>
    <row r="50458" spans="1:11" x14ac:dyDescent="0.25">
      <c r="A50458" t="s">
        <v>7133</v>
      </c>
      <c r="B50458" t="s">
        <v>7134</v>
      </c>
      <c r="C50458" t="s">
        <v>7135</v>
      </c>
      <c r="D50458" t="s">
        <v>7136</v>
      </c>
      <c r="F50458" t="s">
        <v>1920</v>
      </c>
      <c r="G50458" t="s">
        <v>1876</v>
      </c>
      <c r="H50458" t="s">
        <v>1167</v>
      </c>
      <c r="I50458" t="s">
        <v>7073</v>
      </c>
      <c r="J50458" t="s">
        <v>5370</v>
      </c>
      <c r="K50458">
        <v>5</v>
      </c>
    </row>
    <row r="50459" spans="1:11" x14ac:dyDescent="0.25">
      <c r="A50459" t="s">
        <v>7137</v>
      </c>
      <c r="C50459" t="s">
        <v>7138</v>
      </c>
      <c r="D50459" t="s">
        <v>7139</v>
      </c>
      <c r="F50459" t="s">
        <v>7082</v>
      </c>
      <c r="G50459" t="s">
        <v>1876</v>
      </c>
      <c r="H50459" t="s">
        <v>1167</v>
      </c>
      <c r="I50459" t="s">
        <v>7073</v>
      </c>
      <c r="J50459" t="s">
        <v>5370</v>
      </c>
      <c r="K50459">
        <v>5</v>
      </c>
    </row>
    <row r="50460" spans="1:11" x14ac:dyDescent="0.25">
      <c r="A50460" t="s">
        <v>7140</v>
      </c>
      <c r="C50460" t="s">
        <v>7141</v>
      </c>
      <c r="D50460" t="s">
        <v>7142</v>
      </c>
      <c r="F50460" t="s">
        <v>7143</v>
      </c>
      <c r="G50460" t="s">
        <v>1876</v>
      </c>
      <c r="H50460" t="s">
        <v>1167</v>
      </c>
      <c r="I50460" t="s">
        <v>7073</v>
      </c>
      <c r="J50460" t="s">
        <v>5370</v>
      </c>
      <c r="K50460">
        <v>5</v>
      </c>
    </row>
    <row r="50461" spans="1:11" x14ac:dyDescent="0.25">
      <c r="A50461" t="s">
        <v>7144</v>
      </c>
      <c r="C50461" t="s">
        <v>7145</v>
      </c>
      <c r="D50461" t="s">
        <v>7094</v>
      </c>
      <c r="F50461" t="s">
        <v>2771</v>
      </c>
      <c r="G50461" t="s">
        <v>1876</v>
      </c>
      <c r="H50461" t="s">
        <v>1167</v>
      </c>
      <c r="I50461" t="s">
        <v>7073</v>
      </c>
      <c r="J50461" t="s">
        <v>5370</v>
      </c>
      <c r="K50461">
        <v>5</v>
      </c>
    </row>
    <row r="50462" spans="1:11" x14ac:dyDescent="0.25">
      <c r="A50462" t="s">
        <v>7146</v>
      </c>
      <c r="C50462" t="s">
        <v>7147</v>
      </c>
      <c r="D50462" t="s">
        <v>7094</v>
      </c>
      <c r="F50462" t="s">
        <v>2771</v>
      </c>
      <c r="G50462" t="s">
        <v>1876</v>
      </c>
      <c r="H50462" t="s">
        <v>1167</v>
      </c>
      <c r="I50462" t="s">
        <v>7073</v>
      </c>
      <c r="J50462" t="s">
        <v>5370</v>
      </c>
      <c r="K50462">
        <v>5</v>
      </c>
    </row>
    <row r="50463" spans="1:11" x14ac:dyDescent="0.25">
      <c r="A50463" t="s">
        <v>7148</v>
      </c>
      <c r="C50463" t="s">
        <v>7149</v>
      </c>
      <c r="D50463" t="s">
        <v>496</v>
      </c>
      <c r="F50463" t="s">
        <v>2142</v>
      </c>
      <c r="G50463" t="s">
        <v>1876</v>
      </c>
      <c r="H50463" t="s">
        <v>1167</v>
      </c>
      <c r="I50463" t="s">
        <v>7073</v>
      </c>
      <c r="J50463" t="s">
        <v>5370</v>
      </c>
      <c r="K50463">
        <v>5</v>
      </c>
    </row>
    <row r="50464" spans="1:11" x14ac:dyDescent="0.25">
      <c r="A50464" t="s">
        <v>7150</v>
      </c>
      <c r="C50464" t="s">
        <v>7151</v>
      </c>
      <c r="D50464" t="s">
        <v>2774</v>
      </c>
      <c r="E50464" t="s">
        <v>7152</v>
      </c>
      <c r="F50464" t="s">
        <v>7153</v>
      </c>
      <c r="G50464" t="s">
        <v>1876</v>
      </c>
      <c r="H50464" t="s">
        <v>1167</v>
      </c>
      <c r="I50464" t="s">
        <v>7073</v>
      </c>
      <c r="J50464" t="s">
        <v>5370</v>
      </c>
      <c r="K50464">
        <v>5</v>
      </c>
    </row>
    <row r="50465" spans="1:11" x14ac:dyDescent="0.25">
      <c r="A50465" t="s">
        <v>7154</v>
      </c>
      <c r="C50465" t="s">
        <v>7155</v>
      </c>
      <c r="D50465" t="s">
        <v>7156</v>
      </c>
      <c r="F50465" t="s">
        <v>7157</v>
      </c>
      <c r="G50465" t="s">
        <v>1876</v>
      </c>
      <c r="H50465" t="s">
        <v>1167</v>
      </c>
      <c r="I50465" t="s">
        <v>7073</v>
      </c>
      <c r="J50465" t="s">
        <v>5370</v>
      </c>
      <c r="K50465">
        <v>5</v>
      </c>
    </row>
    <row r="50466" spans="1:11" x14ac:dyDescent="0.25">
      <c r="A50466" t="s">
        <v>7158</v>
      </c>
      <c r="C50466" t="s">
        <v>7159</v>
      </c>
      <c r="D50466" t="s">
        <v>7160</v>
      </c>
      <c r="F50466" t="s">
        <v>2628</v>
      </c>
      <c r="G50466" t="s">
        <v>1876</v>
      </c>
      <c r="H50466" t="s">
        <v>1167</v>
      </c>
      <c r="I50466" t="s">
        <v>7073</v>
      </c>
      <c r="J50466" t="s">
        <v>5370</v>
      </c>
      <c r="K50466">
        <v>5</v>
      </c>
    </row>
    <row r="50467" spans="1:11" x14ac:dyDescent="0.25">
      <c r="A50467" t="s">
        <v>7161</v>
      </c>
      <c r="C50467" t="s">
        <v>7162</v>
      </c>
      <c r="D50467" t="s">
        <v>7124</v>
      </c>
      <c r="F50467" t="s">
        <v>7121</v>
      </c>
      <c r="G50467" t="s">
        <v>1876</v>
      </c>
      <c r="H50467" t="s">
        <v>1167</v>
      </c>
      <c r="I50467" t="s">
        <v>7073</v>
      </c>
      <c r="J50467" t="s">
        <v>5370</v>
      </c>
      <c r="K50467">
        <v>5</v>
      </c>
    </row>
    <row r="50468" spans="1:11" x14ac:dyDescent="0.25">
      <c r="A50468" t="s">
        <v>7163</v>
      </c>
      <c r="B50468" t="s">
        <v>7164</v>
      </c>
      <c r="C50468" t="s">
        <v>7165</v>
      </c>
      <c r="D50468" t="s">
        <v>5289</v>
      </c>
      <c r="E50468" t="s">
        <v>7166</v>
      </c>
      <c r="F50468" t="s">
        <v>7167</v>
      </c>
      <c r="G50468" t="s">
        <v>247</v>
      </c>
      <c r="H50468" t="s">
        <v>248</v>
      </c>
      <c r="I50468" t="s">
        <v>7073</v>
      </c>
      <c r="J50468" t="s">
        <v>5370</v>
      </c>
      <c r="K50468">
        <v>5</v>
      </c>
    </row>
    <row r="50469" spans="1:11" x14ac:dyDescent="0.25">
      <c r="A50469" t="s">
        <v>7168</v>
      </c>
      <c r="C50469" t="s">
        <v>7169</v>
      </c>
      <c r="D50469" t="s">
        <v>7128</v>
      </c>
      <c r="F50469" t="s">
        <v>7121</v>
      </c>
      <c r="G50469" t="s">
        <v>1876</v>
      </c>
      <c r="H50469" t="s">
        <v>1167</v>
      </c>
      <c r="I50469" t="s">
        <v>7073</v>
      </c>
      <c r="J50469" t="s">
        <v>5370</v>
      </c>
      <c r="K50469">
        <v>5</v>
      </c>
    </row>
    <row r="50470" spans="1:11" x14ac:dyDescent="0.25">
      <c r="A50470" t="s">
        <v>7170</v>
      </c>
      <c r="C50470" t="s">
        <v>7171</v>
      </c>
      <c r="D50470" t="s">
        <v>5897</v>
      </c>
      <c r="F50470" t="s">
        <v>7172</v>
      </c>
      <c r="G50470" t="s">
        <v>1876</v>
      </c>
      <c r="H50470" t="s">
        <v>1167</v>
      </c>
      <c r="I50470" t="s">
        <v>7073</v>
      </c>
      <c r="J50470" t="s">
        <v>5370</v>
      </c>
      <c r="K50470">
        <v>5</v>
      </c>
    </row>
    <row r="50471" spans="1:11" x14ac:dyDescent="0.25">
      <c r="A50471" t="s">
        <v>7173</v>
      </c>
      <c r="B50471" t="s">
        <v>7174</v>
      </c>
      <c r="C50471" t="s">
        <v>7175</v>
      </c>
      <c r="D50471" t="s">
        <v>3184</v>
      </c>
      <c r="E50471" t="s">
        <v>7176</v>
      </c>
      <c r="F50471" t="s">
        <v>3459</v>
      </c>
      <c r="G50471" t="s">
        <v>16</v>
      </c>
      <c r="H50471" t="s">
        <v>30</v>
      </c>
      <c r="I50471" t="s">
        <v>7073</v>
      </c>
      <c r="J50471" t="s">
        <v>5370</v>
      </c>
      <c r="K50471">
        <v>5</v>
      </c>
    </row>
    <row r="50472" spans="1:11" x14ac:dyDescent="0.25">
      <c r="A50472" t="s">
        <v>7177</v>
      </c>
      <c r="C50472" t="s">
        <v>7178</v>
      </c>
      <c r="D50472" t="s">
        <v>7179</v>
      </c>
      <c r="F50472" t="s">
        <v>7143</v>
      </c>
      <c r="G50472" t="s">
        <v>1876</v>
      </c>
      <c r="H50472" t="s">
        <v>1167</v>
      </c>
      <c r="I50472" t="s">
        <v>7073</v>
      </c>
      <c r="J50472" t="s">
        <v>5370</v>
      </c>
      <c r="K50472">
        <v>5</v>
      </c>
    </row>
    <row r="50473" spans="1:11" x14ac:dyDescent="0.25">
      <c r="A50473" t="s">
        <v>7180</v>
      </c>
      <c r="C50473" t="s">
        <v>7181</v>
      </c>
      <c r="D50473" t="s">
        <v>7179</v>
      </c>
      <c r="F50473" t="s">
        <v>7143</v>
      </c>
      <c r="G50473" t="s">
        <v>1876</v>
      </c>
      <c r="H50473" t="s">
        <v>1167</v>
      </c>
      <c r="I50473" t="s">
        <v>7073</v>
      </c>
      <c r="J50473" t="s">
        <v>5370</v>
      </c>
      <c r="K50473">
        <v>5</v>
      </c>
    </row>
    <row r="50474" spans="1:11" x14ac:dyDescent="0.25">
      <c r="A50474" t="s">
        <v>7182</v>
      </c>
      <c r="B50474" t="s">
        <v>7183</v>
      </c>
      <c r="C50474" t="s">
        <v>7184</v>
      </c>
      <c r="D50474" t="s">
        <v>2827</v>
      </c>
      <c r="F50474" t="s">
        <v>7185</v>
      </c>
      <c r="G50474" t="s">
        <v>16</v>
      </c>
      <c r="H50474" t="s">
        <v>3903</v>
      </c>
      <c r="I50474" t="s">
        <v>7073</v>
      </c>
      <c r="J50474" t="s">
        <v>5370</v>
      </c>
      <c r="K50474">
        <v>5</v>
      </c>
    </row>
    <row r="50475" spans="1:11" x14ac:dyDescent="0.25">
      <c r="A50475" t="s">
        <v>7186</v>
      </c>
      <c r="C50475" t="s">
        <v>7187</v>
      </c>
      <c r="D50475" t="s">
        <v>7188</v>
      </c>
      <c r="F50475" t="s">
        <v>7189</v>
      </c>
      <c r="G50475" t="s">
        <v>1876</v>
      </c>
      <c r="H50475" t="s">
        <v>1167</v>
      </c>
      <c r="I50475" t="s">
        <v>7073</v>
      </c>
      <c r="J50475" t="s">
        <v>5370</v>
      </c>
      <c r="K50475">
        <v>5</v>
      </c>
    </row>
    <row r="50476" spans="1:11" x14ac:dyDescent="0.25">
      <c r="A50476" t="s">
        <v>7190</v>
      </c>
      <c r="C50476" t="s">
        <v>7191</v>
      </c>
      <c r="D50476" t="s">
        <v>6897</v>
      </c>
      <c r="E50476" t="s">
        <v>7192</v>
      </c>
      <c r="F50476" t="s">
        <v>7193</v>
      </c>
      <c r="G50476" t="s">
        <v>16</v>
      </c>
      <c r="H50476" t="s">
        <v>30</v>
      </c>
      <c r="I50476" t="s">
        <v>7073</v>
      </c>
      <c r="J50476" t="s">
        <v>5370</v>
      </c>
      <c r="K50476">
        <v>5</v>
      </c>
    </row>
    <row r="50477" spans="1:11" x14ac:dyDescent="0.25">
      <c r="A50477" t="s">
        <v>7194</v>
      </c>
      <c r="C50477" t="s">
        <v>7195</v>
      </c>
      <c r="D50477" t="s">
        <v>7179</v>
      </c>
      <c r="F50477" t="s">
        <v>7143</v>
      </c>
      <c r="G50477" t="s">
        <v>1876</v>
      </c>
      <c r="H50477" t="s">
        <v>1167</v>
      </c>
      <c r="I50477" t="s">
        <v>7073</v>
      </c>
      <c r="J50477" t="s">
        <v>5370</v>
      </c>
      <c r="K50477">
        <v>5</v>
      </c>
    </row>
    <row r="50478" spans="1:11" x14ac:dyDescent="0.25">
      <c r="A50478" t="s">
        <v>7196</v>
      </c>
      <c r="C50478" t="s">
        <v>7197</v>
      </c>
      <c r="D50478" t="s">
        <v>7198</v>
      </c>
      <c r="F50478" t="s">
        <v>2142</v>
      </c>
      <c r="G50478" t="s">
        <v>1876</v>
      </c>
      <c r="H50478" t="s">
        <v>1167</v>
      </c>
      <c r="I50478" t="s">
        <v>7073</v>
      </c>
      <c r="J50478" t="s">
        <v>5370</v>
      </c>
      <c r="K50478">
        <v>5</v>
      </c>
    </row>
    <row r="50479" spans="1:11" x14ac:dyDescent="0.25">
      <c r="A50479" t="s">
        <v>7199</v>
      </c>
      <c r="B50479" t="s">
        <v>7200</v>
      </c>
      <c r="C50479" t="s">
        <v>7201</v>
      </c>
      <c r="D50479" t="s">
        <v>7202</v>
      </c>
      <c r="E50479" t="s">
        <v>7203</v>
      </c>
      <c r="F50479" t="s">
        <v>874</v>
      </c>
      <c r="G50479" t="s">
        <v>16</v>
      </c>
      <c r="H50479" t="s">
        <v>516</v>
      </c>
      <c r="I50479" t="s">
        <v>7073</v>
      </c>
      <c r="J50479" t="s">
        <v>5370</v>
      </c>
      <c r="K50479">
        <v>5</v>
      </c>
    </row>
    <row r="50480" spans="1:11" x14ac:dyDescent="0.25">
      <c r="A50480" t="s">
        <v>7204</v>
      </c>
      <c r="C50480" t="s">
        <v>7205</v>
      </c>
      <c r="D50480" t="s">
        <v>7206</v>
      </c>
      <c r="F50480" t="s">
        <v>7082</v>
      </c>
      <c r="G50480" t="s">
        <v>1876</v>
      </c>
      <c r="H50480" t="s">
        <v>1167</v>
      </c>
      <c r="I50480" t="s">
        <v>7073</v>
      </c>
      <c r="J50480" t="s">
        <v>5370</v>
      </c>
      <c r="K50480">
        <v>5</v>
      </c>
    </row>
    <row r="50481" spans="1:11" x14ac:dyDescent="0.25">
      <c r="A50481" t="s">
        <v>7207</v>
      </c>
      <c r="C50481" t="s">
        <v>7208</v>
      </c>
      <c r="D50481" t="s">
        <v>7120</v>
      </c>
      <c r="F50481" t="s">
        <v>7121</v>
      </c>
      <c r="G50481" t="s">
        <v>1876</v>
      </c>
      <c r="H50481" t="s">
        <v>1167</v>
      </c>
      <c r="I50481" t="s">
        <v>7073</v>
      </c>
      <c r="J50481" t="s">
        <v>5370</v>
      </c>
      <c r="K50481">
        <v>5</v>
      </c>
    </row>
    <row r="50482" spans="1:11" x14ac:dyDescent="0.25">
      <c r="A50482" t="s">
        <v>7209</v>
      </c>
      <c r="C50482" t="s">
        <v>7210</v>
      </c>
      <c r="D50482" t="s">
        <v>2259</v>
      </c>
      <c r="F50482" t="s">
        <v>7211</v>
      </c>
      <c r="G50482" t="s">
        <v>48</v>
      </c>
      <c r="H50482" t="s">
        <v>2212</v>
      </c>
      <c r="I50482" t="s">
        <v>7073</v>
      </c>
      <c r="J50482" t="s">
        <v>5370</v>
      </c>
      <c r="K50482">
        <v>5</v>
      </c>
    </row>
    <row r="50483" spans="1:11" x14ac:dyDescent="0.25">
      <c r="A50483" t="s">
        <v>7212</v>
      </c>
      <c r="C50483" t="s">
        <v>7213</v>
      </c>
      <c r="D50483" t="s">
        <v>6954</v>
      </c>
      <c r="F50483" t="s">
        <v>7109</v>
      </c>
      <c r="G50483" t="s">
        <v>1876</v>
      </c>
      <c r="H50483" t="s">
        <v>1167</v>
      </c>
      <c r="I50483" t="s">
        <v>7073</v>
      </c>
      <c r="J50483" t="s">
        <v>5370</v>
      </c>
      <c r="K50483">
        <v>5</v>
      </c>
    </row>
    <row r="50484" spans="1:11" x14ac:dyDescent="0.25">
      <c r="A50484" t="s">
        <v>7214</v>
      </c>
      <c r="C50484" t="s">
        <v>7215</v>
      </c>
      <c r="D50484" t="s">
        <v>7142</v>
      </c>
      <c r="F50484" t="s">
        <v>7105</v>
      </c>
      <c r="G50484" t="s">
        <v>1876</v>
      </c>
      <c r="H50484" t="s">
        <v>1167</v>
      </c>
      <c r="I50484" t="s">
        <v>7073</v>
      </c>
      <c r="J50484" t="s">
        <v>5370</v>
      </c>
      <c r="K50484">
        <v>5</v>
      </c>
    </row>
    <row r="50485" spans="1:11" x14ac:dyDescent="0.25">
      <c r="A50485" t="s">
        <v>7216</v>
      </c>
      <c r="C50485" t="s">
        <v>7217</v>
      </c>
      <c r="D50485" t="s">
        <v>4118</v>
      </c>
      <c r="F50485" t="s">
        <v>7218</v>
      </c>
      <c r="G50485" t="s">
        <v>1876</v>
      </c>
      <c r="H50485" t="s">
        <v>1167</v>
      </c>
      <c r="I50485" t="s">
        <v>7073</v>
      </c>
      <c r="J50485" t="s">
        <v>5370</v>
      </c>
      <c r="K50485">
        <v>5</v>
      </c>
    </row>
    <row r="50486" spans="1:11" x14ac:dyDescent="0.25">
      <c r="A50486" t="s">
        <v>7219</v>
      </c>
      <c r="C50486" t="s">
        <v>7220</v>
      </c>
      <c r="D50486" t="s">
        <v>5557</v>
      </c>
      <c r="F50486" t="s">
        <v>7218</v>
      </c>
      <c r="G50486" t="s">
        <v>1876</v>
      </c>
      <c r="H50486" t="s">
        <v>1167</v>
      </c>
      <c r="I50486" t="s">
        <v>7073</v>
      </c>
      <c r="J50486" t="s">
        <v>5370</v>
      </c>
      <c r="K50486">
        <v>5</v>
      </c>
    </row>
    <row r="50487" spans="1:11" x14ac:dyDescent="0.25">
      <c r="A50487" t="s">
        <v>7221</v>
      </c>
      <c r="C50487" t="s">
        <v>7222</v>
      </c>
      <c r="D50487" t="s">
        <v>5711</v>
      </c>
      <c r="F50487" t="s">
        <v>1875</v>
      </c>
      <c r="G50487" t="s">
        <v>1876</v>
      </c>
      <c r="H50487" t="s">
        <v>1167</v>
      </c>
      <c r="I50487" t="s">
        <v>7073</v>
      </c>
      <c r="J50487" t="s">
        <v>5370</v>
      </c>
      <c r="K50487">
        <v>5</v>
      </c>
    </row>
    <row r="50488" spans="1:11" x14ac:dyDescent="0.25">
      <c r="A50488" t="s">
        <v>7223</v>
      </c>
      <c r="B50488" t="s">
        <v>7224</v>
      </c>
      <c r="C50488" t="s">
        <v>7225</v>
      </c>
      <c r="D50488" t="s">
        <v>2935</v>
      </c>
      <c r="E50488" t="s">
        <v>7226</v>
      </c>
      <c r="F50488" t="s">
        <v>7227</v>
      </c>
      <c r="G50488" t="s">
        <v>56</v>
      </c>
      <c r="H50488" t="s">
        <v>57</v>
      </c>
      <c r="I50488" t="s">
        <v>7073</v>
      </c>
      <c r="J50488" t="s">
        <v>5370</v>
      </c>
      <c r="K50488">
        <v>5</v>
      </c>
    </row>
    <row r="50489" spans="1:11" x14ac:dyDescent="0.25">
      <c r="A50489" t="s">
        <v>7228</v>
      </c>
      <c r="C50489" t="s">
        <v>7229</v>
      </c>
      <c r="D50489" t="s">
        <v>7230</v>
      </c>
      <c r="E50489" t="s">
        <v>7231</v>
      </c>
      <c r="F50489" t="s">
        <v>7091</v>
      </c>
      <c r="G50489" t="s">
        <v>48</v>
      </c>
      <c r="H50489" t="s">
        <v>2212</v>
      </c>
      <c r="I50489" t="s">
        <v>7073</v>
      </c>
      <c r="J50489" t="s">
        <v>5370</v>
      </c>
      <c r="K50489">
        <v>5</v>
      </c>
    </row>
    <row r="50490" spans="1:11" x14ac:dyDescent="0.25">
      <c r="A50490" t="s">
        <v>7232</v>
      </c>
      <c r="C50490" t="s">
        <v>7233</v>
      </c>
      <c r="D50490" t="s">
        <v>7124</v>
      </c>
      <c r="F50490" t="s">
        <v>2046</v>
      </c>
      <c r="G50490" t="s">
        <v>1876</v>
      </c>
      <c r="H50490" t="s">
        <v>2047</v>
      </c>
      <c r="I50490" t="s">
        <v>7073</v>
      </c>
      <c r="J50490" t="s">
        <v>5370</v>
      </c>
      <c r="K50490">
        <v>5</v>
      </c>
    </row>
    <row r="50491" spans="1:11" x14ac:dyDescent="0.25">
      <c r="A50491" t="s">
        <v>7234</v>
      </c>
      <c r="B50491" t="s">
        <v>7235</v>
      </c>
      <c r="C50491" t="s">
        <v>7236</v>
      </c>
      <c r="D50491" t="s">
        <v>7237</v>
      </c>
      <c r="E50491" t="s">
        <v>7238</v>
      </c>
      <c r="F50491" t="s">
        <v>7239</v>
      </c>
      <c r="G50491" t="s">
        <v>117</v>
      </c>
      <c r="H50491" t="s">
        <v>118</v>
      </c>
      <c r="I50491" t="s">
        <v>7073</v>
      </c>
      <c r="J50491" t="s">
        <v>5370</v>
      </c>
      <c r="K50491">
        <v>5</v>
      </c>
    </row>
    <row r="50492" spans="1:11" x14ac:dyDescent="0.25">
      <c r="A50492" t="s">
        <v>7240</v>
      </c>
      <c r="C50492" t="s">
        <v>7241</v>
      </c>
      <c r="D50492" t="s">
        <v>7242</v>
      </c>
      <c r="E50492" t="s">
        <v>7243</v>
      </c>
      <c r="F50492" t="s">
        <v>7091</v>
      </c>
      <c r="G50492" t="s">
        <v>48</v>
      </c>
      <c r="H50492" t="s">
        <v>2212</v>
      </c>
      <c r="I50492" t="s">
        <v>7073</v>
      </c>
      <c r="J50492" t="s">
        <v>5370</v>
      </c>
      <c r="K50492">
        <v>5</v>
      </c>
    </row>
    <row r="50493" spans="1:11" x14ac:dyDescent="0.25">
      <c r="A50493" t="s">
        <v>7244</v>
      </c>
      <c r="C50493" t="s">
        <v>7241</v>
      </c>
      <c r="D50493" t="s">
        <v>7242</v>
      </c>
      <c r="E50493" t="s">
        <v>7243</v>
      </c>
      <c r="F50493" t="s">
        <v>7091</v>
      </c>
      <c r="G50493" t="s">
        <v>48</v>
      </c>
      <c r="H50493" t="s">
        <v>2212</v>
      </c>
      <c r="I50493" t="s">
        <v>7073</v>
      </c>
      <c r="J50493" t="s">
        <v>5370</v>
      </c>
      <c r="K50493">
        <v>5</v>
      </c>
    </row>
    <row r="50494" spans="1:11" x14ac:dyDescent="0.25">
      <c r="A50494" t="s">
        <v>7245</v>
      </c>
      <c r="C50494" t="s">
        <v>7246</v>
      </c>
      <c r="D50494" t="s">
        <v>6575</v>
      </c>
      <c r="F50494" t="s">
        <v>7082</v>
      </c>
      <c r="G50494" t="s">
        <v>1876</v>
      </c>
      <c r="H50494" t="s">
        <v>1167</v>
      </c>
      <c r="I50494" t="s">
        <v>7073</v>
      </c>
      <c r="J50494" t="s">
        <v>5370</v>
      </c>
      <c r="K50494">
        <v>5</v>
      </c>
    </row>
    <row r="50495" spans="1:11" x14ac:dyDescent="0.25">
      <c r="A50495" t="s">
        <v>7247</v>
      </c>
      <c r="B50495" t="s">
        <v>7248</v>
      </c>
      <c r="C50495" t="s">
        <v>7249</v>
      </c>
      <c r="D50495" t="s">
        <v>2424</v>
      </c>
      <c r="E50495" t="s">
        <v>7250</v>
      </c>
      <c r="F50495" t="s">
        <v>5996</v>
      </c>
      <c r="G50495" t="s">
        <v>1872</v>
      </c>
      <c r="H50495" t="s">
        <v>516</v>
      </c>
      <c r="I50495" t="s">
        <v>7073</v>
      </c>
      <c r="J50495" t="s">
        <v>5370</v>
      </c>
      <c r="K50495">
        <v>5</v>
      </c>
    </row>
    <row r="50496" spans="1:11" x14ac:dyDescent="0.25">
      <c r="A50496" t="s">
        <v>7251</v>
      </c>
      <c r="C50496" t="s">
        <v>7252</v>
      </c>
      <c r="D50496" t="s">
        <v>2437</v>
      </c>
      <c r="E50496" t="s">
        <v>7253</v>
      </c>
      <c r="F50496" t="s">
        <v>7254</v>
      </c>
      <c r="G50496" t="s">
        <v>247</v>
      </c>
      <c r="H50496" t="s">
        <v>248</v>
      </c>
      <c r="I50496" t="s">
        <v>7073</v>
      </c>
      <c r="J50496" t="s">
        <v>5370</v>
      </c>
      <c r="K50496">
        <v>5</v>
      </c>
    </row>
    <row r="50497" spans="1:11" x14ac:dyDescent="0.25">
      <c r="A50497" t="s">
        <v>7255</v>
      </c>
      <c r="C50497" t="s">
        <v>7252</v>
      </c>
      <c r="D50497" t="s">
        <v>2437</v>
      </c>
      <c r="E50497" t="s">
        <v>7253</v>
      </c>
      <c r="F50497" t="s">
        <v>7254</v>
      </c>
      <c r="G50497" t="s">
        <v>247</v>
      </c>
      <c r="H50497" t="s">
        <v>248</v>
      </c>
      <c r="I50497" t="s">
        <v>7073</v>
      </c>
      <c r="J50497" t="s">
        <v>5370</v>
      </c>
      <c r="K50497">
        <v>5</v>
      </c>
    </row>
    <row r="50498" spans="1:11" x14ac:dyDescent="0.25">
      <c r="A50498" t="s">
        <v>7256</v>
      </c>
      <c r="C50498" t="s">
        <v>7252</v>
      </c>
      <c r="D50498" t="s">
        <v>2437</v>
      </c>
      <c r="E50498" t="s">
        <v>7253</v>
      </c>
      <c r="F50498" t="s">
        <v>7254</v>
      </c>
      <c r="G50498" t="s">
        <v>247</v>
      </c>
      <c r="H50498" t="s">
        <v>248</v>
      </c>
      <c r="I50498" t="s">
        <v>7073</v>
      </c>
      <c r="J50498" t="s">
        <v>5370</v>
      </c>
      <c r="K50498">
        <v>5</v>
      </c>
    </row>
    <row r="50499" spans="1:11" x14ac:dyDescent="0.25">
      <c r="A50499" t="s">
        <v>7257</v>
      </c>
      <c r="C50499" t="s">
        <v>7258</v>
      </c>
      <c r="D50499" t="s">
        <v>7259</v>
      </c>
      <c r="F50499" t="s">
        <v>7260</v>
      </c>
      <c r="G50499" t="s">
        <v>1876</v>
      </c>
      <c r="H50499" t="s">
        <v>1167</v>
      </c>
      <c r="I50499" t="s">
        <v>7073</v>
      </c>
      <c r="J50499" t="s">
        <v>5370</v>
      </c>
      <c r="K50499">
        <v>5</v>
      </c>
    </row>
    <row r="50500" spans="1:11" x14ac:dyDescent="0.25">
      <c r="A50500" t="s">
        <v>7261</v>
      </c>
      <c r="C50500" t="s">
        <v>7262</v>
      </c>
      <c r="D50500" t="s">
        <v>2802</v>
      </c>
      <c r="E50500" t="s">
        <v>7263</v>
      </c>
      <c r="F50500" t="s">
        <v>2926</v>
      </c>
      <c r="G50500" t="s">
        <v>48</v>
      </c>
      <c r="H50500" t="s">
        <v>49</v>
      </c>
      <c r="I50500" t="s">
        <v>7073</v>
      </c>
      <c r="J50500" t="s">
        <v>5370</v>
      </c>
      <c r="K50500">
        <v>5</v>
      </c>
    </row>
    <row r="50501" spans="1:11" x14ac:dyDescent="0.25">
      <c r="A50501" t="s">
        <v>7264</v>
      </c>
      <c r="C50501" t="s">
        <v>7265</v>
      </c>
      <c r="D50501" t="s">
        <v>7266</v>
      </c>
      <c r="F50501" t="s">
        <v>2771</v>
      </c>
      <c r="G50501" t="s">
        <v>1876</v>
      </c>
      <c r="H50501" t="s">
        <v>1167</v>
      </c>
      <c r="I50501" t="s">
        <v>7073</v>
      </c>
      <c r="J50501" t="s">
        <v>5370</v>
      </c>
      <c r="K50501">
        <v>5</v>
      </c>
    </row>
    <row r="50502" spans="1:11" x14ac:dyDescent="0.25">
      <c r="A50502" t="s">
        <v>7267</v>
      </c>
      <c r="C50502" t="s">
        <v>7268</v>
      </c>
      <c r="D50502" t="s">
        <v>7269</v>
      </c>
      <c r="E50502" t="s">
        <v>7270</v>
      </c>
      <c r="F50502" t="s">
        <v>7091</v>
      </c>
      <c r="G50502" t="s">
        <v>48</v>
      </c>
      <c r="H50502" t="s">
        <v>2212</v>
      </c>
      <c r="I50502" t="s">
        <v>7073</v>
      </c>
      <c r="J50502" t="s">
        <v>5370</v>
      </c>
      <c r="K50502">
        <v>5</v>
      </c>
    </row>
    <row r="50503" spans="1:11" x14ac:dyDescent="0.25">
      <c r="A50503" t="s">
        <v>7271</v>
      </c>
      <c r="C50503" t="s">
        <v>7268</v>
      </c>
      <c r="D50503" t="s">
        <v>7269</v>
      </c>
      <c r="E50503" t="s">
        <v>7270</v>
      </c>
      <c r="F50503" t="s">
        <v>7091</v>
      </c>
      <c r="G50503" t="s">
        <v>48</v>
      </c>
      <c r="H50503" t="s">
        <v>2212</v>
      </c>
      <c r="I50503" t="s">
        <v>7073</v>
      </c>
      <c r="J50503" t="s">
        <v>5370</v>
      </c>
      <c r="K50503">
        <v>5</v>
      </c>
    </row>
    <row r="50504" spans="1:11" x14ac:dyDescent="0.25">
      <c r="A50504" t="s">
        <v>7272</v>
      </c>
      <c r="C50504" t="s">
        <v>7268</v>
      </c>
      <c r="D50504" t="s">
        <v>7273</v>
      </c>
      <c r="E50504" t="s">
        <v>7274</v>
      </c>
      <c r="F50504" t="s">
        <v>7091</v>
      </c>
      <c r="G50504" t="s">
        <v>48</v>
      </c>
      <c r="H50504" t="s">
        <v>2212</v>
      </c>
      <c r="I50504" t="s">
        <v>7073</v>
      </c>
      <c r="J50504" t="s">
        <v>5370</v>
      </c>
      <c r="K50504">
        <v>5</v>
      </c>
    </row>
    <row r="50505" spans="1:11" x14ac:dyDescent="0.25">
      <c r="A50505" t="s">
        <v>7275</v>
      </c>
      <c r="C50505" t="s">
        <v>7276</v>
      </c>
      <c r="D50505" t="s">
        <v>4865</v>
      </c>
      <c r="E50505" t="s">
        <v>7277</v>
      </c>
      <c r="F50505" t="s">
        <v>7278</v>
      </c>
      <c r="G50505" t="s">
        <v>247</v>
      </c>
      <c r="H50505" t="s">
        <v>248</v>
      </c>
      <c r="I50505" t="s">
        <v>7073</v>
      </c>
      <c r="J50505" t="s">
        <v>5370</v>
      </c>
      <c r="K50505">
        <v>5</v>
      </c>
    </row>
    <row r="50506" spans="1:11" x14ac:dyDescent="0.25">
      <c r="A50506" t="s">
        <v>7279</v>
      </c>
      <c r="C50506" t="s">
        <v>7280</v>
      </c>
      <c r="D50506" t="s">
        <v>4682</v>
      </c>
      <c r="F50506" t="s">
        <v>3806</v>
      </c>
      <c r="G50506" t="s">
        <v>16</v>
      </c>
      <c r="H50506" t="s">
        <v>30</v>
      </c>
      <c r="I50506" t="s">
        <v>7073</v>
      </c>
      <c r="J50506" t="s">
        <v>5370</v>
      </c>
      <c r="K50506">
        <v>5</v>
      </c>
    </row>
    <row r="50507" spans="1:11" x14ac:dyDescent="0.25">
      <c r="A50507" t="s">
        <v>7281</v>
      </c>
      <c r="C50507" t="s">
        <v>7282</v>
      </c>
      <c r="D50507" t="s">
        <v>7283</v>
      </c>
      <c r="E50507" t="s">
        <v>7284</v>
      </c>
      <c r="F50507" t="s">
        <v>7091</v>
      </c>
      <c r="G50507" t="s">
        <v>48</v>
      </c>
      <c r="H50507" t="s">
        <v>2212</v>
      </c>
      <c r="I50507" t="s">
        <v>7073</v>
      </c>
      <c r="J50507" t="s">
        <v>5370</v>
      </c>
      <c r="K50507">
        <v>5</v>
      </c>
    </row>
    <row r="50508" spans="1:11" x14ac:dyDescent="0.25">
      <c r="A50508" t="s">
        <v>7285</v>
      </c>
      <c r="C50508" t="s">
        <v>7286</v>
      </c>
      <c r="D50508" t="s">
        <v>7287</v>
      </c>
      <c r="E50508" t="s">
        <v>7288</v>
      </c>
      <c r="F50508" t="s">
        <v>7091</v>
      </c>
      <c r="G50508" t="s">
        <v>48</v>
      </c>
      <c r="H50508" t="s">
        <v>2212</v>
      </c>
      <c r="I50508" t="s">
        <v>7073</v>
      </c>
      <c r="J50508" t="s">
        <v>5370</v>
      </c>
      <c r="K50508">
        <v>5</v>
      </c>
    </row>
    <row r="50509" spans="1:11" x14ac:dyDescent="0.25">
      <c r="A50509" t="s">
        <v>7289</v>
      </c>
      <c r="C50509" t="s">
        <v>7290</v>
      </c>
      <c r="D50509" t="s">
        <v>7291</v>
      </c>
      <c r="F50509" t="s">
        <v>7105</v>
      </c>
      <c r="G50509" t="s">
        <v>1876</v>
      </c>
      <c r="H50509" t="s">
        <v>1167</v>
      </c>
      <c r="I50509" t="s">
        <v>7073</v>
      </c>
      <c r="J50509" t="s">
        <v>5370</v>
      </c>
      <c r="K50509">
        <v>5</v>
      </c>
    </row>
    <row r="50510" spans="1:11" x14ac:dyDescent="0.25">
      <c r="A50510" t="s">
        <v>3691</v>
      </c>
      <c r="C50510" t="s">
        <v>3692</v>
      </c>
      <c r="D50510" t="s">
        <v>3693</v>
      </c>
      <c r="E50510" t="s">
        <v>3694</v>
      </c>
      <c r="F50510" t="s">
        <v>3695</v>
      </c>
      <c r="G50510" t="s">
        <v>16</v>
      </c>
      <c r="H50510" t="s">
        <v>30</v>
      </c>
      <c r="I50510" t="s">
        <v>7073</v>
      </c>
      <c r="J50510" t="s">
        <v>5370</v>
      </c>
      <c r="K50510">
        <v>5</v>
      </c>
    </row>
    <row r="50511" spans="1:11" x14ac:dyDescent="0.25">
      <c r="A50511" t="s">
        <v>7292</v>
      </c>
      <c r="C50511" t="s">
        <v>7293</v>
      </c>
      <c r="D50511" t="s">
        <v>3623</v>
      </c>
      <c r="E50511" t="s">
        <v>7294</v>
      </c>
      <c r="F50511" t="s">
        <v>7091</v>
      </c>
      <c r="G50511" t="s">
        <v>48</v>
      </c>
      <c r="H50511" t="s">
        <v>2212</v>
      </c>
      <c r="I50511" t="s">
        <v>7073</v>
      </c>
      <c r="J50511" t="s">
        <v>5370</v>
      </c>
      <c r="K50511">
        <v>5</v>
      </c>
    </row>
    <row r="50512" spans="1:11" x14ac:dyDescent="0.25">
      <c r="A50512" t="s">
        <v>7295</v>
      </c>
      <c r="C50512" t="s">
        <v>7296</v>
      </c>
      <c r="D50512" t="s">
        <v>7297</v>
      </c>
      <c r="F50512" t="s">
        <v>7298</v>
      </c>
      <c r="G50512" t="s">
        <v>1876</v>
      </c>
      <c r="H50512" t="s">
        <v>1167</v>
      </c>
      <c r="I50512" t="s">
        <v>7073</v>
      </c>
      <c r="J50512" t="s">
        <v>5370</v>
      </c>
      <c r="K50512">
        <v>5</v>
      </c>
    </row>
    <row r="50513" spans="1:11" x14ac:dyDescent="0.25">
      <c r="A50513" t="s">
        <v>7299</v>
      </c>
      <c r="C50513" t="s">
        <v>7300</v>
      </c>
      <c r="D50513" t="s">
        <v>7301</v>
      </c>
      <c r="F50513" t="s">
        <v>7109</v>
      </c>
      <c r="G50513" t="s">
        <v>1876</v>
      </c>
      <c r="H50513" t="s">
        <v>1167</v>
      </c>
      <c r="I50513" t="s">
        <v>7073</v>
      </c>
      <c r="J50513" t="s">
        <v>5370</v>
      </c>
      <c r="K50513">
        <v>5</v>
      </c>
    </row>
    <row r="50514" spans="1:11" x14ac:dyDescent="0.25">
      <c r="A50514" t="s">
        <v>7302</v>
      </c>
      <c r="B50514" t="s">
        <v>7303</v>
      </c>
      <c r="C50514" t="s">
        <v>7304</v>
      </c>
      <c r="D50514" t="s">
        <v>7266</v>
      </c>
      <c r="E50514" t="s">
        <v>7305</v>
      </c>
      <c r="F50514" t="s">
        <v>7306</v>
      </c>
      <c r="G50514" t="s">
        <v>1876</v>
      </c>
      <c r="H50514" t="s">
        <v>1167</v>
      </c>
      <c r="I50514" t="s">
        <v>7073</v>
      </c>
      <c r="J50514" t="s">
        <v>5370</v>
      </c>
      <c r="K50514">
        <v>5</v>
      </c>
    </row>
    <row r="50515" spans="1:11" x14ac:dyDescent="0.25">
      <c r="A50515" t="s">
        <v>7307</v>
      </c>
      <c r="B50515" t="s">
        <v>7308</v>
      </c>
      <c r="C50515" t="s">
        <v>7309</v>
      </c>
      <c r="D50515" t="s">
        <v>7310</v>
      </c>
      <c r="E50515" t="s">
        <v>7311</v>
      </c>
      <c r="F50515" t="s">
        <v>7312</v>
      </c>
      <c r="G50515" t="s">
        <v>16</v>
      </c>
      <c r="H50515" t="s">
        <v>834</v>
      </c>
      <c r="I50515" t="s">
        <v>7073</v>
      </c>
      <c r="J50515" t="s">
        <v>5370</v>
      </c>
      <c r="K50515">
        <v>5</v>
      </c>
    </row>
    <row r="50516" spans="1:11" x14ac:dyDescent="0.25">
      <c r="A50516" t="s">
        <v>7313</v>
      </c>
      <c r="C50516" t="s">
        <v>7314</v>
      </c>
      <c r="D50516" t="s">
        <v>7315</v>
      </c>
      <c r="E50516" t="s">
        <v>7316</v>
      </c>
      <c r="F50516" t="s">
        <v>5972</v>
      </c>
      <c r="G50516" t="s">
        <v>16</v>
      </c>
      <c r="H50516" t="s">
        <v>1167</v>
      </c>
      <c r="I50516" t="s">
        <v>7073</v>
      </c>
      <c r="J50516" t="s">
        <v>5370</v>
      </c>
      <c r="K50516">
        <v>5</v>
      </c>
    </row>
    <row r="50517" spans="1:11" x14ac:dyDescent="0.25">
      <c r="A50517" t="s">
        <v>7317</v>
      </c>
      <c r="B50517" t="s">
        <v>7318</v>
      </c>
      <c r="C50517" t="s">
        <v>7319</v>
      </c>
      <c r="D50517" t="s">
        <v>7320</v>
      </c>
      <c r="E50517" t="s">
        <v>7321</v>
      </c>
      <c r="F50517" t="s">
        <v>7322</v>
      </c>
      <c r="G50517" t="s">
        <v>247</v>
      </c>
      <c r="H50517" t="s">
        <v>248</v>
      </c>
      <c r="I50517" t="s">
        <v>7073</v>
      </c>
      <c r="J50517" t="s">
        <v>5370</v>
      </c>
      <c r="K50517">
        <v>5</v>
      </c>
    </row>
    <row r="50518" spans="1:11" x14ac:dyDescent="0.25">
      <c r="A50518" t="s">
        <v>7323</v>
      </c>
      <c r="B50518" t="s">
        <v>7324</v>
      </c>
      <c r="C50518" t="s">
        <v>7325</v>
      </c>
      <c r="D50518" t="s">
        <v>7326</v>
      </c>
      <c r="E50518" t="s">
        <v>7327</v>
      </c>
      <c r="F50518" t="s">
        <v>7328</v>
      </c>
      <c r="G50518" t="s">
        <v>247</v>
      </c>
      <c r="H50518" t="s">
        <v>248</v>
      </c>
      <c r="I50518" t="s">
        <v>7073</v>
      </c>
      <c r="J50518" t="s">
        <v>5370</v>
      </c>
      <c r="K50518">
        <v>5</v>
      </c>
    </row>
    <row r="50519" spans="1:11" x14ac:dyDescent="0.25">
      <c r="A50519" t="s">
        <v>7329</v>
      </c>
      <c r="B50519" t="s">
        <v>7330</v>
      </c>
      <c r="C50519" t="s">
        <v>7331</v>
      </c>
      <c r="D50519" t="s">
        <v>7332</v>
      </c>
      <c r="E50519" t="s">
        <v>7333</v>
      </c>
      <c r="F50519" t="s">
        <v>7334</v>
      </c>
      <c r="G50519" t="s">
        <v>247</v>
      </c>
      <c r="H50519" t="s">
        <v>248</v>
      </c>
      <c r="I50519" t="s">
        <v>7073</v>
      </c>
      <c r="J50519" t="s">
        <v>5370</v>
      </c>
      <c r="K50519">
        <v>5</v>
      </c>
    </row>
    <row r="50520" spans="1:11" x14ac:dyDescent="0.25">
      <c r="A50520" t="s">
        <v>7335</v>
      </c>
      <c r="C50520" t="s">
        <v>7336</v>
      </c>
      <c r="D50520" t="s">
        <v>7337</v>
      </c>
      <c r="E50520" t="s">
        <v>3384</v>
      </c>
      <c r="F50520" t="s">
        <v>1291</v>
      </c>
      <c r="G50520" t="s">
        <v>16</v>
      </c>
      <c r="H50520" t="s">
        <v>30</v>
      </c>
      <c r="I50520" t="s">
        <v>7073</v>
      </c>
      <c r="J50520" t="s">
        <v>5370</v>
      </c>
      <c r="K50520">
        <v>5</v>
      </c>
    </row>
    <row r="50521" spans="1:11" x14ac:dyDescent="0.25">
      <c r="A50521" t="s">
        <v>7338</v>
      </c>
      <c r="C50521" t="s">
        <v>7339</v>
      </c>
      <c r="D50521" t="s">
        <v>527</v>
      </c>
      <c r="E50521" t="s">
        <v>7340</v>
      </c>
      <c r="F50521" t="s">
        <v>1442</v>
      </c>
      <c r="G50521" t="s">
        <v>16</v>
      </c>
      <c r="H50521" t="s">
        <v>30</v>
      </c>
      <c r="I50521" t="s">
        <v>7073</v>
      </c>
      <c r="J50521" t="s">
        <v>5370</v>
      </c>
      <c r="K50521">
        <v>5</v>
      </c>
    </row>
    <row r="50522" spans="1:11" x14ac:dyDescent="0.25">
      <c r="A50522" t="s">
        <v>7341</v>
      </c>
      <c r="C50522" t="s">
        <v>7342</v>
      </c>
      <c r="D50522" t="s">
        <v>7343</v>
      </c>
      <c r="F50522" t="s">
        <v>7105</v>
      </c>
      <c r="G50522" t="s">
        <v>1876</v>
      </c>
      <c r="H50522" t="s">
        <v>1167</v>
      </c>
      <c r="I50522" t="s">
        <v>7073</v>
      </c>
      <c r="J50522" t="s">
        <v>5370</v>
      </c>
      <c r="K50522">
        <v>5</v>
      </c>
    </row>
    <row r="50523" spans="1:11" x14ac:dyDescent="0.25">
      <c r="A50523" t="s">
        <v>7344</v>
      </c>
      <c r="C50523" t="s">
        <v>7336</v>
      </c>
      <c r="D50523" t="s">
        <v>3805</v>
      </c>
      <c r="F50523" t="s">
        <v>7345</v>
      </c>
      <c r="G50523" t="s">
        <v>16</v>
      </c>
      <c r="H50523" t="s">
        <v>30</v>
      </c>
      <c r="I50523" t="s">
        <v>7073</v>
      </c>
      <c r="J50523" t="s">
        <v>5370</v>
      </c>
      <c r="K50523">
        <v>5</v>
      </c>
    </row>
    <row r="50524" spans="1:11" x14ac:dyDescent="0.25">
      <c r="A50524" t="s">
        <v>7346</v>
      </c>
      <c r="C50524" t="s">
        <v>7347</v>
      </c>
      <c r="D50524" t="s">
        <v>2180</v>
      </c>
      <c r="E50524" t="s">
        <v>7348</v>
      </c>
      <c r="F50524" t="s">
        <v>2926</v>
      </c>
      <c r="G50524" t="s">
        <v>16</v>
      </c>
      <c r="H50524" t="s">
        <v>49</v>
      </c>
      <c r="I50524" t="s">
        <v>7073</v>
      </c>
      <c r="J50524" t="s">
        <v>5370</v>
      </c>
      <c r="K50524">
        <v>5</v>
      </c>
    </row>
    <row r="50525" spans="1:11" x14ac:dyDescent="0.25">
      <c r="A50525" t="s">
        <v>7349</v>
      </c>
      <c r="C50525" t="s">
        <v>7350</v>
      </c>
      <c r="D50525" t="s">
        <v>6169</v>
      </c>
      <c r="E50525" t="s">
        <v>7348</v>
      </c>
      <c r="F50525" t="s">
        <v>2926</v>
      </c>
      <c r="G50525" t="s">
        <v>16</v>
      </c>
      <c r="H50525" t="s">
        <v>49</v>
      </c>
      <c r="I50525" t="s">
        <v>7073</v>
      </c>
      <c r="J50525" t="s">
        <v>5370</v>
      </c>
      <c r="K50525">
        <v>5</v>
      </c>
    </row>
    <row r="50526" spans="1:11" x14ac:dyDescent="0.25">
      <c r="A50526" t="s">
        <v>7351</v>
      </c>
      <c r="C50526" t="s">
        <v>7352</v>
      </c>
      <c r="D50526" t="s">
        <v>1836</v>
      </c>
      <c r="F50526" t="s">
        <v>1148</v>
      </c>
      <c r="G50526" t="s">
        <v>16</v>
      </c>
      <c r="H50526" t="s">
        <v>30</v>
      </c>
      <c r="I50526" t="s">
        <v>7073</v>
      </c>
      <c r="J50526" t="s">
        <v>5370</v>
      </c>
      <c r="K50526">
        <v>5</v>
      </c>
    </row>
    <row r="50527" spans="1:11" x14ac:dyDescent="0.25">
      <c r="A50527" t="s">
        <v>7353</v>
      </c>
      <c r="C50527" t="s">
        <v>7352</v>
      </c>
      <c r="D50527" t="s">
        <v>1836</v>
      </c>
      <c r="F50527" t="s">
        <v>1148</v>
      </c>
      <c r="G50527" t="s">
        <v>16</v>
      </c>
      <c r="H50527" t="s">
        <v>30</v>
      </c>
      <c r="I50527" t="s">
        <v>7073</v>
      </c>
      <c r="J50527" t="s">
        <v>5370</v>
      </c>
      <c r="K50527">
        <v>5</v>
      </c>
    </row>
    <row r="50528" spans="1:11" x14ac:dyDescent="0.25">
      <c r="A50528" t="s">
        <v>7354</v>
      </c>
      <c r="C50528" t="s">
        <v>7355</v>
      </c>
      <c r="D50528" t="s">
        <v>7356</v>
      </c>
      <c r="F50528" t="s">
        <v>7357</v>
      </c>
      <c r="G50528" t="s">
        <v>1876</v>
      </c>
      <c r="H50528" t="s">
        <v>1167</v>
      </c>
      <c r="I50528" t="s">
        <v>7073</v>
      </c>
      <c r="J50528" t="s">
        <v>5370</v>
      </c>
      <c r="K50528">
        <v>5</v>
      </c>
    </row>
    <row r="50529" spans="1:11" x14ac:dyDescent="0.25">
      <c r="A50529" t="s">
        <v>7358</v>
      </c>
      <c r="B50529" t="s">
        <v>7359</v>
      </c>
      <c r="C50529" t="s">
        <v>7360</v>
      </c>
      <c r="D50529" t="s">
        <v>386</v>
      </c>
      <c r="E50529" t="s">
        <v>7361</v>
      </c>
      <c r="F50529" t="s">
        <v>7362</v>
      </c>
      <c r="G50529" t="s">
        <v>247</v>
      </c>
      <c r="H50529" t="s">
        <v>248</v>
      </c>
      <c r="I50529" t="s">
        <v>7073</v>
      </c>
      <c r="J50529" t="s">
        <v>5370</v>
      </c>
      <c r="K50529">
        <v>5</v>
      </c>
    </row>
    <row r="50530" spans="1:11" x14ac:dyDescent="0.25">
      <c r="A50530" t="s">
        <v>7363</v>
      </c>
      <c r="C50530" t="s">
        <v>7364</v>
      </c>
      <c r="D50530" t="s">
        <v>7051</v>
      </c>
      <c r="E50530" t="s">
        <v>7365</v>
      </c>
      <c r="F50530" t="s">
        <v>7366</v>
      </c>
      <c r="G50530" t="s">
        <v>16</v>
      </c>
      <c r="H50530" t="s">
        <v>516</v>
      </c>
      <c r="I50530" t="s">
        <v>7073</v>
      </c>
      <c r="J50530" t="s">
        <v>5370</v>
      </c>
      <c r="K50530">
        <v>5</v>
      </c>
    </row>
    <row r="50531" spans="1:11" x14ac:dyDescent="0.25">
      <c r="A50531" t="s">
        <v>7367</v>
      </c>
      <c r="B50531" t="s">
        <v>7368</v>
      </c>
      <c r="C50531" t="s">
        <v>7369</v>
      </c>
      <c r="D50531" t="s">
        <v>6823</v>
      </c>
      <c r="E50531" t="s">
        <v>7370</v>
      </c>
      <c r="F50531" t="s">
        <v>360</v>
      </c>
      <c r="G50531" t="s">
        <v>247</v>
      </c>
      <c r="H50531" t="s">
        <v>248</v>
      </c>
      <c r="I50531" t="s">
        <v>7073</v>
      </c>
      <c r="J50531" t="s">
        <v>5370</v>
      </c>
      <c r="K50531">
        <v>5</v>
      </c>
    </row>
    <row r="50532" spans="1:11" x14ac:dyDescent="0.25">
      <c r="A50532" t="s">
        <v>7371</v>
      </c>
      <c r="C50532" t="s">
        <v>7372</v>
      </c>
      <c r="D50532" t="s">
        <v>7373</v>
      </c>
      <c r="F50532" t="s">
        <v>7105</v>
      </c>
      <c r="G50532" t="s">
        <v>1876</v>
      </c>
      <c r="H50532" t="s">
        <v>1167</v>
      </c>
      <c r="I50532" t="s">
        <v>7073</v>
      </c>
      <c r="J50532" t="s">
        <v>5370</v>
      </c>
      <c r="K50532">
        <v>5</v>
      </c>
    </row>
    <row r="50533" spans="1:11" x14ac:dyDescent="0.25">
      <c r="A50533" t="s">
        <v>7374</v>
      </c>
      <c r="C50533" t="s">
        <v>7375</v>
      </c>
      <c r="D50533" t="s">
        <v>7376</v>
      </c>
      <c r="F50533" t="s">
        <v>1875</v>
      </c>
      <c r="G50533" t="s">
        <v>1876</v>
      </c>
      <c r="H50533" t="s">
        <v>1167</v>
      </c>
      <c r="I50533" t="s">
        <v>7073</v>
      </c>
      <c r="J50533" t="s">
        <v>5370</v>
      </c>
      <c r="K50533">
        <v>5</v>
      </c>
    </row>
    <row r="50534" spans="1:11" x14ac:dyDescent="0.25">
      <c r="A50534" t="s">
        <v>7377</v>
      </c>
      <c r="C50534" t="s">
        <v>7378</v>
      </c>
      <c r="D50534" t="s">
        <v>2949</v>
      </c>
      <c r="E50534" t="s">
        <v>7379</v>
      </c>
      <c r="F50534" t="s">
        <v>7193</v>
      </c>
      <c r="G50534" t="s">
        <v>16</v>
      </c>
      <c r="H50534" t="s">
        <v>30</v>
      </c>
      <c r="I50534" t="s">
        <v>7073</v>
      </c>
      <c r="J50534" t="s">
        <v>5370</v>
      </c>
      <c r="K50534">
        <v>5</v>
      </c>
    </row>
    <row r="50535" spans="1:11" x14ac:dyDescent="0.25">
      <c r="A50535" t="s">
        <v>7380</v>
      </c>
      <c r="C50535" t="s">
        <v>7381</v>
      </c>
      <c r="D50535" t="s">
        <v>7382</v>
      </c>
      <c r="E50535" t="s">
        <v>7383</v>
      </c>
      <c r="F50535" t="s">
        <v>7091</v>
      </c>
      <c r="G50535" t="s">
        <v>48</v>
      </c>
      <c r="H50535" t="s">
        <v>2212</v>
      </c>
      <c r="I50535" t="s">
        <v>7073</v>
      </c>
      <c r="J50535" t="s">
        <v>5370</v>
      </c>
      <c r="K50535">
        <v>5</v>
      </c>
    </row>
    <row r="50536" spans="1:11" x14ac:dyDescent="0.25">
      <c r="A50536" t="s">
        <v>7384</v>
      </c>
      <c r="B50536" t="s">
        <v>7385</v>
      </c>
      <c r="C50536" t="s">
        <v>7386</v>
      </c>
      <c r="D50536" t="s">
        <v>7387</v>
      </c>
      <c r="F50536" t="s">
        <v>7132</v>
      </c>
      <c r="G50536" t="s">
        <v>1876</v>
      </c>
      <c r="H50536" t="s">
        <v>1167</v>
      </c>
      <c r="I50536" t="s">
        <v>7073</v>
      </c>
      <c r="J50536" t="s">
        <v>5370</v>
      </c>
      <c r="K50536">
        <v>5</v>
      </c>
    </row>
    <row r="50537" spans="1:11" x14ac:dyDescent="0.25">
      <c r="A50537" t="s">
        <v>7388</v>
      </c>
      <c r="C50537" t="s">
        <v>7389</v>
      </c>
      <c r="D50537" t="s">
        <v>1686</v>
      </c>
      <c r="F50537" t="s">
        <v>7218</v>
      </c>
      <c r="G50537" t="s">
        <v>1876</v>
      </c>
      <c r="H50537" t="s">
        <v>1167</v>
      </c>
      <c r="I50537" t="s">
        <v>7073</v>
      </c>
      <c r="J50537" t="s">
        <v>5370</v>
      </c>
      <c r="K50537">
        <v>5</v>
      </c>
    </row>
    <row r="50538" spans="1:11" x14ac:dyDescent="0.25">
      <c r="A50538" t="s">
        <v>7390</v>
      </c>
      <c r="C50538" t="s">
        <v>7391</v>
      </c>
      <c r="D50538" t="s">
        <v>7392</v>
      </c>
      <c r="E50538" t="s">
        <v>7393</v>
      </c>
      <c r="F50538" t="s">
        <v>7394</v>
      </c>
      <c r="G50538" t="s">
        <v>117</v>
      </c>
      <c r="H50538" t="s">
        <v>118</v>
      </c>
      <c r="I50538" t="s">
        <v>7073</v>
      </c>
      <c r="J50538" t="s">
        <v>5370</v>
      </c>
      <c r="K50538">
        <v>5</v>
      </c>
    </row>
    <row r="50539" spans="1:11" x14ac:dyDescent="0.25">
      <c r="A50539" t="s">
        <v>7395</v>
      </c>
      <c r="C50539" t="s">
        <v>7396</v>
      </c>
      <c r="D50539" t="s">
        <v>7397</v>
      </c>
      <c r="E50539" t="s">
        <v>7398</v>
      </c>
      <c r="F50539" t="s">
        <v>7399</v>
      </c>
      <c r="G50539" t="s">
        <v>1876</v>
      </c>
      <c r="H50539" t="s">
        <v>1167</v>
      </c>
      <c r="I50539" t="s">
        <v>7073</v>
      </c>
      <c r="J50539" t="s">
        <v>5370</v>
      </c>
      <c r="K50539">
        <v>5</v>
      </c>
    </row>
    <row r="50540" spans="1:11" x14ac:dyDescent="0.25">
      <c r="A50540" t="s">
        <v>7400</v>
      </c>
      <c r="C50540" t="s">
        <v>7401</v>
      </c>
      <c r="D50540" t="s">
        <v>7402</v>
      </c>
      <c r="E50540" t="s">
        <v>7403</v>
      </c>
      <c r="F50540" t="s">
        <v>7404</v>
      </c>
      <c r="G50540" t="s">
        <v>16</v>
      </c>
      <c r="H50540" t="s">
        <v>567</v>
      </c>
      <c r="I50540" t="s">
        <v>7073</v>
      </c>
      <c r="J50540" t="s">
        <v>5370</v>
      </c>
      <c r="K50540">
        <v>5</v>
      </c>
    </row>
    <row r="50541" spans="1:11" x14ac:dyDescent="0.25">
      <c r="A50541" t="s">
        <v>7405</v>
      </c>
      <c r="C50541" t="s">
        <v>7406</v>
      </c>
      <c r="D50541" t="s">
        <v>3044</v>
      </c>
      <c r="F50541" t="s">
        <v>7407</v>
      </c>
      <c r="G50541" t="s">
        <v>1876</v>
      </c>
      <c r="H50541" t="s">
        <v>1167</v>
      </c>
      <c r="I50541" t="s">
        <v>7073</v>
      </c>
      <c r="J50541" t="s">
        <v>5370</v>
      </c>
      <c r="K50541">
        <v>5</v>
      </c>
    </row>
    <row r="50542" spans="1:11" x14ac:dyDescent="0.25">
      <c r="A50542" t="s">
        <v>7408</v>
      </c>
      <c r="C50542" t="s">
        <v>7409</v>
      </c>
      <c r="D50542" t="s">
        <v>61</v>
      </c>
      <c r="E50542" t="s">
        <v>7410</v>
      </c>
      <c r="F50542" t="s">
        <v>410</v>
      </c>
      <c r="G50542" t="s">
        <v>179</v>
      </c>
      <c r="H50542" t="s">
        <v>180</v>
      </c>
      <c r="I50542" t="s">
        <v>7073</v>
      </c>
      <c r="J50542" t="s">
        <v>5370</v>
      </c>
      <c r="K50542">
        <v>5</v>
      </c>
    </row>
    <row r="50543" spans="1:11" x14ac:dyDescent="0.25">
      <c r="A50543" t="s">
        <v>7411</v>
      </c>
      <c r="C50543" t="s">
        <v>7412</v>
      </c>
      <c r="D50543" t="s">
        <v>7413</v>
      </c>
      <c r="E50543" t="s">
        <v>7414</v>
      </c>
      <c r="F50543" t="s">
        <v>2142</v>
      </c>
      <c r="G50543" t="s">
        <v>1876</v>
      </c>
      <c r="H50543" t="s">
        <v>1167</v>
      </c>
      <c r="I50543" t="s">
        <v>7073</v>
      </c>
      <c r="J50543" t="s">
        <v>5370</v>
      </c>
      <c r="K50543">
        <v>5</v>
      </c>
    </row>
    <row r="50544" spans="1:11" x14ac:dyDescent="0.25">
      <c r="A50544" t="s">
        <v>7415</v>
      </c>
      <c r="C50544" t="s">
        <v>7416</v>
      </c>
      <c r="D50544" t="s">
        <v>7417</v>
      </c>
      <c r="F50544" t="s">
        <v>706</v>
      </c>
      <c r="G50544" t="s">
        <v>16</v>
      </c>
      <c r="H50544" t="s">
        <v>102</v>
      </c>
      <c r="I50544" t="s">
        <v>7073</v>
      </c>
      <c r="J50544" t="s">
        <v>5370</v>
      </c>
      <c r="K50544">
        <v>5</v>
      </c>
    </row>
    <row r="50545" spans="1:11" x14ac:dyDescent="0.25">
      <c r="A50545" t="s">
        <v>7418</v>
      </c>
      <c r="C50545" t="s">
        <v>7419</v>
      </c>
      <c r="D50545" t="s">
        <v>61</v>
      </c>
      <c r="F50545" t="s">
        <v>7420</v>
      </c>
      <c r="G50545" t="s">
        <v>16</v>
      </c>
      <c r="H50545" t="s">
        <v>516</v>
      </c>
      <c r="I50545" t="s">
        <v>7073</v>
      </c>
      <c r="J50545" t="s">
        <v>5370</v>
      </c>
      <c r="K50545">
        <v>5</v>
      </c>
    </row>
    <row r="50546" spans="1:11" x14ac:dyDescent="0.25">
      <c r="A50546" t="s">
        <v>7421</v>
      </c>
      <c r="C50546" t="s">
        <v>7089</v>
      </c>
      <c r="D50546" t="s">
        <v>3286</v>
      </c>
      <c r="E50546" t="s">
        <v>7422</v>
      </c>
      <c r="F50546" t="s">
        <v>7091</v>
      </c>
      <c r="G50546" t="s">
        <v>48</v>
      </c>
      <c r="H50546" t="s">
        <v>2212</v>
      </c>
      <c r="I50546" t="s">
        <v>7073</v>
      </c>
      <c r="J50546" t="s">
        <v>5370</v>
      </c>
      <c r="K50546">
        <v>5</v>
      </c>
    </row>
    <row r="50547" spans="1:11" x14ac:dyDescent="0.25">
      <c r="A50547" t="s">
        <v>7423</v>
      </c>
      <c r="C50547" t="s">
        <v>7089</v>
      </c>
      <c r="D50547" t="s">
        <v>6049</v>
      </c>
      <c r="E50547" t="s">
        <v>7090</v>
      </c>
      <c r="F50547" t="s">
        <v>7091</v>
      </c>
      <c r="G50547" t="s">
        <v>48</v>
      </c>
      <c r="H50547" t="s">
        <v>2212</v>
      </c>
      <c r="I50547" t="s">
        <v>7073</v>
      </c>
      <c r="J50547" t="s">
        <v>5370</v>
      </c>
      <c r="K50547">
        <v>5</v>
      </c>
    </row>
    <row r="50548" spans="1:11" x14ac:dyDescent="0.25">
      <c r="A50548" t="s">
        <v>7424</v>
      </c>
      <c r="C50548" t="s">
        <v>7241</v>
      </c>
      <c r="D50548" t="s">
        <v>7425</v>
      </c>
      <c r="E50548" t="s">
        <v>7426</v>
      </c>
      <c r="F50548" t="s">
        <v>7091</v>
      </c>
      <c r="G50548" t="s">
        <v>48</v>
      </c>
      <c r="H50548" t="s">
        <v>2212</v>
      </c>
      <c r="I50548" t="s">
        <v>7073</v>
      </c>
      <c r="J50548" t="s">
        <v>5370</v>
      </c>
      <c r="K50548">
        <v>5</v>
      </c>
    </row>
    <row r="50549" spans="1:11" x14ac:dyDescent="0.25">
      <c r="A50549" t="s">
        <v>7427</v>
      </c>
      <c r="C50549" t="s">
        <v>7428</v>
      </c>
      <c r="D50549" t="s">
        <v>7429</v>
      </c>
      <c r="E50549" t="s">
        <v>7430</v>
      </c>
      <c r="F50549" t="s">
        <v>7431</v>
      </c>
      <c r="G50549" t="s">
        <v>16</v>
      </c>
      <c r="H50549" t="s">
        <v>3903</v>
      </c>
      <c r="I50549" t="s">
        <v>7073</v>
      </c>
      <c r="J50549" t="s">
        <v>5370</v>
      </c>
      <c r="K50549">
        <v>5</v>
      </c>
    </row>
    <row r="50550" spans="1:11" x14ac:dyDescent="0.25">
      <c r="A50550" t="s">
        <v>7432</v>
      </c>
      <c r="C50550" t="s">
        <v>7309</v>
      </c>
      <c r="D50550" t="s">
        <v>7433</v>
      </c>
      <c r="E50550" t="s">
        <v>7434</v>
      </c>
      <c r="F50550" t="s">
        <v>7435</v>
      </c>
      <c r="G50550" t="s">
        <v>16</v>
      </c>
      <c r="H50550" t="s">
        <v>7436</v>
      </c>
      <c r="I50550" t="s">
        <v>7073</v>
      </c>
      <c r="J50550" t="s">
        <v>5370</v>
      </c>
      <c r="K50550">
        <v>5</v>
      </c>
    </row>
    <row r="50551" spans="1:11" x14ac:dyDescent="0.25">
      <c r="A50551" t="s">
        <v>7437</v>
      </c>
      <c r="C50551" t="s">
        <v>7309</v>
      </c>
      <c r="D50551" t="s">
        <v>7356</v>
      </c>
      <c r="E50551" t="s">
        <v>7434</v>
      </c>
      <c r="F50551" t="s">
        <v>5001</v>
      </c>
      <c r="G50551" t="s">
        <v>16</v>
      </c>
      <c r="H50551" t="s">
        <v>3594</v>
      </c>
      <c r="I50551" t="s">
        <v>7073</v>
      </c>
      <c r="J50551" t="s">
        <v>5370</v>
      </c>
      <c r="K50551">
        <v>5</v>
      </c>
    </row>
    <row r="50552" spans="1:11" x14ac:dyDescent="0.25">
      <c r="A50552" t="s">
        <v>7438</v>
      </c>
      <c r="C50552" t="s">
        <v>7309</v>
      </c>
      <c r="D50552" t="s">
        <v>7439</v>
      </c>
      <c r="E50552" t="s">
        <v>7434</v>
      </c>
      <c r="F50552" t="s">
        <v>7440</v>
      </c>
      <c r="G50552" t="s">
        <v>16</v>
      </c>
      <c r="H50552" t="s">
        <v>834</v>
      </c>
      <c r="I50552" t="s">
        <v>7073</v>
      </c>
      <c r="J50552" t="s">
        <v>5370</v>
      </c>
      <c r="K50552">
        <v>5</v>
      </c>
    </row>
    <row r="50553" spans="1:11" x14ac:dyDescent="0.25">
      <c r="A50553" t="s">
        <v>7441</v>
      </c>
      <c r="C50553" t="s">
        <v>7442</v>
      </c>
      <c r="D50553" t="s">
        <v>7443</v>
      </c>
      <c r="E50553" t="s">
        <v>7444</v>
      </c>
      <c r="F50553" t="s">
        <v>2926</v>
      </c>
      <c r="G50553" t="s">
        <v>16</v>
      </c>
      <c r="H50553" t="s">
        <v>49</v>
      </c>
      <c r="I50553" t="s">
        <v>7073</v>
      </c>
      <c r="J50553" t="s">
        <v>5370</v>
      </c>
      <c r="K50553">
        <v>5</v>
      </c>
    </row>
    <row r="50554" spans="1:11" x14ac:dyDescent="0.25">
      <c r="A50554" t="s">
        <v>7445</v>
      </c>
      <c r="B50554" t="s">
        <v>7446</v>
      </c>
      <c r="C50554" t="s">
        <v>7447</v>
      </c>
      <c r="D50554" t="s">
        <v>4228</v>
      </c>
      <c r="E50554" t="s">
        <v>7448</v>
      </c>
      <c r="F50554" t="s">
        <v>4450</v>
      </c>
      <c r="G50554" t="s">
        <v>16</v>
      </c>
      <c r="H50554" t="s">
        <v>4393</v>
      </c>
      <c r="I50554" t="s">
        <v>7073</v>
      </c>
      <c r="J50554" t="s">
        <v>5370</v>
      </c>
      <c r="K50554">
        <v>5</v>
      </c>
    </row>
    <row r="50555" spans="1:11" x14ac:dyDescent="0.25">
      <c r="A50555" t="s">
        <v>7449</v>
      </c>
      <c r="C50555" t="s">
        <v>7450</v>
      </c>
      <c r="D50555" t="s">
        <v>7451</v>
      </c>
      <c r="F50555" t="s">
        <v>7452</v>
      </c>
      <c r="G50555" t="s">
        <v>1876</v>
      </c>
      <c r="H50555" t="s">
        <v>1167</v>
      </c>
      <c r="I50555" t="s">
        <v>7073</v>
      </c>
      <c r="J50555" t="s">
        <v>5370</v>
      </c>
      <c r="K50555">
        <v>5</v>
      </c>
    </row>
    <row r="50556" spans="1:11" x14ac:dyDescent="0.25">
      <c r="A50556" t="s">
        <v>7453</v>
      </c>
      <c r="C50556" t="s">
        <v>7442</v>
      </c>
      <c r="D50556" t="s">
        <v>3485</v>
      </c>
      <c r="F50556" t="s">
        <v>1148</v>
      </c>
      <c r="G50556" t="s">
        <v>16</v>
      </c>
      <c r="H50556" t="s">
        <v>30</v>
      </c>
      <c r="I50556" t="s">
        <v>7073</v>
      </c>
      <c r="J50556" t="s">
        <v>5370</v>
      </c>
      <c r="K50556">
        <v>5</v>
      </c>
    </row>
    <row r="50557" spans="1:11" x14ac:dyDescent="0.25">
      <c r="A50557" t="s">
        <v>7454</v>
      </c>
      <c r="C50557" t="s">
        <v>7455</v>
      </c>
      <c r="D50557" t="s">
        <v>7456</v>
      </c>
      <c r="F50557" t="s">
        <v>7082</v>
      </c>
      <c r="G50557" t="s">
        <v>1876</v>
      </c>
      <c r="H50557" t="s">
        <v>1167</v>
      </c>
      <c r="I50557" t="s">
        <v>7073</v>
      </c>
      <c r="J50557" t="s">
        <v>5370</v>
      </c>
      <c r="K50557">
        <v>5</v>
      </c>
    </row>
    <row r="50558" spans="1:11" x14ac:dyDescent="0.25">
      <c r="A50558" t="s">
        <v>7457</v>
      </c>
      <c r="C50558" t="s">
        <v>7089</v>
      </c>
      <c r="D50558" t="s">
        <v>3286</v>
      </c>
      <c r="E50558" t="s">
        <v>7422</v>
      </c>
      <c r="F50558" t="s">
        <v>7091</v>
      </c>
      <c r="G50558" t="s">
        <v>48</v>
      </c>
      <c r="H50558" t="s">
        <v>2212</v>
      </c>
      <c r="I50558" t="s">
        <v>7073</v>
      </c>
      <c r="J50558" t="s">
        <v>5370</v>
      </c>
      <c r="K50558">
        <v>5</v>
      </c>
    </row>
    <row r="50559" spans="1:11" x14ac:dyDescent="0.25">
      <c r="A50559" t="s">
        <v>7458</v>
      </c>
      <c r="C50559" t="s">
        <v>7459</v>
      </c>
      <c r="D50559" t="s">
        <v>7460</v>
      </c>
      <c r="F50559" t="s">
        <v>7105</v>
      </c>
      <c r="G50559" t="s">
        <v>1876</v>
      </c>
      <c r="H50559" t="s">
        <v>1167</v>
      </c>
      <c r="I50559" t="s">
        <v>7073</v>
      </c>
      <c r="J50559" t="s">
        <v>5370</v>
      </c>
      <c r="K50559">
        <v>5</v>
      </c>
    </row>
    <row r="50560" spans="1:11" x14ac:dyDescent="0.25">
      <c r="A50560" t="s">
        <v>7461</v>
      </c>
      <c r="C50560" t="s">
        <v>7280</v>
      </c>
      <c r="D50560" t="s">
        <v>7462</v>
      </c>
      <c r="E50560" t="s">
        <v>3384</v>
      </c>
      <c r="F50560" t="s">
        <v>1291</v>
      </c>
      <c r="G50560" t="s">
        <v>16</v>
      </c>
      <c r="H50560" t="s">
        <v>30</v>
      </c>
      <c r="I50560" t="s">
        <v>7073</v>
      </c>
      <c r="J50560" t="s">
        <v>5370</v>
      </c>
      <c r="K50560">
        <v>5</v>
      </c>
    </row>
    <row r="50561" spans="1:11" x14ac:dyDescent="0.25">
      <c r="A50561" t="s">
        <v>7463</v>
      </c>
      <c r="C50561" t="s">
        <v>7442</v>
      </c>
      <c r="D50561" t="s">
        <v>7464</v>
      </c>
      <c r="F50561" t="s">
        <v>7465</v>
      </c>
      <c r="G50561" t="s">
        <v>16</v>
      </c>
      <c r="H50561" t="s">
        <v>17</v>
      </c>
      <c r="I50561" t="s">
        <v>7073</v>
      </c>
      <c r="J50561" t="s">
        <v>5370</v>
      </c>
      <c r="K50561">
        <v>5</v>
      </c>
    </row>
    <row r="50562" spans="1:11" x14ac:dyDescent="0.25">
      <c r="A50562" t="s">
        <v>7466</v>
      </c>
      <c r="C50562" t="s">
        <v>7467</v>
      </c>
      <c r="D50562" t="s">
        <v>7468</v>
      </c>
      <c r="F50562" t="s">
        <v>7469</v>
      </c>
      <c r="G50562" t="s">
        <v>1876</v>
      </c>
      <c r="H50562" t="s">
        <v>1167</v>
      </c>
      <c r="I50562" t="s">
        <v>7073</v>
      </c>
      <c r="J50562" t="s">
        <v>5370</v>
      </c>
      <c r="K50562">
        <v>5</v>
      </c>
    </row>
    <row r="50563" spans="1:11" x14ac:dyDescent="0.25">
      <c r="A50563" t="s">
        <v>7470</v>
      </c>
      <c r="B50563" t="s">
        <v>7471</v>
      </c>
      <c r="C50563" t="s">
        <v>7472</v>
      </c>
      <c r="D50563" t="s">
        <v>2203</v>
      </c>
      <c r="E50563" t="s">
        <v>7473</v>
      </c>
      <c r="F50563" t="s">
        <v>7394</v>
      </c>
      <c r="G50563" t="s">
        <v>117</v>
      </c>
      <c r="H50563" t="s">
        <v>118</v>
      </c>
      <c r="I50563" t="s">
        <v>7073</v>
      </c>
      <c r="J50563" t="s">
        <v>5370</v>
      </c>
      <c r="K50563">
        <v>5</v>
      </c>
    </row>
    <row r="50564" spans="1:11" x14ac:dyDescent="0.25">
      <c r="A50564" t="s">
        <v>7474</v>
      </c>
      <c r="C50564" t="s">
        <v>7475</v>
      </c>
      <c r="D50564" t="s">
        <v>7476</v>
      </c>
      <c r="E50564" t="s">
        <v>7477</v>
      </c>
      <c r="F50564" t="s">
        <v>7478</v>
      </c>
      <c r="G50564" t="s">
        <v>16</v>
      </c>
      <c r="H50564" t="s">
        <v>30</v>
      </c>
      <c r="I50564" t="s">
        <v>7073</v>
      </c>
      <c r="J50564" t="s">
        <v>5370</v>
      </c>
      <c r="K50564">
        <v>5</v>
      </c>
    </row>
    <row r="50565" spans="1:11" x14ac:dyDescent="0.25">
      <c r="A50565" t="s">
        <v>7479</v>
      </c>
      <c r="B50565" t="s">
        <v>7480</v>
      </c>
      <c r="C50565" t="s">
        <v>7481</v>
      </c>
      <c r="D50565" t="s">
        <v>5725</v>
      </c>
      <c r="E50565" t="s">
        <v>7482</v>
      </c>
      <c r="F50565" t="s">
        <v>2552</v>
      </c>
      <c r="G50565" t="s">
        <v>16</v>
      </c>
      <c r="H50565" t="s">
        <v>30</v>
      </c>
      <c r="I50565" t="s">
        <v>7073</v>
      </c>
      <c r="J50565" t="s">
        <v>5370</v>
      </c>
      <c r="K50565">
        <v>5</v>
      </c>
    </row>
    <row r="50566" spans="1:11" x14ac:dyDescent="0.25">
      <c r="A50566" t="s">
        <v>7483</v>
      </c>
      <c r="C50566" t="s">
        <v>7484</v>
      </c>
      <c r="D50566" t="s">
        <v>2673</v>
      </c>
      <c r="E50566" t="s">
        <v>7485</v>
      </c>
      <c r="F50566" t="s">
        <v>5496</v>
      </c>
      <c r="G50566" t="s">
        <v>16</v>
      </c>
      <c r="H50566" t="s">
        <v>3903</v>
      </c>
      <c r="I50566" t="s">
        <v>7073</v>
      </c>
      <c r="J50566" t="s">
        <v>5370</v>
      </c>
      <c r="K50566">
        <v>5</v>
      </c>
    </row>
    <row r="50567" spans="1:11" x14ac:dyDescent="0.25">
      <c r="A50567" t="s">
        <v>7486</v>
      </c>
      <c r="C50567" t="s">
        <v>7487</v>
      </c>
      <c r="D50567" t="s">
        <v>7488</v>
      </c>
      <c r="F50567" t="s">
        <v>7218</v>
      </c>
      <c r="G50567" t="s">
        <v>1876</v>
      </c>
      <c r="H50567" t="s">
        <v>1167</v>
      </c>
      <c r="I50567" t="s">
        <v>7073</v>
      </c>
      <c r="J50567" t="s">
        <v>5370</v>
      </c>
      <c r="K50567">
        <v>5</v>
      </c>
    </row>
    <row r="50568" spans="1:11" x14ac:dyDescent="0.25">
      <c r="A50568" t="s">
        <v>7489</v>
      </c>
      <c r="B50568" t="s">
        <v>7490</v>
      </c>
      <c r="C50568" t="s">
        <v>7491</v>
      </c>
      <c r="D50568" t="s">
        <v>3413</v>
      </c>
      <c r="E50568" t="s">
        <v>7492</v>
      </c>
      <c r="F50568" t="s">
        <v>2636</v>
      </c>
      <c r="G50568" t="s">
        <v>16</v>
      </c>
      <c r="H50568" t="s">
        <v>516</v>
      </c>
      <c r="I50568" t="s">
        <v>7073</v>
      </c>
      <c r="J50568" t="s">
        <v>5370</v>
      </c>
      <c r="K50568">
        <v>5</v>
      </c>
    </row>
    <row r="50569" spans="1:11" x14ac:dyDescent="0.25">
      <c r="A50569" t="s">
        <v>7493</v>
      </c>
      <c r="C50569" t="s">
        <v>7494</v>
      </c>
      <c r="D50569" t="s">
        <v>7495</v>
      </c>
      <c r="F50569" t="s">
        <v>7496</v>
      </c>
      <c r="G50569" t="s">
        <v>16</v>
      </c>
      <c r="H50569" t="s">
        <v>30</v>
      </c>
      <c r="I50569" t="s">
        <v>7073</v>
      </c>
      <c r="J50569" t="s">
        <v>5370</v>
      </c>
      <c r="K50569">
        <v>5</v>
      </c>
    </row>
    <row r="50570" spans="1:11" x14ac:dyDescent="0.25">
      <c r="A50570" t="s">
        <v>7497</v>
      </c>
      <c r="C50570" t="s">
        <v>7498</v>
      </c>
      <c r="D50570" t="s">
        <v>4999</v>
      </c>
      <c r="F50570" t="s">
        <v>7499</v>
      </c>
      <c r="G50570" t="s">
        <v>1876</v>
      </c>
      <c r="H50570" t="s">
        <v>1167</v>
      </c>
      <c r="I50570" t="s">
        <v>7073</v>
      </c>
      <c r="J50570" t="s">
        <v>5370</v>
      </c>
      <c r="K50570">
        <v>5</v>
      </c>
    </row>
    <row r="50571" spans="1:11" x14ac:dyDescent="0.25">
      <c r="A50571" t="s">
        <v>7500</v>
      </c>
      <c r="C50571" t="s">
        <v>7501</v>
      </c>
      <c r="D50571" t="s">
        <v>7502</v>
      </c>
      <c r="E50571" t="s">
        <v>7503</v>
      </c>
      <c r="F50571" t="s">
        <v>7091</v>
      </c>
      <c r="G50571" t="s">
        <v>48</v>
      </c>
      <c r="H50571" t="s">
        <v>2212</v>
      </c>
      <c r="I50571" t="s">
        <v>7073</v>
      </c>
      <c r="J50571" t="s">
        <v>5370</v>
      </c>
      <c r="K50571">
        <v>5</v>
      </c>
    </row>
    <row r="50572" spans="1:11" x14ac:dyDescent="0.25">
      <c r="A50572" t="s">
        <v>7504</v>
      </c>
      <c r="C50572" t="s">
        <v>7501</v>
      </c>
      <c r="D50572" t="s">
        <v>7505</v>
      </c>
      <c r="E50572" t="s">
        <v>7506</v>
      </c>
      <c r="F50572" t="s">
        <v>7091</v>
      </c>
      <c r="G50572" t="s">
        <v>48</v>
      </c>
      <c r="H50572" t="s">
        <v>2212</v>
      </c>
      <c r="I50572" t="s">
        <v>7073</v>
      </c>
      <c r="J50572" t="s">
        <v>5370</v>
      </c>
      <c r="K50572">
        <v>5</v>
      </c>
    </row>
    <row r="50573" spans="1:11" x14ac:dyDescent="0.25">
      <c r="A50573" t="s">
        <v>7507</v>
      </c>
      <c r="C50573" t="s">
        <v>7508</v>
      </c>
      <c r="D50573" t="s">
        <v>7509</v>
      </c>
      <c r="E50573" t="s">
        <v>7510</v>
      </c>
      <c r="F50573" t="s">
        <v>7511</v>
      </c>
      <c r="G50573" t="s">
        <v>16</v>
      </c>
      <c r="H50573" t="s">
        <v>5467</v>
      </c>
      <c r="I50573" t="s">
        <v>7073</v>
      </c>
      <c r="J50573" t="s">
        <v>5370</v>
      </c>
      <c r="K50573">
        <v>5</v>
      </c>
    </row>
    <row r="50574" spans="1:11" x14ac:dyDescent="0.25">
      <c r="A50574" t="s">
        <v>7512</v>
      </c>
      <c r="B50574" t="s">
        <v>7513</v>
      </c>
      <c r="C50574" t="s">
        <v>7514</v>
      </c>
      <c r="D50574" t="s">
        <v>7515</v>
      </c>
      <c r="E50574" t="s">
        <v>7516</v>
      </c>
      <c r="F50574" t="s">
        <v>7517</v>
      </c>
      <c r="G50574" t="s">
        <v>16</v>
      </c>
      <c r="H50574" t="s">
        <v>516</v>
      </c>
      <c r="I50574" t="s">
        <v>7073</v>
      </c>
      <c r="J50574" t="s">
        <v>5370</v>
      </c>
      <c r="K50574">
        <v>5</v>
      </c>
    </row>
    <row r="50575" spans="1:11" x14ac:dyDescent="0.25">
      <c r="A50575" t="s">
        <v>7518</v>
      </c>
      <c r="C50575" t="s">
        <v>7519</v>
      </c>
      <c r="D50575" t="s">
        <v>7520</v>
      </c>
      <c r="F50575" t="s">
        <v>1148</v>
      </c>
      <c r="G50575" t="s">
        <v>16</v>
      </c>
      <c r="H50575" t="s">
        <v>30</v>
      </c>
      <c r="I50575" t="s">
        <v>7073</v>
      </c>
      <c r="J50575" t="s">
        <v>5370</v>
      </c>
      <c r="K50575">
        <v>5</v>
      </c>
    </row>
    <row r="50576" spans="1:11" x14ac:dyDescent="0.25">
      <c r="A50576" t="s">
        <v>7521</v>
      </c>
      <c r="C50576" t="s">
        <v>7519</v>
      </c>
      <c r="D50576" t="s">
        <v>7522</v>
      </c>
      <c r="F50576" t="s">
        <v>1148</v>
      </c>
      <c r="G50576" t="s">
        <v>16</v>
      </c>
      <c r="H50576" t="s">
        <v>30</v>
      </c>
      <c r="I50576" t="s">
        <v>7073</v>
      </c>
      <c r="J50576" t="s">
        <v>5370</v>
      </c>
      <c r="K50576">
        <v>5</v>
      </c>
    </row>
    <row r="50577" spans="1:11" x14ac:dyDescent="0.25">
      <c r="A50577" t="s">
        <v>7523</v>
      </c>
      <c r="C50577" t="s">
        <v>7519</v>
      </c>
      <c r="D50577" t="s">
        <v>7522</v>
      </c>
      <c r="E50577" t="s">
        <v>7524</v>
      </c>
      <c r="F50577" t="s">
        <v>2926</v>
      </c>
      <c r="G50577" t="s">
        <v>16</v>
      </c>
      <c r="H50577" t="s">
        <v>49</v>
      </c>
      <c r="I50577" t="s">
        <v>7073</v>
      </c>
      <c r="J50577" t="s">
        <v>5370</v>
      </c>
      <c r="K50577">
        <v>5</v>
      </c>
    </row>
    <row r="50578" spans="1:11" x14ac:dyDescent="0.25">
      <c r="A50578" t="s">
        <v>7525</v>
      </c>
      <c r="B50578" t="s">
        <v>7526</v>
      </c>
      <c r="C50578" t="s">
        <v>7527</v>
      </c>
      <c r="D50578" t="s">
        <v>1001</v>
      </c>
      <c r="E50578" t="s">
        <v>7528</v>
      </c>
      <c r="F50578" t="s">
        <v>7529</v>
      </c>
      <c r="G50578" t="s">
        <v>48</v>
      </c>
      <c r="H50578" t="s">
        <v>2212</v>
      </c>
      <c r="I50578" t="s">
        <v>7073</v>
      </c>
      <c r="J50578" t="s">
        <v>5370</v>
      </c>
      <c r="K50578">
        <v>5</v>
      </c>
    </row>
    <row r="50579" spans="1:11" x14ac:dyDescent="0.25">
      <c r="A50579" t="s">
        <v>7530</v>
      </c>
      <c r="C50579" t="s">
        <v>7531</v>
      </c>
      <c r="D50579" t="s">
        <v>7072</v>
      </c>
      <c r="F50579" t="s">
        <v>3806</v>
      </c>
      <c r="G50579" t="s">
        <v>16</v>
      </c>
      <c r="H50579" t="s">
        <v>30</v>
      </c>
      <c r="I50579" t="s">
        <v>7073</v>
      </c>
      <c r="J50579" t="s">
        <v>5370</v>
      </c>
      <c r="K50579">
        <v>5</v>
      </c>
    </row>
    <row r="50580" spans="1:11" x14ac:dyDescent="0.25">
      <c r="A50580" t="s">
        <v>7532</v>
      </c>
      <c r="C50580" t="s">
        <v>7533</v>
      </c>
      <c r="D50580" t="s">
        <v>5614</v>
      </c>
      <c r="E50580" t="s">
        <v>7534</v>
      </c>
      <c r="F50580" t="s">
        <v>7091</v>
      </c>
      <c r="G50580" t="s">
        <v>48</v>
      </c>
      <c r="H50580" t="s">
        <v>2212</v>
      </c>
      <c r="I50580" t="s">
        <v>7073</v>
      </c>
      <c r="J50580" t="s">
        <v>5370</v>
      </c>
      <c r="K50580">
        <v>5</v>
      </c>
    </row>
    <row r="50581" spans="1:11" x14ac:dyDescent="0.25">
      <c r="A50581" t="s">
        <v>7535</v>
      </c>
      <c r="C50581" t="s">
        <v>7381</v>
      </c>
      <c r="D50581" t="s">
        <v>6353</v>
      </c>
      <c r="E50581" t="s">
        <v>7536</v>
      </c>
      <c r="F50581" t="s">
        <v>7091</v>
      </c>
      <c r="G50581" t="s">
        <v>48</v>
      </c>
      <c r="H50581" t="s">
        <v>2212</v>
      </c>
      <c r="I50581" t="s">
        <v>7073</v>
      </c>
      <c r="J50581" t="s">
        <v>5370</v>
      </c>
      <c r="K50581">
        <v>5</v>
      </c>
    </row>
    <row r="50582" spans="1:11" x14ac:dyDescent="0.25">
      <c r="A50582" t="s">
        <v>7537</v>
      </c>
      <c r="C50582" t="s">
        <v>7538</v>
      </c>
      <c r="D50582" t="s">
        <v>7539</v>
      </c>
      <c r="F50582" t="s">
        <v>7109</v>
      </c>
      <c r="G50582" t="s">
        <v>1876</v>
      </c>
      <c r="H50582" t="s">
        <v>1167</v>
      </c>
      <c r="I50582" t="s">
        <v>7073</v>
      </c>
      <c r="J50582" t="s">
        <v>5370</v>
      </c>
      <c r="K50582">
        <v>5</v>
      </c>
    </row>
    <row r="50583" spans="1:11" x14ac:dyDescent="0.25">
      <c r="A50583" t="s">
        <v>7540</v>
      </c>
      <c r="C50583" t="s">
        <v>7541</v>
      </c>
      <c r="D50583" t="s">
        <v>7542</v>
      </c>
      <c r="F50583" t="s">
        <v>7543</v>
      </c>
      <c r="G50583" t="s">
        <v>1876</v>
      </c>
      <c r="H50583" t="s">
        <v>1167</v>
      </c>
      <c r="I50583" t="s">
        <v>7073</v>
      </c>
      <c r="J50583" t="s">
        <v>5370</v>
      </c>
      <c r="K50583">
        <v>5</v>
      </c>
    </row>
    <row r="50584" spans="1:11" x14ac:dyDescent="0.25">
      <c r="A50584" t="s">
        <v>7544</v>
      </c>
      <c r="B50584" t="s">
        <v>7545</v>
      </c>
      <c r="C50584" t="s">
        <v>7546</v>
      </c>
      <c r="D50584" t="s">
        <v>7547</v>
      </c>
      <c r="E50584" t="s">
        <v>7548</v>
      </c>
      <c r="F50584" t="s">
        <v>7549</v>
      </c>
      <c r="G50584" t="s">
        <v>64</v>
      </c>
      <c r="H50584" t="s">
        <v>574</v>
      </c>
      <c r="I50584" t="s">
        <v>7073</v>
      </c>
      <c r="J50584" t="s">
        <v>5370</v>
      </c>
      <c r="K50584">
        <v>5</v>
      </c>
    </row>
    <row r="50585" spans="1:11" x14ac:dyDescent="0.25">
      <c r="A50585" t="s">
        <v>7550</v>
      </c>
      <c r="C50585" t="s">
        <v>7551</v>
      </c>
      <c r="D50585" t="s">
        <v>7552</v>
      </c>
      <c r="F50585" t="s">
        <v>7553</v>
      </c>
      <c r="G50585" t="s">
        <v>1876</v>
      </c>
      <c r="H50585" t="s">
        <v>1167</v>
      </c>
      <c r="I50585" t="s">
        <v>7073</v>
      </c>
      <c r="J50585" t="s">
        <v>5370</v>
      </c>
      <c r="K50585">
        <v>5</v>
      </c>
    </row>
    <row r="50586" spans="1:11" x14ac:dyDescent="0.25">
      <c r="A50586" t="s">
        <v>7554</v>
      </c>
      <c r="C50586" t="s">
        <v>7555</v>
      </c>
      <c r="D50586" t="s">
        <v>1986</v>
      </c>
      <c r="F50586" t="s">
        <v>7556</v>
      </c>
      <c r="G50586" t="s">
        <v>16</v>
      </c>
      <c r="H50586" t="s">
        <v>30</v>
      </c>
      <c r="I50586" t="s">
        <v>7073</v>
      </c>
      <c r="J50586" t="s">
        <v>5370</v>
      </c>
      <c r="K50586">
        <v>5</v>
      </c>
    </row>
    <row r="50587" spans="1:11" x14ac:dyDescent="0.25">
      <c r="A50587" t="s">
        <v>7557</v>
      </c>
      <c r="B50587" t="s">
        <v>7558</v>
      </c>
      <c r="C50587" t="s">
        <v>7559</v>
      </c>
      <c r="D50587" t="s">
        <v>7560</v>
      </c>
      <c r="E50587" t="s">
        <v>7561</v>
      </c>
      <c r="F50587" t="s">
        <v>7562</v>
      </c>
      <c r="G50587" t="s">
        <v>16</v>
      </c>
      <c r="H50587" t="s">
        <v>516</v>
      </c>
      <c r="I50587" t="s">
        <v>7073</v>
      </c>
      <c r="J50587" t="s">
        <v>5370</v>
      </c>
      <c r="K50587">
        <v>5</v>
      </c>
    </row>
    <row r="50588" spans="1:11" x14ac:dyDescent="0.25">
      <c r="A50588" t="s">
        <v>7563</v>
      </c>
      <c r="C50588" t="s">
        <v>7564</v>
      </c>
      <c r="D50588" t="s">
        <v>7565</v>
      </c>
      <c r="F50588" t="s">
        <v>7566</v>
      </c>
      <c r="G50588" t="s">
        <v>1876</v>
      </c>
      <c r="H50588" t="s">
        <v>1167</v>
      </c>
      <c r="I50588" t="s">
        <v>7073</v>
      </c>
      <c r="J50588" t="s">
        <v>5370</v>
      </c>
      <c r="K50588">
        <v>5</v>
      </c>
    </row>
    <row r="50589" spans="1:11" x14ac:dyDescent="0.25">
      <c r="A50589" t="s">
        <v>7567</v>
      </c>
      <c r="C50589" t="s">
        <v>7568</v>
      </c>
      <c r="D50589" t="s">
        <v>5009</v>
      </c>
      <c r="E50589" t="s">
        <v>7569</v>
      </c>
      <c r="F50589" t="s">
        <v>7091</v>
      </c>
      <c r="G50589" t="s">
        <v>48</v>
      </c>
      <c r="H50589" t="s">
        <v>2212</v>
      </c>
      <c r="I50589" t="s">
        <v>7073</v>
      </c>
      <c r="J50589" t="s">
        <v>5370</v>
      </c>
      <c r="K50589">
        <v>5</v>
      </c>
    </row>
    <row r="50590" spans="1:11" x14ac:dyDescent="0.25">
      <c r="A50590" t="s">
        <v>7570</v>
      </c>
      <c r="B50590" t="s">
        <v>7571</v>
      </c>
      <c r="C50590" t="s">
        <v>7572</v>
      </c>
      <c r="D50590" t="s">
        <v>1464</v>
      </c>
      <c r="F50590" t="s">
        <v>7573</v>
      </c>
      <c r="G50590" t="s">
        <v>16</v>
      </c>
      <c r="H50590" t="s">
        <v>30</v>
      </c>
      <c r="I50590" t="s">
        <v>7073</v>
      </c>
      <c r="J50590" t="s">
        <v>5370</v>
      </c>
      <c r="K50590">
        <v>5</v>
      </c>
    </row>
    <row r="50591" spans="1:11" x14ac:dyDescent="0.25">
      <c r="A50591" t="s">
        <v>7574</v>
      </c>
      <c r="B50591" t="s">
        <v>7575</v>
      </c>
      <c r="C50591" t="s">
        <v>7576</v>
      </c>
      <c r="D50591" t="s">
        <v>2518</v>
      </c>
      <c r="F50591" t="s">
        <v>7577</v>
      </c>
      <c r="G50591" t="s">
        <v>247</v>
      </c>
      <c r="H50591" t="s">
        <v>248</v>
      </c>
      <c r="I50591" t="s">
        <v>7073</v>
      </c>
      <c r="J50591" t="s">
        <v>5370</v>
      </c>
      <c r="K50591">
        <v>5</v>
      </c>
    </row>
    <row r="50592" spans="1:11" x14ac:dyDescent="0.25">
      <c r="A50592" t="s">
        <v>7578</v>
      </c>
      <c r="B50592" t="s">
        <v>7579</v>
      </c>
      <c r="C50592" t="s">
        <v>7580</v>
      </c>
      <c r="D50592" t="s">
        <v>7581</v>
      </c>
      <c r="F50592" t="s">
        <v>7582</v>
      </c>
      <c r="G50592" t="s">
        <v>16</v>
      </c>
      <c r="H50592" t="s">
        <v>516</v>
      </c>
      <c r="I50592" t="s">
        <v>7073</v>
      </c>
      <c r="J50592" t="s">
        <v>5370</v>
      </c>
      <c r="K50592">
        <v>5</v>
      </c>
    </row>
    <row r="50593" spans="1:11" x14ac:dyDescent="0.25">
      <c r="A50593" t="s">
        <v>7583</v>
      </c>
      <c r="C50593" t="s">
        <v>7584</v>
      </c>
      <c r="D50593" t="s">
        <v>7585</v>
      </c>
      <c r="E50593" t="s">
        <v>7586</v>
      </c>
      <c r="F50593" t="s">
        <v>7091</v>
      </c>
      <c r="G50593" t="s">
        <v>48</v>
      </c>
      <c r="H50593" t="s">
        <v>2212</v>
      </c>
      <c r="I50593" t="s">
        <v>7073</v>
      </c>
      <c r="J50593" t="s">
        <v>5370</v>
      </c>
      <c r="K50593">
        <v>5</v>
      </c>
    </row>
    <row r="50594" spans="1:11" x14ac:dyDescent="0.25">
      <c r="A50594" t="s">
        <v>7587</v>
      </c>
      <c r="C50594" t="s">
        <v>7588</v>
      </c>
      <c r="D50594" t="s">
        <v>7589</v>
      </c>
      <c r="F50594" t="s">
        <v>7590</v>
      </c>
      <c r="G50594" t="s">
        <v>1876</v>
      </c>
      <c r="H50594" t="s">
        <v>1167</v>
      </c>
      <c r="I50594" t="s">
        <v>7073</v>
      </c>
      <c r="J50594" t="s">
        <v>5370</v>
      </c>
      <c r="K50594">
        <v>5</v>
      </c>
    </row>
    <row r="50595" spans="1:11" x14ac:dyDescent="0.25">
      <c r="A50595" t="s">
        <v>7591</v>
      </c>
      <c r="C50595" t="s">
        <v>7592</v>
      </c>
      <c r="D50595" t="s">
        <v>7593</v>
      </c>
      <c r="E50595" t="s">
        <v>7594</v>
      </c>
      <c r="F50595" t="s">
        <v>7595</v>
      </c>
      <c r="G50595" t="s">
        <v>64</v>
      </c>
      <c r="H50595" t="s">
        <v>2188</v>
      </c>
      <c r="I50595" t="s">
        <v>7073</v>
      </c>
      <c r="J50595" t="s">
        <v>5370</v>
      </c>
      <c r="K50595">
        <v>5</v>
      </c>
    </row>
    <row r="50596" spans="1:11" x14ac:dyDescent="0.25">
      <c r="A50596" t="s">
        <v>7596</v>
      </c>
      <c r="C50596" t="s">
        <v>7597</v>
      </c>
      <c r="D50596" t="s">
        <v>7598</v>
      </c>
      <c r="F50596" t="s">
        <v>7082</v>
      </c>
      <c r="G50596" t="s">
        <v>1876</v>
      </c>
      <c r="H50596" t="s">
        <v>1167</v>
      </c>
      <c r="I50596" t="s">
        <v>7073</v>
      </c>
      <c r="J50596" t="s">
        <v>5370</v>
      </c>
      <c r="K50596">
        <v>5</v>
      </c>
    </row>
    <row r="50597" spans="1:11" x14ac:dyDescent="0.25">
      <c r="A50597" t="s">
        <v>7599</v>
      </c>
      <c r="C50597" t="s">
        <v>7555</v>
      </c>
      <c r="D50597" t="s">
        <v>3548</v>
      </c>
      <c r="E50597" t="s">
        <v>3384</v>
      </c>
      <c r="F50597" t="s">
        <v>1291</v>
      </c>
      <c r="G50597" t="s">
        <v>16</v>
      </c>
      <c r="H50597" t="s">
        <v>30</v>
      </c>
      <c r="I50597" t="s">
        <v>7073</v>
      </c>
      <c r="J50597" t="s">
        <v>5370</v>
      </c>
      <c r="K50597">
        <v>5</v>
      </c>
    </row>
    <row r="50598" spans="1:11" x14ac:dyDescent="0.25">
      <c r="A50598" t="s">
        <v>7600</v>
      </c>
      <c r="C50598" t="s">
        <v>7601</v>
      </c>
      <c r="D50598" t="s">
        <v>4522</v>
      </c>
      <c r="E50598" t="s">
        <v>7602</v>
      </c>
      <c r="F50598" t="s">
        <v>7091</v>
      </c>
      <c r="G50598" t="s">
        <v>48</v>
      </c>
      <c r="H50598" t="s">
        <v>2212</v>
      </c>
      <c r="I50598" t="s">
        <v>7073</v>
      </c>
      <c r="J50598" t="s">
        <v>5370</v>
      </c>
      <c r="K50598">
        <v>5</v>
      </c>
    </row>
    <row r="50599" spans="1:11" x14ac:dyDescent="0.25">
      <c r="A50599" t="s">
        <v>7603</v>
      </c>
      <c r="B50599" t="s">
        <v>7604</v>
      </c>
      <c r="C50599" t="s">
        <v>7527</v>
      </c>
      <c r="D50599" t="s">
        <v>7605</v>
      </c>
      <c r="E50599" t="s">
        <v>7606</v>
      </c>
      <c r="F50599" t="s">
        <v>7607</v>
      </c>
      <c r="G50599" t="s">
        <v>48</v>
      </c>
      <c r="H50599" t="s">
        <v>2212</v>
      </c>
      <c r="I50599" t="s">
        <v>7073</v>
      </c>
      <c r="J50599" t="s">
        <v>5370</v>
      </c>
      <c r="K50599">
        <v>5</v>
      </c>
    </row>
    <row r="50600" spans="1:11" x14ac:dyDescent="0.25">
      <c r="A50600" t="s">
        <v>7608</v>
      </c>
      <c r="C50600" t="s">
        <v>7609</v>
      </c>
      <c r="D50600" t="s">
        <v>1046</v>
      </c>
      <c r="F50600" t="s">
        <v>7218</v>
      </c>
      <c r="G50600" t="s">
        <v>1876</v>
      </c>
      <c r="H50600" t="s">
        <v>1167</v>
      </c>
      <c r="I50600" t="s">
        <v>7073</v>
      </c>
      <c r="J50600" t="s">
        <v>5370</v>
      </c>
      <c r="K50600">
        <v>5</v>
      </c>
    </row>
    <row r="50601" spans="1:11" x14ac:dyDescent="0.25">
      <c r="A50601" t="s">
        <v>7610</v>
      </c>
      <c r="B50601" t="s">
        <v>7611</v>
      </c>
      <c r="C50601" t="s">
        <v>7612</v>
      </c>
      <c r="D50601" t="s">
        <v>7613</v>
      </c>
      <c r="E50601" t="s">
        <v>7614</v>
      </c>
      <c r="F50601" t="s">
        <v>7185</v>
      </c>
      <c r="G50601" t="s">
        <v>16</v>
      </c>
      <c r="H50601" t="s">
        <v>3903</v>
      </c>
      <c r="I50601" t="s">
        <v>7073</v>
      </c>
      <c r="J50601" t="s">
        <v>5370</v>
      </c>
      <c r="K50601">
        <v>5</v>
      </c>
    </row>
    <row r="50602" spans="1:11" x14ac:dyDescent="0.25">
      <c r="A50602" t="s">
        <v>7615</v>
      </c>
      <c r="C50602" t="s">
        <v>7616</v>
      </c>
      <c r="D50602" t="s">
        <v>7617</v>
      </c>
      <c r="F50602" t="s">
        <v>7618</v>
      </c>
      <c r="G50602" t="s">
        <v>16</v>
      </c>
      <c r="H50602" t="s">
        <v>30</v>
      </c>
      <c r="I50602" t="s">
        <v>7073</v>
      </c>
      <c r="J50602" t="s">
        <v>5370</v>
      </c>
      <c r="K50602">
        <v>5</v>
      </c>
    </row>
    <row r="50603" spans="1:11" x14ac:dyDescent="0.25">
      <c r="A50603" t="s">
        <v>7619</v>
      </c>
      <c r="C50603" t="s">
        <v>7620</v>
      </c>
      <c r="D50603" t="s">
        <v>3266</v>
      </c>
      <c r="E50603" t="s">
        <v>7621</v>
      </c>
      <c r="F50603" t="s">
        <v>7622</v>
      </c>
      <c r="G50603" t="s">
        <v>16</v>
      </c>
      <c r="H50603" t="s">
        <v>17</v>
      </c>
      <c r="I50603" t="s">
        <v>7073</v>
      </c>
      <c r="J50603" t="s">
        <v>5370</v>
      </c>
      <c r="K50603">
        <v>5</v>
      </c>
    </row>
    <row r="50604" spans="1:11" x14ac:dyDescent="0.25">
      <c r="A50604" t="s">
        <v>7623</v>
      </c>
      <c r="C50604" t="s">
        <v>7624</v>
      </c>
      <c r="D50604" t="s">
        <v>4831</v>
      </c>
      <c r="E50604" t="s">
        <v>7625</v>
      </c>
      <c r="F50604" t="s">
        <v>7626</v>
      </c>
      <c r="G50604" t="s">
        <v>16</v>
      </c>
      <c r="H50604" t="s">
        <v>30</v>
      </c>
      <c r="I50604" t="s">
        <v>7073</v>
      </c>
      <c r="J50604" t="s">
        <v>5370</v>
      </c>
      <c r="K50604">
        <v>5</v>
      </c>
    </row>
    <row r="50605" spans="1:11" x14ac:dyDescent="0.25">
      <c r="A50605" t="s">
        <v>7627</v>
      </c>
      <c r="C50605" t="s">
        <v>7628</v>
      </c>
      <c r="D50605" t="s">
        <v>7629</v>
      </c>
      <c r="E50605" t="s">
        <v>3384</v>
      </c>
      <c r="F50605" t="s">
        <v>1291</v>
      </c>
      <c r="G50605" t="s">
        <v>16</v>
      </c>
      <c r="H50605" t="s">
        <v>30</v>
      </c>
      <c r="I50605" t="s">
        <v>7073</v>
      </c>
      <c r="J50605" t="s">
        <v>5370</v>
      </c>
      <c r="K50605">
        <v>5</v>
      </c>
    </row>
    <row r="50606" spans="1:11" x14ac:dyDescent="0.25">
      <c r="A50606" t="s">
        <v>7630</v>
      </c>
      <c r="C50606" t="s">
        <v>7631</v>
      </c>
      <c r="D50606" t="s">
        <v>6738</v>
      </c>
      <c r="F50606" t="s">
        <v>7595</v>
      </c>
      <c r="G50606" t="s">
        <v>64</v>
      </c>
      <c r="H50606" t="s">
        <v>2188</v>
      </c>
      <c r="I50606" t="s">
        <v>7073</v>
      </c>
      <c r="J50606" t="s">
        <v>5370</v>
      </c>
      <c r="K50606">
        <v>5</v>
      </c>
    </row>
    <row r="50607" spans="1:11" x14ac:dyDescent="0.25">
      <c r="A50607" t="s">
        <v>7632</v>
      </c>
      <c r="C50607" t="s">
        <v>7633</v>
      </c>
      <c r="D50607" t="s">
        <v>7634</v>
      </c>
      <c r="F50607" t="s">
        <v>7635</v>
      </c>
      <c r="G50607" t="s">
        <v>1876</v>
      </c>
      <c r="H50607" t="s">
        <v>1167</v>
      </c>
      <c r="I50607" t="s">
        <v>7073</v>
      </c>
      <c r="J50607" t="s">
        <v>5370</v>
      </c>
      <c r="K50607">
        <v>5</v>
      </c>
    </row>
    <row r="50608" spans="1:11" x14ac:dyDescent="0.25">
      <c r="A50608" t="s">
        <v>7636</v>
      </c>
      <c r="C50608" t="s">
        <v>7637</v>
      </c>
      <c r="D50608" t="s">
        <v>3563</v>
      </c>
      <c r="F50608" t="s">
        <v>7638</v>
      </c>
      <c r="G50608" t="s">
        <v>1876</v>
      </c>
      <c r="H50608" t="s">
        <v>1167</v>
      </c>
      <c r="I50608" t="s">
        <v>7073</v>
      </c>
      <c r="J50608" t="s">
        <v>5370</v>
      </c>
      <c r="K50608">
        <v>5</v>
      </c>
    </row>
    <row r="50609" spans="1:11" x14ac:dyDescent="0.25">
      <c r="A50609" t="s">
        <v>7639</v>
      </c>
      <c r="C50609" t="s">
        <v>7640</v>
      </c>
      <c r="D50609" t="s">
        <v>7641</v>
      </c>
      <c r="F50609" t="s">
        <v>868</v>
      </c>
      <c r="G50609" t="s">
        <v>16</v>
      </c>
      <c r="H50609" t="s">
        <v>30</v>
      </c>
      <c r="I50609" t="s">
        <v>7073</v>
      </c>
      <c r="J50609" t="s">
        <v>5370</v>
      </c>
      <c r="K50609">
        <v>5</v>
      </c>
    </row>
    <row r="50610" spans="1:11" x14ac:dyDescent="0.25">
      <c r="A50610" t="s">
        <v>7642</v>
      </c>
      <c r="C50610" t="s">
        <v>7643</v>
      </c>
      <c r="D50610" t="s">
        <v>7644</v>
      </c>
      <c r="E50610" t="s">
        <v>7645</v>
      </c>
      <c r="F50610" t="s">
        <v>7646</v>
      </c>
      <c r="G50610" t="s">
        <v>16</v>
      </c>
      <c r="H50610" t="s">
        <v>30</v>
      </c>
      <c r="I50610" t="s">
        <v>7073</v>
      </c>
      <c r="J50610" t="s">
        <v>5370</v>
      </c>
      <c r="K50610">
        <v>5</v>
      </c>
    </row>
    <row r="50611" spans="1:11" x14ac:dyDescent="0.25">
      <c r="A50611" t="s">
        <v>7647</v>
      </c>
      <c r="C50611" t="s">
        <v>7241</v>
      </c>
      <c r="D50611" t="s">
        <v>7425</v>
      </c>
      <c r="E50611" t="s">
        <v>7426</v>
      </c>
      <c r="F50611" t="s">
        <v>7091</v>
      </c>
      <c r="G50611" t="s">
        <v>48</v>
      </c>
      <c r="H50611" t="s">
        <v>2212</v>
      </c>
      <c r="I50611" t="s">
        <v>7073</v>
      </c>
      <c r="J50611" t="s">
        <v>5370</v>
      </c>
      <c r="K50611">
        <v>5</v>
      </c>
    </row>
    <row r="50612" spans="1:11" x14ac:dyDescent="0.25">
      <c r="A50612" t="s">
        <v>7648</v>
      </c>
      <c r="C50612" t="s">
        <v>7584</v>
      </c>
      <c r="D50612" t="s">
        <v>3369</v>
      </c>
      <c r="E50612" t="s">
        <v>7649</v>
      </c>
      <c r="F50612" t="s">
        <v>7091</v>
      </c>
      <c r="G50612" t="s">
        <v>48</v>
      </c>
      <c r="H50612" t="s">
        <v>2212</v>
      </c>
      <c r="I50612" t="s">
        <v>7073</v>
      </c>
      <c r="J50612" t="s">
        <v>5370</v>
      </c>
      <c r="K50612">
        <v>5</v>
      </c>
    </row>
    <row r="50613" spans="1:11" x14ac:dyDescent="0.25">
      <c r="A50613" t="s">
        <v>7650</v>
      </c>
      <c r="C50613" t="s">
        <v>7584</v>
      </c>
      <c r="D50613" t="s">
        <v>7585</v>
      </c>
      <c r="E50613" t="s">
        <v>7586</v>
      </c>
      <c r="F50613" t="s">
        <v>7091</v>
      </c>
      <c r="G50613" t="s">
        <v>48</v>
      </c>
      <c r="H50613" t="s">
        <v>2212</v>
      </c>
      <c r="I50613" t="s">
        <v>7073</v>
      </c>
      <c r="J50613" t="s">
        <v>5370</v>
      </c>
      <c r="K50613">
        <v>5</v>
      </c>
    </row>
    <row r="50614" spans="1:11" x14ac:dyDescent="0.25">
      <c r="A50614" t="s">
        <v>7651</v>
      </c>
      <c r="C50614" t="s">
        <v>7652</v>
      </c>
      <c r="D50614" t="s">
        <v>7653</v>
      </c>
      <c r="F50614" t="s">
        <v>7654</v>
      </c>
      <c r="G50614" t="s">
        <v>1876</v>
      </c>
      <c r="H50614" t="s">
        <v>1167</v>
      </c>
      <c r="I50614" t="s">
        <v>7073</v>
      </c>
      <c r="J50614" t="s">
        <v>5370</v>
      </c>
      <c r="K50614">
        <v>5</v>
      </c>
    </row>
    <row r="50615" spans="1:11" x14ac:dyDescent="0.25">
      <c r="A50615" t="s">
        <v>7655</v>
      </c>
      <c r="C50615" t="s">
        <v>7656</v>
      </c>
      <c r="D50615" t="s">
        <v>7657</v>
      </c>
      <c r="F50615" t="s">
        <v>7109</v>
      </c>
      <c r="G50615" t="s">
        <v>1876</v>
      </c>
      <c r="H50615" t="s">
        <v>1167</v>
      </c>
      <c r="I50615" t="s">
        <v>7073</v>
      </c>
      <c r="J50615" t="s">
        <v>5370</v>
      </c>
      <c r="K50615">
        <v>5</v>
      </c>
    </row>
    <row r="50616" spans="1:11" x14ac:dyDescent="0.25">
      <c r="A50616" t="s">
        <v>7658</v>
      </c>
      <c r="C50616" t="s">
        <v>7656</v>
      </c>
      <c r="D50616" t="s">
        <v>6471</v>
      </c>
      <c r="F50616" t="s">
        <v>7109</v>
      </c>
      <c r="G50616" t="s">
        <v>1876</v>
      </c>
      <c r="H50616" t="s">
        <v>1167</v>
      </c>
      <c r="I50616" t="s">
        <v>7073</v>
      </c>
      <c r="J50616" t="s">
        <v>5370</v>
      </c>
      <c r="K50616">
        <v>5</v>
      </c>
    </row>
    <row r="50617" spans="1:11" x14ac:dyDescent="0.25">
      <c r="A50617" t="s">
        <v>7659</v>
      </c>
      <c r="B50617" t="s">
        <v>7660</v>
      </c>
      <c r="C50617" t="s">
        <v>7661</v>
      </c>
      <c r="D50617" t="s">
        <v>7662</v>
      </c>
      <c r="E50617" t="s">
        <v>7663</v>
      </c>
      <c r="F50617" t="s">
        <v>901</v>
      </c>
      <c r="G50617" t="s">
        <v>16</v>
      </c>
      <c r="H50617" t="s">
        <v>516</v>
      </c>
      <c r="I50617" t="s">
        <v>7073</v>
      </c>
      <c r="J50617" t="s">
        <v>5370</v>
      </c>
      <c r="K50617">
        <v>5</v>
      </c>
    </row>
    <row r="50618" spans="1:11" x14ac:dyDescent="0.25">
      <c r="A50618" t="s">
        <v>7664</v>
      </c>
      <c r="B50618" t="s">
        <v>7665</v>
      </c>
      <c r="C50618" t="s">
        <v>7666</v>
      </c>
      <c r="D50618" t="s">
        <v>7509</v>
      </c>
      <c r="E50618" t="s">
        <v>7667</v>
      </c>
      <c r="F50618" t="s">
        <v>878</v>
      </c>
      <c r="G50618" t="s">
        <v>16</v>
      </c>
      <c r="H50618" t="s">
        <v>339</v>
      </c>
      <c r="I50618" t="s">
        <v>7073</v>
      </c>
      <c r="J50618" t="s">
        <v>5370</v>
      </c>
      <c r="K50618">
        <v>5</v>
      </c>
    </row>
    <row r="50619" spans="1:11" x14ac:dyDescent="0.25">
      <c r="A50619" t="s">
        <v>7668</v>
      </c>
      <c r="C50619" t="s">
        <v>7669</v>
      </c>
      <c r="D50619" t="s">
        <v>7670</v>
      </c>
      <c r="E50619" t="s">
        <v>7671</v>
      </c>
      <c r="F50619" t="s">
        <v>4818</v>
      </c>
      <c r="G50619" t="s">
        <v>16</v>
      </c>
      <c r="H50619" t="s">
        <v>30</v>
      </c>
      <c r="I50619" t="s">
        <v>7073</v>
      </c>
      <c r="J50619" t="s">
        <v>5370</v>
      </c>
      <c r="K50619">
        <v>5</v>
      </c>
    </row>
    <row r="50620" spans="1:11" x14ac:dyDescent="0.25">
      <c r="A50620" t="s">
        <v>7672</v>
      </c>
      <c r="C50620" t="s">
        <v>7673</v>
      </c>
      <c r="D50620" t="s">
        <v>5086</v>
      </c>
      <c r="F50620" t="s">
        <v>2142</v>
      </c>
      <c r="G50620" t="s">
        <v>1876</v>
      </c>
      <c r="H50620" t="s">
        <v>1167</v>
      </c>
      <c r="I50620" t="s">
        <v>7073</v>
      </c>
      <c r="J50620" t="s">
        <v>5370</v>
      </c>
      <c r="K50620">
        <v>5</v>
      </c>
    </row>
    <row r="50621" spans="1:11" x14ac:dyDescent="0.25">
      <c r="A50621" t="s">
        <v>7674</v>
      </c>
      <c r="C50621" t="s">
        <v>7601</v>
      </c>
      <c r="D50621" t="s">
        <v>4831</v>
      </c>
      <c r="E50621" t="s">
        <v>7675</v>
      </c>
      <c r="F50621" t="s">
        <v>7091</v>
      </c>
      <c r="G50621" t="s">
        <v>48</v>
      </c>
      <c r="H50621" t="s">
        <v>2212</v>
      </c>
      <c r="I50621" t="s">
        <v>7073</v>
      </c>
      <c r="J50621" t="s">
        <v>5370</v>
      </c>
      <c r="K50621">
        <v>5</v>
      </c>
    </row>
    <row r="50622" spans="1:11" x14ac:dyDescent="0.25">
      <c r="A50622" t="s">
        <v>7676</v>
      </c>
      <c r="C50622" t="s">
        <v>7584</v>
      </c>
      <c r="D50622" t="s">
        <v>3369</v>
      </c>
      <c r="E50622" t="s">
        <v>7649</v>
      </c>
      <c r="F50622" t="s">
        <v>7091</v>
      </c>
      <c r="G50622" t="s">
        <v>48</v>
      </c>
      <c r="H50622" t="s">
        <v>2212</v>
      </c>
      <c r="I50622" t="s">
        <v>7073</v>
      </c>
      <c r="J50622" t="s">
        <v>5370</v>
      </c>
      <c r="K50622">
        <v>5</v>
      </c>
    </row>
    <row r="50623" spans="1:11" x14ac:dyDescent="0.25">
      <c r="A50623" t="s">
        <v>7677</v>
      </c>
      <c r="B50623" t="s">
        <v>7678</v>
      </c>
      <c r="C50623" t="s">
        <v>7679</v>
      </c>
      <c r="D50623" t="s">
        <v>3485</v>
      </c>
      <c r="E50623" t="s">
        <v>7680</v>
      </c>
      <c r="F50623" t="s">
        <v>7681</v>
      </c>
      <c r="G50623" t="s">
        <v>4860</v>
      </c>
      <c r="H50623" t="s">
        <v>574</v>
      </c>
      <c r="I50623" t="s">
        <v>7073</v>
      </c>
      <c r="J50623" t="s">
        <v>5370</v>
      </c>
      <c r="K50623">
        <v>5</v>
      </c>
    </row>
    <row r="50624" spans="1:11" x14ac:dyDescent="0.25">
      <c r="A50624" t="s">
        <v>7682</v>
      </c>
      <c r="C50624" t="s">
        <v>7683</v>
      </c>
      <c r="D50624" t="s">
        <v>7684</v>
      </c>
      <c r="F50624" t="s">
        <v>7109</v>
      </c>
      <c r="G50624" t="s">
        <v>1876</v>
      </c>
      <c r="H50624" t="s">
        <v>1167</v>
      </c>
      <c r="I50624" t="s">
        <v>7073</v>
      </c>
      <c r="J50624" t="s">
        <v>5370</v>
      </c>
      <c r="K50624">
        <v>5</v>
      </c>
    </row>
    <row r="50625" spans="1:11" x14ac:dyDescent="0.25">
      <c r="A50625" t="s">
        <v>7685</v>
      </c>
      <c r="C50625" t="s">
        <v>7601</v>
      </c>
      <c r="D50625" t="s">
        <v>4831</v>
      </c>
      <c r="E50625" t="s">
        <v>7675</v>
      </c>
      <c r="F50625" t="s">
        <v>7091</v>
      </c>
      <c r="G50625" t="s">
        <v>48</v>
      </c>
      <c r="H50625" t="s">
        <v>2212</v>
      </c>
      <c r="I50625" t="s">
        <v>7073</v>
      </c>
      <c r="J50625" t="s">
        <v>5370</v>
      </c>
      <c r="K50625">
        <v>5</v>
      </c>
    </row>
    <row r="50626" spans="1:11" x14ac:dyDescent="0.25">
      <c r="A50626" t="s">
        <v>7686</v>
      </c>
      <c r="C50626" t="s">
        <v>7601</v>
      </c>
      <c r="D50626" t="s">
        <v>4522</v>
      </c>
      <c r="E50626" t="s">
        <v>7602</v>
      </c>
      <c r="F50626" t="s">
        <v>7091</v>
      </c>
      <c r="G50626" t="s">
        <v>48</v>
      </c>
      <c r="H50626" t="s">
        <v>2212</v>
      </c>
      <c r="I50626" t="s">
        <v>7073</v>
      </c>
      <c r="J50626" t="s">
        <v>5370</v>
      </c>
      <c r="K50626">
        <v>5</v>
      </c>
    </row>
    <row r="50627" spans="1:11" x14ac:dyDescent="0.25">
      <c r="A50627" t="s">
        <v>7687</v>
      </c>
      <c r="C50627" t="s">
        <v>7688</v>
      </c>
      <c r="D50627" t="s">
        <v>7230</v>
      </c>
      <c r="E50627" t="s">
        <v>7689</v>
      </c>
      <c r="F50627" t="s">
        <v>7091</v>
      </c>
      <c r="G50627" t="s">
        <v>48</v>
      </c>
      <c r="H50627" t="s">
        <v>2212</v>
      </c>
      <c r="I50627" t="s">
        <v>7073</v>
      </c>
      <c r="J50627" t="s">
        <v>5370</v>
      </c>
      <c r="K50627">
        <v>5</v>
      </c>
    </row>
    <row r="50628" spans="1:11" x14ac:dyDescent="0.25">
      <c r="A50628" t="s">
        <v>7690</v>
      </c>
      <c r="C50628" t="s">
        <v>7688</v>
      </c>
      <c r="D50628" t="s">
        <v>7691</v>
      </c>
      <c r="E50628" t="s">
        <v>7692</v>
      </c>
      <c r="F50628" t="s">
        <v>7091</v>
      </c>
      <c r="G50628" t="s">
        <v>48</v>
      </c>
      <c r="H50628" t="s">
        <v>2212</v>
      </c>
      <c r="I50628" t="s">
        <v>7073</v>
      </c>
      <c r="J50628" t="s">
        <v>5370</v>
      </c>
      <c r="K50628">
        <v>5</v>
      </c>
    </row>
    <row r="50629" spans="1:11" x14ac:dyDescent="0.25">
      <c r="A50629" t="s">
        <v>7693</v>
      </c>
      <c r="B50629" t="s">
        <v>7694</v>
      </c>
      <c r="C50629" t="s">
        <v>7695</v>
      </c>
      <c r="D50629" t="s">
        <v>5329</v>
      </c>
      <c r="E50629" t="s">
        <v>7696</v>
      </c>
      <c r="F50629" t="s">
        <v>7697</v>
      </c>
      <c r="G50629" t="s">
        <v>16</v>
      </c>
      <c r="H50629" t="s">
        <v>30</v>
      </c>
      <c r="I50629" t="s">
        <v>7073</v>
      </c>
      <c r="J50629" t="s">
        <v>5370</v>
      </c>
      <c r="K50629">
        <v>5</v>
      </c>
    </row>
    <row r="50630" spans="1:11" x14ac:dyDescent="0.25">
      <c r="A50630" t="s">
        <v>7698</v>
      </c>
      <c r="C50630" t="s">
        <v>7699</v>
      </c>
      <c r="D50630" t="s">
        <v>7700</v>
      </c>
      <c r="E50630" t="s">
        <v>7701</v>
      </c>
      <c r="F50630" t="s">
        <v>3675</v>
      </c>
      <c r="G50630" t="s">
        <v>16</v>
      </c>
      <c r="H50630" t="s">
        <v>30</v>
      </c>
      <c r="I50630" t="s">
        <v>7073</v>
      </c>
      <c r="J50630" t="s">
        <v>5370</v>
      </c>
      <c r="K50630">
        <v>5</v>
      </c>
    </row>
    <row r="50631" spans="1:11" x14ac:dyDescent="0.25">
      <c r="A50631" t="s">
        <v>7702</v>
      </c>
      <c r="C50631" t="s">
        <v>7703</v>
      </c>
      <c r="D50631" t="s">
        <v>7704</v>
      </c>
      <c r="F50631" t="s">
        <v>7705</v>
      </c>
      <c r="G50631" t="s">
        <v>1876</v>
      </c>
      <c r="H50631" t="s">
        <v>1167</v>
      </c>
      <c r="I50631" t="s">
        <v>7073</v>
      </c>
      <c r="J50631" t="s">
        <v>5370</v>
      </c>
      <c r="K50631">
        <v>5</v>
      </c>
    </row>
    <row r="50632" spans="1:11" x14ac:dyDescent="0.25">
      <c r="A50632" t="s">
        <v>7706</v>
      </c>
      <c r="C50632" t="s">
        <v>7707</v>
      </c>
      <c r="D50632" t="s">
        <v>2821</v>
      </c>
      <c r="F50632" t="s">
        <v>7121</v>
      </c>
      <c r="G50632" t="s">
        <v>1876</v>
      </c>
      <c r="H50632" t="s">
        <v>1167</v>
      </c>
      <c r="I50632" t="s">
        <v>7073</v>
      </c>
      <c r="J50632" t="s">
        <v>5370</v>
      </c>
      <c r="K50632">
        <v>5</v>
      </c>
    </row>
    <row r="50633" spans="1:11" x14ac:dyDescent="0.25">
      <c r="A50633" t="s">
        <v>7708</v>
      </c>
      <c r="C50633" t="s">
        <v>7709</v>
      </c>
      <c r="D50633" t="s">
        <v>7112</v>
      </c>
      <c r="F50633" t="s">
        <v>7710</v>
      </c>
      <c r="G50633" t="s">
        <v>1876</v>
      </c>
      <c r="H50633" t="s">
        <v>1167</v>
      </c>
      <c r="I50633" t="s">
        <v>7073</v>
      </c>
      <c r="J50633" t="s">
        <v>5370</v>
      </c>
      <c r="K50633">
        <v>5</v>
      </c>
    </row>
    <row r="50634" spans="1:11" x14ac:dyDescent="0.25">
      <c r="A50634" t="s">
        <v>7711</v>
      </c>
      <c r="C50634" t="s">
        <v>7712</v>
      </c>
      <c r="D50634" t="s">
        <v>4045</v>
      </c>
      <c r="E50634" t="s">
        <v>7713</v>
      </c>
      <c r="F50634" t="s">
        <v>7714</v>
      </c>
      <c r="G50634" t="s">
        <v>64</v>
      </c>
      <c r="H50634" t="s">
        <v>481</v>
      </c>
      <c r="I50634" t="s">
        <v>7073</v>
      </c>
      <c r="J50634" t="s">
        <v>5370</v>
      </c>
      <c r="K50634">
        <v>5</v>
      </c>
    </row>
    <row r="50635" spans="1:11" x14ac:dyDescent="0.25">
      <c r="A50635" t="s">
        <v>7715</v>
      </c>
      <c r="C50635" t="s">
        <v>7716</v>
      </c>
      <c r="D50635" t="s">
        <v>7717</v>
      </c>
      <c r="E50635" t="s">
        <v>7288</v>
      </c>
      <c r="F50635" t="s">
        <v>7091</v>
      </c>
      <c r="G50635" t="s">
        <v>48</v>
      </c>
      <c r="H50635" t="s">
        <v>2212</v>
      </c>
      <c r="I50635" t="s">
        <v>7073</v>
      </c>
      <c r="J50635" t="s">
        <v>5370</v>
      </c>
      <c r="K50635">
        <v>5</v>
      </c>
    </row>
    <row r="50636" spans="1:11" x14ac:dyDescent="0.25">
      <c r="A50636" t="s">
        <v>7718</v>
      </c>
      <c r="B50636" t="s">
        <v>7719</v>
      </c>
      <c r="C50636" t="s">
        <v>7720</v>
      </c>
      <c r="D50636" t="s">
        <v>7721</v>
      </c>
      <c r="E50636" t="s">
        <v>7722</v>
      </c>
      <c r="F50636" t="s">
        <v>7723</v>
      </c>
      <c r="G50636" t="s">
        <v>4760</v>
      </c>
      <c r="H50636" t="s">
        <v>292</v>
      </c>
      <c r="I50636" t="s">
        <v>7073</v>
      </c>
      <c r="J50636" t="s">
        <v>5370</v>
      </c>
      <c r="K50636">
        <v>5</v>
      </c>
    </row>
    <row r="50637" spans="1:11" x14ac:dyDescent="0.25">
      <c r="A50637" t="s">
        <v>7724</v>
      </c>
      <c r="C50637" t="s">
        <v>7725</v>
      </c>
      <c r="D50637" t="s">
        <v>1941</v>
      </c>
      <c r="E50637" t="s">
        <v>7243</v>
      </c>
      <c r="F50637" t="s">
        <v>7091</v>
      </c>
      <c r="G50637" t="s">
        <v>48</v>
      </c>
      <c r="H50637" t="s">
        <v>2212</v>
      </c>
      <c r="I50637" t="s">
        <v>7073</v>
      </c>
      <c r="J50637" t="s">
        <v>5370</v>
      </c>
      <c r="K50637">
        <v>5</v>
      </c>
    </row>
    <row r="50638" spans="1:11" x14ac:dyDescent="0.25">
      <c r="A50638" t="s">
        <v>7726</v>
      </c>
      <c r="C50638" t="s">
        <v>7725</v>
      </c>
      <c r="D50638" t="s">
        <v>2495</v>
      </c>
      <c r="E50638" t="s">
        <v>7426</v>
      </c>
      <c r="F50638" t="s">
        <v>7091</v>
      </c>
      <c r="G50638" t="s">
        <v>48</v>
      </c>
      <c r="H50638" t="s">
        <v>2212</v>
      </c>
      <c r="I50638" t="s">
        <v>7073</v>
      </c>
      <c r="J50638" t="s">
        <v>5370</v>
      </c>
      <c r="K50638">
        <v>5</v>
      </c>
    </row>
    <row r="50639" spans="1:11" x14ac:dyDescent="0.25">
      <c r="A50639" t="s">
        <v>7727</v>
      </c>
      <c r="C50639" t="s">
        <v>7725</v>
      </c>
      <c r="D50639" t="s">
        <v>1941</v>
      </c>
      <c r="E50639" t="s">
        <v>7243</v>
      </c>
      <c r="F50639" t="s">
        <v>7091</v>
      </c>
      <c r="G50639" t="s">
        <v>48</v>
      </c>
      <c r="H50639" t="s">
        <v>2212</v>
      </c>
      <c r="I50639" t="s">
        <v>7073</v>
      </c>
      <c r="J50639" t="s">
        <v>5370</v>
      </c>
      <c r="K50639">
        <v>5</v>
      </c>
    </row>
    <row r="50640" spans="1:11" x14ac:dyDescent="0.25">
      <c r="A50640" t="s">
        <v>6527</v>
      </c>
      <c r="C50640" t="s">
        <v>6528</v>
      </c>
      <c r="D50640" t="s">
        <v>6529</v>
      </c>
      <c r="F50640" t="s">
        <v>6530</v>
      </c>
      <c r="G50640" t="s">
        <v>16</v>
      </c>
      <c r="H50640" t="s">
        <v>17</v>
      </c>
      <c r="I50640" t="s">
        <v>7073</v>
      </c>
      <c r="J50640" t="s">
        <v>5370</v>
      </c>
      <c r="K50640">
        <v>5</v>
      </c>
    </row>
    <row r="50641" spans="1:11" x14ac:dyDescent="0.25">
      <c r="A50641" t="s">
        <v>7728</v>
      </c>
      <c r="C50641" t="s">
        <v>7729</v>
      </c>
      <c r="D50641" t="s">
        <v>7730</v>
      </c>
      <c r="E50641" t="s">
        <v>7731</v>
      </c>
      <c r="F50641" t="s">
        <v>7091</v>
      </c>
      <c r="G50641" t="s">
        <v>48</v>
      </c>
      <c r="H50641" t="s">
        <v>2212</v>
      </c>
      <c r="I50641" t="s">
        <v>7073</v>
      </c>
      <c r="J50641" t="s">
        <v>5370</v>
      </c>
      <c r="K50641">
        <v>5</v>
      </c>
    </row>
    <row r="50642" spans="1:11" x14ac:dyDescent="0.25">
      <c r="A50642" t="s">
        <v>7732</v>
      </c>
      <c r="C50642" t="s">
        <v>7733</v>
      </c>
      <c r="D50642" t="s">
        <v>1869</v>
      </c>
      <c r="E50642" t="s">
        <v>7734</v>
      </c>
      <c r="F50642" t="s">
        <v>7735</v>
      </c>
      <c r="G50642" t="s">
        <v>16</v>
      </c>
      <c r="H50642" t="s">
        <v>30</v>
      </c>
      <c r="I50642" t="s">
        <v>7073</v>
      </c>
      <c r="J50642" t="s">
        <v>5370</v>
      </c>
      <c r="K50642">
        <v>5</v>
      </c>
    </row>
    <row r="50643" spans="1:11" x14ac:dyDescent="0.25">
      <c r="A50643" t="s">
        <v>7736</v>
      </c>
      <c r="C50643" t="s">
        <v>7725</v>
      </c>
      <c r="D50643" t="s">
        <v>2495</v>
      </c>
      <c r="E50643" t="s">
        <v>7426</v>
      </c>
      <c r="F50643" t="s">
        <v>7091</v>
      </c>
      <c r="G50643" t="s">
        <v>48</v>
      </c>
      <c r="H50643" t="s">
        <v>2212</v>
      </c>
      <c r="I50643" t="s">
        <v>7073</v>
      </c>
      <c r="J50643" t="s">
        <v>5370</v>
      </c>
      <c r="K50643">
        <v>5</v>
      </c>
    </row>
    <row r="50644" spans="1:11" x14ac:dyDescent="0.25">
      <c r="A50644" t="s">
        <v>7737</v>
      </c>
      <c r="C50644" t="s">
        <v>7738</v>
      </c>
      <c r="D50644" t="s">
        <v>7739</v>
      </c>
      <c r="E50644" t="s">
        <v>7740</v>
      </c>
      <c r="F50644" t="s">
        <v>7741</v>
      </c>
      <c r="G50644" t="s">
        <v>16</v>
      </c>
      <c r="H50644" t="s">
        <v>7742</v>
      </c>
      <c r="I50644" t="s">
        <v>7073</v>
      </c>
      <c r="J50644" t="s">
        <v>5370</v>
      </c>
      <c r="K50644">
        <v>5</v>
      </c>
    </row>
    <row r="50645" spans="1:11" x14ac:dyDescent="0.25">
      <c r="A50645" t="s">
        <v>7743</v>
      </c>
      <c r="C50645" t="s">
        <v>7744</v>
      </c>
      <c r="D50645" t="s">
        <v>4029</v>
      </c>
      <c r="F50645" t="s">
        <v>7745</v>
      </c>
      <c r="G50645" t="s">
        <v>1876</v>
      </c>
      <c r="H50645" t="s">
        <v>1167</v>
      </c>
      <c r="I50645" t="s">
        <v>7073</v>
      </c>
      <c r="J50645" t="s">
        <v>5370</v>
      </c>
      <c r="K50645">
        <v>5</v>
      </c>
    </row>
    <row r="50646" spans="1:11" x14ac:dyDescent="0.25">
      <c r="A50646" t="s">
        <v>7746</v>
      </c>
      <c r="C50646" t="s">
        <v>7286</v>
      </c>
      <c r="D50646" t="s">
        <v>3243</v>
      </c>
      <c r="E50646" t="s">
        <v>7747</v>
      </c>
      <c r="F50646" t="s">
        <v>7091</v>
      </c>
      <c r="G50646" t="s">
        <v>48</v>
      </c>
      <c r="H50646" t="s">
        <v>2212</v>
      </c>
      <c r="I50646" t="s">
        <v>7073</v>
      </c>
      <c r="J50646" t="s">
        <v>5370</v>
      </c>
      <c r="K50646">
        <v>5</v>
      </c>
    </row>
    <row r="50647" spans="1:11" x14ac:dyDescent="0.25">
      <c r="A50647" t="s">
        <v>7748</v>
      </c>
      <c r="C50647" t="s">
        <v>7749</v>
      </c>
      <c r="D50647" t="s">
        <v>4772</v>
      </c>
      <c r="E50647" t="s">
        <v>7750</v>
      </c>
      <c r="F50647" t="s">
        <v>7091</v>
      </c>
      <c r="G50647" t="s">
        <v>48</v>
      </c>
      <c r="H50647" t="s">
        <v>2212</v>
      </c>
      <c r="I50647" t="s">
        <v>7073</v>
      </c>
      <c r="J50647" t="s">
        <v>5370</v>
      </c>
      <c r="K50647">
        <v>5</v>
      </c>
    </row>
    <row r="50648" spans="1:11" x14ac:dyDescent="0.25">
      <c r="A50648" t="s">
        <v>7751</v>
      </c>
      <c r="C50648" t="s">
        <v>7749</v>
      </c>
      <c r="D50648" t="s">
        <v>7014</v>
      </c>
      <c r="E50648" t="s">
        <v>7752</v>
      </c>
      <c r="F50648" t="s">
        <v>7091</v>
      </c>
      <c r="G50648" t="s">
        <v>48</v>
      </c>
      <c r="H50648" t="s">
        <v>2212</v>
      </c>
      <c r="I50648" t="s">
        <v>7073</v>
      </c>
      <c r="J50648" t="s">
        <v>5370</v>
      </c>
      <c r="K50648">
        <v>5</v>
      </c>
    </row>
    <row r="50649" spans="1:11" x14ac:dyDescent="0.25">
      <c r="A50649" t="s">
        <v>7753</v>
      </c>
      <c r="B50649" t="s">
        <v>7754</v>
      </c>
      <c r="C50649" t="s">
        <v>7755</v>
      </c>
      <c r="D50649" t="s">
        <v>3931</v>
      </c>
      <c r="F50649" t="s">
        <v>7756</v>
      </c>
      <c r="G50649" t="s">
        <v>16</v>
      </c>
      <c r="H50649" t="s">
        <v>516</v>
      </c>
      <c r="I50649" t="s">
        <v>7073</v>
      </c>
      <c r="J50649" t="s">
        <v>5370</v>
      </c>
      <c r="K50649">
        <v>5</v>
      </c>
    </row>
    <row r="50650" spans="1:11" x14ac:dyDescent="0.25">
      <c r="A50650" t="s">
        <v>7757</v>
      </c>
      <c r="B50650" t="s">
        <v>7758</v>
      </c>
      <c r="C50650" t="s">
        <v>7759</v>
      </c>
      <c r="D50650" t="s">
        <v>6829</v>
      </c>
      <c r="E50650" t="s">
        <v>7760</v>
      </c>
      <c r="F50650" t="s">
        <v>7562</v>
      </c>
      <c r="G50650" t="s">
        <v>16</v>
      </c>
      <c r="H50650" t="s">
        <v>516</v>
      </c>
      <c r="I50650" t="s">
        <v>7073</v>
      </c>
      <c r="J50650" t="s">
        <v>5370</v>
      </c>
      <c r="K50650">
        <v>5</v>
      </c>
    </row>
    <row r="50651" spans="1:11" x14ac:dyDescent="0.25">
      <c r="A50651" t="s">
        <v>7761</v>
      </c>
      <c r="B50651" t="s">
        <v>7762</v>
      </c>
      <c r="C50651" t="s">
        <v>7763</v>
      </c>
      <c r="D50651" t="s">
        <v>209</v>
      </c>
      <c r="E50651" t="s">
        <v>7764</v>
      </c>
      <c r="F50651" t="s">
        <v>1688</v>
      </c>
      <c r="G50651" t="s">
        <v>16</v>
      </c>
      <c r="H50651" t="s">
        <v>30</v>
      </c>
      <c r="I50651" t="s">
        <v>7073</v>
      </c>
      <c r="J50651" t="s">
        <v>5370</v>
      </c>
      <c r="K50651">
        <v>5</v>
      </c>
    </row>
    <row r="50652" spans="1:11" x14ac:dyDescent="0.25">
      <c r="A50652" t="s">
        <v>7765</v>
      </c>
      <c r="C50652" t="s">
        <v>7282</v>
      </c>
      <c r="D50652" t="s">
        <v>2094</v>
      </c>
      <c r="E50652" t="s">
        <v>7766</v>
      </c>
      <c r="F50652" t="s">
        <v>7091</v>
      </c>
      <c r="G50652" t="s">
        <v>48</v>
      </c>
      <c r="H50652" t="s">
        <v>2212</v>
      </c>
      <c r="I50652" t="s">
        <v>7073</v>
      </c>
      <c r="J50652" t="s">
        <v>5370</v>
      </c>
      <c r="K50652">
        <v>5</v>
      </c>
    </row>
    <row r="50653" spans="1:11" x14ac:dyDescent="0.25">
      <c r="A50653" t="s">
        <v>7767</v>
      </c>
      <c r="C50653" t="s">
        <v>7768</v>
      </c>
      <c r="D50653" t="s">
        <v>7769</v>
      </c>
      <c r="E50653" t="s">
        <v>7770</v>
      </c>
      <c r="F50653" t="s">
        <v>7091</v>
      </c>
      <c r="G50653" t="s">
        <v>48</v>
      </c>
      <c r="H50653" t="s">
        <v>2212</v>
      </c>
      <c r="I50653" t="s">
        <v>7073</v>
      </c>
      <c r="J50653" t="s">
        <v>5370</v>
      </c>
      <c r="K50653">
        <v>5</v>
      </c>
    </row>
    <row r="50654" spans="1:11" x14ac:dyDescent="0.25">
      <c r="A50654" t="s">
        <v>7771</v>
      </c>
      <c r="C50654" t="s">
        <v>7768</v>
      </c>
      <c r="D50654" t="s">
        <v>7769</v>
      </c>
      <c r="E50654" t="s">
        <v>7772</v>
      </c>
      <c r="F50654" t="s">
        <v>7091</v>
      </c>
      <c r="G50654" t="s">
        <v>48</v>
      </c>
      <c r="H50654" t="s">
        <v>2212</v>
      </c>
      <c r="I50654" t="s">
        <v>7073</v>
      </c>
      <c r="J50654" t="s">
        <v>5370</v>
      </c>
      <c r="K50654">
        <v>5</v>
      </c>
    </row>
    <row r="50655" spans="1:11" x14ac:dyDescent="0.25">
      <c r="A50655" t="s">
        <v>7773</v>
      </c>
      <c r="C50655" t="s">
        <v>7774</v>
      </c>
      <c r="D50655" t="s">
        <v>386</v>
      </c>
      <c r="E50655" t="s">
        <v>3384</v>
      </c>
      <c r="F50655" t="s">
        <v>1291</v>
      </c>
      <c r="G50655" t="s">
        <v>16</v>
      </c>
      <c r="H50655" t="s">
        <v>30</v>
      </c>
      <c r="I50655" t="s">
        <v>7073</v>
      </c>
      <c r="J50655" t="s">
        <v>5370</v>
      </c>
      <c r="K50655">
        <v>5</v>
      </c>
    </row>
    <row r="50656" spans="1:11" x14ac:dyDescent="0.25">
      <c r="A50656" t="s">
        <v>3130</v>
      </c>
      <c r="C50656" t="s">
        <v>3131</v>
      </c>
      <c r="D50656" t="s">
        <v>3132</v>
      </c>
      <c r="E50656" t="s">
        <v>3133</v>
      </c>
      <c r="F50656" t="s">
        <v>3134</v>
      </c>
      <c r="G50656" t="s">
        <v>16</v>
      </c>
      <c r="H50656" t="s">
        <v>30</v>
      </c>
      <c r="I50656" t="s">
        <v>7073</v>
      </c>
      <c r="J50656" t="s">
        <v>5370</v>
      </c>
      <c r="K50656">
        <v>5</v>
      </c>
    </row>
    <row r="50657" spans="1:11" x14ac:dyDescent="0.25">
      <c r="A50657" t="s">
        <v>7775</v>
      </c>
      <c r="C50657" t="s">
        <v>7293</v>
      </c>
      <c r="D50657" t="s">
        <v>3623</v>
      </c>
      <c r="E50657" t="s">
        <v>7294</v>
      </c>
      <c r="F50657" t="s">
        <v>7091</v>
      </c>
      <c r="G50657" t="s">
        <v>48</v>
      </c>
      <c r="H50657" t="s">
        <v>2212</v>
      </c>
      <c r="I50657" t="s">
        <v>7073</v>
      </c>
      <c r="J50657" t="s">
        <v>5370</v>
      </c>
      <c r="K50657">
        <v>5</v>
      </c>
    </row>
    <row r="50658" spans="1:11" x14ac:dyDescent="0.25">
      <c r="A50658" t="s">
        <v>7776</v>
      </c>
      <c r="C50658" t="s">
        <v>7777</v>
      </c>
      <c r="D50658" t="s">
        <v>853</v>
      </c>
      <c r="E50658" t="s">
        <v>3384</v>
      </c>
      <c r="F50658" t="s">
        <v>1291</v>
      </c>
      <c r="G50658" t="s">
        <v>16</v>
      </c>
      <c r="H50658" t="s">
        <v>30</v>
      </c>
      <c r="I50658" t="s">
        <v>7073</v>
      </c>
      <c r="J50658" t="s">
        <v>5370</v>
      </c>
      <c r="K50658">
        <v>5</v>
      </c>
    </row>
    <row r="50659" spans="1:11" x14ac:dyDescent="0.25">
      <c r="A50659" t="s">
        <v>7778</v>
      </c>
      <c r="C50659" t="s">
        <v>7779</v>
      </c>
      <c r="D50659" t="s">
        <v>1831</v>
      </c>
      <c r="E50659" t="s">
        <v>7766</v>
      </c>
      <c r="F50659" t="s">
        <v>7091</v>
      </c>
      <c r="G50659" t="s">
        <v>48</v>
      </c>
      <c r="H50659" t="s">
        <v>2212</v>
      </c>
      <c r="I50659" t="s">
        <v>7073</v>
      </c>
      <c r="J50659" t="s">
        <v>5370</v>
      </c>
      <c r="K50659">
        <v>5</v>
      </c>
    </row>
    <row r="50660" spans="1:11" x14ac:dyDescent="0.25">
      <c r="A50660" t="s">
        <v>7780</v>
      </c>
      <c r="C50660" t="s">
        <v>7781</v>
      </c>
      <c r="D50660" t="s">
        <v>7782</v>
      </c>
      <c r="E50660" t="s">
        <v>7783</v>
      </c>
      <c r="F50660" t="s">
        <v>4818</v>
      </c>
      <c r="G50660" t="s">
        <v>16</v>
      </c>
      <c r="H50660" t="s">
        <v>30</v>
      </c>
      <c r="I50660" t="s">
        <v>7073</v>
      </c>
      <c r="J50660" t="s">
        <v>5370</v>
      </c>
      <c r="K50660">
        <v>5</v>
      </c>
    </row>
    <row r="50661" spans="1:11" x14ac:dyDescent="0.25">
      <c r="A50661" t="s">
        <v>7784</v>
      </c>
      <c r="B50661" t="s">
        <v>7785</v>
      </c>
      <c r="C50661" t="s">
        <v>7781</v>
      </c>
      <c r="D50661" t="s">
        <v>7786</v>
      </c>
      <c r="E50661" t="s">
        <v>7787</v>
      </c>
      <c r="F50661" t="s">
        <v>3256</v>
      </c>
      <c r="G50661" t="s">
        <v>16</v>
      </c>
      <c r="H50661" t="s">
        <v>30</v>
      </c>
      <c r="I50661" t="s">
        <v>7073</v>
      </c>
      <c r="J50661" t="s">
        <v>5370</v>
      </c>
      <c r="K50661">
        <v>5</v>
      </c>
    </row>
    <row r="50662" spans="1:11" x14ac:dyDescent="0.25">
      <c r="A50662" t="s">
        <v>7788</v>
      </c>
      <c r="C50662" t="s">
        <v>7282</v>
      </c>
      <c r="D50662" t="s">
        <v>7283</v>
      </c>
      <c r="E50662" t="s">
        <v>7284</v>
      </c>
      <c r="F50662" t="s">
        <v>7091</v>
      </c>
      <c r="G50662" t="s">
        <v>48</v>
      </c>
      <c r="H50662" t="s">
        <v>2212</v>
      </c>
      <c r="I50662" t="s">
        <v>7073</v>
      </c>
      <c r="J50662" t="s">
        <v>5370</v>
      </c>
      <c r="K50662">
        <v>5</v>
      </c>
    </row>
    <row r="50663" spans="1:11" x14ac:dyDescent="0.25">
      <c r="A50663" t="s">
        <v>7789</v>
      </c>
      <c r="C50663" t="s">
        <v>7749</v>
      </c>
      <c r="D50663" t="s">
        <v>7014</v>
      </c>
      <c r="E50663" t="s">
        <v>7752</v>
      </c>
      <c r="F50663" t="s">
        <v>7091</v>
      </c>
      <c r="G50663" t="s">
        <v>48</v>
      </c>
      <c r="H50663" t="s">
        <v>2212</v>
      </c>
      <c r="I50663" t="s">
        <v>7073</v>
      </c>
      <c r="J50663" t="s">
        <v>5370</v>
      </c>
      <c r="K50663">
        <v>5</v>
      </c>
    </row>
    <row r="50664" spans="1:11" x14ac:dyDescent="0.25">
      <c r="A50664" t="s">
        <v>7790</v>
      </c>
      <c r="C50664" t="s">
        <v>7774</v>
      </c>
      <c r="D50664" t="s">
        <v>7791</v>
      </c>
      <c r="E50664" t="s">
        <v>7792</v>
      </c>
      <c r="F50664" t="s">
        <v>7556</v>
      </c>
      <c r="G50664" t="s">
        <v>16</v>
      </c>
      <c r="H50664" t="s">
        <v>30</v>
      </c>
      <c r="I50664" t="s">
        <v>7073</v>
      </c>
      <c r="J50664" t="s">
        <v>5370</v>
      </c>
      <c r="K50664">
        <v>5</v>
      </c>
    </row>
    <row r="50665" spans="1:11" x14ac:dyDescent="0.25">
      <c r="A50665" t="s">
        <v>7793</v>
      </c>
      <c r="B50665" t="s">
        <v>7794</v>
      </c>
      <c r="C50665" t="s">
        <v>7795</v>
      </c>
      <c r="D50665" t="s">
        <v>7796</v>
      </c>
      <c r="E50665" t="s">
        <v>7797</v>
      </c>
      <c r="F50665" t="s">
        <v>7798</v>
      </c>
      <c r="G50665" t="s">
        <v>16</v>
      </c>
      <c r="H50665" t="s">
        <v>516</v>
      </c>
      <c r="I50665" t="s">
        <v>7073</v>
      </c>
      <c r="J50665" t="s">
        <v>5370</v>
      </c>
      <c r="K50665">
        <v>5</v>
      </c>
    </row>
    <row r="50666" spans="1:11" x14ac:dyDescent="0.25">
      <c r="A50666" t="s">
        <v>7799</v>
      </c>
      <c r="C50666" t="s">
        <v>7800</v>
      </c>
      <c r="D50666" t="s">
        <v>7801</v>
      </c>
      <c r="E50666" t="s">
        <v>7802</v>
      </c>
      <c r="F50666" t="s">
        <v>7803</v>
      </c>
      <c r="G50666" t="s">
        <v>16</v>
      </c>
      <c r="H50666" t="s">
        <v>30</v>
      </c>
      <c r="I50666" t="s">
        <v>7073</v>
      </c>
      <c r="J50666" t="s">
        <v>5370</v>
      </c>
      <c r="K50666">
        <v>5</v>
      </c>
    </row>
    <row r="50667" spans="1:11" x14ac:dyDescent="0.25">
      <c r="A50667" t="s">
        <v>7804</v>
      </c>
      <c r="C50667" t="s">
        <v>7805</v>
      </c>
      <c r="D50667" t="s">
        <v>7806</v>
      </c>
      <c r="F50667" t="s">
        <v>7082</v>
      </c>
      <c r="G50667" t="s">
        <v>1876</v>
      </c>
      <c r="H50667" t="s">
        <v>1167</v>
      </c>
      <c r="I50667" t="s">
        <v>7073</v>
      </c>
      <c r="J50667" t="s">
        <v>5370</v>
      </c>
      <c r="K50667">
        <v>5</v>
      </c>
    </row>
    <row r="50668" spans="1:11" x14ac:dyDescent="0.25">
      <c r="A50668" t="s">
        <v>7807</v>
      </c>
      <c r="B50668" t="s">
        <v>7808</v>
      </c>
      <c r="C50668" t="s">
        <v>7809</v>
      </c>
      <c r="D50668" t="s">
        <v>3748</v>
      </c>
      <c r="E50668" t="s">
        <v>7810</v>
      </c>
      <c r="F50668" t="s">
        <v>7562</v>
      </c>
      <c r="G50668" t="s">
        <v>16</v>
      </c>
      <c r="H50668" t="s">
        <v>516</v>
      </c>
      <c r="I50668" t="s">
        <v>7073</v>
      </c>
      <c r="J50668" t="s">
        <v>5370</v>
      </c>
      <c r="K50668">
        <v>5</v>
      </c>
    </row>
    <row r="50669" spans="1:11" x14ac:dyDescent="0.25">
      <c r="A50669" t="s">
        <v>7811</v>
      </c>
      <c r="C50669" t="s">
        <v>7812</v>
      </c>
      <c r="D50669" t="s">
        <v>7813</v>
      </c>
      <c r="F50669" t="s">
        <v>7499</v>
      </c>
      <c r="G50669" t="s">
        <v>1876</v>
      </c>
      <c r="H50669" t="s">
        <v>1167</v>
      </c>
      <c r="I50669" t="s">
        <v>7073</v>
      </c>
      <c r="J50669" t="s">
        <v>5370</v>
      </c>
      <c r="K50669">
        <v>5</v>
      </c>
    </row>
    <row r="50670" spans="1:11" x14ac:dyDescent="0.25">
      <c r="A50670" t="s">
        <v>7814</v>
      </c>
      <c r="C50670" t="s">
        <v>7815</v>
      </c>
      <c r="D50670" t="s">
        <v>709</v>
      </c>
      <c r="F50670" t="s">
        <v>7816</v>
      </c>
      <c r="G50670" t="s">
        <v>1876</v>
      </c>
      <c r="H50670" t="s">
        <v>1167</v>
      </c>
      <c r="I50670" t="s">
        <v>7073</v>
      </c>
      <c r="J50670" t="s">
        <v>5370</v>
      </c>
      <c r="K50670">
        <v>5</v>
      </c>
    </row>
    <row r="50671" spans="1:11" x14ac:dyDescent="0.25">
      <c r="A50671" t="s">
        <v>7817</v>
      </c>
      <c r="C50671" t="s">
        <v>7818</v>
      </c>
      <c r="D50671" t="s">
        <v>7819</v>
      </c>
      <c r="E50671" t="s">
        <v>7820</v>
      </c>
      <c r="F50671" t="s">
        <v>7821</v>
      </c>
      <c r="G50671" t="s">
        <v>48</v>
      </c>
      <c r="H50671" t="s">
        <v>41</v>
      </c>
      <c r="I50671" t="s">
        <v>7073</v>
      </c>
      <c r="J50671" t="s">
        <v>5370</v>
      </c>
      <c r="K50671">
        <v>5</v>
      </c>
    </row>
    <row r="50672" spans="1:11" x14ac:dyDescent="0.25">
      <c r="A50672" t="s">
        <v>7822</v>
      </c>
      <c r="C50672" t="s">
        <v>7293</v>
      </c>
      <c r="D50672" t="s">
        <v>3623</v>
      </c>
      <c r="E50672" t="s">
        <v>7823</v>
      </c>
      <c r="F50672" t="s">
        <v>7091</v>
      </c>
      <c r="G50672" t="s">
        <v>48</v>
      </c>
      <c r="H50672" t="s">
        <v>2212</v>
      </c>
      <c r="I50672" t="s">
        <v>7073</v>
      </c>
      <c r="J50672" t="s">
        <v>5370</v>
      </c>
      <c r="K50672">
        <v>5</v>
      </c>
    </row>
    <row r="50673" spans="1:11" x14ac:dyDescent="0.25">
      <c r="A50673" t="s">
        <v>7824</v>
      </c>
      <c r="B50673" t="s">
        <v>7825</v>
      </c>
      <c r="C50673" t="s">
        <v>7826</v>
      </c>
      <c r="D50673" t="s">
        <v>7827</v>
      </c>
      <c r="E50673" t="s">
        <v>7828</v>
      </c>
      <c r="F50673" t="s">
        <v>1825</v>
      </c>
      <c r="G50673" t="s">
        <v>16</v>
      </c>
      <c r="H50673" t="s">
        <v>30</v>
      </c>
      <c r="I50673" t="s">
        <v>7073</v>
      </c>
      <c r="J50673" t="s">
        <v>5370</v>
      </c>
      <c r="K50673">
        <v>5</v>
      </c>
    </row>
    <row r="50674" spans="1:11" x14ac:dyDescent="0.25">
      <c r="A50674" t="s">
        <v>7829</v>
      </c>
      <c r="C50674" t="s">
        <v>7830</v>
      </c>
      <c r="D50674" t="s">
        <v>2541</v>
      </c>
      <c r="E50674" t="s">
        <v>7831</v>
      </c>
      <c r="F50674" t="s">
        <v>7832</v>
      </c>
      <c r="G50674" t="s">
        <v>16</v>
      </c>
      <c r="H50674" t="s">
        <v>1382</v>
      </c>
      <c r="I50674" t="s">
        <v>7073</v>
      </c>
      <c r="J50674" t="s">
        <v>5370</v>
      </c>
      <c r="K50674">
        <v>5</v>
      </c>
    </row>
    <row r="50675" spans="1:11" x14ac:dyDescent="0.25">
      <c r="A50675" t="s">
        <v>7833</v>
      </c>
      <c r="C50675" t="s">
        <v>7834</v>
      </c>
      <c r="D50675" t="s">
        <v>7835</v>
      </c>
      <c r="F50675" t="s">
        <v>7836</v>
      </c>
      <c r="G50675" t="s">
        <v>16</v>
      </c>
      <c r="H50675" t="s">
        <v>96</v>
      </c>
      <c r="I50675" t="s">
        <v>7073</v>
      </c>
      <c r="J50675" t="s">
        <v>5370</v>
      </c>
      <c r="K50675">
        <v>5</v>
      </c>
    </row>
    <row r="50676" spans="1:11" x14ac:dyDescent="0.25">
      <c r="A50676" t="s">
        <v>7837</v>
      </c>
      <c r="B50676" t="s">
        <v>7838</v>
      </c>
      <c r="C50676" t="s">
        <v>7839</v>
      </c>
      <c r="D50676" t="s">
        <v>688</v>
      </c>
      <c r="E50676" t="s">
        <v>7840</v>
      </c>
      <c r="F50676" t="s">
        <v>4470</v>
      </c>
      <c r="G50676" t="s">
        <v>16</v>
      </c>
      <c r="H50676" t="s">
        <v>516</v>
      </c>
      <c r="I50676" t="s">
        <v>7073</v>
      </c>
      <c r="J50676" t="s">
        <v>5370</v>
      </c>
      <c r="K50676">
        <v>5</v>
      </c>
    </row>
    <row r="50677" spans="1:11" x14ac:dyDescent="0.25">
      <c r="A50677" t="s">
        <v>7841</v>
      </c>
      <c r="B50677" t="s">
        <v>7842</v>
      </c>
      <c r="C50677" t="s">
        <v>7843</v>
      </c>
      <c r="D50677" t="s">
        <v>7844</v>
      </c>
      <c r="E50677" t="s">
        <v>7845</v>
      </c>
      <c r="F50677" t="s">
        <v>2005</v>
      </c>
      <c r="G50677" t="s">
        <v>64</v>
      </c>
      <c r="H50677" t="s">
        <v>481</v>
      </c>
      <c r="I50677" t="s">
        <v>7073</v>
      </c>
      <c r="J50677" t="s">
        <v>5370</v>
      </c>
      <c r="K50677">
        <v>5</v>
      </c>
    </row>
    <row r="50678" spans="1:11" x14ac:dyDescent="0.25">
      <c r="A50678" t="s">
        <v>7846</v>
      </c>
      <c r="C50678" t="s">
        <v>7847</v>
      </c>
      <c r="D50678" t="s">
        <v>4360</v>
      </c>
      <c r="F50678" t="s">
        <v>7848</v>
      </c>
      <c r="G50678" t="s">
        <v>1876</v>
      </c>
      <c r="I50678" t="s">
        <v>7073</v>
      </c>
      <c r="J50678" t="s">
        <v>5370</v>
      </c>
      <c r="K50678">
        <v>5</v>
      </c>
    </row>
    <row r="50679" spans="1:11" x14ac:dyDescent="0.25">
      <c r="A50679" t="s">
        <v>7849</v>
      </c>
      <c r="C50679" t="s">
        <v>7286</v>
      </c>
      <c r="D50679" t="s">
        <v>7287</v>
      </c>
      <c r="E50679" t="s">
        <v>7850</v>
      </c>
      <c r="F50679" t="s">
        <v>7091</v>
      </c>
      <c r="G50679" t="s">
        <v>48</v>
      </c>
      <c r="H50679" t="s">
        <v>2212</v>
      </c>
      <c r="I50679" t="s">
        <v>7073</v>
      </c>
      <c r="J50679" t="s">
        <v>5370</v>
      </c>
      <c r="K50679">
        <v>5</v>
      </c>
    </row>
    <row r="50680" spans="1:11" x14ac:dyDescent="0.25">
      <c r="A50680" t="s">
        <v>7851</v>
      </c>
      <c r="C50680" t="s">
        <v>7852</v>
      </c>
      <c r="D50680" t="s">
        <v>7853</v>
      </c>
      <c r="E50680" t="s">
        <v>7854</v>
      </c>
      <c r="F50680" t="s">
        <v>7399</v>
      </c>
      <c r="G50680" t="s">
        <v>1876</v>
      </c>
      <c r="H50680" t="s">
        <v>1167</v>
      </c>
      <c r="I50680" t="s">
        <v>7073</v>
      </c>
      <c r="J50680" t="s">
        <v>5370</v>
      </c>
      <c r="K50680">
        <v>5</v>
      </c>
    </row>
    <row r="50681" spans="1:11" x14ac:dyDescent="0.25">
      <c r="A50681" t="s">
        <v>7855</v>
      </c>
      <c r="B50681" t="s">
        <v>7856</v>
      </c>
      <c r="C50681" t="s">
        <v>7857</v>
      </c>
      <c r="D50681" t="s">
        <v>7858</v>
      </c>
      <c r="E50681" t="s">
        <v>7859</v>
      </c>
      <c r="F50681" t="s">
        <v>7860</v>
      </c>
      <c r="G50681" t="s">
        <v>16</v>
      </c>
      <c r="H50681" t="s">
        <v>30</v>
      </c>
      <c r="I50681" t="s">
        <v>7073</v>
      </c>
      <c r="J50681" t="s">
        <v>5370</v>
      </c>
      <c r="K50681">
        <v>5</v>
      </c>
    </row>
    <row r="50682" spans="1:11" x14ac:dyDescent="0.25">
      <c r="A50682" t="s">
        <v>7861</v>
      </c>
      <c r="C50682" t="s">
        <v>7862</v>
      </c>
      <c r="D50682" t="s">
        <v>7301</v>
      </c>
      <c r="F50682" t="s">
        <v>7109</v>
      </c>
      <c r="G50682" t="s">
        <v>1876</v>
      </c>
      <c r="H50682" t="s">
        <v>1167</v>
      </c>
      <c r="I50682" t="s">
        <v>7073</v>
      </c>
      <c r="J50682" t="s">
        <v>5370</v>
      </c>
      <c r="K50682">
        <v>5</v>
      </c>
    </row>
    <row r="50683" spans="1:11" x14ac:dyDescent="0.25">
      <c r="A50683" t="s">
        <v>7863</v>
      </c>
      <c r="C50683" t="s">
        <v>7282</v>
      </c>
      <c r="D50683" t="s">
        <v>2094</v>
      </c>
      <c r="E50683" t="s">
        <v>7766</v>
      </c>
      <c r="F50683" t="s">
        <v>7091</v>
      </c>
      <c r="G50683" t="s">
        <v>48</v>
      </c>
      <c r="H50683" t="s">
        <v>2212</v>
      </c>
      <c r="I50683" t="s">
        <v>7073</v>
      </c>
      <c r="J50683" t="s">
        <v>5370</v>
      </c>
      <c r="K50683">
        <v>5</v>
      </c>
    </row>
    <row r="50684" spans="1:11" x14ac:dyDescent="0.25">
      <c r="A50684" t="s">
        <v>7864</v>
      </c>
      <c r="B50684" t="s">
        <v>7865</v>
      </c>
      <c r="C50684" t="s">
        <v>7866</v>
      </c>
      <c r="D50684" t="s">
        <v>1901</v>
      </c>
      <c r="E50684" t="s">
        <v>7867</v>
      </c>
      <c r="F50684" t="s">
        <v>2334</v>
      </c>
      <c r="G50684" t="s">
        <v>64</v>
      </c>
      <c r="H50684" t="s">
        <v>30</v>
      </c>
      <c r="I50684" t="s">
        <v>7073</v>
      </c>
      <c r="J50684" t="s">
        <v>5370</v>
      </c>
      <c r="K50684">
        <v>5</v>
      </c>
    </row>
    <row r="50685" spans="1:11" x14ac:dyDescent="0.25">
      <c r="A50685" t="s">
        <v>7868</v>
      </c>
      <c r="B50685" t="s">
        <v>7869</v>
      </c>
      <c r="C50685" t="s">
        <v>7870</v>
      </c>
      <c r="D50685" t="s">
        <v>7871</v>
      </c>
      <c r="E50685" t="s">
        <v>7872</v>
      </c>
      <c r="F50685" t="s">
        <v>7873</v>
      </c>
      <c r="G50685" t="s">
        <v>7874</v>
      </c>
      <c r="H50685" t="s">
        <v>859</v>
      </c>
      <c r="I50685" t="s">
        <v>7073</v>
      </c>
      <c r="J50685" t="s">
        <v>5370</v>
      </c>
      <c r="K50685">
        <v>5</v>
      </c>
    </row>
    <row r="50686" spans="1:11" x14ac:dyDescent="0.25">
      <c r="A50686" t="s">
        <v>7875</v>
      </c>
      <c r="B50686" t="s">
        <v>7876</v>
      </c>
      <c r="C50686" t="s">
        <v>7877</v>
      </c>
      <c r="D50686" t="s">
        <v>7878</v>
      </c>
      <c r="E50686" t="s">
        <v>7879</v>
      </c>
      <c r="F50686" t="s">
        <v>7880</v>
      </c>
      <c r="G50686" t="s">
        <v>16</v>
      </c>
      <c r="H50686" t="s">
        <v>4273</v>
      </c>
      <c r="I50686" t="s">
        <v>7073</v>
      </c>
      <c r="J50686" t="s">
        <v>5370</v>
      </c>
      <c r="K50686">
        <v>5</v>
      </c>
    </row>
    <row r="50687" spans="1:11" x14ac:dyDescent="0.25">
      <c r="A50687" t="s">
        <v>7881</v>
      </c>
      <c r="C50687" t="s">
        <v>7293</v>
      </c>
      <c r="D50687" t="s">
        <v>3623</v>
      </c>
      <c r="E50687" t="s">
        <v>7823</v>
      </c>
      <c r="F50687" t="s">
        <v>7091</v>
      </c>
      <c r="G50687" t="s">
        <v>48</v>
      </c>
      <c r="H50687" t="s">
        <v>2212</v>
      </c>
      <c r="I50687" t="s">
        <v>7073</v>
      </c>
      <c r="J50687" t="s">
        <v>5370</v>
      </c>
      <c r="K50687">
        <v>5</v>
      </c>
    </row>
    <row r="50688" spans="1:11" x14ac:dyDescent="0.25">
      <c r="A50688" t="s">
        <v>7882</v>
      </c>
      <c r="C50688" t="s">
        <v>7883</v>
      </c>
      <c r="D50688" t="s">
        <v>6700</v>
      </c>
      <c r="E50688" t="s">
        <v>7884</v>
      </c>
      <c r="F50688" t="s">
        <v>7885</v>
      </c>
      <c r="G50688" t="s">
        <v>16</v>
      </c>
      <c r="H50688" t="s">
        <v>30</v>
      </c>
      <c r="I50688" t="s">
        <v>7073</v>
      </c>
      <c r="J50688" t="s">
        <v>5370</v>
      </c>
      <c r="K50688">
        <v>5</v>
      </c>
    </row>
    <row r="50689" spans="1:11" x14ac:dyDescent="0.25">
      <c r="A50689" t="s">
        <v>7886</v>
      </c>
      <c r="C50689" t="s">
        <v>7716</v>
      </c>
      <c r="D50689" t="s">
        <v>5872</v>
      </c>
      <c r="E50689" t="s">
        <v>7887</v>
      </c>
      <c r="F50689" t="s">
        <v>7091</v>
      </c>
      <c r="G50689" t="s">
        <v>48</v>
      </c>
      <c r="H50689" t="s">
        <v>2212</v>
      </c>
      <c r="I50689" t="s">
        <v>7073</v>
      </c>
      <c r="J50689" t="s">
        <v>5370</v>
      </c>
      <c r="K50689">
        <v>5</v>
      </c>
    </row>
    <row r="50690" spans="1:11" x14ac:dyDescent="0.25">
      <c r="A50690" t="s">
        <v>7888</v>
      </c>
      <c r="C50690" t="s">
        <v>7889</v>
      </c>
      <c r="D50690" t="s">
        <v>514</v>
      </c>
      <c r="E50690" t="s">
        <v>7890</v>
      </c>
      <c r="F50690" t="s">
        <v>2926</v>
      </c>
      <c r="G50690" t="s">
        <v>16</v>
      </c>
      <c r="H50690" t="s">
        <v>49</v>
      </c>
      <c r="I50690" t="s">
        <v>7073</v>
      </c>
      <c r="J50690" t="s">
        <v>5370</v>
      </c>
      <c r="K50690">
        <v>5</v>
      </c>
    </row>
    <row r="50691" spans="1:11" x14ac:dyDescent="0.25">
      <c r="A50691" t="s">
        <v>7891</v>
      </c>
      <c r="B50691" t="s">
        <v>7892</v>
      </c>
      <c r="C50691" t="s">
        <v>7893</v>
      </c>
      <c r="D50691" t="s">
        <v>5560</v>
      </c>
      <c r="E50691" t="s">
        <v>7894</v>
      </c>
      <c r="F50691" t="s">
        <v>909</v>
      </c>
      <c r="G50691" t="s">
        <v>16</v>
      </c>
      <c r="H50691" t="s">
        <v>516</v>
      </c>
      <c r="I50691" t="s">
        <v>7073</v>
      </c>
      <c r="J50691" t="s">
        <v>5370</v>
      </c>
      <c r="K50691">
        <v>5</v>
      </c>
    </row>
    <row r="50692" spans="1:11" x14ac:dyDescent="0.25">
      <c r="A50692" t="s">
        <v>4400</v>
      </c>
      <c r="C50692" t="s">
        <v>4401</v>
      </c>
      <c r="D50692" t="s">
        <v>4402</v>
      </c>
      <c r="E50692" t="s">
        <v>4403</v>
      </c>
      <c r="F50692" t="s">
        <v>4404</v>
      </c>
      <c r="G50692" t="s">
        <v>16</v>
      </c>
      <c r="H50692" t="s">
        <v>30</v>
      </c>
      <c r="I50692" t="s">
        <v>7895</v>
      </c>
      <c r="J50692" t="s">
        <v>5370</v>
      </c>
      <c r="K50692">
        <v>5</v>
      </c>
    </row>
    <row r="50693" spans="1:11" x14ac:dyDescent="0.25">
      <c r="A50693" t="s">
        <v>4451</v>
      </c>
      <c r="C50693" t="s">
        <v>4452</v>
      </c>
      <c r="D50693" t="s">
        <v>4453</v>
      </c>
      <c r="E50693" t="s">
        <v>4454</v>
      </c>
      <c r="F50693" t="s">
        <v>4455</v>
      </c>
      <c r="G50693" t="s">
        <v>84</v>
      </c>
      <c r="H50693" t="s">
        <v>2893</v>
      </c>
      <c r="I50693" t="s">
        <v>7895</v>
      </c>
      <c r="J50693" t="s">
        <v>5370</v>
      </c>
      <c r="K50693">
        <v>5</v>
      </c>
    </row>
    <row r="50694" spans="1:11" x14ac:dyDescent="0.25">
      <c r="A50694" t="s">
        <v>4456</v>
      </c>
      <c r="C50694" t="s">
        <v>4457</v>
      </c>
      <c r="D50694" t="s">
        <v>4458</v>
      </c>
      <c r="F50694" t="s">
        <v>2892</v>
      </c>
      <c r="G50694" t="s">
        <v>84</v>
      </c>
      <c r="H50694" t="s">
        <v>2893</v>
      </c>
      <c r="I50694" t="s">
        <v>7895</v>
      </c>
      <c r="J50694" t="s">
        <v>5370</v>
      </c>
      <c r="K50694">
        <v>5</v>
      </c>
    </row>
    <row r="50695" spans="1:11" x14ac:dyDescent="0.25">
      <c r="A50695" t="s">
        <v>4471</v>
      </c>
      <c r="B50695" t="s">
        <v>4472</v>
      </c>
      <c r="C50695" t="s">
        <v>4473</v>
      </c>
      <c r="D50695" t="s">
        <v>4474</v>
      </c>
      <c r="E50695" t="s">
        <v>4475</v>
      </c>
      <c r="F50695" t="s">
        <v>4476</v>
      </c>
      <c r="G50695" t="s">
        <v>84</v>
      </c>
      <c r="H50695" t="s">
        <v>2893</v>
      </c>
      <c r="I50695" t="s">
        <v>7895</v>
      </c>
      <c r="J50695" t="s">
        <v>5370</v>
      </c>
      <c r="K50695">
        <v>5</v>
      </c>
    </row>
    <row r="50696" spans="1:11" x14ac:dyDescent="0.25">
      <c r="A50696" t="s">
        <v>4482</v>
      </c>
      <c r="B50696" t="s">
        <v>4483</v>
      </c>
      <c r="C50696" t="s">
        <v>4484</v>
      </c>
      <c r="D50696" t="s">
        <v>4474</v>
      </c>
      <c r="E50696" t="s">
        <v>4485</v>
      </c>
      <c r="F50696" t="s">
        <v>4476</v>
      </c>
      <c r="G50696" t="s">
        <v>84</v>
      </c>
      <c r="H50696" t="s">
        <v>2893</v>
      </c>
      <c r="I50696" t="s">
        <v>7895</v>
      </c>
      <c r="J50696" t="s">
        <v>5370</v>
      </c>
      <c r="K50696">
        <v>5</v>
      </c>
    </row>
    <row r="50697" spans="1:11" x14ac:dyDescent="0.25">
      <c r="A50697" t="s">
        <v>4491</v>
      </c>
      <c r="B50697" t="s">
        <v>4492</v>
      </c>
      <c r="C50697" t="s">
        <v>4493</v>
      </c>
      <c r="D50697" t="s">
        <v>2905</v>
      </c>
      <c r="E50697" t="s">
        <v>4494</v>
      </c>
      <c r="F50697" t="s">
        <v>4495</v>
      </c>
      <c r="G50697" t="s">
        <v>84</v>
      </c>
      <c r="H50697" t="s">
        <v>2893</v>
      </c>
      <c r="I50697" t="s">
        <v>7895</v>
      </c>
      <c r="J50697" t="s">
        <v>5370</v>
      </c>
      <c r="K50697">
        <v>5</v>
      </c>
    </row>
    <row r="50698" spans="1:11" x14ac:dyDescent="0.25">
      <c r="A50698" t="s">
        <v>4591</v>
      </c>
      <c r="B50698" t="s">
        <v>4592</v>
      </c>
      <c r="C50698" t="s">
        <v>4593</v>
      </c>
      <c r="D50698" t="s">
        <v>4594</v>
      </c>
      <c r="E50698" t="s">
        <v>4595</v>
      </c>
      <c r="F50698" t="s">
        <v>4596</v>
      </c>
      <c r="G50698" t="s">
        <v>64</v>
      </c>
      <c r="H50698" t="s">
        <v>65</v>
      </c>
      <c r="I50698" t="s">
        <v>7895</v>
      </c>
      <c r="J50698" t="s">
        <v>5370</v>
      </c>
      <c r="K50698">
        <v>5</v>
      </c>
    </row>
    <row r="50699" spans="1:11" x14ac:dyDescent="0.25">
      <c r="A50699" t="s">
        <v>4663</v>
      </c>
      <c r="C50699" t="s">
        <v>4664</v>
      </c>
      <c r="D50699" t="s">
        <v>4665</v>
      </c>
      <c r="F50699" t="s">
        <v>1148</v>
      </c>
      <c r="G50699" t="s">
        <v>84</v>
      </c>
      <c r="H50699" t="s">
        <v>30</v>
      </c>
      <c r="I50699" t="s">
        <v>7895</v>
      </c>
      <c r="J50699" t="s">
        <v>5370</v>
      </c>
      <c r="K50699">
        <v>5</v>
      </c>
    </row>
    <row r="50700" spans="1:11" x14ac:dyDescent="0.25">
      <c r="A50700" t="s">
        <v>4679</v>
      </c>
      <c r="B50700" t="s">
        <v>4680</v>
      </c>
      <c r="C50700" t="s">
        <v>4681</v>
      </c>
      <c r="D50700" t="s">
        <v>4682</v>
      </c>
      <c r="F50700" t="s">
        <v>4683</v>
      </c>
      <c r="G50700" t="s">
        <v>84</v>
      </c>
      <c r="H50700" t="s">
        <v>85</v>
      </c>
      <c r="I50700" t="s">
        <v>7895</v>
      </c>
      <c r="J50700" t="s">
        <v>5370</v>
      </c>
      <c r="K50700">
        <v>5</v>
      </c>
    </row>
    <row r="50701" spans="1:11" x14ac:dyDescent="0.25">
      <c r="A50701" t="s">
        <v>4673</v>
      </c>
      <c r="B50701" t="s">
        <v>4674</v>
      </c>
      <c r="C50701" t="s">
        <v>4675</v>
      </c>
      <c r="D50701" t="s">
        <v>4676</v>
      </c>
      <c r="E50701" t="s">
        <v>4677</v>
      </c>
      <c r="F50701" t="s">
        <v>4678</v>
      </c>
      <c r="G50701" t="s">
        <v>16</v>
      </c>
      <c r="H50701" t="s">
        <v>1893</v>
      </c>
      <c r="I50701" t="s">
        <v>7895</v>
      </c>
      <c r="J50701" t="s">
        <v>5370</v>
      </c>
      <c r="K50701">
        <v>5</v>
      </c>
    </row>
    <row r="50702" spans="1:11" x14ac:dyDescent="0.25">
      <c r="A50702" t="s">
        <v>6046</v>
      </c>
      <c r="B50702" t="s">
        <v>6047</v>
      </c>
      <c r="C50702" t="s">
        <v>6048</v>
      </c>
      <c r="D50702" t="s">
        <v>6049</v>
      </c>
      <c r="E50702" t="s">
        <v>6050</v>
      </c>
      <c r="F50702" t="s">
        <v>2552</v>
      </c>
      <c r="G50702" t="s">
        <v>16</v>
      </c>
      <c r="H50702" t="s">
        <v>30</v>
      </c>
      <c r="I50702" t="s">
        <v>7896</v>
      </c>
      <c r="J50702" t="s">
        <v>5370</v>
      </c>
      <c r="K50702">
        <v>5</v>
      </c>
    </row>
    <row r="50703" spans="1:11" x14ac:dyDescent="0.25">
      <c r="A50703" t="s">
        <v>6052</v>
      </c>
      <c r="C50703" t="s">
        <v>6053</v>
      </c>
      <c r="D50703" t="s">
        <v>6054</v>
      </c>
      <c r="F50703" t="s">
        <v>6055</v>
      </c>
      <c r="G50703" t="s">
        <v>84</v>
      </c>
      <c r="H50703" t="s">
        <v>468</v>
      </c>
      <c r="I50703" t="s">
        <v>7896</v>
      </c>
      <c r="J50703" t="s">
        <v>5370</v>
      </c>
      <c r="K50703">
        <v>5</v>
      </c>
    </row>
    <row r="50704" spans="1:11" x14ac:dyDescent="0.25">
      <c r="A50704" t="s">
        <v>6056</v>
      </c>
      <c r="B50704" t="s">
        <v>6057</v>
      </c>
      <c r="C50704" t="s">
        <v>6058</v>
      </c>
      <c r="D50704" t="s">
        <v>5589</v>
      </c>
      <c r="E50704" t="s">
        <v>6059</v>
      </c>
      <c r="F50704" t="s">
        <v>6060</v>
      </c>
      <c r="G50704" t="s">
        <v>48</v>
      </c>
      <c r="H50704" t="s">
        <v>49</v>
      </c>
      <c r="I50704" t="s">
        <v>7896</v>
      </c>
      <c r="J50704" t="s">
        <v>5370</v>
      </c>
      <c r="K50704">
        <v>5</v>
      </c>
    </row>
    <row r="50705" spans="1:11" x14ac:dyDescent="0.25">
      <c r="A50705" t="s">
        <v>6061</v>
      </c>
      <c r="C50705" t="s">
        <v>6062</v>
      </c>
      <c r="D50705" t="s">
        <v>1323</v>
      </c>
      <c r="E50705" t="s">
        <v>6063</v>
      </c>
      <c r="F50705" t="s">
        <v>6064</v>
      </c>
      <c r="G50705" t="s">
        <v>64</v>
      </c>
      <c r="H50705" t="s">
        <v>6065</v>
      </c>
      <c r="I50705" t="s">
        <v>7896</v>
      </c>
      <c r="J50705" t="s">
        <v>5370</v>
      </c>
      <c r="K50705">
        <v>5</v>
      </c>
    </row>
    <row r="50706" spans="1:11" x14ac:dyDescent="0.25">
      <c r="A50706" t="s">
        <v>6066</v>
      </c>
      <c r="B50706" t="s">
        <v>6067</v>
      </c>
      <c r="C50706" t="s">
        <v>6068</v>
      </c>
      <c r="D50706" t="s">
        <v>2905</v>
      </c>
      <c r="E50706" t="s">
        <v>6069</v>
      </c>
      <c r="F50706" t="s">
        <v>47</v>
      </c>
      <c r="G50706" t="s">
        <v>48</v>
      </c>
      <c r="H50706" t="s">
        <v>49</v>
      </c>
      <c r="I50706" t="s">
        <v>7896</v>
      </c>
      <c r="J50706" t="s">
        <v>5370</v>
      </c>
      <c r="K50706">
        <v>5</v>
      </c>
    </row>
    <row r="50707" spans="1:11" x14ac:dyDescent="0.25">
      <c r="A50707" t="s">
        <v>6070</v>
      </c>
      <c r="C50707" t="s">
        <v>6071</v>
      </c>
      <c r="D50707" t="s">
        <v>306</v>
      </c>
      <c r="E50707" t="s">
        <v>6072</v>
      </c>
      <c r="F50707" t="s">
        <v>2926</v>
      </c>
      <c r="G50707" t="s">
        <v>48</v>
      </c>
      <c r="H50707" t="s">
        <v>49</v>
      </c>
      <c r="I50707" t="s">
        <v>7896</v>
      </c>
      <c r="J50707" t="s">
        <v>5370</v>
      </c>
      <c r="K50707">
        <v>5</v>
      </c>
    </row>
    <row r="50708" spans="1:11" x14ac:dyDescent="0.25">
      <c r="A50708" t="s">
        <v>6073</v>
      </c>
      <c r="B50708" t="s">
        <v>6074</v>
      </c>
      <c r="C50708" t="s">
        <v>6075</v>
      </c>
      <c r="D50708" t="s">
        <v>2905</v>
      </c>
      <c r="E50708" t="s">
        <v>6076</v>
      </c>
      <c r="F50708" t="s">
        <v>4959</v>
      </c>
      <c r="G50708" t="s">
        <v>48</v>
      </c>
      <c r="H50708" t="s">
        <v>2212</v>
      </c>
      <c r="I50708" t="s">
        <v>7896</v>
      </c>
      <c r="J50708" t="s">
        <v>5370</v>
      </c>
      <c r="K50708">
        <v>5</v>
      </c>
    </row>
    <row r="50709" spans="1:11" x14ac:dyDescent="0.25">
      <c r="A50709" t="s">
        <v>6077</v>
      </c>
      <c r="C50709" t="s">
        <v>6078</v>
      </c>
      <c r="D50709" t="s">
        <v>5800</v>
      </c>
      <c r="F50709" t="s">
        <v>6079</v>
      </c>
      <c r="G50709" t="s">
        <v>48</v>
      </c>
      <c r="H50709" t="s">
        <v>41</v>
      </c>
      <c r="I50709" t="s">
        <v>7896</v>
      </c>
      <c r="J50709" t="s">
        <v>5370</v>
      </c>
      <c r="K50709">
        <v>5</v>
      </c>
    </row>
    <row r="50710" spans="1:11" x14ac:dyDescent="0.25">
      <c r="A50710" t="s">
        <v>6080</v>
      </c>
      <c r="C50710" t="s">
        <v>6081</v>
      </c>
      <c r="D50710" t="s">
        <v>6082</v>
      </c>
      <c r="E50710" t="s">
        <v>6072</v>
      </c>
      <c r="F50710" t="s">
        <v>2926</v>
      </c>
      <c r="G50710" t="s">
        <v>48</v>
      </c>
      <c r="H50710" t="s">
        <v>49</v>
      </c>
      <c r="I50710" t="s">
        <v>7896</v>
      </c>
      <c r="J50710" t="s">
        <v>5370</v>
      </c>
      <c r="K50710">
        <v>5</v>
      </c>
    </row>
    <row r="50711" spans="1:11" x14ac:dyDescent="0.25">
      <c r="A50711" t="s">
        <v>6083</v>
      </c>
      <c r="C50711" t="s">
        <v>6084</v>
      </c>
      <c r="D50711" t="s">
        <v>6085</v>
      </c>
      <c r="E50711" t="s">
        <v>6086</v>
      </c>
      <c r="F50711" t="s">
        <v>6087</v>
      </c>
      <c r="G50711" t="s">
        <v>56</v>
      </c>
      <c r="H50711" t="s">
        <v>57</v>
      </c>
      <c r="I50711" t="s">
        <v>7896</v>
      </c>
      <c r="J50711" t="s">
        <v>5370</v>
      </c>
      <c r="K50711">
        <v>5</v>
      </c>
    </row>
    <row r="50712" spans="1:11" x14ac:dyDescent="0.25">
      <c r="A50712" t="s">
        <v>6088</v>
      </c>
      <c r="B50712" t="s">
        <v>6089</v>
      </c>
      <c r="C50712" t="s">
        <v>6090</v>
      </c>
      <c r="D50712" t="s">
        <v>127</v>
      </c>
      <c r="E50712" t="s">
        <v>6091</v>
      </c>
      <c r="F50712" t="s">
        <v>6092</v>
      </c>
      <c r="G50712" t="s">
        <v>64</v>
      </c>
      <c r="H50712" t="s">
        <v>30</v>
      </c>
      <c r="I50712" t="s">
        <v>7896</v>
      </c>
      <c r="J50712" t="s">
        <v>5370</v>
      </c>
      <c r="K50712">
        <v>5</v>
      </c>
    </row>
    <row r="50713" spans="1:11" x14ac:dyDescent="0.25">
      <c r="A50713" t="s">
        <v>6093</v>
      </c>
      <c r="B50713" t="s">
        <v>6094</v>
      </c>
      <c r="C50713" t="s">
        <v>6095</v>
      </c>
      <c r="D50713" t="s">
        <v>6096</v>
      </c>
      <c r="E50713" t="s">
        <v>6097</v>
      </c>
      <c r="F50713" t="s">
        <v>6098</v>
      </c>
      <c r="G50713" t="s">
        <v>64</v>
      </c>
      <c r="H50713" t="s">
        <v>30</v>
      </c>
      <c r="I50713" t="s">
        <v>7896</v>
      </c>
      <c r="J50713" t="s">
        <v>5370</v>
      </c>
      <c r="K50713">
        <v>5</v>
      </c>
    </row>
    <row r="50714" spans="1:11" x14ac:dyDescent="0.25">
      <c r="A50714" t="s">
        <v>6099</v>
      </c>
      <c r="B50714" t="s">
        <v>6099</v>
      </c>
      <c r="C50714" t="s">
        <v>6095</v>
      </c>
      <c r="D50714" t="s">
        <v>6100</v>
      </c>
      <c r="E50714" t="s">
        <v>6101</v>
      </c>
      <c r="F50714" t="s">
        <v>6102</v>
      </c>
      <c r="G50714" t="s">
        <v>64</v>
      </c>
      <c r="H50714" t="s">
        <v>6065</v>
      </c>
      <c r="I50714" t="s">
        <v>7896</v>
      </c>
      <c r="J50714" t="s">
        <v>5370</v>
      </c>
      <c r="K50714">
        <v>5</v>
      </c>
    </row>
    <row r="50715" spans="1:11" x14ac:dyDescent="0.25">
      <c r="A50715" t="s">
        <v>2917</v>
      </c>
      <c r="B50715" t="s">
        <v>2918</v>
      </c>
      <c r="C50715" t="s">
        <v>2919</v>
      </c>
      <c r="D50715" t="s">
        <v>2920</v>
      </c>
      <c r="F50715" t="s">
        <v>1842</v>
      </c>
      <c r="G50715" t="s">
        <v>16</v>
      </c>
      <c r="H50715" t="s">
        <v>30</v>
      </c>
      <c r="I50715" t="s">
        <v>7896</v>
      </c>
      <c r="J50715" t="s">
        <v>5370</v>
      </c>
      <c r="K50715">
        <v>5</v>
      </c>
    </row>
    <row r="50716" spans="1:11" x14ac:dyDescent="0.25">
      <c r="A50716" t="s">
        <v>6103</v>
      </c>
      <c r="B50716" t="s">
        <v>6104</v>
      </c>
      <c r="C50716" t="s">
        <v>6105</v>
      </c>
      <c r="D50716" t="s">
        <v>6106</v>
      </c>
      <c r="E50716" t="s">
        <v>6107</v>
      </c>
      <c r="F50716" t="s">
        <v>6108</v>
      </c>
      <c r="G50716" t="s">
        <v>64</v>
      </c>
      <c r="H50716" t="s">
        <v>30</v>
      </c>
      <c r="I50716" t="s">
        <v>7896</v>
      </c>
      <c r="J50716" t="s">
        <v>5370</v>
      </c>
      <c r="K50716">
        <v>5</v>
      </c>
    </row>
    <row r="50717" spans="1:11" x14ac:dyDescent="0.25">
      <c r="A50717" t="s">
        <v>6109</v>
      </c>
      <c r="C50717" t="s">
        <v>6110</v>
      </c>
      <c r="D50717" t="s">
        <v>6111</v>
      </c>
      <c r="E50717" t="s">
        <v>6112</v>
      </c>
      <c r="F50717" t="s">
        <v>4650</v>
      </c>
      <c r="G50717" t="s">
        <v>64</v>
      </c>
      <c r="H50717" t="s">
        <v>30</v>
      </c>
      <c r="I50717" t="s">
        <v>7896</v>
      </c>
      <c r="J50717" t="s">
        <v>5370</v>
      </c>
      <c r="K50717">
        <v>5</v>
      </c>
    </row>
    <row r="50718" spans="1:11" x14ac:dyDescent="0.25">
      <c r="A50718" t="s">
        <v>6113</v>
      </c>
      <c r="B50718" t="s">
        <v>6114</v>
      </c>
      <c r="C50718" t="s">
        <v>6115</v>
      </c>
      <c r="D50718" t="s">
        <v>3239</v>
      </c>
      <c r="E50718" t="s">
        <v>6116</v>
      </c>
      <c r="F50718" t="s">
        <v>6117</v>
      </c>
      <c r="G50718" t="s">
        <v>16</v>
      </c>
      <c r="H50718" t="s">
        <v>1167</v>
      </c>
      <c r="I50718" t="s">
        <v>7896</v>
      </c>
      <c r="J50718" t="s">
        <v>5370</v>
      </c>
      <c r="K50718">
        <v>5</v>
      </c>
    </row>
    <row r="50719" spans="1:11" x14ac:dyDescent="0.25">
      <c r="A50719" t="s">
        <v>6118</v>
      </c>
      <c r="B50719" t="s">
        <v>6119</v>
      </c>
      <c r="C50719" t="s">
        <v>6120</v>
      </c>
      <c r="D50719" t="s">
        <v>4453</v>
      </c>
      <c r="E50719" t="s">
        <v>6121</v>
      </c>
      <c r="F50719" t="s">
        <v>6060</v>
      </c>
      <c r="G50719" t="s">
        <v>48</v>
      </c>
      <c r="H50719" t="s">
        <v>49</v>
      </c>
      <c r="I50719" t="s">
        <v>7896</v>
      </c>
      <c r="J50719" t="s">
        <v>5370</v>
      </c>
      <c r="K50719">
        <v>5</v>
      </c>
    </row>
    <row r="50720" spans="1:11" x14ac:dyDescent="0.25">
      <c r="A50720" t="s">
        <v>6122</v>
      </c>
      <c r="C50720" t="s">
        <v>6123</v>
      </c>
      <c r="D50720" t="s">
        <v>6124</v>
      </c>
      <c r="E50720" t="s">
        <v>6125</v>
      </c>
      <c r="F50720" t="s">
        <v>2926</v>
      </c>
      <c r="G50720" t="s">
        <v>48</v>
      </c>
      <c r="H50720" t="s">
        <v>49</v>
      </c>
      <c r="I50720" t="s">
        <v>7896</v>
      </c>
      <c r="J50720" t="s">
        <v>5370</v>
      </c>
      <c r="K50720">
        <v>5</v>
      </c>
    </row>
    <row r="50721" spans="1:11" x14ac:dyDescent="0.25">
      <c r="A50721" t="s">
        <v>6126</v>
      </c>
      <c r="B50721" t="s">
        <v>6127</v>
      </c>
      <c r="C50721" t="s">
        <v>6128</v>
      </c>
      <c r="D50721" t="s">
        <v>5443</v>
      </c>
      <c r="F50721" t="s">
        <v>6129</v>
      </c>
      <c r="G50721" t="s">
        <v>64</v>
      </c>
      <c r="H50721" t="s">
        <v>6130</v>
      </c>
      <c r="I50721" t="s">
        <v>7896</v>
      </c>
      <c r="J50721" t="s">
        <v>5370</v>
      </c>
      <c r="K50721">
        <v>5</v>
      </c>
    </row>
    <row r="50722" spans="1:11" x14ac:dyDescent="0.25">
      <c r="A50722" t="s">
        <v>6131</v>
      </c>
      <c r="C50722" t="s">
        <v>6120</v>
      </c>
      <c r="D50722" t="s">
        <v>2905</v>
      </c>
      <c r="E50722" t="s">
        <v>6125</v>
      </c>
      <c r="F50722" t="s">
        <v>2926</v>
      </c>
      <c r="G50722" t="s">
        <v>48</v>
      </c>
      <c r="H50722" t="s">
        <v>49</v>
      </c>
      <c r="I50722" t="s">
        <v>7896</v>
      </c>
      <c r="J50722" t="s">
        <v>5370</v>
      </c>
      <c r="K50722">
        <v>5</v>
      </c>
    </row>
    <row r="50723" spans="1:11" x14ac:dyDescent="0.25">
      <c r="A50723" t="s">
        <v>6132</v>
      </c>
      <c r="B50723" t="s">
        <v>6133</v>
      </c>
      <c r="C50723" t="s">
        <v>6134</v>
      </c>
      <c r="D50723" t="s">
        <v>6135</v>
      </c>
      <c r="E50723" t="s">
        <v>6136</v>
      </c>
      <c r="F50723" t="s">
        <v>116</v>
      </c>
      <c r="G50723" t="s">
        <v>117</v>
      </c>
      <c r="H50723" t="s">
        <v>118</v>
      </c>
      <c r="I50723" t="s">
        <v>7896</v>
      </c>
      <c r="J50723" t="s">
        <v>5370</v>
      </c>
      <c r="K50723">
        <v>5</v>
      </c>
    </row>
    <row r="50724" spans="1:11" x14ac:dyDescent="0.25">
      <c r="A50724" t="s">
        <v>6137</v>
      </c>
      <c r="B50724" t="s">
        <v>6138</v>
      </c>
      <c r="C50724" t="s">
        <v>6134</v>
      </c>
      <c r="D50724" t="s">
        <v>6139</v>
      </c>
      <c r="F50724" t="s">
        <v>6140</v>
      </c>
      <c r="G50724" t="s">
        <v>117</v>
      </c>
      <c r="H50724" t="s">
        <v>118</v>
      </c>
      <c r="I50724" t="s">
        <v>7896</v>
      </c>
      <c r="J50724" t="s">
        <v>5370</v>
      </c>
      <c r="K50724">
        <v>5</v>
      </c>
    </row>
    <row r="50725" spans="1:11" x14ac:dyDescent="0.25">
      <c r="A50725" t="s">
        <v>6141</v>
      </c>
      <c r="B50725" t="s">
        <v>6142</v>
      </c>
      <c r="C50725" t="s">
        <v>6134</v>
      </c>
      <c r="D50725" t="s">
        <v>6143</v>
      </c>
      <c r="E50725" t="s">
        <v>6136</v>
      </c>
      <c r="F50725" t="s">
        <v>6144</v>
      </c>
      <c r="G50725" t="s">
        <v>117</v>
      </c>
      <c r="H50725" t="s">
        <v>118</v>
      </c>
      <c r="I50725" t="s">
        <v>7896</v>
      </c>
      <c r="J50725" t="s">
        <v>5370</v>
      </c>
      <c r="K50725">
        <v>5</v>
      </c>
    </row>
    <row r="50726" spans="1:11" x14ac:dyDescent="0.25">
      <c r="A50726" t="s">
        <v>6145</v>
      </c>
      <c r="B50726" t="s">
        <v>6146</v>
      </c>
      <c r="C50726" t="s">
        <v>6134</v>
      </c>
      <c r="D50726" t="s">
        <v>6147</v>
      </c>
      <c r="F50726" t="s">
        <v>2846</v>
      </c>
      <c r="G50726" t="s">
        <v>117</v>
      </c>
      <c r="H50726" t="s">
        <v>118</v>
      </c>
      <c r="I50726" t="s">
        <v>7896</v>
      </c>
      <c r="J50726" t="s">
        <v>5370</v>
      </c>
      <c r="K50726">
        <v>5</v>
      </c>
    </row>
    <row r="50727" spans="1:11" x14ac:dyDescent="0.25">
      <c r="A50727" t="s">
        <v>6148</v>
      </c>
      <c r="C50727" t="s">
        <v>6134</v>
      </c>
      <c r="D50727" t="s">
        <v>4963</v>
      </c>
      <c r="E50727" t="s">
        <v>6149</v>
      </c>
      <c r="F50727" t="s">
        <v>6150</v>
      </c>
      <c r="G50727" t="s">
        <v>117</v>
      </c>
      <c r="H50727" t="s">
        <v>118</v>
      </c>
      <c r="I50727" t="s">
        <v>7896</v>
      </c>
      <c r="J50727" t="s">
        <v>5370</v>
      </c>
      <c r="K50727">
        <v>5</v>
      </c>
    </row>
    <row r="50728" spans="1:11" x14ac:dyDescent="0.25">
      <c r="A50728" t="s">
        <v>6151</v>
      </c>
      <c r="B50728" t="s">
        <v>6152</v>
      </c>
      <c r="C50728" t="s">
        <v>6153</v>
      </c>
      <c r="D50728" t="s">
        <v>6154</v>
      </c>
      <c r="E50728" t="s">
        <v>6155</v>
      </c>
      <c r="F50728" t="s">
        <v>6156</v>
      </c>
      <c r="G50728" t="s">
        <v>48</v>
      </c>
      <c r="H50728" t="s">
        <v>49</v>
      </c>
      <c r="I50728" t="s">
        <v>7896</v>
      </c>
      <c r="J50728" t="s">
        <v>5370</v>
      </c>
      <c r="K50728">
        <v>5</v>
      </c>
    </row>
    <row r="50729" spans="1:11" x14ac:dyDescent="0.25">
      <c r="A50729" t="s">
        <v>6157</v>
      </c>
      <c r="B50729" t="s">
        <v>6158</v>
      </c>
      <c r="C50729" t="s">
        <v>6159</v>
      </c>
      <c r="D50729" t="s">
        <v>6160</v>
      </c>
      <c r="E50729" t="s">
        <v>6161</v>
      </c>
      <c r="F50729" t="s">
        <v>6162</v>
      </c>
      <c r="G50729" t="s">
        <v>48</v>
      </c>
      <c r="H50729" t="s">
        <v>49</v>
      </c>
      <c r="I50729" t="s">
        <v>7896</v>
      </c>
      <c r="J50729" t="s">
        <v>5370</v>
      </c>
      <c r="K50729">
        <v>5</v>
      </c>
    </row>
    <row r="50730" spans="1:11" x14ac:dyDescent="0.25">
      <c r="A50730" t="s">
        <v>6163</v>
      </c>
      <c r="B50730" t="s">
        <v>6164</v>
      </c>
      <c r="C50730" t="s">
        <v>6153</v>
      </c>
      <c r="D50730" t="s">
        <v>3815</v>
      </c>
      <c r="E50730" t="s">
        <v>6165</v>
      </c>
      <c r="F50730" t="s">
        <v>6166</v>
      </c>
      <c r="G50730" t="s">
        <v>48</v>
      </c>
      <c r="H50730" t="s">
        <v>49</v>
      </c>
      <c r="I50730" t="s">
        <v>7896</v>
      </c>
      <c r="J50730" t="s">
        <v>5370</v>
      </c>
      <c r="K50730">
        <v>5</v>
      </c>
    </row>
    <row r="50731" spans="1:11" x14ac:dyDescent="0.25">
      <c r="A50731" t="s">
        <v>6167</v>
      </c>
      <c r="C50731" t="s">
        <v>6168</v>
      </c>
      <c r="D50731" t="s">
        <v>6169</v>
      </c>
      <c r="E50731" t="s">
        <v>6170</v>
      </c>
      <c r="F50731" t="s">
        <v>6171</v>
      </c>
      <c r="G50731" t="s">
        <v>48</v>
      </c>
      <c r="H50731" t="s">
        <v>49</v>
      </c>
      <c r="I50731" t="s">
        <v>7896</v>
      </c>
      <c r="J50731" t="s">
        <v>5370</v>
      </c>
      <c r="K50731">
        <v>5</v>
      </c>
    </row>
    <row r="50732" spans="1:11" x14ac:dyDescent="0.25">
      <c r="A50732" t="s">
        <v>6172</v>
      </c>
      <c r="C50732" t="s">
        <v>6173</v>
      </c>
      <c r="D50732" t="s">
        <v>6174</v>
      </c>
      <c r="E50732" t="s">
        <v>6175</v>
      </c>
      <c r="F50732" t="s">
        <v>6176</v>
      </c>
      <c r="G50732" t="s">
        <v>48</v>
      </c>
      <c r="H50732" t="s">
        <v>49</v>
      </c>
      <c r="I50732" t="s">
        <v>7896</v>
      </c>
      <c r="J50732" t="s">
        <v>5370</v>
      </c>
      <c r="K50732">
        <v>5</v>
      </c>
    </row>
    <row r="50733" spans="1:11" x14ac:dyDescent="0.25">
      <c r="A50733" t="s">
        <v>6181</v>
      </c>
      <c r="C50733" t="s">
        <v>6182</v>
      </c>
      <c r="D50733" t="s">
        <v>38</v>
      </c>
      <c r="E50733" t="s">
        <v>6125</v>
      </c>
      <c r="F50733" t="s">
        <v>2926</v>
      </c>
      <c r="G50733" t="s">
        <v>48</v>
      </c>
      <c r="H50733" t="s">
        <v>49</v>
      </c>
      <c r="I50733" t="s">
        <v>7896</v>
      </c>
      <c r="J50733" t="s">
        <v>5370</v>
      </c>
      <c r="K50733">
        <v>5</v>
      </c>
    </row>
    <row r="50734" spans="1:11" x14ac:dyDescent="0.25">
      <c r="A50734" t="s">
        <v>6183</v>
      </c>
      <c r="B50734" t="s">
        <v>6184</v>
      </c>
      <c r="C50734" t="s">
        <v>6153</v>
      </c>
      <c r="D50734" t="s">
        <v>5772</v>
      </c>
      <c r="E50734" t="s">
        <v>6185</v>
      </c>
      <c r="F50734" t="s">
        <v>6186</v>
      </c>
      <c r="G50734" t="s">
        <v>48</v>
      </c>
      <c r="H50734" t="s">
        <v>49</v>
      </c>
      <c r="I50734" t="s">
        <v>7896</v>
      </c>
      <c r="J50734" t="s">
        <v>5370</v>
      </c>
      <c r="K50734">
        <v>5</v>
      </c>
    </row>
    <row r="50735" spans="1:11" x14ac:dyDescent="0.25">
      <c r="A50735" t="s">
        <v>6177</v>
      </c>
      <c r="B50735" t="s">
        <v>6178</v>
      </c>
      <c r="C50735" t="s">
        <v>6179</v>
      </c>
      <c r="D50735" t="s">
        <v>6180</v>
      </c>
      <c r="F50735" t="s">
        <v>6129</v>
      </c>
      <c r="G50735" t="s">
        <v>64</v>
      </c>
      <c r="H50735" t="s">
        <v>6130</v>
      </c>
      <c r="I50735" t="s">
        <v>7896</v>
      </c>
      <c r="J50735" t="s">
        <v>5370</v>
      </c>
      <c r="K50735">
        <v>5</v>
      </c>
    </row>
    <row r="50736" spans="1:11" x14ac:dyDescent="0.25">
      <c r="A50736" t="s">
        <v>6187</v>
      </c>
      <c r="B50736" t="s">
        <v>6188</v>
      </c>
      <c r="C50736" t="s">
        <v>6159</v>
      </c>
      <c r="D50736" t="s">
        <v>6189</v>
      </c>
      <c r="E50736" t="s">
        <v>6190</v>
      </c>
      <c r="F50736" t="s">
        <v>6191</v>
      </c>
      <c r="G50736" t="s">
        <v>48</v>
      </c>
      <c r="H50736" t="s">
        <v>49</v>
      </c>
      <c r="I50736" t="s">
        <v>7896</v>
      </c>
      <c r="J50736" t="s">
        <v>5370</v>
      </c>
      <c r="K50736">
        <v>5</v>
      </c>
    </row>
    <row r="50737" spans="1:11" x14ac:dyDescent="0.25">
      <c r="A50737" t="s">
        <v>6192</v>
      </c>
      <c r="C50737" t="s">
        <v>6153</v>
      </c>
      <c r="D50737" t="s">
        <v>4076</v>
      </c>
      <c r="F50737" t="s">
        <v>666</v>
      </c>
      <c r="G50737" t="s">
        <v>48</v>
      </c>
      <c r="H50737" t="s">
        <v>30</v>
      </c>
      <c r="I50737" t="s">
        <v>7896</v>
      </c>
      <c r="J50737" t="s">
        <v>5370</v>
      </c>
      <c r="K50737">
        <v>5</v>
      </c>
    </row>
    <row r="50738" spans="1:11" x14ac:dyDescent="0.25">
      <c r="A50738" t="s">
        <v>6202</v>
      </c>
      <c r="B50738" t="s">
        <v>6203</v>
      </c>
      <c r="C50738" t="s">
        <v>6153</v>
      </c>
      <c r="D50738" t="s">
        <v>6204</v>
      </c>
      <c r="E50738" t="s">
        <v>6205</v>
      </c>
      <c r="F50738" t="s">
        <v>6206</v>
      </c>
      <c r="G50738" t="s">
        <v>48</v>
      </c>
      <c r="H50738" t="s">
        <v>49</v>
      </c>
      <c r="I50738" t="s">
        <v>7896</v>
      </c>
      <c r="J50738" t="s">
        <v>5370</v>
      </c>
      <c r="K50738">
        <v>5</v>
      </c>
    </row>
    <row r="50739" spans="1:11" x14ac:dyDescent="0.25">
      <c r="A50739" t="s">
        <v>6193</v>
      </c>
      <c r="C50739" t="s">
        <v>6194</v>
      </c>
      <c r="D50739" t="s">
        <v>2905</v>
      </c>
      <c r="F50739" t="s">
        <v>6195</v>
      </c>
      <c r="G50739" t="s">
        <v>48</v>
      </c>
      <c r="H50739" t="s">
        <v>49</v>
      </c>
      <c r="I50739" t="s">
        <v>7896</v>
      </c>
      <c r="J50739" t="s">
        <v>5370</v>
      </c>
      <c r="K50739">
        <v>5</v>
      </c>
    </row>
    <row r="50740" spans="1:11" x14ac:dyDescent="0.25">
      <c r="A50740" t="s">
        <v>6196</v>
      </c>
      <c r="B50740" t="s">
        <v>6197</v>
      </c>
      <c r="C50740" t="s">
        <v>6198</v>
      </c>
      <c r="D50740" t="s">
        <v>6199</v>
      </c>
      <c r="E50740" t="s">
        <v>6200</v>
      </c>
      <c r="F50740" t="s">
        <v>6201</v>
      </c>
      <c r="G50740" t="s">
        <v>117</v>
      </c>
      <c r="H50740" t="s">
        <v>118</v>
      </c>
      <c r="I50740" t="s">
        <v>7896</v>
      </c>
      <c r="J50740" t="s">
        <v>5370</v>
      </c>
      <c r="K50740">
        <v>5</v>
      </c>
    </row>
    <row r="50741" spans="1:11" x14ac:dyDescent="0.25">
      <c r="A50741" t="s">
        <v>6207</v>
      </c>
      <c r="B50741" t="s">
        <v>6208</v>
      </c>
      <c r="C50741" t="s">
        <v>6209</v>
      </c>
      <c r="D50741" t="s">
        <v>6210</v>
      </c>
      <c r="E50741" t="s">
        <v>6165</v>
      </c>
      <c r="F50741" t="s">
        <v>6166</v>
      </c>
      <c r="G50741" t="s">
        <v>48</v>
      </c>
      <c r="H50741" t="s">
        <v>49</v>
      </c>
      <c r="I50741" t="s">
        <v>7896</v>
      </c>
      <c r="J50741" t="s">
        <v>5370</v>
      </c>
      <c r="K50741">
        <v>5</v>
      </c>
    </row>
    <row r="50742" spans="1:11" x14ac:dyDescent="0.25">
      <c r="A50742" t="s">
        <v>6211</v>
      </c>
      <c r="C50742" t="s">
        <v>6212</v>
      </c>
      <c r="D50742" t="s">
        <v>5550</v>
      </c>
      <c r="E50742" t="s">
        <v>6213</v>
      </c>
      <c r="F50742" t="s">
        <v>6214</v>
      </c>
      <c r="G50742" t="s">
        <v>48</v>
      </c>
      <c r="H50742" t="s">
        <v>49</v>
      </c>
      <c r="I50742" t="s">
        <v>7896</v>
      </c>
      <c r="J50742" t="s">
        <v>5370</v>
      </c>
      <c r="K50742">
        <v>5</v>
      </c>
    </row>
    <row r="50743" spans="1:11" x14ac:dyDescent="0.25">
      <c r="A50743" t="s">
        <v>6215</v>
      </c>
      <c r="B50743" t="s">
        <v>6216</v>
      </c>
      <c r="C50743" t="s">
        <v>6209</v>
      </c>
      <c r="D50743" t="s">
        <v>5436</v>
      </c>
      <c r="E50743" t="s">
        <v>6217</v>
      </c>
      <c r="F50743" t="s">
        <v>6218</v>
      </c>
      <c r="G50743" t="s">
        <v>48</v>
      </c>
      <c r="H50743" t="s">
        <v>49</v>
      </c>
      <c r="I50743" t="s">
        <v>7896</v>
      </c>
      <c r="J50743" t="s">
        <v>5370</v>
      </c>
      <c r="K50743">
        <v>5</v>
      </c>
    </row>
    <row r="50744" spans="1:11" x14ac:dyDescent="0.25">
      <c r="A50744" t="s">
        <v>6223</v>
      </c>
      <c r="B50744" t="s">
        <v>6224</v>
      </c>
      <c r="C50744" t="s">
        <v>6209</v>
      </c>
      <c r="D50744" t="s">
        <v>6210</v>
      </c>
      <c r="E50744" t="s">
        <v>6225</v>
      </c>
      <c r="F50744" t="s">
        <v>6226</v>
      </c>
      <c r="G50744" t="s">
        <v>48</v>
      </c>
      <c r="H50744" t="s">
        <v>49</v>
      </c>
      <c r="I50744" t="s">
        <v>7896</v>
      </c>
      <c r="J50744" t="s">
        <v>5370</v>
      </c>
      <c r="K50744">
        <v>5</v>
      </c>
    </row>
    <row r="50745" spans="1:11" x14ac:dyDescent="0.25">
      <c r="A50745" t="s">
        <v>6231</v>
      </c>
      <c r="C50745" t="s">
        <v>6153</v>
      </c>
      <c r="D50745" t="s">
        <v>5550</v>
      </c>
      <c r="E50745" t="s">
        <v>6232</v>
      </c>
      <c r="F50745" t="s">
        <v>6233</v>
      </c>
      <c r="G50745" t="s">
        <v>48</v>
      </c>
      <c r="H50745" t="s">
        <v>49</v>
      </c>
      <c r="I50745" t="s">
        <v>7896</v>
      </c>
      <c r="J50745" t="s">
        <v>5370</v>
      </c>
      <c r="K50745">
        <v>5</v>
      </c>
    </row>
    <row r="50746" spans="1:11" x14ac:dyDescent="0.25">
      <c r="A50746" t="s">
        <v>6227</v>
      </c>
      <c r="B50746" t="s">
        <v>6228</v>
      </c>
      <c r="C50746" t="s">
        <v>6209</v>
      </c>
      <c r="D50746" t="s">
        <v>6210</v>
      </c>
      <c r="E50746" t="s">
        <v>6229</v>
      </c>
      <c r="F50746" t="s">
        <v>6230</v>
      </c>
      <c r="G50746" t="s">
        <v>48</v>
      </c>
      <c r="H50746" t="s">
        <v>49</v>
      </c>
      <c r="I50746" t="s">
        <v>7896</v>
      </c>
      <c r="J50746" t="s">
        <v>5370</v>
      </c>
      <c r="K50746">
        <v>5</v>
      </c>
    </row>
    <row r="50747" spans="1:11" x14ac:dyDescent="0.25">
      <c r="A50747" t="s">
        <v>6234</v>
      </c>
      <c r="C50747" t="s">
        <v>6209</v>
      </c>
      <c r="D50747" t="s">
        <v>6210</v>
      </c>
      <c r="E50747" t="s">
        <v>6235</v>
      </c>
      <c r="F50747" t="s">
        <v>6236</v>
      </c>
      <c r="G50747" t="s">
        <v>48</v>
      </c>
      <c r="H50747" t="s">
        <v>49</v>
      </c>
      <c r="I50747" t="s">
        <v>7896</v>
      </c>
      <c r="J50747" t="s">
        <v>5370</v>
      </c>
      <c r="K50747">
        <v>5</v>
      </c>
    </row>
    <row r="50748" spans="1:11" x14ac:dyDescent="0.25">
      <c r="A50748" t="s">
        <v>6237</v>
      </c>
      <c r="B50748" t="s">
        <v>6238</v>
      </c>
      <c r="C50748" t="s">
        <v>6239</v>
      </c>
      <c r="D50748" t="s">
        <v>6240</v>
      </c>
      <c r="E50748" t="s">
        <v>6241</v>
      </c>
      <c r="F50748" t="s">
        <v>6242</v>
      </c>
      <c r="G50748" t="s">
        <v>48</v>
      </c>
      <c r="H50748" t="s">
        <v>49</v>
      </c>
      <c r="I50748" t="s">
        <v>7896</v>
      </c>
      <c r="J50748" t="s">
        <v>5370</v>
      </c>
      <c r="K50748">
        <v>5</v>
      </c>
    </row>
    <row r="50749" spans="1:11" x14ac:dyDescent="0.25">
      <c r="A50749" t="s">
        <v>6219</v>
      </c>
      <c r="B50749" t="s">
        <v>6220</v>
      </c>
      <c r="C50749" t="s">
        <v>6115</v>
      </c>
      <c r="D50749" t="s">
        <v>2076</v>
      </c>
      <c r="E50749" t="s">
        <v>6221</v>
      </c>
      <c r="F50749" t="s">
        <v>6222</v>
      </c>
      <c r="G50749" t="s">
        <v>16</v>
      </c>
      <c r="H50749" t="s">
        <v>17</v>
      </c>
      <c r="I50749" t="s">
        <v>7896</v>
      </c>
      <c r="J50749" t="s">
        <v>5370</v>
      </c>
      <c r="K50749">
        <v>5</v>
      </c>
    </row>
    <row r="50750" spans="1:11" x14ac:dyDescent="0.25">
      <c r="A50750" t="s">
        <v>6243</v>
      </c>
      <c r="B50750" t="s">
        <v>6244</v>
      </c>
      <c r="C50750" t="s">
        <v>6209</v>
      </c>
      <c r="D50750" t="s">
        <v>3254</v>
      </c>
      <c r="E50750" t="s">
        <v>6205</v>
      </c>
      <c r="F50750" t="s">
        <v>6206</v>
      </c>
      <c r="G50750" t="s">
        <v>48</v>
      </c>
      <c r="H50750" t="s">
        <v>49</v>
      </c>
      <c r="I50750" t="s">
        <v>7896</v>
      </c>
      <c r="J50750" t="s">
        <v>5370</v>
      </c>
      <c r="K50750">
        <v>5</v>
      </c>
    </row>
    <row r="50751" spans="1:11" x14ac:dyDescent="0.25">
      <c r="A50751" t="s">
        <v>6245</v>
      </c>
      <c r="C50751" t="s">
        <v>6209</v>
      </c>
      <c r="D50751" t="s">
        <v>2905</v>
      </c>
      <c r="E50751" t="s">
        <v>6246</v>
      </c>
      <c r="F50751" t="s">
        <v>6247</v>
      </c>
      <c r="G50751" t="s">
        <v>48</v>
      </c>
      <c r="H50751" t="s">
        <v>49</v>
      </c>
      <c r="I50751" t="s">
        <v>7896</v>
      </c>
      <c r="J50751" t="s">
        <v>5370</v>
      </c>
      <c r="K50751">
        <v>5</v>
      </c>
    </row>
    <row r="50752" spans="1:11" x14ac:dyDescent="0.25">
      <c r="A50752" t="s">
        <v>6256</v>
      </c>
      <c r="B50752" t="s">
        <v>6257</v>
      </c>
      <c r="C50752" t="s">
        <v>6258</v>
      </c>
      <c r="D50752" t="s">
        <v>4295</v>
      </c>
      <c r="E50752" t="s">
        <v>6259</v>
      </c>
      <c r="F50752" t="s">
        <v>5120</v>
      </c>
      <c r="G50752" t="s">
        <v>48</v>
      </c>
      <c r="H50752" t="s">
        <v>2212</v>
      </c>
      <c r="I50752" t="s">
        <v>7896</v>
      </c>
      <c r="J50752" t="s">
        <v>5370</v>
      </c>
      <c r="K50752">
        <v>5</v>
      </c>
    </row>
    <row r="50753" spans="1:11" x14ac:dyDescent="0.25">
      <c r="A50753" t="s">
        <v>6248</v>
      </c>
      <c r="B50753" t="s">
        <v>6249</v>
      </c>
      <c r="C50753" t="s">
        <v>6159</v>
      </c>
      <c r="D50753" t="s">
        <v>6250</v>
      </c>
      <c r="E50753" t="s">
        <v>6251</v>
      </c>
      <c r="F50753" t="s">
        <v>6252</v>
      </c>
      <c r="G50753" t="s">
        <v>48</v>
      </c>
      <c r="H50753" t="s">
        <v>49</v>
      </c>
      <c r="I50753" t="s">
        <v>7896</v>
      </c>
      <c r="J50753" t="s">
        <v>5370</v>
      </c>
      <c r="K50753">
        <v>5</v>
      </c>
    </row>
    <row r="50754" spans="1:11" x14ac:dyDescent="0.25">
      <c r="A50754" t="s">
        <v>6253</v>
      </c>
      <c r="B50754" t="s">
        <v>6254</v>
      </c>
      <c r="C50754" t="s">
        <v>6159</v>
      </c>
      <c r="D50754" t="s">
        <v>5589</v>
      </c>
      <c r="E50754" t="s">
        <v>6255</v>
      </c>
      <c r="F50754" t="s">
        <v>6252</v>
      </c>
      <c r="G50754" t="s">
        <v>48</v>
      </c>
      <c r="H50754" t="s">
        <v>49</v>
      </c>
      <c r="I50754" t="s">
        <v>7896</v>
      </c>
      <c r="J50754" t="s">
        <v>5370</v>
      </c>
      <c r="K50754">
        <v>5</v>
      </c>
    </row>
    <row r="50755" spans="1:11" x14ac:dyDescent="0.25">
      <c r="A50755" t="s">
        <v>6260</v>
      </c>
      <c r="B50755" t="s">
        <v>6261</v>
      </c>
      <c r="C50755" t="s">
        <v>6262</v>
      </c>
      <c r="D50755" t="s">
        <v>4474</v>
      </c>
      <c r="E50755" t="s">
        <v>6251</v>
      </c>
      <c r="F50755" t="s">
        <v>6252</v>
      </c>
      <c r="G50755" t="s">
        <v>48</v>
      </c>
      <c r="H50755" t="s">
        <v>49</v>
      </c>
      <c r="I50755" t="s">
        <v>7896</v>
      </c>
      <c r="J50755" t="s">
        <v>5370</v>
      </c>
      <c r="K50755">
        <v>5</v>
      </c>
    </row>
    <row r="50756" spans="1:11" x14ac:dyDescent="0.25">
      <c r="A50756" t="s">
        <v>6263</v>
      </c>
      <c r="B50756" t="s">
        <v>6264</v>
      </c>
      <c r="C50756" t="s">
        <v>6262</v>
      </c>
      <c r="D50756" t="s">
        <v>6265</v>
      </c>
      <c r="E50756" t="s">
        <v>6266</v>
      </c>
      <c r="F50756" t="s">
        <v>6162</v>
      </c>
      <c r="G50756" t="s">
        <v>48</v>
      </c>
      <c r="H50756" t="s">
        <v>49</v>
      </c>
      <c r="I50756" t="s">
        <v>7896</v>
      </c>
      <c r="J50756" t="s">
        <v>5370</v>
      </c>
      <c r="K50756">
        <v>5</v>
      </c>
    </row>
    <row r="50757" spans="1:11" x14ac:dyDescent="0.25">
      <c r="A50757" t="s">
        <v>6267</v>
      </c>
      <c r="C50757" t="s">
        <v>6209</v>
      </c>
      <c r="D50757" t="s">
        <v>6210</v>
      </c>
      <c r="F50757" t="s">
        <v>666</v>
      </c>
      <c r="G50757" t="s">
        <v>48</v>
      </c>
      <c r="H50757" t="s">
        <v>30</v>
      </c>
      <c r="I50757" t="s">
        <v>7896</v>
      </c>
      <c r="J50757" t="s">
        <v>5370</v>
      </c>
      <c r="K50757">
        <v>5</v>
      </c>
    </row>
    <row r="50758" spans="1:11" x14ac:dyDescent="0.25">
      <c r="A50758" t="s">
        <v>6268</v>
      </c>
      <c r="B50758" t="s">
        <v>6269</v>
      </c>
      <c r="C50758" t="s">
        <v>6262</v>
      </c>
      <c r="D50758" t="s">
        <v>4474</v>
      </c>
      <c r="E50758" t="s">
        <v>6270</v>
      </c>
      <c r="F50758" t="s">
        <v>6191</v>
      </c>
      <c r="G50758" t="s">
        <v>48</v>
      </c>
      <c r="H50758" t="s">
        <v>49</v>
      </c>
      <c r="I50758" t="s">
        <v>7896</v>
      </c>
      <c r="J50758" t="s">
        <v>5370</v>
      </c>
      <c r="K50758">
        <v>5</v>
      </c>
    </row>
    <row r="50759" spans="1:11" x14ac:dyDescent="0.25">
      <c r="A50759" t="s">
        <v>6271</v>
      </c>
      <c r="B50759" t="s">
        <v>6272</v>
      </c>
      <c r="C50759" t="s">
        <v>6209</v>
      </c>
      <c r="D50759" t="s">
        <v>2905</v>
      </c>
      <c r="E50759" t="s">
        <v>6273</v>
      </c>
      <c r="F50759" t="s">
        <v>6274</v>
      </c>
      <c r="G50759" t="s">
        <v>48</v>
      </c>
      <c r="H50759" t="s">
        <v>49</v>
      </c>
      <c r="I50759" t="s">
        <v>7896</v>
      </c>
      <c r="J50759" t="s">
        <v>5370</v>
      </c>
      <c r="K50759">
        <v>5</v>
      </c>
    </row>
    <row r="50760" spans="1:11" x14ac:dyDescent="0.25">
      <c r="A50760" t="s">
        <v>6275</v>
      </c>
      <c r="B50760" t="s">
        <v>6276</v>
      </c>
      <c r="C50760" t="s">
        <v>6168</v>
      </c>
      <c r="D50760" t="s">
        <v>6240</v>
      </c>
      <c r="E50760" t="s">
        <v>6277</v>
      </c>
      <c r="F50760" t="s">
        <v>6278</v>
      </c>
      <c r="G50760" t="s">
        <v>48</v>
      </c>
      <c r="H50760" t="s">
        <v>49</v>
      </c>
      <c r="I50760" t="s">
        <v>7896</v>
      </c>
      <c r="J50760" t="s">
        <v>5370</v>
      </c>
      <c r="K50760">
        <v>5</v>
      </c>
    </row>
    <row r="50761" spans="1:11" x14ac:dyDescent="0.25">
      <c r="A50761" t="s">
        <v>6279</v>
      </c>
      <c r="B50761" t="s">
        <v>6280</v>
      </c>
      <c r="C50761" t="s">
        <v>6153</v>
      </c>
      <c r="D50761" t="s">
        <v>6281</v>
      </c>
      <c r="E50761" t="s">
        <v>6282</v>
      </c>
      <c r="F50761" t="s">
        <v>6283</v>
      </c>
      <c r="G50761" t="s">
        <v>48</v>
      </c>
      <c r="H50761" t="s">
        <v>49</v>
      </c>
      <c r="I50761" t="s">
        <v>7896</v>
      </c>
      <c r="J50761" t="s">
        <v>5370</v>
      </c>
      <c r="K50761">
        <v>5</v>
      </c>
    </row>
    <row r="50762" spans="1:11" x14ac:dyDescent="0.25">
      <c r="A50762" t="s">
        <v>6284</v>
      </c>
      <c r="C50762" t="s">
        <v>6285</v>
      </c>
      <c r="D50762" t="s">
        <v>6286</v>
      </c>
      <c r="E50762" t="s">
        <v>6287</v>
      </c>
      <c r="F50762" t="s">
        <v>6288</v>
      </c>
      <c r="G50762" t="s">
        <v>64</v>
      </c>
      <c r="H50762" t="s">
        <v>6130</v>
      </c>
      <c r="I50762" t="s">
        <v>7896</v>
      </c>
      <c r="J50762" t="s">
        <v>5370</v>
      </c>
      <c r="K50762">
        <v>5</v>
      </c>
    </row>
    <row r="50763" spans="1:11" x14ac:dyDescent="0.25">
      <c r="A50763" t="s">
        <v>6289</v>
      </c>
      <c r="C50763" t="s">
        <v>6290</v>
      </c>
      <c r="D50763" t="s">
        <v>6291</v>
      </c>
      <c r="F50763" t="s">
        <v>6292</v>
      </c>
      <c r="G50763" t="s">
        <v>16</v>
      </c>
      <c r="H50763" t="s">
        <v>30</v>
      </c>
      <c r="I50763" t="s">
        <v>7896</v>
      </c>
      <c r="J50763" t="s">
        <v>5370</v>
      </c>
      <c r="K50763">
        <v>5</v>
      </c>
    </row>
    <row r="50764" spans="1:11" x14ac:dyDescent="0.25">
      <c r="A50764" t="s">
        <v>6296</v>
      </c>
      <c r="C50764" t="s">
        <v>6239</v>
      </c>
      <c r="D50764" t="s">
        <v>6297</v>
      </c>
      <c r="E50764" t="s">
        <v>6298</v>
      </c>
      <c r="F50764" t="s">
        <v>6299</v>
      </c>
      <c r="G50764" t="s">
        <v>48</v>
      </c>
      <c r="H50764" t="s">
        <v>49</v>
      </c>
      <c r="I50764" t="s">
        <v>7896</v>
      </c>
      <c r="J50764" t="s">
        <v>5370</v>
      </c>
      <c r="K50764">
        <v>5</v>
      </c>
    </row>
    <row r="50765" spans="1:11" x14ac:dyDescent="0.25">
      <c r="A50765" t="s">
        <v>6293</v>
      </c>
      <c r="C50765" t="s">
        <v>6294</v>
      </c>
      <c r="D50765" t="s">
        <v>5758</v>
      </c>
      <c r="F50765" t="s">
        <v>6295</v>
      </c>
      <c r="G50765" t="s">
        <v>48</v>
      </c>
      <c r="H50765" t="s">
        <v>49</v>
      </c>
      <c r="I50765" t="s">
        <v>7896</v>
      </c>
      <c r="J50765" t="s">
        <v>5370</v>
      </c>
      <c r="K50765">
        <v>5</v>
      </c>
    </row>
    <row r="50766" spans="1:11" x14ac:dyDescent="0.25">
      <c r="A50766" t="s">
        <v>6300</v>
      </c>
      <c r="B50766" t="s">
        <v>6301</v>
      </c>
      <c r="C50766" t="s">
        <v>6302</v>
      </c>
      <c r="D50766" t="s">
        <v>1636</v>
      </c>
      <c r="F50766" t="s">
        <v>1842</v>
      </c>
      <c r="G50766" t="s">
        <v>16</v>
      </c>
      <c r="H50766" t="s">
        <v>30</v>
      </c>
      <c r="I50766" t="s">
        <v>7896</v>
      </c>
      <c r="J50766" t="s">
        <v>5370</v>
      </c>
      <c r="K50766">
        <v>5</v>
      </c>
    </row>
    <row r="50767" spans="1:11" x14ac:dyDescent="0.25">
      <c r="A50767" t="s">
        <v>6303</v>
      </c>
      <c r="B50767" t="s">
        <v>6304</v>
      </c>
      <c r="C50767" t="s">
        <v>6305</v>
      </c>
      <c r="D50767" t="s">
        <v>6306</v>
      </c>
      <c r="E50767" t="s">
        <v>6307</v>
      </c>
      <c r="F50767" t="s">
        <v>6308</v>
      </c>
      <c r="G50767" t="s">
        <v>48</v>
      </c>
      <c r="H50767" t="s">
        <v>49</v>
      </c>
      <c r="I50767" t="s">
        <v>7896</v>
      </c>
      <c r="J50767" t="s">
        <v>5370</v>
      </c>
      <c r="K50767">
        <v>5</v>
      </c>
    </row>
    <row r="50768" spans="1:11" x14ac:dyDescent="0.25">
      <c r="A50768" t="s">
        <v>7415</v>
      </c>
      <c r="C50768" t="s">
        <v>7416</v>
      </c>
      <c r="D50768" t="s">
        <v>7417</v>
      </c>
      <c r="F50768" t="s">
        <v>706</v>
      </c>
      <c r="G50768" t="s">
        <v>16</v>
      </c>
      <c r="H50768" t="s">
        <v>102</v>
      </c>
      <c r="I50768" t="s">
        <v>7896</v>
      </c>
      <c r="J50768" t="s">
        <v>5370</v>
      </c>
      <c r="K50768">
        <v>5</v>
      </c>
    </row>
    <row r="50769" spans="1:11" x14ac:dyDescent="0.25">
      <c r="A50769" t="s">
        <v>3637</v>
      </c>
      <c r="B50769" t="s">
        <v>3638</v>
      </c>
      <c r="C50769" t="s">
        <v>3639</v>
      </c>
      <c r="D50769" t="s">
        <v>1722</v>
      </c>
      <c r="E50769" t="s">
        <v>3640</v>
      </c>
      <c r="F50769" t="s">
        <v>3641</v>
      </c>
      <c r="G50769" t="s">
        <v>16</v>
      </c>
      <c r="H50769" t="s">
        <v>30</v>
      </c>
      <c r="I50769" t="s">
        <v>7896</v>
      </c>
      <c r="J50769" t="s">
        <v>5370</v>
      </c>
      <c r="K50769">
        <v>5</v>
      </c>
    </row>
    <row r="50770" spans="1:11" x14ac:dyDescent="0.25">
      <c r="A50770" t="s">
        <v>6320</v>
      </c>
      <c r="C50770" t="s">
        <v>6321</v>
      </c>
      <c r="D50770" t="s">
        <v>2900</v>
      </c>
      <c r="E50770" t="s">
        <v>6322</v>
      </c>
      <c r="F50770" t="s">
        <v>6323</v>
      </c>
      <c r="G50770" t="s">
        <v>16</v>
      </c>
      <c r="H50770" t="s">
        <v>17</v>
      </c>
      <c r="I50770" t="s">
        <v>7896</v>
      </c>
      <c r="J50770" t="s">
        <v>5370</v>
      </c>
      <c r="K50770">
        <v>5</v>
      </c>
    </row>
    <row r="50771" spans="1:11" x14ac:dyDescent="0.25">
      <c r="A50771" t="s">
        <v>6315</v>
      </c>
      <c r="C50771" t="s">
        <v>6316</v>
      </c>
      <c r="D50771" t="s">
        <v>6317</v>
      </c>
      <c r="E50771" t="s">
        <v>6318</v>
      </c>
      <c r="F50771" t="s">
        <v>6319</v>
      </c>
      <c r="G50771" t="s">
        <v>64</v>
      </c>
      <c r="H50771" t="s">
        <v>354</v>
      </c>
      <c r="I50771" t="s">
        <v>7896</v>
      </c>
      <c r="J50771" t="s">
        <v>5370</v>
      </c>
      <c r="K50771">
        <v>5</v>
      </c>
    </row>
    <row r="50772" spans="1:11" x14ac:dyDescent="0.25">
      <c r="A50772" t="s">
        <v>6324</v>
      </c>
      <c r="C50772" t="s">
        <v>6294</v>
      </c>
      <c r="D50772" t="s">
        <v>5758</v>
      </c>
      <c r="F50772" t="s">
        <v>6295</v>
      </c>
      <c r="G50772" t="s">
        <v>48</v>
      </c>
      <c r="H50772" t="s">
        <v>49</v>
      </c>
      <c r="I50772" t="s">
        <v>7896</v>
      </c>
      <c r="J50772" t="s">
        <v>5370</v>
      </c>
      <c r="K50772">
        <v>5</v>
      </c>
    </row>
    <row r="50773" spans="1:11" x14ac:dyDescent="0.25">
      <c r="A50773" t="s">
        <v>6325</v>
      </c>
      <c r="B50773" t="s">
        <v>6326</v>
      </c>
      <c r="C50773" t="s">
        <v>6327</v>
      </c>
      <c r="D50773" t="s">
        <v>6328</v>
      </c>
      <c r="E50773" t="s">
        <v>6329</v>
      </c>
      <c r="F50773" t="s">
        <v>6330</v>
      </c>
      <c r="G50773" t="s">
        <v>117</v>
      </c>
      <c r="H50773" t="s">
        <v>118</v>
      </c>
      <c r="I50773" t="s">
        <v>7896</v>
      </c>
      <c r="J50773" t="s">
        <v>5370</v>
      </c>
      <c r="K50773">
        <v>5</v>
      </c>
    </row>
    <row r="50774" spans="1:11" x14ac:dyDescent="0.25">
      <c r="A50774" t="s">
        <v>6331</v>
      </c>
      <c r="C50774" t="s">
        <v>6332</v>
      </c>
      <c r="D50774" t="s">
        <v>6333</v>
      </c>
      <c r="E50774" t="s">
        <v>6334</v>
      </c>
      <c r="F50774" t="s">
        <v>1301</v>
      </c>
      <c r="G50774" t="s">
        <v>16</v>
      </c>
      <c r="H50774" t="s">
        <v>30</v>
      </c>
      <c r="I50774" t="s">
        <v>7896</v>
      </c>
      <c r="J50774" t="s">
        <v>5370</v>
      </c>
      <c r="K50774">
        <v>5</v>
      </c>
    </row>
    <row r="50775" spans="1:11" x14ac:dyDescent="0.25">
      <c r="A50775" t="s">
        <v>6335</v>
      </c>
      <c r="C50775" t="s">
        <v>6095</v>
      </c>
      <c r="D50775" t="s">
        <v>6096</v>
      </c>
      <c r="F50775" t="s">
        <v>6336</v>
      </c>
      <c r="G50775" t="s">
        <v>64</v>
      </c>
      <c r="H50775" t="s">
        <v>6065</v>
      </c>
      <c r="I50775" t="s">
        <v>7896</v>
      </c>
      <c r="J50775" t="s">
        <v>5370</v>
      </c>
      <c r="K50775">
        <v>5</v>
      </c>
    </row>
    <row r="50776" spans="1:11" x14ac:dyDescent="0.25">
      <c r="A50776" t="s">
        <v>6337</v>
      </c>
      <c r="C50776" t="s">
        <v>6095</v>
      </c>
      <c r="D50776" t="s">
        <v>3534</v>
      </c>
      <c r="F50776" t="s">
        <v>6338</v>
      </c>
      <c r="G50776" t="s">
        <v>64</v>
      </c>
      <c r="H50776" t="s">
        <v>30</v>
      </c>
      <c r="I50776" t="s">
        <v>7896</v>
      </c>
      <c r="J50776" t="s">
        <v>5370</v>
      </c>
      <c r="K50776">
        <v>5</v>
      </c>
    </row>
    <row r="50777" spans="1:11" x14ac:dyDescent="0.25">
      <c r="A50777" t="s">
        <v>6339</v>
      </c>
      <c r="C50777" t="s">
        <v>6340</v>
      </c>
      <c r="D50777" t="s">
        <v>2984</v>
      </c>
      <c r="E50777" t="s">
        <v>6341</v>
      </c>
      <c r="F50777" t="s">
        <v>6342</v>
      </c>
      <c r="G50777" t="s">
        <v>64</v>
      </c>
      <c r="H50777" t="s">
        <v>6065</v>
      </c>
      <c r="I50777" t="s">
        <v>7896</v>
      </c>
      <c r="J50777" t="s">
        <v>5370</v>
      </c>
      <c r="K50777">
        <v>5</v>
      </c>
    </row>
    <row r="50778" spans="1:11" x14ac:dyDescent="0.25">
      <c r="A50778" t="s">
        <v>6343</v>
      </c>
      <c r="B50778" t="s">
        <v>6344</v>
      </c>
      <c r="C50778" t="s">
        <v>6345</v>
      </c>
      <c r="D50778" t="s">
        <v>5938</v>
      </c>
      <c r="E50778" t="s">
        <v>6346</v>
      </c>
      <c r="F50778" t="s">
        <v>2829</v>
      </c>
      <c r="G50778" t="s">
        <v>56</v>
      </c>
      <c r="H50778" t="s">
        <v>41</v>
      </c>
      <c r="I50778" t="s">
        <v>7896</v>
      </c>
      <c r="J50778" t="s">
        <v>5370</v>
      </c>
      <c r="K50778">
        <v>5</v>
      </c>
    </row>
    <row r="50779" spans="1:11" x14ac:dyDescent="0.25">
      <c r="A50779" t="s">
        <v>6347</v>
      </c>
      <c r="C50779" t="s">
        <v>6095</v>
      </c>
      <c r="D50779" t="s">
        <v>1010</v>
      </c>
      <c r="E50779" t="s">
        <v>6348</v>
      </c>
      <c r="F50779" t="s">
        <v>6349</v>
      </c>
      <c r="G50779" t="s">
        <v>64</v>
      </c>
      <c r="H50779" t="s">
        <v>30</v>
      </c>
      <c r="I50779" t="s">
        <v>7896</v>
      </c>
      <c r="J50779" t="s">
        <v>5370</v>
      </c>
      <c r="K50779">
        <v>5</v>
      </c>
    </row>
    <row r="50780" spans="1:11" x14ac:dyDescent="0.25">
      <c r="A50780" t="s">
        <v>6350</v>
      </c>
      <c r="B50780" t="s">
        <v>6351</v>
      </c>
      <c r="C50780" t="s">
        <v>6352</v>
      </c>
      <c r="D50780" t="s">
        <v>6353</v>
      </c>
      <c r="E50780" t="s">
        <v>6354</v>
      </c>
      <c r="F50780" t="s">
        <v>6355</v>
      </c>
      <c r="G50780" t="s">
        <v>64</v>
      </c>
      <c r="H50780" t="s">
        <v>30</v>
      </c>
      <c r="I50780" t="s">
        <v>7896</v>
      </c>
      <c r="J50780" t="s">
        <v>5370</v>
      </c>
      <c r="K50780">
        <v>5</v>
      </c>
    </row>
    <row r="50781" spans="1:11" x14ac:dyDescent="0.25">
      <c r="A50781" t="s">
        <v>6356</v>
      </c>
      <c r="B50781" t="s">
        <v>6357</v>
      </c>
      <c r="C50781" t="s">
        <v>6358</v>
      </c>
      <c r="D50781" t="s">
        <v>1516</v>
      </c>
      <c r="E50781" t="s">
        <v>6359</v>
      </c>
      <c r="F50781" t="s">
        <v>6360</v>
      </c>
      <c r="G50781" t="s">
        <v>117</v>
      </c>
      <c r="H50781" t="s">
        <v>6361</v>
      </c>
      <c r="I50781" t="s">
        <v>7896</v>
      </c>
      <c r="J50781" t="s">
        <v>5370</v>
      </c>
      <c r="K50781">
        <v>5</v>
      </c>
    </row>
    <row r="50782" spans="1:11" x14ac:dyDescent="0.25">
      <c r="A50782" t="s">
        <v>6362</v>
      </c>
      <c r="B50782" t="s">
        <v>6363</v>
      </c>
      <c r="C50782" t="s">
        <v>6364</v>
      </c>
      <c r="D50782" t="s">
        <v>6365</v>
      </c>
      <c r="E50782" t="s">
        <v>6366</v>
      </c>
      <c r="F50782" t="s">
        <v>6367</v>
      </c>
      <c r="G50782" t="s">
        <v>64</v>
      </c>
      <c r="H50782" t="s">
        <v>481</v>
      </c>
      <c r="I50782" t="s">
        <v>7896</v>
      </c>
      <c r="J50782" t="s">
        <v>5370</v>
      </c>
      <c r="K50782">
        <v>5</v>
      </c>
    </row>
    <row r="50783" spans="1:11" x14ac:dyDescent="0.25">
      <c r="A50783" t="s">
        <v>6368</v>
      </c>
      <c r="C50783" t="s">
        <v>6369</v>
      </c>
      <c r="D50783" t="s">
        <v>6370</v>
      </c>
      <c r="E50783" t="s">
        <v>6371</v>
      </c>
      <c r="F50783" t="s">
        <v>6372</v>
      </c>
      <c r="G50783" t="s">
        <v>84</v>
      </c>
      <c r="H50783" t="s">
        <v>110</v>
      </c>
      <c r="I50783" t="s">
        <v>7896</v>
      </c>
      <c r="J50783" t="s">
        <v>5370</v>
      </c>
      <c r="K50783">
        <v>5</v>
      </c>
    </row>
    <row r="50784" spans="1:11" x14ac:dyDescent="0.25">
      <c r="A50784" t="s">
        <v>6373</v>
      </c>
      <c r="B50784" t="s">
        <v>6374</v>
      </c>
      <c r="C50784" t="s">
        <v>6375</v>
      </c>
      <c r="D50784" t="s">
        <v>6376</v>
      </c>
      <c r="F50784" t="s">
        <v>6377</v>
      </c>
      <c r="G50784" t="s">
        <v>314</v>
      </c>
      <c r="H50784" t="s">
        <v>846</v>
      </c>
      <c r="I50784" t="s">
        <v>7896</v>
      </c>
      <c r="J50784" t="s">
        <v>5370</v>
      </c>
      <c r="K50784">
        <v>5</v>
      </c>
    </row>
    <row r="50785" spans="1:11" x14ac:dyDescent="0.25">
      <c r="A50785" t="s">
        <v>5858</v>
      </c>
      <c r="C50785" t="s">
        <v>5859</v>
      </c>
      <c r="D50785" t="s">
        <v>5063</v>
      </c>
      <c r="E50785" t="s">
        <v>5860</v>
      </c>
      <c r="F50785" t="s">
        <v>5861</v>
      </c>
      <c r="G50785" t="s">
        <v>16</v>
      </c>
      <c r="H50785" t="s">
        <v>30</v>
      </c>
      <c r="I50785" t="s">
        <v>7896</v>
      </c>
      <c r="J50785" t="s">
        <v>5370</v>
      </c>
      <c r="K50785">
        <v>5</v>
      </c>
    </row>
    <row r="50786" spans="1:11" x14ac:dyDescent="0.25">
      <c r="A50786" t="s">
        <v>6378</v>
      </c>
      <c r="B50786" t="s">
        <v>6379</v>
      </c>
      <c r="C50786" t="s">
        <v>6380</v>
      </c>
      <c r="D50786" t="s">
        <v>3112</v>
      </c>
      <c r="F50786" t="s">
        <v>6381</v>
      </c>
      <c r="G50786" t="s">
        <v>117</v>
      </c>
      <c r="H50786" t="s">
        <v>118</v>
      </c>
      <c r="I50786" t="s">
        <v>7896</v>
      </c>
      <c r="J50786" t="s">
        <v>5370</v>
      </c>
      <c r="K50786">
        <v>5</v>
      </c>
    </row>
    <row r="50787" spans="1:11" x14ac:dyDescent="0.25">
      <c r="A50787" t="s">
        <v>6382</v>
      </c>
      <c r="B50787" t="s">
        <v>6383</v>
      </c>
      <c r="C50787" t="s">
        <v>6384</v>
      </c>
      <c r="D50787" t="s">
        <v>3782</v>
      </c>
      <c r="F50787" t="s">
        <v>540</v>
      </c>
      <c r="G50787" t="s">
        <v>16</v>
      </c>
      <c r="H50787" t="s">
        <v>17</v>
      </c>
      <c r="I50787" t="s">
        <v>7896</v>
      </c>
      <c r="J50787" t="s">
        <v>5370</v>
      </c>
      <c r="K50787">
        <v>5</v>
      </c>
    </row>
    <row r="50788" spans="1:11" x14ac:dyDescent="0.25">
      <c r="A50788" t="s">
        <v>6385</v>
      </c>
      <c r="C50788" t="s">
        <v>6386</v>
      </c>
      <c r="D50788" t="s">
        <v>6387</v>
      </c>
      <c r="E50788" t="s">
        <v>6388</v>
      </c>
      <c r="F50788" t="s">
        <v>6389</v>
      </c>
      <c r="G50788" t="s">
        <v>117</v>
      </c>
      <c r="H50788" t="s">
        <v>118</v>
      </c>
      <c r="I50788" t="s">
        <v>7896</v>
      </c>
      <c r="J50788" t="s">
        <v>5370</v>
      </c>
      <c r="K50788">
        <v>5</v>
      </c>
    </row>
    <row r="50789" spans="1:11" x14ac:dyDescent="0.25">
      <c r="A50789" t="s">
        <v>6390</v>
      </c>
      <c r="C50789" t="s">
        <v>6386</v>
      </c>
      <c r="D50789" t="s">
        <v>6391</v>
      </c>
      <c r="E50789" t="s">
        <v>6388</v>
      </c>
      <c r="F50789" t="s">
        <v>6389</v>
      </c>
      <c r="G50789" t="s">
        <v>117</v>
      </c>
      <c r="H50789" t="s">
        <v>118</v>
      </c>
      <c r="I50789" t="s">
        <v>7896</v>
      </c>
      <c r="J50789" t="s">
        <v>5370</v>
      </c>
      <c r="K50789">
        <v>5</v>
      </c>
    </row>
    <row r="50790" spans="1:11" x14ac:dyDescent="0.25">
      <c r="A50790" t="s">
        <v>6398</v>
      </c>
      <c r="B50790" t="s">
        <v>6399</v>
      </c>
      <c r="C50790" t="s">
        <v>6400</v>
      </c>
      <c r="D50790" t="s">
        <v>2573</v>
      </c>
      <c r="E50790" t="s">
        <v>6401</v>
      </c>
      <c r="F50790" t="s">
        <v>6402</v>
      </c>
      <c r="G50790" t="s">
        <v>16</v>
      </c>
      <c r="H50790" t="s">
        <v>1167</v>
      </c>
      <c r="I50790" t="s">
        <v>7896</v>
      </c>
      <c r="J50790" t="s">
        <v>5370</v>
      </c>
      <c r="K50790">
        <v>5</v>
      </c>
    </row>
    <row r="50791" spans="1:11" x14ac:dyDescent="0.25">
      <c r="A50791" t="s">
        <v>6392</v>
      </c>
      <c r="B50791" t="s">
        <v>6393</v>
      </c>
      <c r="C50791" t="s">
        <v>6394</v>
      </c>
      <c r="D50791" t="s">
        <v>6395</v>
      </c>
      <c r="E50791" t="s">
        <v>6396</v>
      </c>
      <c r="F50791" t="s">
        <v>6397</v>
      </c>
      <c r="G50791" t="s">
        <v>64</v>
      </c>
      <c r="H50791" t="s">
        <v>30</v>
      </c>
      <c r="I50791" t="s">
        <v>7896</v>
      </c>
      <c r="J50791" t="s">
        <v>5370</v>
      </c>
      <c r="K50791">
        <v>5</v>
      </c>
    </row>
    <row r="50792" spans="1:11" x14ac:dyDescent="0.25">
      <c r="A50792" t="s">
        <v>6403</v>
      </c>
      <c r="C50792" t="s">
        <v>6404</v>
      </c>
      <c r="D50792" t="s">
        <v>2645</v>
      </c>
      <c r="F50792" t="s">
        <v>4818</v>
      </c>
      <c r="G50792" t="s">
        <v>16</v>
      </c>
      <c r="H50792" t="s">
        <v>30</v>
      </c>
      <c r="I50792" t="s">
        <v>7896</v>
      </c>
      <c r="J50792" t="s">
        <v>5370</v>
      </c>
      <c r="K50792">
        <v>5</v>
      </c>
    </row>
    <row r="50793" spans="1:11" x14ac:dyDescent="0.25">
      <c r="A50793" t="s">
        <v>6409</v>
      </c>
      <c r="C50793" t="s">
        <v>6410</v>
      </c>
      <c r="D50793" t="s">
        <v>6411</v>
      </c>
      <c r="F50793" t="s">
        <v>666</v>
      </c>
      <c r="G50793" t="s">
        <v>16</v>
      </c>
      <c r="H50793" t="s">
        <v>30</v>
      </c>
      <c r="I50793" t="s">
        <v>7896</v>
      </c>
      <c r="J50793" t="s">
        <v>5370</v>
      </c>
      <c r="K50793">
        <v>5</v>
      </c>
    </row>
    <row r="50794" spans="1:11" x14ac:dyDescent="0.25">
      <c r="A50794" t="s">
        <v>6405</v>
      </c>
      <c r="B50794" t="s">
        <v>6406</v>
      </c>
      <c r="C50794" t="s">
        <v>6407</v>
      </c>
      <c r="D50794" t="s">
        <v>4551</v>
      </c>
      <c r="E50794" t="s">
        <v>6408</v>
      </c>
      <c r="F50794" t="s">
        <v>546</v>
      </c>
      <c r="G50794" t="s">
        <v>95</v>
      </c>
      <c r="H50794" t="s">
        <v>206</v>
      </c>
      <c r="I50794" t="s">
        <v>7896</v>
      </c>
      <c r="J50794" t="s">
        <v>5370</v>
      </c>
      <c r="K50794">
        <v>5</v>
      </c>
    </row>
    <row r="50795" spans="1:11" x14ac:dyDescent="0.25">
      <c r="A50795" t="s">
        <v>6412</v>
      </c>
      <c r="C50795" t="s">
        <v>6120</v>
      </c>
      <c r="D50795" t="s">
        <v>6240</v>
      </c>
      <c r="E50795" t="s">
        <v>6413</v>
      </c>
      <c r="F50795" t="s">
        <v>6414</v>
      </c>
      <c r="G50795" t="s">
        <v>48</v>
      </c>
      <c r="H50795" t="s">
        <v>49</v>
      </c>
      <c r="I50795" t="s">
        <v>7896</v>
      </c>
      <c r="J50795" t="s">
        <v>5370</v>
      </c>
      <c r="K50795">
        <v>5</v>
      </c>
    </row>
    <row r="50796" spans="1:11" x14ac:dyDescent="0.25">
      <c r="A50796" t="s">
        <v>6415</v>
      </c>
      <c r="C50796" t="s">
        <v>6123</v>
      </c>
      <c r="D50796" t="s">
        <v>432</v>
      </c>
      <c r="E50796" t="s">
        <v>6413</v>
      </c>
      <c r="F50796" t="s">
        <v>6414</v>
      </c>
      <c r="G50796" t="s">
        <v>48</v>
      </c>
      <c r="H50796" t="s">
        <v>49</v>
      </c>
      <c r="I50796" t="s">
        <v>7896</v>
      </c>
      <c r="J50796" t="s">
        <v>5370</v>
      </c>
      <c r="K50796">
        <v>5</v>
      </c>
    </row>
    <row r="50797" spans="1:11" x14ac:dyDescent="0.25">
      <c r="A50797" t="s">
        <v>6416</v>
      </c>
      <c r="C50797" t="s">
        <v>6417</v>
      </c>
      <c r="D50797" t="s">
        <v>6418</v>
      </c>
      <c r="E50797" t="s">
        <v>6419</v>
      </c>
      <c r="F50797" t="s">
        <v>5076</v>
      </c>
      <c r="G50797" t="s">
        <v>16</v>
      </c>
      <c r="H50797" t="s">
        <v>30</v>
      </c>
      <c r="I50797" t="s">
        <v>7896</v>
      </c>
      <c r="J50797" t="s">
        <v>5370</v>
      </c>
      <c r="K50797">
        <v>5</v>
      </c>
    </row>
    <row r="50798" spans="1:11" x14ac:dyDescent="0.25">
      <c r="A50798" t="s">
        <v>6420</v>
      </c>
      <c r="C50798" t="s">
        <v>6421</v>
      </c>
      <c r="D50798" t="s">
        <v>1085</v>
      </c>
      <c r="E50798" t="s">
        <v>6422</v>
      </c>
      <c r="F50798" t="s">
        <v>6423</v>
      </c>
      <c r="G50798" t="s">
        <v>84</v>
      </c>
      <c r="H50798" t="s">
        <v>85</v>
      </c>
      <c r="I50798" t="s">
        <v>7896</v>
      </c>
      <c r="J50798" t="s">
        <v>5370</v>
      </c>
      <c r="K50798">
        <v>5</v>
      </c>
    </row>
    <row r="50799" spans="1:11" x14ac:dyDescent="0.25">
      <c r="A50799" t="s">
        <v>6424</v>
      </c>
      <c r="C50799" t="s">
        <v>6425</v>
      </c>
      <c r="D50799" t="s">
        <v>6426</v>
      </c>
      <c r="F50799" t="s">
        <v>6427</v>
      </c>
      <c r="G50799" t="s">
        <v>16</v>
      </c>
      <c r="H50799" t="s">
        <v>41</v>
      </c>
      <c r="I50799" t="s">
        <v>7896</v>
      </c>
      <c r="J50799" t="s">
        <v>5370</v>
      </c>
      <c r="K50799">
        <v>5</v>
      </c>
    </row>
    <row r="50800" spans="1:11" x14ac:dyDescent="0.25">
      <c r="A50800" t="s">
        <v>6428</v>
      </c>
      <c r="B50800" t="s">
        <v>6429</v>
      </c>
      <c r="C50800" t="s">
        <v>6430</v>
      </c>
      <c r="D50800" t="s">
        <v>1225</v>
      </c>
      <c r="E50800" t="s">
        <v>6431</v>
      </c>
      <c r="F50800" t="s">
        <v>6432</v>
      </c>
      <c r="G50800" t="s">
        <v>314</v>
      </c>
      <c r="H50800" t="s">
        <v>846</v>
      </c>
      <c r="I50800" t="s">
        <v>7896</v>
      </c>
      <c r="J50800" t="s">
        <v>5370</v>
      </c>
      <c r="K50800">
        <v>5</v>
      </c>
    </row>
    <row r="50801" spans="1:11" x14ac:dyDescent="0.25">
      <c r="A50801" t="s">
        <v>6433</v>
      </c>
      <c r="C50801" t="s">
        <v>6434</v>
      </c>
      <c r="D50801" t="s">
        <v>6435</v>
      </c>
      <c r="E50801" t="s">
        <v>6436</v>
      </c>
      <c r="F50801" t="s">
        <v>4500</v>
      </c>
      <c r="G50801" t="s">
        <v>16</v>
      </c>
      <c r="H50801" t="s">
        <v>30</v>
      </c>
      <c r="I50801" t="s">
        <v>7896</v>
      </c>
      <c r="J50801" t="s">
        <v>5370</v>
      </c>
      <c r="K50801">
        <v>5</v>
      </c>
    </row>
    <row r="50802" spans="1:11" x14ac:dyDescent="0.25">
      <c r="A50802" t="s">
        <v>6437</v>
      </c>
      <c r="C50802" t="s">
        <v>6438</v>
      </c>
      <c r="D50802" t="s">
        <v>6439</v>
      </c>
      <c r="E50802" t="s">
        <v>6440</v>
      </c>
      <c r="F50802" t="s">
        <v>6247</v>
      </c>
      <c r="G50802" t="s">
        <v>48</v>
      </c>
      <c r="H50802" t="s">
        <v>49</v>
      </c>
      <c r="I50802" t="s">
        <v>7896</v>
      </c>
      <c r="J50802" t="s">
        <v>5370</v>
      </c>
      <c r="K50802">
        <v>5</v>
      </c>
    </row>
    <row r="50803" spans="1:11" x14ac:dyDescent="0.25">
      <c r="A50803" t="s">
        <v>6441</v>
      </c>
      <c r="B50803" t="s">
        <v>6442</v>
      </c>
      <c r="C50803" t="s">
        <v>6404</v>
      </c>
      <c r="D50803" t="s">
        <v>5003</v>
      </c>
      <c r="E50803" t="s">
        <v>6443</v>
      </c>
      <c r="F50803" t="s">
        <v>3256</v>
      </c>
      <c r="G50803" t="s">
        <v>16</v>
      </c>
      <c r="H50803" t="s">
        <v>30</v>
      </c>
      <c r="I50803" t="s">
        <v>7896</v>
      </c>
      <c r="J50803" t="s">
        <v>5370</v>
      </c>
      <c r="K50803">
        <v>5</v>
      </c>
    </row>
    <row r="50804" spans="1:11" x14ac:dyDescent="0.25">
      <c r="A50804" t="s">
        <v>6444</v>
      </c>
      <c r="C50804" t="s">
        <v>6445</v>
      </c>
      <c r="D50804" t="s">
        <v>6139</v>
      </c>
      <c r="F50804" t="s">
        <v>6446</v>
      </c>
      <c r="G50804" t="s">
        <v>117</v>
      </c>
      <c r="H50804" t="s">
        <v>118</v>
      </c>
      <c r="I50804" t="s">
        <v>7896</v>
      </c>
      <c r="J50804" t="s">
        <v>5370</v>
      </c>
      <c r="K50804">
        <v>5</v>
      </c>
    </row>
    <row r="50805" spans="1:11" x14ac:dyDescent="0.25">
      <c r="A50805" t="s">
        <v>6447</v>
      </c>
      <c r="C50805" t="s">
        <v>6448</v>
      </c>
      <c r="D50805" t="s">
        <v>6449</v>
      </c>
      <c r="E50805" t="s">
        <v>6450</v>
      </c>
      <c r="F50805" t="s">
        <v>6451</v>
      </c>
      <c r="G50805" t="s">
        <v>64</v>
      </c>
      <c r="H50805" t="s">
        <v>6452</v>
      </c>
      <c r="I50805" t="s">
        <v>7896</v>
      </c>
      <c r="J50805" t="s">
        <v>5370</v>
      </c>
      <c r="K50805">
        <v>5</v>
      </c>
    </row>
    <row r="50806" spans="1:11" x14ac:dyDescent="0.25">
      <c r="A50806" t="s">
        <v>6453</v>
      </c>
      <c r="B50806" t="s">
        <v>6454</v>
      </c>
      <c r="C50806" t="s">
        <v>6430</v>
      </c>
      <c r="D50806" t="s">
        <v>6455</v>
      </c>
      <c r="E50806" t="s">
        <v>6456</v>
      </c>
      <c r="F50806" t="s">
        <v>6457</v>
      </c>
      <c r="G50806" t="s">
        <v>314</v>
      </c>
      <c r="H50806" t="s">
        <v>846</v>
      </c>
      <c r="I50806" t="s">
        <v>7896</v>
      </c>
      <c r="J50806" t="s">
        <v>5370</v>
      </c>
      <c r="K50806">
        <v>5</v>
      </c>
    </row>
    <row r="50807" spans="1:11" x14ac:dyDescent="0.25">
      <c r="A50807" t="s">
        <v>6458</v>
      </c>
      <c r="C50807" t="s">
        <v>6459</v>
      </c>
      <c r="D50807" t="s">
        <v>6460</v>
      </c>
      <c r="E50807" t="s">
        <v>6461</v>
      </c>
      <c r="F50807" t="s">
        <v>6462</v>
      </c>
      <c r="G50807" t="s">
        <v>64</v>
      </c>
      <c r="H50807" t="s">
        <v>65</v>
      </c>
      <c r="I50807" t="s">
        <v>7896</v>
      </c>
      <c r="J50807" t="s">
        <v>5370</v>
      </c>
      <c r="K50807">
        <v>5</v>
      </c>
    </row>
    <row r="50808" spans="1:11" x14ac:dyDescent="0.25">
      <c r="A50808" t="s">
        <v>6468</v>
      </c>
      <c r="B50808" t="s">
        <v>6469</v>
      </c>
      <c r="C50808" t="s">
        <v>6470</v>
      </c>
      <c r="D50808" t="s">
        <v>6471</v>
      </c>
      <c r="E50808" t="s">
        <v>6472</v>
      </c>
      <c r="F50808" t="s">
        <v>6473</v>
      </c>
      <c r="G50808" t="s">
        <v>84</v>
      </c>
      <c r="H50808" t="s">
        <v>85</v>
      </c>
      <c r="I50808" t="s">
        <v>7896</v>
      </c>
      <c r="J50808" t="s">
        <v>5370</v>
      </c>
      <c r="K50808">
        <v>5</v>
      </c>
    </row>
    <row r="50809" spans="1:11" x14ac:dyDescent="0.25">
      <c r="A50809" t="s">
        <v>6463</v>
      </c>
      <c r="C50809" t="s">
        <v>6464</v>
      </c>
      <c r="D50809" t="s">
        <v>38</v>
      </c>
      <c r="F50809" t="s">
        <v>6465</v>
      </c>
      <c r="G50809" t="s">
        <v>48</v>
      </c>
      <c r="H50809" t="s">
        <v>2212</v>
      </c>
      <c r="I50809" t="s">
        <v>7896</v>
      </c>
      <c r="J50809" t="s">
        <v>5370</v>
      </c>
      <c r="K50809">
        <v>5</v>
      </c>
    </row>
    <row r="50810" spans="1:11" x14ac:dyDescent="0.25">
      <c r="A50810" t="s">
        <v>6466</v>
      </c>
      <c r="C50810" t="s">
        <v>6182</v>
      </c>
      <c r="D50810" t="s">
        <v>38</v>
      </c>
      <c r="E50810" t="s">
        <v>6413</v>
      </c>
      <c r="F50810" t="s">
        <v>6414</v>
      </c>
      <c r="G50810" t="s">
        <v>48</v>
      </c>
      <c r="H50810" t="s">
        <v>49</v>
      </c>
      <c r="I50810" t="s">
        <v>7896</v>
      </c>
      <c r="J50810" t="s">
        <v>5370</v>
      </c>
      <c r="K50810">
        <v>5</v>
      </c>
    </row>
    <row r="50811" spans="1:11" x14ac:dyDescent="0.25">
      <c r="A50811" t="s">
        <v>6467</v>
      </c>
      <c r="C50811" t="s">
        <v>6153</v>
      </c>
      <c r="D50811" t="s">
        <v>6174</v>
      </c>
      <c r="E50811" t="s">
        <v>6413</v>
      </c>
      <c r="F50811" t="s">
        <v>6414</v>
      </c>
      <c r="G50811" t="s">
        <v>48</v>
      </c>
      <c r="H50811" t="s">
        <v>49</v>
      </c>
      <c r="I50811" t="s">
        <v>7896</v>
      </c>
      <c r="J50811" t="s">
        <v>5370</v>
      </c>
      <c r="K50811">
        <v>5</v>
      </c>
    </row>
    <row r="50812" spans="1:11" x14ac:dyDescent="0.25">
      <c r="A50812" t="s">
        <v>6476</v>
      </c>
      <c r="B50812" t="s">
        <v>6477</v>
      </c>
      <c r="C50812" t="s">
        <v>6478</v>
      </c>
      <c r="D50812" t="s">
        <v>6479</v>
      </c>
      <c r="E50812" t="s">
        <v>6480</v>
      </c>
      <c r="F50812" t="s">
        <v>6481</v>
      </c>
      <c r="G50812" t="s">
        <v>56</v>
      </c>
      <c r="H50812" t="s">
        <v>57</v>
      </c>
      <c r="I50812" t="s">
        <v>7896</v>
      </c>
      <c r="J50812" t="s">
        <v>5370</v>
      </c>
      <c r="K50812">
        <v>5</v>
      </c>
    </row>
    <row r="50813" spans="1:11" x14ac:dyDescent="0.25">
      <c r="A50813" t="s">
        <v>6474</v>
      </c>
      <c r="C50813" t="s">
        <v>6475</v>
      </c>
      <c r="D50813" t="s">
        <v>6054</v>
      </c>
      <c r="F50813" t="s">
        <v>3245</v>
      </c>
      <c r="G50813" t="s">
        <v>16</v>
      </c>
      <c r="H50813" t="s">
        <v>261</v>
      </c>
      <c r="I50813" t="s">
        <v>7896</v>
      </c>
      <c r="J50813" t="s">
        <v>5370</v>
      </c>
      <c r="K50813">
        <v>5</v>
      </c>
    </row>
    <row r="50814" spans="1:11" x14ac:dyDescent="0.25">
      <c r="A50814" t="s">
        <v>6482</v>
      </c>
      <c r="C50814" t="s">
        <v>6430</v>
      </c>
      <c r="D50814" t="s">
        <v>6483</v>
      </c>
      <c r="E50814" t="s">
        <v>6484</v>
      </c>
      <c r="F50814" t="s">
        <v>6485</v>
      </c>
      <c r="G50814" t="s">
        <v>314</v>
      </c>
      <c r="H50814" t="s">
        <v>339</v>
      </c>
      <c r="I50814" t="s">
        <v>7896</v>
      </c>
      <c r="J50814" t="s">
        <v>5370</v>
      </c>
      <c r="K50814">
        <v>5</v>
      </c>
    </row>
    <row r="50815" spans="1:11" x14ac:dyDescent="0.25">
      <c r="A50815" t="s">
        <v>6507</v>
      </c>
      <c r="B50815" t="s">
        <v>6508</v>
      </c>
      <c r="C50815" t="s">
        <v>6430</v>
      </c>
      <c r="D50815" t="s">
        <v>3497</v>
      </c>
      <c r="E50815" t="s">
        <v>6509</v>
      </c>
      <c r="F50815" t="s">
        <v>6510</v>
      </c>
      <c r="G50815" t="s">
        <v>314</v>
      </c>
      <c r="H50815" t="s">
        <v>846</v>
      </c>
      <c r="I50815" t="s">
        <v>7896</v>
      </c>
      <c r="J50815" t="s">
        <v>5370</v>
      </c>
      <c r="K50815">
        <v>5</v>
      </c>
    </row>
    <row r="50816" spans="1:11" x14ac:dyDescent="0.25">
      <c r="A50816" t="s">
        <v>6486</v>
      </c>
      <c r="B50816" t="s">
        <v>6487</v>
      </c>
      <c r="C50816" t="s">
        <v>6209</v>
      </c>
      <c r="D50816" t="s">
        <v>6210</v>
      </c>
      <c r="E50816" t="s">
        <v>6488</v>
      </c>
      <c r="F50816" t="s">
        <v>6489</v>
      </c>
      <c r="G50816" t="s">
        <v>48</v>
      </c>
      <c r="H50816" t="s">
        <v>49</v>
      </c>
      <c r="I50816" t="s">
        <v>7896</v>
      </c>
      <c r="J50816" t="s">
        <v>5370</v>
      </c>
      <c r="K50816">
        <v>5</v>
      </c>
    </row>
    <row r="50817" spans="1:11" x14ac:dyDescent="0.25">
      <c r="A50817" t="s">
        <v>6490</v>
      </c>
      <c r="B50817" t="s">
        <v>6491</v>
      </c>
      <c r="C50817" t="s">
        <v>6209</v>
      </c>
      <c r="D50817" t="s">
        <v>6210</v>
      </c>
      <c r="E50817" t="s">
        <v>6492</v>
      </c>
      <c r="F50817" t="s">
        <v>6493</v>
      </c>
      <c r="G50817" t="s">
        <v>48</v>
      </c>
      <c r="H50817" t="s">
        <v>49</v>
      </c>
      <c r="I50817" t="s">
        <v>7896</v>
      </c>
      <c r="J50817" t="s">
        <v>5370</v>
      </c>
      <c r="K50817">
        <v>5</v>
      </c>
    </row>
    <row r="50818" spans="1:11" x14ac:dyDescent="0.25">
      <c r="A50818" t="s">
        <v>6494</v>
      </c>
      <c r="B50818" t="s">
        <v>6495</v>
      </c>
      <c r="C50818" t="s">
        <v>6209</v>
      </c>
      <c r="D50818" t="s">
        <v>2622</v>
      </c>
      <c r="E50818" t="s">
        <v>6496</v>
      </c>
      <c r="F50818" t="s">
        <v>6497</v>
      </c>
      <c r="G50818" t="s">
        <v>48</v>
      </c>
      <c r="H50818" t="s">
        <v>49</v>
      </c>
      <c r="I50818" t="s">
        <v>7896</v>
      </c>
      <c r="J50818" t="s">
        <v>5370</v>
      </c>
      <c r="K50818">
        <v>5</v>
      </c>
    </row>
    <row r="50819" spans="1:11" x14ac:dyDescent="0.25">
      <c r="A50819" t="s">
        <v>6498</v>
      </c>
      <c r="C50819" t="s">
        <v>6499</v>
      </c>
      <c r="D50819" t="s">
        <v>6169</v>
      </c>
      <c r="E50819" t="s">
        <v>6500</v>
      </c>
      <c r="F50819" t="s">
        <v>6501</v>
      </c>
      <c r="G50819" t="s">
        <v>48</v>
      </c>
      <c r="H50819" t="s">
        <v>49</v>
      </c>
      <c r="I50819" t="s">
        <v>7896</v>
      </c>
      <c r="J50819" t="s">
        <v>5370</v>
      </c>
      <c r="K50819">
        <v>5</v>
      </c>
    </row>
    <row r="50820" spans="1:11" x14ac:dyDescent="0.25">
      <c r="A50820" t="s">
        <v>6502</v>
      </c>
      <c r="B50820" t="s">
        <v>6503</v>
      </c>
      <c r="C50820" t="s">
        <v>6209</v>
      </c>
      <c r="D50820" t="s">
        <v>4453</v>
      </c>
      <c r="E50820" t="s">
        <v>6504</v>
      </c>
      <c r="F50820" t="s">
        <v>6505</v>
      </c>
      <c r="G50820" t="s">
        <v>48</v>
      </c>
      <c r="H50820" t="s">
        <v>49</v>
      </c>
      <c r="I50820" t="s">
        <v>7896</v>
      </c>
      <c r="J50820" t="s">
        <v>5370</v>
      </c>
      <c r="K50820">
        <v>5</v>
      </c>
    </row>
    <row r="50821" spans="1:11" x14ac:dyDescent="0.25">
      <c r="A50821" t="s">
        <v>6506</v>
      </c>
      <c r="C50821" t="s">
        <v>6209</v>
      </c>
      <c r="D50821" t="s">
        <v>6240</v>
      </c>
      <c r="E50821" t="s">
        <v>6413</v>
      </c>
      <c r="F50821" t="s">
        <v>6414</v>
      </c>
      <c r="G50821" t="s">
        <v>48</v>
      </c>
      <c r="H50821" t="s">
        <v>49</v>
      </c>
      <c r="I50821" t="s">
        <v>7896</v>
      </c>
      <c r="J50821" t="s">
        <v>5370</v>
      </c>
      <c r="K50821">
        <v>5</v>
      </c>
    </row>
    <row r="50822" spans="1:11" x14ac:dyDescent="0.25">
      <c r="A50822" t="s">
        <v>6511</v>
      </c>
      <c r="B50822" t="s">
        <v>6512</v>
      </c>
      <c r="C50822" t="s">
        <v>6513</v>
      </c>
      <c r="D50822" t="s">
        <v>6514</v>
      </c>
      <c r="E50822" t="s">
        <v>6515</v>
      </c>
      <c r="F50822" t="s">
        <v>6516</v>
      </c>
      <c r="G50822" t="s">
        <v>64</v>
      </c>
      <c r="H50822" t="s">
        <v>574</v>
      </c>
      <c r="I50822" t="s">
        <v>7896</v>
      </c>
      <c r="J50822" t="s">
        <v>5370</v>
      </c>
      <c r="K50822">
        <v>5</v>
      </c>
    </row>
    <row r="50823" spans="1:11" x14ac:dyDescent="0.25">
      <c r="A50823" t="s">
        <v>6517</v>
      </c>
      <c r="B50823" t="s">
        <v>6518</v>
      </c>
      <c r="C50823" t="s">
        <v>6519</v>
      </c>
      <c r="D50823" t="s">
        <v>3296</v>
      </c>
      <c r="E50823" t="s">
        <v>6520</v>
      </c>
      <c r="F50823" t="s">
        <v>6521</v>
      </c>
      <c r="G50823" t="s">
        <v>117</v>
      </c>
      <c r="H50823" t="s">
        <v>118</v>
      </c>
      <c r="I50823" t="s">
        <v>7896</v>
      </c>
      <c r="J50823" t="s">
        <v>5370</v>
      </c>
      <c r="K50823">
        <v>5</v>
      </c>
    </row>
    <row r="50824" spans="1:11" x14ac:dyDescent="0.25">
      <c r="A50824" t="s">
        <v>6522</v>
      </c>
      <c r="C50824" t="s">
        <v>6430</v>
      </c>
      <c r="D50824" t="s">
        <v>6523</v>
      </c>
      <c r="E50824" t="s">
        <v>6524</v>
      </c>
      <c r="F50824" t="s">
        <v>6525</v>
      </c>
      <c r="G50824" t="s">
        <v>314</v>
      </c>
      <c r="H50824" t="s">
        <v>6526</v>
      </c>
      <c r="I50824" t="s">
        <v>7896</v>
      </c>
      <c r="J50824" t="s">
        <v>5370</v>
      </c>
      <c r="K50824">
        <v>5</v>
      </c>
    </row>
    <row r="50825" spans="1:11" x14ac:dyDescent="0.25">
      <c r="A50825" t="s">
        <v>6527</v>
      </c>
      <c r="C50825" t="s">
        <v>6528</v>
      </c>
      <c r="D50825" t="s">
        <v>6529</v>
      </c>
      <c r="F50825" t="s">
        <v>6530</v>
      </c>
      <c r="G50825" t="s">
        <v>16</v>
      </c>
      <c r="H50825" t="s">
        <v>17</v>
      </c>
      <c r="I50825" t="s">
        <v>7896</v>
      </c>
      <c r="J50825" t="s">
        <v>5370</v>
      </c>
      <c r="K50825">
        <v>5</v>
      </c>
    </row>
    <row r="50826" spans="1:11" x14ac:dyDescent="0.25">
      <c r="A50826" t="s">
        <v>6534</v>
      </c>
      <c r="B50826" t="s">
        <v>6535</v>
      </c>
      <c r="C50826" t="s">
        <v>6430</v>
      </c>
      <c r="D50826" t="s">
        <v>1099</v>
      </c>
      <c r="E50826" t="s">
        <v>6536</v>
      </c>
      <c r="F50826" t="s">
        <v>6537</v>
      </c>
      <c r="G50826" t="s">
        <v>314</v>
      </c>
      <c r="H50826" t="s">
        <v>846</v>
      </c>
      <c r="I50826" t="s">
        <v>7896</v>
      </c>
      <c r="J50826" t="s">
        <v>5370</v>
      </c>
      <c r="K50826">
        <v>5</v>
      </c>
    </row>
    <row r="50827" spans="1:11" x14ac:dyDescent="0.25">
      <c r="A50827" t="s">
        <v>6538</v>
      </c>
      <c r="B50827" t="s">
        <v>6539</v>
      </c>
      <c r="C50827" t="s">
        <v>6430</v>
      </c>
      <c r="D50827" t="s">
        <v>6455</v>
      </c>
      <c r="E50827" t="s">
        <v>6540</v>
      </c>
      <c r="F50827" t="s">
        <v>6541</v>
      </c>
      <c r="G50827" t="s">
        <v>314</v>
      </c>
      <c r="H50827" t="s">
        <v>846</v>
      </c>
      <c r="I50827" t="s">
        <v>7896</v>
      </c>
      <c r="J50827" t="s">
        <v>5370</v>
      </c>
      <c r="K50827">
        <v>5</v>
      </c>
    </row>
    <row r="50828" spans="1:11" x14ac:dyDescent="0.25">
      <c r="A50828" t="s">
        <v>6531</v>
      </c>
      <c r="B50828" t="s">
        <v>6532</v>
      </c>
      <c r="C50828" t="s">
        <v>6533</v>
      </c>
      <c r="D50828" t="s">
        <v>2863</v>
      </c>
      <c r="F50828" t="s">
        <v>6381</v>
      </c>
      <c r="G50828" t="s">
        <v>117</v>
      </c>
      <c r="H50828" t="s">
        <v>118</v>
      </c>
      <c r="I50828" t="s">
        <v>7896</v>
      </c>
      <c r="J50828" t="s">
        <v>5370</v>
      </c>
      <c r="K50828">
        <v>5</v>
      </c>
    </row>
    <row r="50829" spans="1:11" x14ac:dyDescent="0.25">
      <c r="A50829" t="s">
        <v>6542</v>
      </c>
      <c r="C50829" t="s">
        <v>6434</v>
      </c>
      <c r="D50829" t="s">
        <v>5560</v>
      </c>
      <c r="F50829" t="s">
        <v>666</v>
      </c>
      <c r="G50829" t="s">
        <v>16</v>
      </c>
      <c r="H50829" t="s">
        <v>30</v>
      </c>
      <c r="I50829" t="s">
        <v>7896</v>
      </c>
      <c r="J50829" t="s">
        <v>5370</v>
      </c>
      <c r="K50829">
        <v>5</v>
      </c>
    </row>
    <row r="50830" spans="1:11" x14ac:dyDescent="0.25">
      <c r="A50830" t="s">
        <v>6543</v>
      </c>
      <c r="C50830" t="s">
        <v>6434</v>
      </c>
      <c r="D50830" t="s">
        <v>3841</v>
      </c>
      <c r="F50830" t="s">
        <v>666</v>
      </c>
      <c r="G50830" t="s">
        <v>16</v>
      </c>
      <c r="H50830" t="s">
        <v>30</v>
      </c>
      <c r="I50830" t="s">
        <v>7896</v>
      </c>
      <c r="J50830" t="s">
        <v>5370</v>
      </c>
      <c r="K50830">
        <v>5</v>
      </c>
    </row>
    <row r="50831" spans="1:11" x14ac:dyDescent="0.25">
      <c r="A50831" t="s">
        <v>7897</v>
      </c>
      <c r="C50831" t="s">
        <v>7898</v>
      </c>
      <c r="D50831" t="s">
        <v>7899</v>
      </c>
      <c r="F50831" t="s">
        <v>7900</v>
      </c>
      <c r="G50831" t="s">
        <v>16</v>
      </c>
      <c r="H50831" t="s">
        <v>3109</v>
      </c>
      <c r="I50831" t="s">
        <v>7896</v>
      </c>
      <c r="J50831" t="s">
        <v>5370</v>
      </c>
      <c r="K50831">
        <v>5</v>
      </c>
    </row>
    <row r="50832" spans="1:11" x14ac:dyDescent="0.25">
      <c r="A50832" t="s">
        <v>6544</v>
      </c>
      <c r="C50832" t="s">
        <v>6545</v>
      </c>
      <c r="D50832" t="s">
        <v>5508</v>
      </c>
      <c r="E50832" t="s">
        <v>6546</v>
      </c>
      <c r="F50832" t="s">
        <v>1374</v>
      </c>
      <c r="G50832" t="s">
        <v>16</v>
      </c>
      <c r="H50832" t="s">
        <v>30</v>
      </c>
      <c r="I50832" t="s">
        <v>7896</v>
      </c>
      <c r="J50832" t="s">
        <v>5370</v>
      </c>
      <c r="K50832">
        <v>5</v>
      </c>
    </row>
    <row r="50833" spans="1:11" x14ac:dyDescent="0.25">
      <c r="A50833" t="s">
        <v>6547</v>
      </c>
      <c r="C50833" t="s">
        <v>6548</v>
      </c>
      <c r="D50833" t="s">
        <v>734</v>
      </c>
      <c r="E50833" t="s">
        <v>6549</v>
      </c>
      <c r="F50833" t="s">
        <v>6550</v>
      </c>
      <c r="G50833" t="s">
        <v>314</v>
      </c>
      <c r="H50833" t="s">
        <v>3126</v>
      </c>
      <c r="I50833" t="s">
        <v>7896</v>
      </c>
      <c r="J50833" t="s">
        <v>5370</v>
      </c>
      <c r="K50833">
        <v>5</v>
      </c>
    </row>
    <row r="50834" spans="1:11" x14ac:dyDescent="0.25">
      <c r="A50834" t="s">
        <v>4950</v>
      </c>
      <c r="C50834" t="s">
        <v>4951</v>
      </c>
      <c r="D50834" t="s">
        <v>682</v>
      </c>
      <c r="E50834" t="s">
        <v>4952</v>
      </c>
      <c r="F50834" t="s">
        <v>4953</v>
      </c>
      <c r="G50834" t="s">
        <v>48</v>
      </c>
      <c r="H50834" t="s">
        <v>49</v>
      </c>
      <c r="I50834" t="s">
        <v>7896</v>
      </c>
      <c r="J50834" t="s">
        <v>5370</v>
      </c>
      <c r="K50834">
        <v>5</v>
      </c>
    </row>
    <row r="50835" spans="1:11" x14ac:dyDescent="0.25">
      <c r="A50835" t="s">
        <v>6551</v>
      </c>
      <c r="C50835" t="s">
        <v>6552</v>
      </c>
      <c r="D50835" t="s">
        <v>2374</v>
      </c>
      <c r="E50835" t="s">
        <v>6553</v>
      </c>
      <c r="F50835" t="s">
        <v>6554</v>
      </c>
      <c r="G50835" t="s">
        <v>16</v>
      </c>
      <c r="H50835" t="s">
        <v>30</v>
      </c>
      <c r="I50835" t="s">
        <v>7896</v>
      </c>
      <c r="J50835" t="s">
        <v>5370</v>
      </c>
      <c r="K50835">
        <v>5</v>
      </c>
    </row>
    <row r="50836" spans="1:11" x14ac:dyDescent="0.25">
      <c r="A50836" t="s">
        <v>6555</v>
      </c>
      <c r="B50836" t="s">
        <v>6556</v>
      </c>
      <c r="C50836" t="s">
        <v>6557</v>
      </c>
      <c r="D50836" t="s">
        <v>6558</v>
      </c>
      <c r="E50836" t="s">
        <v>6559</v>
      </c>
      <c r="F50836" t="s">
        <v>160</v>
      </c>
      <c r="G50836" t="s">
        <v>48</v>
      </c>
      <c r="H50836" t="s">
        <v>41</v>
      </c>
      <c r="I50836" t="s">
        <v>7896</v>
      </c>
      <c r="J50836" t="s">
        <v>5370</v>
      </c>
      <c r="K50836">
        <v>5</v>
      </c>
    </row>
    <row r="50837" spans="1:11" x14ac:dyDescent="0.25">
      <c r="A50837" t="s">
        <v>6560</v>
      </c>
      <c r="B50837" t="s">
        <v>6561</v>
      </c>
      <c r="C50837" t="s">
        <v>6552</v>
      </c>
      <c r="D50837" t="s">
        <v>2530</v>
      </c>
      <c r="E50837" t="s">
        <v>6562</v>
      </c>
      <c r="F50837" t="s">
        <v>6563</v>
      </c>
      <c r="G50837" t="s">
        <v>16</v>
      </c>
      <c r="H50837" t="s">
        <v>30</v>
      </c>
      <c r="I50837" t="s">
        <v>7896</v>
      </c>
      <c r="J50837" t="s">
        <v>5370</v>
      </c>
      <c r="K50837">
        <v>5</v>
      </c>
    </row>
    <row r="50838" spans="1:11" x14ac:dyDescent="0.25">
      <c r="A50838" t="s">
        <v>6564</v>
      </c>
      <c r="C50838" t="s">
        <v>6565</v>
      </c>
      <c r="D50838" t="s">
        <v>6566</v>
      </c>
      <c r="E50838" t="s">
        <v>6567</v>
      </c>
      <c r="F50838" t="s">
        <v>6568</v>
      </c>
      <c r="G50838" t="s">
        <v>48</v>
      </c>
      <c r="H50838" t="s">
        <v>49</v>
      </c>
      <c r="I50838" t="s">
        <v>7896</v>
      </c>
      <c r="J50838" t="s">
        <v>5370</v>
      </c>
      <c r="K50838">
        <v>5</v>
      </c>
    </row>
    <row r="50839" spans="1:11" x14ac:dyDescent="0.25">
      <c r="A50839" t="s">
        <v>6572</v>
      </c>
      <c r="B50839" t="s">
        <v>6573</v>
      </c>
      <c r="C50839" t="s">
        <v>6574</v>
      </c>
      <c r="D50839" t="s">
        <v>6575</v>
      </c>
      <c r="E50839" t="s">
        <v>6576</v>
      </c>
      <c r="F50839" t="s">
        <v>6060</v>
      </c>
      <c r="G50839" t="s">
        <v>48</v>
      </c>
      <c r="H50839" t="s">
        <v>49</v>
      </c>
      <c r="I50839" t="s">
        <v>7896</v>
      </c>
      <c r="J50839" t="s">
        <v>5370</v>
      </c>
      <c r="K50839">
        <v>5</v>
      </c>
    </row>
    <row r="50840" spans="1:11" x14ac:dyDescent="0.25">
      <c r="A50840" t="s">
        <v>6577</v>
      </c>
      <c r="B50840" t="s">
        <v>6578</v>
      </c>
      <c r="C50840" t="s">
        <v>6579</v>
      </c>
      <c r="D50840" t="s">
        <v>6580</v>
      </c>
      <c r="E50840" t="s">
        <v>6581</v>
      </c>
      <c r="F50840" t="s">
        <v>6457</v>
      </c>
      <c r="G50840" t="s">
        <v>314</v>
      </c>
      <c r="H50840" t="s">
        <v>846</v>
      </c>
      <c r="I50840" t="s">
        <v>7896</v>
      </c>
      <c r="J50840" t="s">
        <v>5370</v>
      </c>
      <c r="K50840">
        <v>5</v>
      </c>
    </row>
    <row r="50841" spans="1:11" x14ac:dyDescent="0.25">
      <c r="A50841" t="s">
        <v>6582</v>
      </c>
      <c r="B50841" t="s">
        <v>6583</v>
      </c>
      <c r="C50841" t="s">
        <v>6584</v>
      </c>
      <c r="D50841" t="s">
        <v>734</v>
      </c>
      <c r="E50841" t="s">
        <v>6585</v>
      </c>
      <c r="F50841" t="s">
        <v>6586</v>
      </c>
      <c r="G50841" t="s">
        <v>314</v>
      </c>
      <c r="H50841" t="s">
        <v>846</v>
      </c>
      <c r="I50841" t="s">
        <v>7896</v>
      </c>
      <c r="J50841" t="s">
        <v>5370</v>
      </c>
      <c r="K50841">
        <v>5</v>
      </c>
    </row>
    <row r="50842" spans="1:11" x14ac:dyDescent="0.25">
      <c r="A50842" t="s">
        <v>6569</v>
      </c>
      <c r="B50842" t="s">
        <v>6570</v>
      </c>
      <c r="C50842" t="s">
        <v>6571</v>
      </c>
      <c r="D50842" t="s">
        <v>3254</v>
      </c>
      <c r="F50842" t="s">
        <v>6381</v>
      </c>
      <c r="G50842" t="s">
        <v>117</v>
      </c>
      <c r="H50842" t="s">
        <v>118</v>
      </c>
      <c r="I50842" t="s">
        <v>7896</v>
      </c>
      <c r="J50842" t="s">
        <v>5370</v>
      </c>
      <c r="K50842">
        <v>5</v>
      </c>
    </row>
    <row r="50843" spans="1:11" x14ac:dyDescent="0.25">
      <c r="A50843" t="s">
        <v>6587</v>
      </c>
      <c r="C50843" t="s">
        <v>6588</v>
      </c>
      <c r="D50843" t="s">
        <v>6589</v>
      </c>
      <c r="E50843" t="s">
        <v>6590</v>
      </c>
      <c r="F50843" t="s">
        <v>3119</v>
      </c>
      <c r="G50843" t="s">
        <v>16</v>
      </c>
      <c r="H50843" t="s">
        <v>30</v>
      </c>
      <c r="I50843" t="s">
        <v>7896</v>
      </c>
      <c r="J50843" t="s">
        <v>5370</v>
      </c>
      <c r="K50843">
        <v>5</v>
      </c>
    </row>
    <row r="50844" spans="1:11" x14ac:dyDescent="0.25">
      <c r="A50844" t="s">
        <v>6591</v>
      </c>
      <c r="C50844" t="s">
        <v>6592</v>
      </c>
      <c r="D50844" t="s">
        <v>6593</v>
      </c>
      <c r="E50844" t="s">
        <v>6594</v>
      </c>
      <c r="F50844" t="s">
        <v>6595</v>
      </c>
      <c r="G50844" t="s">
        <v>247</v>
      </c>
      <c r="H50844" t="s">
        <v>30</v>
      </c>
      <c r="I50844" t="s">
        <v>7896</v>
      </c>
      <c r="J50844" t="s">
        <v>5370</v>
      </c>
      <c r="K50844">
        <v>5</v>
      </c>
    </row>
    <row r="50845" spans="1:11" x14ac:dyDescent="0.25">
      <c r="A50845" t="s">
        <v>6596</v>
      </c>
      <c r="C50845" t="s">
        <v>6597</v>
      </c>
      <c r="D50845" t="s">
        <v>6598</v>
      </c>
      <c r="E50845" t="s">
        <v>6599</v>
      </c>
      <c r="F50845" t="s">
        <v>6600</v>
      </c>
      <c r="G50845" t="s">
        <v>16</v>
      </c>
      <c r="H50845" t="s">
        <v>30</v>
      </c>
      <c r="I50845" t="s">
        <v>7896</v>
      </c>
      <c r="J50845" t="s">
        <v>5370</v>
      </c>
      <c r="K50845">
        <v>5</v>
      </c>
    </row>
    <row r="50846" spans="1:11" x14ac:dyDescent="0.25">
      <c r="A50846" t="s">
        <v>6601</v>
      </c>
      <c r="B50846" t="s">
        <v>6602</v>
      </c>
      <c r="C50846" t="s">
        <v>6603</v>
      </c>
      <c r="D50846" t="s">
        <v>3467</v>
      </c>
      <c r="E50846" t="s">
        <v>6604</v>
      </c>
      <c r="F50846" t="s">
        <v>6060</v>
      </c>
      <c r="G50846" t="s">
        <v>48</v>
      </c>
      <c r="H50846" t="s">
        <v>49</v>
      </c>
      <c r="I50846" t="s">
        <v>7896</v>
      </c>
      <c r="J50846" t="s">
        <v>5370</v>
      </c>
      <c r="K50846">
        <v>5</v>
      </c>
    </row>
    <row r="50847" spans="1:11" x14ac:dyDescent="0.25">
      <c r="A50847" t="s">
        <v>6608</v>
      </c>
      <c r="B50847" t="s">
        <v>6609</v>
      </c>
      <c r="C50847" t="s">
        <v>6610</v>
      </c>
      <c r="D50847" t="s">
        <v>6611</v>
      </c>
      <c r="E50847" t="s">
        <v>6612</v>
      </c>
      <c r="F50847" t="s">
        <v>6613</v>
      </c>
      <c r="G50847" t="s">
        <v>117</v>
      </c>
      <c r="H50847" t="s">
        <v>118</v>
      </c>
      <c r="I50847" t="s">
        <v>7896</v>
      </c>
      <c r="J50847" t="s">
        <v>5370</v>
      </c>
      <c r="K50847">
        <v>5</v>
      </c>
    </row>
    <row r="50848" spans="1:11" x14ac:dyDescent="0.25">
      <c r="A50848" t="s">
        <v>6605</v>
      </c>
      <c r="C50848" t="s">
        <v>6606</v>
      </c>
      <c r="D50848" t="s">
        <v>280</v>
      </c>
      <c r="E50848" t="s">
        <v>6607</v>
      </c>
      <c r="F50848" t="s">
        <v>3577</v>
      </c>
      <c r="G50848" t="s">
        <v>16</v>
      </c>
      <c r="H50848" t="s">
        <v>30</v>
      </c>
      <c r="I50848" t="s">
        <v>7896</v>
      </c>
      <c r="J50848" t="s">
        <v>5370</v>
      </c>
      <c r="K50848">
        <v>5</v>
      </c>
    </row>
    <row r="50849" spans="1:11" x14ac:dyDescent="0.25">
      <c r="A50849" t="s">
        <v>6614</v>
      </c>
      <c r="B50849" t="s">
        <v>6615</v>
      </c>
      <c r="C50849" t="s">
        <v>6616</v>
      </c>
      <c r="D50849" t="s">
        <v>6617</v>
      </c>
      <c r="E50849" t="s">
        <v>6618</v>
      </c>
      <c r="F50849" t="s">
        <v>6308</v>
      </c>
      <c r="G50849" t="s">
        <v>48</v>
      </c>
      <c r="H50849" t="s">
        <v>49</v>
      </c>
      <c r="I50849" t="s">
        <v>7896</v>
      </c>
      <c r="J50849" t="s">
        <v>5370</v>
      </c>
      <c r="K50849">
        <v>5</v>
      </c>
    </row>
    <row r="50850" spans="1:11" x14ac:dyDescent="0.25">
      <c r="A50850" t="s">
        <v>6619</v>
      </c>
      <c r="C50850" t="s">
        <v>6620</v>
      </c>
      <c r="D50850" t="s">
        <v>6621</v>
      </c>
      <c r="E50850" t="s">
        <v>6622</v>
      </c>
      <c r="F50850" t="s">
        <v>6623</v>
      </c>
      <c r="G50850" t="s">
        <v>117</v>
      </c>
      <c r="H50850" t="s">
        <v>118</v>
      </c>
      <c r="I50850" t="s">
        <v>7896</v>
      </c>
      <c r="J50850" t="s">
        <v>5370</v>
      </c>
      <c r="K50850">
        <v>5</v>
      </c>
    </row>
    <row r="50851" spans="1:11" x14ac:dyDescent="0.25">
      <c r="A50851" t="s">
        <v>6634</v>
      </c>
      <c r="B50851" t="s">
        <v>6635</v>
      </c>
      <c r="C50851" t="s">
        <v>6636</v>
      </c>
      <c r="D50851" t="s">
        <v>4287</v>
      </c>
      <c r="E50851" t="s">
        <v>6637</v>
      </c>
      <c r="F50851" t="s">
        <v>6638</v>
      </c>
      <c r="G50851" t="s">
        <v>64</v>
      </c>
      <c r="H50851" t="s">
        <v>574</v>
      </c>
      <c r="I50851" t="s">
        <v>7896</v>
      </c>
      <c r="J50851" t="s">
        <v>5370</v>
      </c>
      <c r="K50851">
        <v>5</v>
      </c>
    </row>
    <row r="50852" spans="1:11" x14ac:dyDescent="0.25">
      <c r="A50852" t="s">
        <v>6624</v>
      </c>
      <c r="B50852" t="s">
        <v>6625</v>
      </c>
      <c r="C50852" t="s">
        <v>6626</v>
      </c>
      <c r="D50852" t="s">
        <v>6627</v>
      </c>
      <c r="E50852" t="s">
        <v>6628</v>
      </c>
      <c r="F50852" t="s">
        <v>6629</v>
      </c>
      <c r="G50852" t="s">
        <v>48</v>
      </c>
      <c r="H50852" t="s">
        <v>49</v>
      </c>
      <c r="I50852" t="s">
        <v>7896</v>
      </c>
      <c r="J50852" t="s">
        <v>5370</v>
      </c>
      <c r="K50852">
        <v>5</v>
      </c>
    </row>
    <row r="50853" spans="1:11" x14ac:dyDescent="0.25">
      <c r="A50853" t="s">
        <v>6630</v>
      </c>
      <c r="B50853" t="s">
        <v>6631</v>
      </c>
      <c r="C50853" t="s">
        <v>6632</v>
      </c>
      <c r="D50853" t="s">
        <v>912</v>
      </c>
      <c r="E50853" t="s">
        <v>6633</v>
      </c>
      <c r="F50853" t="s">
        <v>6521</v>
      </c>
      <c r="G50853" t="s">
        <v>117</v>
      </c>
      <c r="H50853" t="s">
        <v>118</v>
      </c>
      <c r="I50853" t="s">
        <v>7896</v>
      </c>
      <c r="J50853" t="s">
        <v>5370</v>
      </c>
      <c r="K50853">
        <v>5</v>
      </c>
    </row>
    <row r="50854" spans="1:11" x14ac:dyDescent="0.25">
      <c r="A50854" t="s">
        <v>6662</v>
      </c>
      <c r="B50854" t="s">
        <v>6663</v>
      </c>
      <c r="C50854" t="s">
        <v>6664</v>
      </c>
      <c r="D50854" t="s">
        <v>6665</v>
      </c>
      <c r="E50854" t="s">
        <v>6666</v>
      </c>
      <c r="F50854" t="s">
        <v>6667</v>
      </c>
      <c r="G50854" t="s">
        <v>16</v>
      </c>
      <c r="H50854" t="s">
        <v>30</v>
      </c>
      <c r="I50854" t="s">
        <v>7896</v>
      </c>
      <c r="J50854" t="s">
        <v>5370</v>
      </c>
      <c r="K50854">
        <v>5</v>
      </c>
    </row>
    <row r="50855" spans="1:11" x14ac:dyDescent="0.25">
      <c r="A50855" t="s">
        <v>6654</v>
      </c>
      <c r="B50855" t="s">
        <v>6655</v>
      </c>
      <c r="C50855" t="s">
        <v>6656</v>
      </c>
      <c r="D50855" t="s">
        <v>6657</v>
      </c>
      <c r="E50855" t="s">
        <v>6658</v>
      </c>
      <c r="F50855" t="s">
        <v>366</v>
      </c>
      <c r="G50855" t="s">
        <v>48</v>
      </c>
      <c r="H50855" t="s">
        <v>49</v>
      </c>
      <c r="I50855" t="s">
        <v>7896</v>
      </c>
      <c r="J50855" t="s">
        <v>5370</v>
      </c>
      <c r="K50855">
        <v>5</v>
      </c>
    </row>
    <row r="50856" spans="1:11" x14ac:dyDescent="0.25">
      <c r="A50856" t="s">
        <v>6659</v>
      </c>
      <c r="C50856" t="s">
        <v>6660</v>
      </c>
      <c r="D50856" t="s">
        <v>6265</v>
      </c>
      <c r="F50856" t="s">
        <v>6661</v>
      </c>
      <c r="G50856" t="s">
        <v>56</v>
      </c>
      <c r="H50856" t="s">
        <v>248</v>
      </c>
      <c r="I50856" t="s">
        <v>7896</v>
      </c>
      <c r="J50856" t="s">
        <v>5370</v>
      </c>
      <c r="K50856">
        <v>5</v>
      </c>
    </row>
    <row r="50857" spans="1:11" x14ac:dyDescent="0.25">
      <c r="A50857" t="s">
        <v>6639</v>
      </c>
      <c r="B50857" t="s">
        <v>6640</v>
      </c>
      <c r="C50857" t="s">
        <v>6641</v>
      </c>
      <c r="D50857" t="s">
        <v>6642</v>
      </c>
      <c r="E50857" t="s">
        <v>6643</v>
      </c>
      <c r="F50857" t="s">
        <v>1617</v>
      </c>
      <c r="G50857" t="s">
        <v>16</v>
      </c>
      <c r="H50857" t="s">
        <v>30</v>
      </c>
      <c r="I50857" t="s">
        <v>7896</v>
      </c>
      <c r="J50857" t="s">
        <v>5370</v>
      </c>
      <c r="K50857">
        <v>5</v>
      </c>
    </row>
    <row r="50858" spans="1:11" x14ac:dyDescent="0.25">
      <c r="A50858" t="s">
        <v>6650</v>
      </c>
      <c r="C50858" t="s">
        <v>6651</v>
      </c>
      <c r="D50858" t="s">
        <v>6652</v>
      </c>
      <c r="F50858" t="s">
        <v>6653</v>
      </c>
      <c r="G50858" t="s">
        <v>117</v>
      </c>
      <c r="H50858" t="s">
        <v>118</v>
      </c>
      <c r="I50858" t="s">
        <v>7896</v>
      </c>
      <c r="J50858" t="s">
        <v>5370</v>
      </c>
      <c r="K50858">
        <v>5</v>
      </c>
    </row>
    <row r="50859" spans="1:11" x14ac:dyDescent="0.25">
      <c r="A50859" t="s">
        <v>6668</v>
      </c>
      <c r="C50859" t="s">
        <v>6669</v>
      </c>
      <c r="D50859" t="s">
        <v>6670</v>
      </c>
      <c r="E50859" t="s">
        <v>6671</v>
      </c>
      <c r="F50859" t="s">
        <v>6672</v>
      </c>
      <c r="G50859" t="s">
        <v>16</v>
      </c>
      <c r="H50859" t="s">
        <v>30</v>
      </c>
      <c r="I50859" t="s">
        <v>7896</v>
      </c>
      <c r="J50859" t="s">
        <v>5370</v>
      </c>
      <c r="K50859">
        <v>5</v>
      </c>
    </row>
    <row r="50860" spans="1:11" x14ac:dyDescent="0.25">
      <c r="A50860" t="s">
        <v>6644</v>
      </c>
      <c r="B50860" t="s">
        <v>6645</v>
      </c>
      <c r="C50860" t="s">
        <v>6646</v>
      </c>
      <c r="D50860" t="s">
        <v>6647</v>
      </c>
      <c r="E50860" t="s">
        <v>6648</v>
      </c>
      <c r="F50860" t="s">
        <v>6649</v>
      </c>
      <c r="G50860" t="s">
        <v>84</v>
      </c>
      <c r="H50860" t="s">
        <v>85</v>
      </c>
      <c r="I50860" t="s">
        <v>7896</v>
      </c>
      <c r="J50860" t="s">
        <v>5370</v>
      </c>
      <c r="K50860">
        <v>5</v>
      </c>
    </row>
    <row r="50861" spans="1:11" x14ac:dyDescent="0.25">
      <c r="A50861" t="s">
        <v>5850</v>
      </c>
      <c r="B50861" t="s">
        <v>5851</v>
      </c>
      <c r="C50861" t="s">
        <v>5852</v>
      </c>
      <c r="D50861" t="s">
        <v>5853</v>
      </c>
      <c r="E50861" t="s">
        <v>5854</v>
      </c>
      <c r="F50861" t="s">
        <v>5855</v>
      </c>
      <c r="G50861" t="s">
        <v>16</v>
      </c>
      <c r="H50861" t="s">
        <v>5856</v>
      </c>
      <c r="I50861" t="s">
        <v>7896</v>
      </c>
      <c r="J50861" t="s">
        <v>5370</v>
      </c>
      <c r="K50861">
        <v>5</v>
      </c>
    </row>
    <row r="50862" spans="1:11" x14ac:dyDescent="0.25">
      <c r="A50862" t="s">
        <v>6677</v>
      </c>
      <c r="B50862" t="s">
        <v>6677</v>
      </c>
      <c r="C50862" t="s">
        <v>6678</v>
      </c>
      <c r="D50862" t="s">
        <v>1599</v>
      </c>
      <c r="E50862" t="s">
        <v>6679</v>
      </c>
      <c r="F50862" t="s">
        <v>6680</v>
      </c>
      <c r="G50862" t="s">
        <v>64</v>
      </c>
      <c r="H50862" t="s">
        <v>65</v>
      </c>
      <c r="I50862" t="s">
        <v>7896</v>
      </c>
      <c r="J50862" t="s">
        <v>5370</v>
      </c>
      <c r="K50862">
        <v>5</v>
      </c>
    </row>
    <row r="50863" spans="1:11" x14ac:dyDescent="0.25">
      <c r="A50863" t="s">
        <v>6673</v>
      </c>
      <c r="C50863" t="s">
        <v>6674</v>
      </c>
      <c r="D50863" t="s">
        <v>3538</v>
      </c>
      <c r="E50863" t="s">
        <v>6675</v>
      </c>
      <c r="F50863" t="s">
        <v>6676</v>
      </c>
      <c r="G50863" t="s">
        <v>84</v>
      </c>
      <c r="H50863" t="s">
        <v>85</v>
      </c>
      <c r="I50863" t="s">
        <v>7896</v>
      </c>
      <c r="J50863" t="s">
        <v>5370</v>
      </c>
      <c r="K50863">
        <v>5</v>
      </c>
    </row>
    <row r="50864" spans="1:11" x14ac:dyDescent="0.25">
      <c r="A50864" t="s">
        <v>6681</v>
      </c>
      <c r="C50864" t="s">
        <v>6682</v>
      </c>
      <c r="D50864" t="s">
        <v>5227</v>
      </c>
      <c r="E50864" t="s">
        <v>6683</v>
      </c>
      <c r="F50864" t="s">
        <v>35</v>
      </c>
      <c r="G50864" t="s">
        <v>16</v>
      </c>
      <c r="H50864" t="s">
        <v>30</v>
      </c>
      <c r="I50864" t="s">
        <v>7896</v>
      </c>
      <c r="J50864" t="s">
        <v>5370</v>
      </c>
      <c r="K50864">
        <v>5</v>
      </c>
    </row>
    <row r="50865" spans="1:11" x14ac:dyDescent="0.25">
      <c r="A50865" t="s">
        <v>7901</v>
      </c>
      <c r="C50865" t="s">
        <v>7902</v>
      </c>
      <c r="D50865" t="s">
        <v>3938</v>
      </c>
      <c r="E50865" t="s">
        <v>7903</v>
      </c>
      <c r="F50865" t="s">
        <v>7904</v>
      </c>
      <c r="G50865" t="s">
        <v>16</v>
      </c>
      <c r="H50865" t="s">
        <v>30</v>
      </c>
      <c r="I50865" t="s">
        <v>7896</v>
      </c>
      <c r="J50865" t="s">
        <v>5370</v>
      </c>
      <c r="K50865">
        <v>5</v>
      </c>
    </row>
    <row r="50866" spans="1:11" x14ac:dyDescent="0.25">
      <c r="A50866" t="s">
        <v>6687</v>
      </c>
      <c r="B50866" t="s">
        <v>6688</v>
      </c>
      <c r="C50866" t="s">
        <v>6689</v>
      </c>
      <c r="D50866" t="s">
        <v>6690</v>
      </c>
      <c r="E50866" t="s">
        <v>6691</v>
      </c>
      <c r="F50866" t="s">
        <v>6692</v>
      </c>
      <c r="G50866" t="s">
        <v>64</v>
      </c>
      <c r="H50866" t="s">
        <v>6065</v>
      </c>
      <c r="I50866" t="s">
        <v>7896</v>
      </c>
      <c r="J50866" t="s">
        <v>5370</v>
      </c>
      <c r="K50866">
        <v>5</v>
      </c>
    </row>
    <row r="50867" spans="1:11" x14ac:dyDescent="0.25">
      <c r="A50867" t="s">
        <v>5862</v>
      </c>
      <c r="C50867" t="s">
        <v>5863</v>
      </c>
      <c r="D50867" t="s">
        <v>5864</v>
      </c>
      <c r="F50867" t="s">
        <v>706</v>
      </c>
      <c r="G50867" t="s">
        <v>16</v>
      </c>
      <c r="H50867" t="s">
        <v>102</v>
      </c>
      <c r="I50867" t="s">
        <v>7896</v>
      </c>
      <c r="J50867" t="s">
        <v>5370</v>
      </c>
      <c r="K50867">
        <v>5</v>
      </c>
    </row>
    <row r="50868" spans="1:11" x14ac:dyDescent="0.25">
      <c r="A50868" t="s">
        <v>6684</v>
      </c>
      <c r="B50868" t="s">
        <v>6685</v>
      </c>
      <c r="C50868" t="s">
        <v>6686</v>
      </c>
      <c r="D50868" t="s">
        <v>4163</v>
      </c>
      <c r="F50868" t="s">
        <v>6381</v>
      </c>
      <c r="G50868" t="s">
        <v>117</v>
      </c>
      <c r="H50868" t="s">
        <v>118</v>
      </c>
      <c r="I50868" t="s">
        <v>7896</v>
      </c>
      <c r="J50868" t="s">
        <v>5370</v>
      </c>
      <c r="K50868">
        <v>5</v>
      </c>
    </row>
    <row r="50869" spans="1:11" x14ac:dyDescent="0.25">
      <c r="A50869" t="s">
        <v>6698</v>
      </c>
      <c r="C50869" t="s">
        <v>6699</v>
      </c>
      <c r="D50869" t="s">
        <v>6700</v>
      </c>
      <c r="E50869" t="s">
        <v>6701</v>
      </c>
      <c r="F50869" t="s">
        <v>6702</v>
      </c>
      <c r="G50869" t="s">
        <v>16</v>
      </c>
      <c r="H50869" t="s">
        <v>17</v>
      </c>
      <c r="I50869" t="s">
        <v>7896</v>
      </c>
      <c r="J50869" t="s">
        <v>5370</v>
      </c>
      <c r="K50869">
        <v>5</v>
      </c>
    </row>
    <row r="50870" spans="1:11" x14ac:dyDescent="0.25">
      <c r="A50870" t="s">
        <v>6703</v>
      </c>
      <c r="C50870" t="s">
        <v>6699</v>
      </c>
      <c r="D50870" t="s">
        <v>6704</v>
      </c>
      <c r="E50870" t="s">
        <v>6705</v>
      </c>
      <c r="F50870" t="s">
        <v>6702</v>
      </c>
      <c r="G50870" t="s">
        <v>16</v>
      </c>
      <c r="H50870" t="s">
        <v>17</v>
      </c>
      <c r="I50870" t="s">
        <v>7896</v>
      </c>
      <c r="J50870" t="s">
        <v>5370</v>
      </c>
      <c r="K50870">
        <v>5</v>
      </c>
    </row>
    <row r="50871" spans="1:11" x14ac:dyDescent="0.25">
      <c r="A50871" t="s">
        <v>6711</v>
      </c>
      <c r="C50871" t="s">
        <v>6712</v>
      </c>
      <c r="D50871" t="s">
        <v>6713</v>
      </c>
      <c r="E50871" t="s">
        <v>6714</v>
      </c>
      <c r="F50871" t="s">
        <v>6715</v>
      </c>
      <c r="G50871" t="s">
        <v>16</v>
      </c>
      <c r="H50871" t="s">
        <v>17</v>
      </c>
      <c r="I50871" t="s">
        <v>7896</v>
      </c>
      <c r="J50871" t="s">
        <v>5370</v>
      </c>
      <c r="K50871">
        <v>5</v>
      </c>
    </row>
    <row r="50872" spans="1:11" x14ac:dyDescent="0.25">
      <c r="A50872" t="s">
        <v>6693</v>
      </c>
      <c r="B50872" t="s">
        <v>6694</v>
      </c>
      <c r="C50872" t="s">
        <v>6695</v>
      </c>
      <c r="D50872" t="s">
        <v>6696</v>
      </c>
      <c r="E50872" t="s">
        <v>6697</v>
      </c>
      <c r="F50872" t="s">
        <v>6360</v>
      </c>
      <c r="G50872" t="s">
        <v>117</v>
      </c>
      <c r="H50872" t="s">
        <v>6361</v>
      </c>
      <c r="I50872" t="s">
        <v>7896</v>
      </c>
      <c r="J50872" t="s">
        <v>5370</v>
      </c>
      <c r="K50872">
        <v>5</v>
      </c>
    </row>
    <row r="50873" spans="1:11" x14ac:dyDescent="0.25">
      <c r="A50873" t="s">
        <v>6706</v>
      </c>
      <c r="B50873" t="s">
        <v>6707</v>
      </c>
      <c r="C50873" t="s">
        <v>6708</v>
      </c>
      <c r="D50873" t="s">
        <v>6709</v>
      </c>
      <c r="E50873" t="s">
        <v>6710</v>
      </c>
      <c r="F50873" t="s">
        <v>4855</v>
      </c>
      <c r="G50873" t="s">
        <v>84</v>
      </c>
      <c r="H50873" t="s">
        <v>110</v>
      </c>
      <c r="I50873" t="s">
        <v>7896</v>
      </c>
      <c r="J50873" t="s">
        <v>5370</v>
      </c>
      <c r="K50873">
        <v>5</v>
      </c>
    </row>
    <row r="50874" spans="1:11" x14ac:dyDescent="0.25">
      <c r="A50874" t="s">
        <v>6716</v>
      </c>
      <c r="C50874" t="s">
        <v>6717</v>
      </c>
      <c r="D50874" t="s">
        <v>6718</v>
      </c>
      <c r="E50874" t="s">
        <v>6719</v>
      </c>
      <c r="F50874" t="s">
        <v>6720</v>
      </c>
      <c r="G50874" t="s">
        <v>48</v>
      </c>
      <c r="H50874" t="s">
        <v>1167</v>
      </c>
      <c r="I50874" t="s">
        <v>7896</v>
      </c>
      <c r="J50874" t="s">
        <v>5370</v>
      </c>
      <c r="K50874">
        <v>5</v>
      </c>
    </row>
    <row r="50875" spans="1:11" x14ac:dyDescent="0.25">
      <c r="A50875" t="s">
        <v>6721</v>
      </c>
      <c r="B50875" t="s">
        <v>6722</v>
      </c>
      <c r="C50875" t="s">
        <v>6641</v>
      </c>
      <c r="D50875" t="s">
        <v>2556</v>
      </c>
      <c r="E50875" t="s">
        <v>6723</v>
      </c>
      <c r="F50875" t="s">
        <v>1538</v>
      </c>
      <c r="G50875" t="s">
        <v>16</v>
      </c>
      <c r="H50875" t="s">
        <v>30</v>
      </c>
      <c r="I50875" t="s">
        <v>7896</v>
      </c>
      <c r="J50875" t="s">
        <v>5370</v>
      </c>
      <c r="K50875">
        <v>5</v>
      </c>
    </row>
    <row r="50876" spans="1:11" x14ac:dyDescent="0.25">
      <c r="A50876" t="s">
        <v>6728</v>
      </c>
      <c r="C50876" t="s">
        <v>6729</v>
      </c>
      <c r="D50876" t="s">
        <v>6730</v>
      </c>
      <c r="E50876" t="s">
        <v>6731</v>
      </c>
      <c r="F50876" t="s">
        <v>6732</v>
      </c>
      <c r="G50876" t="s">
        <v>16</v>
      </c>
      <c r="H50876" t="s">
        <v>30</v>
      </c>
      <c r="I50876" t="s">
        <v>7896</v>
      </c>
      <c r="J50876" t="s">
        <v>5370</v>
      </c>
      <c r="K50876">
        <v>5</v>
      </c>
    </row>
    <row r="50877" spans="1:11" x14ac:dyDescent="0.25">
      <c r="A50877" t="s">
        <v>6733</v>
      </c>
      <c r="C50877" t="s">
        <v>6729</v>
      </c>
      <c r="D50877" t="s">
        <v>695</v>
      </c>
      <c r="E50877" t="s">
        <v>6734</v>
      </c>
      <c r="F50877" t="s">
        <v>6735</v>
      </c>
      <c r="G50877" t="s">
        <v>16</v>
      </c>
      <c r="H50877" t="s">
        <v>30</v>
      </c>
      <c r="I50877" t="s">
        <v>7896</v>
      </c>
      <c r="J50877" t="s">
        <v>5370</v>
      </c>
      <c r="K50877">
        <v>5</v>
      </c>
    </row>
    <row r="50878" spans="1:11" x14ac:dyDescent="0.25">
      <c r="A50878" t="s">
        <v>6724</v>
      </c>
      <c r="C50878" t="s">
        <v>6725</v>
      </c>
      <c r="D50878" t="s">
        <v>3628</v>
      </c>
      <c r="E50878" t="s">
        <v>6726</v>
      </c>
      <c r="F50878" t="s">
        <v>6727</v>
      </c>
      <c r="G50878" t="s">
        <v>314</v>
      </c>
      <c r="H50878" t="s">
        <v>339</v>
      </c>
      <c r="I50878" t="s">
        <v>7896</v>
      </c>
      <c r="J50878" t="s">
        <v>5370</v>
      </c>
      <c r="K50878">
        <v>5</v>
      </c>
    </row>
    <row r="50879" spans="1:11" x14ac:dyDescent="0.25">
      <c r="A50879" t="s">
        <v>6740</v>
      </c>
      <c r="C50879" t="s">
        <v>6741</v>
      </c>
      <c r="D50879" t="s">
        <v>6742</v>
      </c>
      <c r="F50879" t="s">
        <v>6743</v>
      </c>
      <c r="G50879" t="s">
        <v>16</v>
      </c>
      <c r="H50879" t="s">
        <v>261</v>
      </c>
      <c r="I50879" t="s">
        <v>7896</v>
      </c>
      <c r="J50879" t="s">
        <v>5370</v>
      </c>
      <c r="K50879">
        <v>5</v>
      </c>
    </row>
    <row r="50880" spans="1:11" x14ac:dyDescent="0.25">
      <c r="A50880" t="s">
        <v>6744</v>
      </c>
      <c r="C50880" t="s">
        <v>6745</v>
      </c>
      <c r="D50880" t="s">
        <v>6746</v>
      </c>
      <c r="F50880" t="s">
        <v>3387</v>
      </c>
      <c r="G50880" t="s">
        <v>16</v>
      </c>
      <c r="H50880" t="s">
        <v>30</v>
      </c>
      <c r="I50880" t="s">
        <v>7896</v>
      </c>
      <c r="J50880" t="s">
        <v>5370</v>
      </c>
      <c r="K50880">
        <v>5</v>
      </c>
    </row>
    <row r="50881" spans="1:11" x14ac:dyDescent="0.25">
      <c r="A50881" t="s">
        <v>6736</v>
      </c>
      <c r="C50881" t="s">
        <v>6737</v>
      </c>
      <c r="D50881" t="s">
        <v>6738</v>
      </c>
      <c r="F50881" t="s">
        <v>6739</v>
      </c>
      <c r="G50881" t="s">
        <v>117</v>
      </c>
      <c r="H50881" t="s">
        <v>118</v>
      </c>
      <c r="I50881" t="s">
        <v>7896</v>
      </c>
      <c r="J50881" t="s">
        <v>5370</v>
      </c>
      <c r="K50881">
        <v>5</v>
      </c>
    </row>
    <row r="50882" spans="1:11" x14ac:dyDescent="0.25">
      <c r="A50882" t="s">
        <v>6747</v>
      </c>
      <c r="B50882" t="s">
        <v>6748</v>
      </c>
      <c r="C50882" t="s">
        <v>6749</v>
      </c>
      <c r="D50882" t="s">
        <v>996</v>
      </c>
      <c r="E50882" t="s">
        <v>6750</v>
      </c>
      <c r="F50882" t="s">
        <v>815</v>
      </c>
      <c r="G50882" t="s">
        <v>16</v>
      </c>
      <c r="H50882" t="s">
        <v>30</v>
      </c>
      <c r="I50882" t="s">
        <v>7896</v>
      </c>
      <c r="J50882" t="s">
        <v>5370</v>
      </c>
      <c r="K50882">
        <v>5</v>
      </c>
    </row>
    <row r="50883" spans="1:11" x14ac:dyDescent="0.25">
      <c r="A50883" t="s">
        <v>6751</v>
      </c>
      <c r="B50883" t="s">
        <v>6752</v>
      </c>
      <c r="C50883" t="s">
        <v>6753</v>
      </c>
      <c r="D50883" t="s">
        <v>4282</v>
      </c>
      <c r="E50883" t="s">
        <v>6754</v>
      </c>
      <c r="F50883" t="s">
        <v>6755</v>
      </c>
      <c r="G50883" t="s">
        <v>117</v>
      </c>
      <c r="H50883" t="s">
        <v>6361</v>
      </c>
      <c r="I50883" t="s">
        <v>7896</v>
      </c>
      <c r="J50883" t="s">
        <v>5370</v>
      </c>
      <c r="K50883">
        <v>5</v>
      </c>
    </row>
    <row r="50884" spans="1:11" x14ac:dyDescent="0.25">
      <c r="A50884" t="s">
        <v>6759</v>
      </c>
      <c r="C50884" t="s">
        <v>6760</v>
      </c>
      <c r="D50884" t="s">
        <v>6439</v>
      </c>
      <c r="F50884" t="s">
        <v>666</v>
      </c>
      <c r="G50884" t="s">
        <v>16</v>
      </c>
      <c r="H50884" t="s">
        <v>30</v>
      </c>
      <c r="I50884" t="s">
        <v>7896</v>
      </c>
      <c r="J50884" t="s">
        <v>5370</v>
      </c>
      <c r="K50884">
        <v>5</v>
      </c>
    </row>
    <row r="50885" spans="1:11" x14ac:dyDescent="0.25">
      <c r="A50885" t="s">
        <v>6756</v>
      </c>
      <c r="B50885" t="s">
        <v>6757</v>
      </c>
      <c r="C50885" t="s">
        <v>6749</v>
      </c>
      <c r="D50885" t="s">
        <v>5581</v>
      </c>
      <c r="F50885" t="s">
        <v>6758</v>
      </c>
      <c r="G50885" t="s">
        <v>16</v>
      </c>
      <c r="H50885" t="s">
        <v>30</v>
      </c>
      <c r="I50885" t="s">
        <v>7896</v>
      </c>
      <c r="J50885" t="s">
        <v>5370</v>
      </c>
      <c r="K50885">
        <v>5</v>
      </c>
    </row>
    <row r="50886" spans="1:11" x14ac:dyDescent="0.25">
      <c r="A50886" t="s">
        <v>6761</v>
      </c>
      <c r="B50886" t="s">
        <v>6762</v>
      </c>
      <c r="C50886" t="s">
        <v>6763</v>
      </c>
      <c r="D50886" t="s">
        <v>6764</v>
      </c>
      <c r="E50886" t="s">
        <v>6765</v>
      </c>
      <c r="F50886" t="s">
        <v>6766</v>
      </c>
      <c r="G50886" t="s">
        <v>16</v>
      </c>
      <c r="H50886" t="s">
        <v>30</v>
      </c>
      <c r="I50886" t="s">
        <v>7896</v>
      </c>
      <c r="J50886" t="s">
        <v>5370</v>
      </c>
      <c r="K50886">
        <v>5</v>
      </c>
    </row>
    <row r="50887" spans="1:11" x14ac:dyDescent="0.25">
      <c r="A50887" t="s">
        <v>6770</v>
      </c>
      <c r="B50887" t="s">
        <v>6771</v>
      </c>
      <c r="C50887" t="s">
        <v>6772</v>
      </c>
      <c r="D50887" t="s">
        <v>4509</v>
      </c>
      <c r="F50887" t="s">
        <v>4432</v>
      </c>
      <c r="G50887" t="s">
        <v>64</v>
      </c>
      <c r="H50887" t="s">
        <v>2188</v>
      </c>
      <c r="I50887" t="s">
        <v>7896</v>
      </c>
      <c r="J50887" t="s">
        <v>5370</v>
      </c>
      <c r="K50887">
        <v>5</v>
      </c>
    </row>
    <row r="50888" spans="1:11" x14ac:dyDescent="0.25">
      <c r="A50888" t="s">
        <v>6784</v>
      </c>
      <c r="B50888" t="s">
        <v>6785</v>
      </c>
      <c r="C50888" t="s">
        <v>6786</v>
      </c>
      <c r="D50888" t="s">
        <v>6787</v>
      </c>
      <c r="E50888" t="s">
        <v>6788</v>
      </c>
      <c r="F50888" t="s">
        <v>6638</v>
      </c>
      <c r="G50888" t="s">
        <v>64</v>
      </c>
      <c r="H50888" t="s">
        <v>574</v>
      </c>
      <c r="I50888" t="s">
        <v>7896</v>
      </c>
      <c r="J50888" t="s">
        <v>5370</v>
      </c>
      <c r="K50888">
        <v>5</v>
      </c>
    </row>
    <row r="50889" spans="1:11" x14ac:dyDescent="0.25">
      <c r="A50889" t="s">
        <v>5865</v>
      </c>
      <c r="B50889" t="s">
        <v>5866</v>
      </c>
      <c r="C50889" t="s">
        <v>5867</v>
      </c>
      <c r="D50889" t="s">
        <v>688</v>
      </c>
      <c r="E50889" t="s">
        <v>5868</v>
      </c>
      <c r="F50889" t="s">
        <v>5869</v>
      </c>
      <c r="G50889" t="s">
        <v>16</v>
      </c>
      <c r="H50889" t="s">
        <v>516</v>
      </c>
      <c r="I50889" t="s">
        <v>7896</v>
      </c>
      <c r="J50889" t="s">
        <v>5370</v>
      </c>
      <c r="K50889">
        <v>5</v>
      </c>
    </row>
    <row r="50890" spans="1:11" x14ac:dyDescent="0.25">
      <c r="A50890" t="s">
        <v>6789</v>
      </c>
      <c r="B50890" t="s">
        <v>6790</v>
      </c>
      <c r="C50890" t="s">
        <v>6791</v>
      </c>
      <c r="D50890" t="s">
        <v>6792</v>
      </c>
      <c r="E50890" t="s">
        <v>6793</v>
      </c>
      <c r="F50890" t="s">
        <v>6794</v>
      </c>
      <c r="G50890" t="s">
        <v>6795</v>
      </c>
      <c r="H50890" t="s">
        <v>574</v>
      </c>
      <c r="I50890" t="s">
        <v>7896</v>
      </c>
      <c r="J50890" t="s">
        <v>5370</v>
      </c>
      <c r="K50890">
        <v>5</v>
      </c>
    </row>
    <row r="50891" spans="1:11" x14ac:dyDescent="0.25">
      <c r="A50891" t="s">
        <v>6796</v>
      </c>
      <c r="C50891" t="s">
        <v>6797</v>
      </c>
      <c r="D50891" t="s">
        <v>6798</v>
      </c>
      <c r="E50891" t="s">
        <v>6799</v>
      </c>
      <c r="F50891" t="s">
        <v>3559</v>
      </c>
      <c r="G50891" t="s">
        <v>16</v>
      </c>
      <c r="H50891" t="s">
        <v>1167</v>
      </c>
      <c r="I50891" t="s">
        <v>7896</v>
      </c>
      <c r="J50891" t="s">
        <v>5370</v>
      </c>
      <c r="K50891">
        <v>5</v>
      </c>
    </row>
    <row r="50892" spans="1:11" x14ac:dyDescent="0.25">
      <c r="A50892" t="s">
        <v>6767</v>
      </c>
      <c r="C50892" t="s">
        <v>6768</v>
      </c>
      <c r="D50892" t="s">
        <v>2076</v>
      </c>
      <c r="F50892" t="s">
        <v>6769</v>
      </c>
      <c r="G50892" t="s">
        <v>56</v>
      </c>
      <c r="H50892" t="s">
        <v>57</v>
      </c>
      <c r="I50892" t="s">
        <v>7896</v>
      </c>
      <c r="J50892" t="s">
        <v>5370</v>
      </c>
      <c r="K50892">
        <v>5</v>
      </c>
    </row>
    <row r="50893" spans="1:11" x14ac:dyDescent="0.25">
      <c r="A50893" t="s">
        <v>6773</v>
      </c>
      <c r="B50893" t="s">
        <v>6774</v>
      </c>
      <c r="C50893" t="s">
        <v>6775</v>
      </c>
      <c r="D50893" t="s">
        <v>6776</v>
      </c>
      <c r="E50893" t="s">
        <v>6777</v>
      </c>
      <c r="F50893" t="s">
        <v>6778</v>
      </c>
      <c r="G50893" t="s">
        <v>64</v>
      </c>
      <c r="H50893" t="s">
        <v>2188</v>
      </c>
      <c r="I50893" t="s">
        <v>7896</v>
      </c>
      <c r="J50893" t="s">
        <v>5370</v>
      </c>
      <c r="K50893">
        <v>5</v>
      </c>
    </row>
    <row r="50894" spans="1:11" x14ac:dyDescent="0.25">
      <c r="A50894" t="s">
        <v>6805</v>
      </c>
      <c r="B50894" t="s">
        <v>6806</v>
      </c>
      <c r="C50894" t="s">
        <v>6807</v>
      </c>
      <c r="D50894" t="s">
        <v>6808</v>
      </c>
      <c r="E50894" t="s">
        <v>6809</v>
      </c>
      <c r="F50894" t="s">
        <v>2041</v>
      </c>
      <c r="G50894" t="s">
        <v>56</v>
      </c>
      <c r="H50894" t="s">
        <v>57</v>
      </c>
      <c r="I50894" t="s">
        <v>7896</v>
      </c>
      <c r="J50894" t="s">
        <v>5370</v>
      </c>
      <c r="K50894">
        <v>5</v>
      </c>
    </row>
    <row r="50895" spans="1:11" x14ac:dyDescent="0.25">
      <c r="A50895" t="s">
        <v>6779</v>
      </c>
      <c r="B50895" t="s">
        <v>6780</v>
      </c>
      <c r="C50895" t="s">
        <v>6781</v>
      </c>
      <c r="D50895" t="s">
        <v>6782</v>
      </c>
      <c r="E50895" t="s">
        <v>6783</v>
      </c>
      <c r="F50895" t="s">
        <v>937</v>
      </c>
      <c r="G50895" t="s">
        <v>16</v>
      </c>
      <c r="H50895" t="s">
        <v>30</v>
      </c>
      <c r="I50895" t="s">
        <v>7896</v>
      </c>
      <c r="J50895" t="s">
        <v>5370</v>
      </c>
      <c r="K50895">
        <v>5</v>
      </c>
    </row>
    <row r="50896" spans="1:11" x14ac:dyDescent="0.25">
      <c r="A50896" t="s">
        <v>6810</v>
      </c>
      <c r="C50896" t="s">
        <v>6811</v>
      </c>
      <c r="D50896" t="s">
        <v>6812</v>
      </c>
      <c r="E50896" t="s">
        <v>6813</v>
      </c>
      <c r="F50896" t="s">
        <v>35</v>
      </c>
      <c r="G50896" t="s">
        <v>16</v>
      </c>
      <c r="H50896" t="s">
        <v>30</v>
      </c>
      <c r="I50896" t="s">
        <v>7896</v>
      </c>
      <c r="J50896" t="s">
        <v>5370</v>
      </c>
      <c r="K50896">
        <v>5</v>
      </c>
    </row>
    <row r="50897" spans="1:11" x14ac:dyDescent="0.25">
      <c r="A50897" t="s">
        <v>6800</v>
      </c>
      <c r="C50897" t="s">
        <v>6801</v>
      </c>
      <c r="D50897" t="s">
        <v>6802</v>
      </c>
      <c r="E50897" t="s">
        <v>6803</v>
      </c>
      <c r="F50897" t="s">
        <v>6804</v>
      </c>
      <c r="G50897" t="s">
        <v>117</v>
      </c>
      <c r="H50897" t="s">
        <v>85</v>
      </c>
      <c r="I50897" t="s">
        <v>7896</v>
      </c>
      <c r="J50897" t="s">
        <v>5370</v>
      </c>
      <c r="K50897">
        <v>5</v>
      </c>
    </row>
    <row r="50898" spans="1:11" x14ac:dyDescent="0.25">
      <c r="A50898" t="s">
        <v>6820</v>
      </c>
      <c r="B50898" t="s">
        <v>6821</v>
      </c>
      <c r="C50898" t="s">
        <v>6822</v>
      </c>
      <c r="D50898" t="s">
        <v>6823</v>
      </c>
      <c r="E50898" t="s">
        <v>6824</v>
      </c>
      <c r="F50898" t="s">
        <v>6825</v>
      </c>
      <c r="G50898" t="s">
        <v>314</v>
      </c>
      <c r="H50898" t="s">
        <v>846</v>
      </c>
      <c r="I50898" t="s">
        <v>7896</v>
      </c>
      <c r="J50898" t="s">
        <v>5370</v>
      </c>
      <c r="K50898">
        <v>5</v>
      </c>
    </row>
    <row r="50899" spans="1:11" x14ac:dyDescent="0.25">
      <c r="A50899" t="s">
        <v>6817</v>
      </c>
      <c r="B50899" t="s">
        <v>6818</v>
      </c>
      <c r="C50899" t="s">
        <v>6819</v>
      </c>
      <c r="D50899" t="s">
        <v>5436</v>
      </c>
      <c r="F50899" t="s">
        <v>505</v>
      </c>
      <c r="G50899" t="s">
        <v>84</v>
      </c>
      <c r="H50899" t="s">
        <v>85</v>
      </c>
      <c r="I50899" t="s">
        <v>7896</v>
      </c>
      <c r="J50899" t="s">
        <v>5370</v>
      </c>
      <c r="K50899">
        <v>5</v>
      </c>
    </row>
    <row r="50900" spans="1:11" x14ac:dyDescent="0.25">
      <c r="A50900" t="s">
        <v>6814</v>
      </c>
      <c r="C50900" t="s">
        <v>6815</v>
      </c>
      <c r="D50900" t="s">
        <v>6054</v>
      </c>
      <c r="F50900" t="s">
        <v>6816</v>
      </c>
      <c r="G50900" t="s">
        <v>84</v>
      </c>
      <c r="I50900" t="s">
        <v>7896</v>
      </c>
      <c r="J50900" t="s">
        <v>5370</v>
      </c>
      <c r="K50900">
        <v>5</v>
      </c>
    </row>
    <row r="50901" spans="1:11" x14ac:dyDescent="0.25">
      <c r="A50901" t="s">
        <v>6826</v>
      </c>
      <c r="B50901" t="s">
        <v>6827</v>
      </c>
      <c r="C50901" t="s">
        <v>6828</v>
      </c>
      <c r="D50901" t="s">
        <v>6829</v>
      </c>
      <c r="E50901" t="s">
        <v>6830</v>
      </c>
      <c r="F50901" t="s">
        <v>6831</v>
      </c>
      <c r="G50901" t="s">
        <v>48</v>
      </c>
      <c r="H50901" t="s">
        <v>49</v>
      </c>
      <c r="I50901" t="s">
        <v>7896</v>
      </c>
      <c r="J50901" t="s">
        <v>5370</v>
      </c>
      <c r="K50901">
        <v>5</v>
      </c>
    </row>
    <row r="50902" spans="1:11" x14ac:dyDescent="0.25">
      <c r="A50902" t="s">
        <v>6841</v>
      </c>
      <c r="B50902" t="s">
        <v>6842</v>
      </c>
      <c r="C50902" t="s">
        <v>6843</v>
      </c>
      <c r="D50902" t="s">
        <v>6844</v>
      </c>
      <c r="E50902" t="s">
        <v>6845</v>
      </c>
      <c r="F50902" t="s">
        <v>6846</v>
      </c>
      <c r="G50902" t="s">
        <v>16</v>
      </c>
      <c r="H50902" t="s">
        <v>30</v>
      </c>
      <c r="I50902" t="s">
        <v>7896</v>
      </c>
      <c r="J50902" t="s">
        <v>5370</v>
      </c>
      <c r="K50902">
        <v>5</v>
      </c>
    </row>
    <row r="50903" spans="1:11" x14ac:dyDescent="0.25">
      <c r="A50903" t="s">
        <v>6838</v>
      </c>
      <c r="C50903" t="s">
        <v>6839</v>
      </c>
      <c r="D50903" t="s">
        <v>2253</v>
      </c>
      <c r="E50903" t="s">
        <v>6840</v>
      </c>
      <c r="F50903" t="s">
        <v>371</v>
      </c>
      <c r="G50903" t="s">
        <v>56</v>
      </c>
      <c r="H50903" t="s">
        <v>57</v>
      </c>
      <c r="I50903" t="s">
        <v>7896</v>
      </c>
      <c r="J50903" t="s">
        <v>5370</v>
      </c>
      <c r="K50903">
        <v>5</v>
      </c>
    </row>
    <row r="50904" spans="1:11" x14ac:dyDescent="0.25">
      <c r="A50904" t="s">
        <v>6852</v>
      </c>
      <c r="B50904" t="s">
        <v>6853</v>
      </c>
      <c r="C50904" t="s">
        <v>6854</v>
      </c>
      <c r="D50904" t="s">
        <v>3623</v>
      </c>
      <c r="E50904" t="s">
        <v>6855</v>
      </c>
      <c r="F50904" t="s">
        <v>6537</v>
      </c>
      <c r="G50904" t="s">
        <v>314</v>
      </c>
      <c r="H50904" t="s">
        <v>846</v>
      </c>
      <c r="I50904" t="s">
        <v>7896</v>
      </c>
      <c r="J50904" t="s">
        <v>5370</v>
      </c>
      <c r="K50904">
        <v>5</v>
      </c>
    </row>
    <row r="50905" spans="1:11" x14ac:dyDescent="0.25">
      <c r="A50905" t="s">
        <v>6847</v>
      </c>
      <c r="B50905" t="s">
        <v>6848</v>
      </c>
      <c r="C50905" t="s">
        <v>6849</v>
      </c>
      <c r="D50905" t="s">
        <v>5914</v>
      </c>
      <c r="E50905" t="s">
        <v>6850</v>
      </c>
      <c r="F50905" t="s">
        <v>6851</v>
      </c>
      <c r="G50905" t="s">
        <v>16</v>
      </c>
      <c r="H50905" t="s">
        <v>3594</v>
      </c>
      <c r="I50905" t="s">
        <v>7896</v>
      </c>
      <c r="J50905" t="s">
        <v>5370</v>
      </c>
      <c r="K50905">
        <v>5</v>
      </c>
    </row>
    <row r="50906" spans="1:11" x14ac:dyDescent="0.25">
      <c r="A50906" t="s">
        <v>6859</v>
      </c>
      <c r="B50906" t="s">
        <v>6860</v>
      </c>
      <c r="C50906" t="s">
        <v>6678</v>
      </c>
      <c r="D50906" t="s">
        <v>6861</v>
      </c>
      <c r="E50906" t="s">
        <v>6862</v>
      </c>
      <c r="F50906" t="s">
        <v>6863</v>
      </c>
      <c r="G50906" t="s">
        <v>64</v>
      </c>
      <c r="H50906" t="s">
        <v>6864</v>
      </c>
      <c r="I50906" t="s">
        <v>7896</v>
      </c>
      <c r="J50906" t="s">
        <v>5370</v>
      </c>
      <c r="K50906">
        <v>5</v>
      </c>
    </row>
    <row r="50907" spans="1:11" x14ac:dyDescent="0.25">
      <c r="A50907" t="s">
        <v>6856</v>
      </c>
      <c r="C50907" t="s">
        <v>6857</v>
      </c>
      <c r="D50907" t="s">
        <v>1645</v>
      </c>
      <c r="F50907" t="s">
        <v>6858</v>
      </c>
      <c r="G50907" t="s">
        <v>16</v>
      </c>
      <c r="H50907" t="s">
        <v>17</v>
      </c>
      <c r="I50907" t="s">
        <v>7896</v>
      </c>
      <c r="J50907" t="s">
        <v>5370</v>
      </c>
      <c r="K50907">
        <v>5</v>
      </c>
    </row>
    <row r="50908" spans="1:11" x14ac:dyDescent="0.25">
      <c r="A50908" t="s">
        <v>6870</v>
      </c>
      <c r="B50908" t="s">
        <v>6871</v>
      </c>
      <c r="C50908" t="s">
        <v>6872</v>
      </c>
      <c r="D50908" t="s">
        <v>4397</v>
      </c>
      <c r="E50908" t="s">
        <v>6873</v>
      </c>
      <c r="F50908" t="s">
        <v>6402</v>
      </c>
      <c r="G50908" t="s">
        <v>16</v>
      </c>
      <c r="H50908" t="s">
        <v>1167</v>
      </c>
      <c r="I50908" t="s">
        <v>7896</v>
      </c>
      <c r="J50908" t="s">
        <v>5370</v>
      </c>
      <c r="K50908">
        <v>5</v>
      </c>
    </row>
    <row r="50909" spans="1:11" x14ac:dyDescent="0.25">
      <c r="A50909" t="s">
        <v>6865</v>
      </c>
      <c r="C50909" t="s">
        <v>6866</v>
      </c>
      <c r="D50909" t="s">
        <v>6867</v>
      </c>
      <c r="E50909" t="s">
        <v>6868</v>
      </c>
      <c r="F50909" t="s">
        <v>6869</v>
      </c>
      <c r="G50909" t="s">
        <v>117</v>
      </c>
      <c r="H50909" t="s">
        <v>118</v>
      </c>
      <c r="I50909" t="s">
        <v>7896</v>
      </c>
      <c r="J50909" t="s">
        <v>5370</v>
      </c>
      <c r="K50909">
        <v>5</v>
      </c>
    </row>
    <row r="50910" spans="1:11" x14ac:dyDescent="0.25">
      <c r="A50910" t="s">
        <v>6874</v>
      </c>
      <c r="C50910" t="s">
        <v>6875</v>
      </c>
      <c r="D50910" t="s">
        <v>6876</v>
      </c>
      <c r="E50910" t="s">
        <v>6877</v>
      </c>
      <c r="F50910" t="s">
        <v>6878</v>
      </c>
      <c r="G50910" t="s">
        <v>84</v>
      </c>
      <c r="H50910" t="s">
        <v>85</v>
      </c>
      <c r="I50910" t="s">
        <v>7896</v>
      </c>
      <c r="J50910" t="s">
        <v>5370</v>
      </c>
      <c r="K50910">
        <v>5</v>
      </c>
    </row>
    <row r="50911" spans="1:11" x14ac:dyDescent="0.25">
      <c r="A50911" t="s">
        <v>6879</v>
      </c>
      <c r="B50911" t="s">
        <v>6880</v>
      </c>
      <c r="C50911" t="s">
        <v>6881</v>
      </c>
      <c r="D50911" t="s">
        <v>6882</v>
      </c>
      <c r="E50911" t="s">
        <v>6883</v>
      </c>
      <c r="F50911" t="s">
        <v>6884</v>
      </c>
      <c r="G50911" t="s">
        <v>48</v>
      </c>
      <c r="H50911" t="s">
        <v>49</v>
      </c>
      <c r="I50911" t="s">
        <v>7896</v>
      </c>
      <c r="J50911" t="s">
        <v>5370</v>
      </c>
      <c r="K50911">
        <v>5</v>
      </c>
    </row>
    <row r="50912" spans="1:11" x14ac:dyDescent="0.25">
      <c r="A50912" t="s">
        <v>6885</v>
      </c>
      <c r="C50912" t="s">
        <v>6886</v>
      </c>
      <c r="D50912" t="s">
        <v>6887</v>
      </c>
      <c r="E50912" t="s">
        <v>6888</v>
      </c>
      <c r="F50912" t="s">
        <v>6889</v>
      </c>
      <c r="G50912" t="s">
        <v>247</v>
      </c>
      <c r="H50912" t="s">
        <v>248</v>
      </c>
      <c r="I50912" t="s">
        <v>7896</v>
      </c>
      <c r="J50912" t="s">
        <v>5370</v>
      </c>
      <c r="K50912">
        <v>5</v>
      </c>
    </row>
    <row r="50913" spans="1:11" x14ac:dyDescent="0.25">
      <c r="A50913" t="s">
        <v>6890</v>
      </c>
      <c r="B50913" t="s">
        <v>6891</v>
      </c>
      <c r="C50913" t="s">
        <v>6892</v>
      </c>
      <c r="D50913" t="s">
        <v>5118</v>
      </c>
      <c r="E50913" t="s">
        <v>6893</v>
      </c>
      <c r="F50913" t="s">
        <v>6894</v>
      </c>
      <c r="G50913" t="s">
        <v>48</v>
      </c>
      <c r="H50913" t="s">
        <v>49</v>
      </c>
      <c r="I50913" t="s">
        <v>7896</v>
      </c>
      <c r="J50913" t="s">
        <v>5370</v>
      </c>
      <c r="K50913">
        <v>5</v>
      </c>
    </row>
    <row r="50914" spans="1:11" x14ac:dyDescent="0.25">
      <c r="A50914" t="s">
        <v>5884</v>
      </c>
      <c r="C50914" t="s">
        <v>5885</v>
      </c>
      <c r="D50914" t="s">
        <v>5886</v>
      </c>
      <c r="E50914" t="s">
        <v>5887</v>
      </c>
      <c r="F50914" t="s">
        <v>371</v>
      </c>
      <c r="G50914" t="s">
        <v>56</v>
      </c>
      <c r="H50914" t="s">
        <v>57</v>
      </c>
      <c r="I50914" t="s">
        <v>7896</v>
      </c>
      <c r="J50914" t="s">
        <v>5370</v>
      </c>
      <c r="K50914">
        <v>5</v>
      </c>
    </row>
    <row r="50915" spans="1:11" x14ac:dyDescent="0.25">
      <c r="A50915" t="s">
        <v>6895</v>
      </c>
      <c r="C50915" t="s">
        <v>6896</v>
      </c>
      <c r="D50915" t="s">
        <v>6897</v>
      </c>
      <c r="E50915" t="s">
        <v>6898</v>
      </c>
      <c r="F50915" t="s">
        <v>6899</v>
      </c>
      <c r="G50915" t="s">
        <v>56</v>
      </c>
      <c r="H50915" t="s">
        <v>57</v>
      </c>
      <c r="I50915" t="s">
        <v>7896</v>
      </c>
      <c r="J50915" t="s">
        <v>5370</v>
      </c>
      <c r="K50915">
        <v>5</v>
      </c>
    </row>
    <row r="50916" spans="1:11" x14ac:dyDescent="0.25">
      <c r="A50916" t="s">
        <v>6900</v>
      </c>
      <c r="B50916" t="s">
        <v>6901</v>
      </c>
      <c r="C50916" t="s">
        <v>6902</v>
      </c>
      <c r="D50916" t="s">
        <v>6903</v>
      </c>
      <c r="E50916" t="s">
        <v>6904</v>
      </c>
      <c r="F50916" t="s">
        <v>6905</v>
      </c>
      <c r="G50916" t="s">
        <v>117</v>
      </c>
      <c r="H50916" t="s">
        <v>118</v>
      </c>
      <c r="I50916" t="s">
        <v>7896</v>
      </c>
      <c r="J50916" t="s">
        <v>5370</v>
      </c>
      <c r="K50916">
        <v>5</v>
      </c>
    </row>
    <row r="50917" spans="1:11" x14ac:dyDescent="0.25">
      <c r="A50917" t="s">
        <v>6906</v>
      </c>
      <c r="B50917" t="s">
        <v>6907</v>
      </c>
      <c r="C50917" t="s">
        <v>6908</v>
      </c>
      <c r="D50917" t="s">
        <v>1923</v>
      </c>
      <c r="E50917" t="s">
        <v>6909</v>
      </c>
      <c r="F50917" t="s">
        <v>6910</v>
      </c>
      <c r="G50917" t="s">
        <v>247</v>
      </c>
      <c r="H50917" t="s">
        <v>248</v>
      </c>
      <c r="I50917" t="s">
        <v>7896</v>
      </c>
      <c r="J50917" t="s">
        <v>5370</v>
      </c>
      <c r="K50917">
        <v>5</v>
      </c>
    </row>
    <row r="50918" spans="1:11" x14ac:dyDescent="0.25">
      <c r="A50918" t="s">
        <v>6915</v>
      </c>
      <c r="B50918" t="s">
        <v>6916</v>
      </c>
      <c r="C50918" t="s">
        <v>6917</v>
      </c>
      <c r="D50918" t="s">
        <v>6918</v>
      </c>
      <c r="E50918" t="s">
        <v>6919</v>
      </c>
      <c r="F50918" t="s">
        <v>3675</v>
      </c>
      <c r="G50918" t="s">
        <v>16</v>
      </c>
      <c r="H50918" t="s">
        <v>30</v>
      </c>
      <c r="I50918" t="s">
        <v>7896</v>
      </c>
      <c r="J50918" t="s">
        <v>5370</v>
      </c>
      <c r="K50918">
        <v>5</v>
      </c>
    </row>
    <row r="50919" spans="1:11" x14ac:dyDescent="0.25">
      <c r="A50919" t="s">
        <v>6911</v>
      </c>
      <c r="C50919" t="s">
        <v>6912</v>
      </c>
      <c r="D50919" t="s">
        <v>5711</v>
      </c>
      <c r="E50919" t="s">
        <v>6913</v>
      </c>
      <c r="F50919" t="s">
        <v>6914</v>
      </c>
      <c r="G50919" t="s">
        <v>95</v>
      </c>
      <c r="H50919" t="s">
        <v>206</v>
      </c>
      <c r="I50919" t="s">
        <v>7896</v>
      </c>
      <c r="J50919" t="s">
        <v>5370</v>
      </c>
      <c r="K50919">
        <v>5</v>
      </c>
    </row>
    <row r="50920" spans="1:11" x14ac:dyDescent="0.25">
      <c r="A50920" t="s">
        <v>6925</v>
      </c>
      <c r="B50920" t="s">
        <v>6926</v>
      </c>
      <c r="C50920" t="s">
        <v>6927</v>
      </c>
      <c r="D50920" t="s">
        <v>6928</v>
      </c>
      <c r="E50920" t="s">
        <v>6929</v>
      </c>
      <c r="F50920" t="s">
        <v>6930</v>
      </c>
      <c r="G50920" t="s">
        <v>64</v>
      </c>
      <c r="H50920" t="s">
        <v>574</v>
      </c>
      <c r="I50920" t="s">
        <v>7896</v>
      </c>
      <c r="J50920" t="s">
        <v>5370</v>
      </c>
      <c r="K50920">
        <v>5</v>
      </c>
    </row>
    <row r="50921" spans="1:11" x14ac:dyDescent="0.25">
      <c r="A50921" t="s">
        <v>6920</v>
      </c>
      <c r="C50921" t="s">
        <v>6921</v>
      </c>
      <c r="D50921" t="s">
        <v>6922</v>
      </c>
      <c r="E50921" t="s">
        <v>6923</v>
      </c>
      <c r="F50921" t="s">
        <v>6924</v>
      </c>
      <c r="G50921" t="s">
        <v>16</v>
      </c>
      <c r="H50921" t="s">
        <v>834</v>
      </c>
      <c r="I50921" t="s">
        <v>7896</v>
      </c>
      <c r="J50921" t="s">
        <v>5370</v>
      </c>
      <c r="K50921">
        <v>5</v>
      </c>
    </row>
    <row r="50922" spans="1:11" x14ac:dyDescent="0.25">
      <c r="A50922" t="s">
        <v>6938</v>
      </c>
      <c r="C50922" t="s">
        <v>6939</v>
      </c>
      <c r="D50922" t="s">
        <v>6940</v>
      </c>
      <c r="E50922" t="s">
        <v>6941</v>
      </c>
      <c r="F50922" t="s">
        <v>6942</v>
      </c>
      <c r="G50922" t="s">
        <v>48</v>
      </c>
      <c r="H50922" t="s">
        <v>49</v>
      </c>
      <c r="I50922" t="s">
        <v>7896</v>
      </c>
      <c r="J50922" t="s">
        <v>5370</v>
      </c>
      <c r="K50922">
        <v>5</v>
      </c>
    </row>
    <row r="50923" spans="1:11" x14ac:dyDescent="0.25">
      <c r="A50923" t="s">
        <v>6931</v>
      </c>
      <c r="C50923" t="s">
        <v>6932</v>
      </c>
      <c r="D50923" t="s">
        <v>3266</v>
      </c>
      <c r="F50923" t="s">
        <v>6933</v>
      </c>
      <c r="G50923" t="s">
        <v>16</v>
      </c>
      <c r="H50923" t="s">
        <v>17</v>
      </c>
      <c r="I50923" t="s">
        <v>7896</v>
      </c>
      <c r="J50923" t="s">
        <v>5370</v>
      </c>
      <c r="K50923">
        <v>5</v>
      </c>
    </row>
    <row r="50924" spans="1:11" x14ac:dyDescent="0.25">
      <c r="A50924" t="s">
        <v>6934</v>
      </c>
      <c r="C50924" t="s">
        <v>6935</v>
      </c>
      <c r="D50924" t="s">
        <v>6936</v>
      </c>
      <c r="E50924" t="s">
        <v>6937</v>
      </c>
      <c r="F50924" t="s">
        <v>6550</v>
      </c>
      <c r="G50924" t="s">
        <v>314</v>
      </c>
      <c r="H50924" t="s">
        <v>3126</v>
      </c>
      <c r="I50924" t="s">
        <v>7896</v>
      </c>
      <c r="J50924" t="s">
        <v>5370</v>
      </c>
      <c r="K50924">
        <v>5</v>
      </c>
    </row>
    <row r="50925" spans="1:11" x14ac:dyDescent="0.25">
      <c r="A50925" t="s">
        <v>6943</v>
      </c>
      <c r="C50925" t="s">
        <v>6944</v>
      </c>
      <c r="D50925" t="s">
        <v>5003</v>
      </c>
      <c r="E50925" t="s">
        <v>6945</v>
      </c>
      <c r="F50925" t="s">
        <v>6946</v>
      </c>
      <c r="G50925" t="s">
        <v>16</v>
      </c>
      <c r="H50925" t="s">
        <v>30</v>
      </c>
      <c r="I50925" t="s">
        <v>7896</v>
      </c>
      <c r="J50925" t="s">
        <v>5370</v>
      </c>
      <c r="K50925">
        <v>5</v>
      </c>
    </row>
    <row r="50926" spans="1:11" x14ac:dyDescent="0.25">
      <c r="A50926" t="s">
        <v>6952</v>
      </c>
      <c r="C50926" t="s">
        <v>6953</v>
      </c>
      <c r="D50926" t="s">
        <v>6954</v>
      </c>
      <c r="E50926" t="s">
        <v>6955</v>
      </c>
      <c r="F50926" t="s">
        <v>6956</v>
      </c>
      <c r="G50926" t="s">
        <v>56</v>
      </c>
      <c r="H50926" t="s">
        <v>57</v>
      </c>
      <c r="I50926" t="s">
        <v>7896</v>
      </c>
      <c r="J50926" t="s">
        <v>5370</v>
      </c>
      <c r="K50926">
        <v>5</v>
      </c>
    </row>
    <row r="50927" spans="1:11" x14ac:dyDescent="0.25">
      <c r="A50927" t="s">
        <v>7905</v>
      </c>
      <c r="C50927" t="s">
        <v>7906</v>
      </c>
      <c r="D50927" t="s">
        <v>4736</v>
      </c>
      <c r="F50927" t="s">
        <v>6933</v>
      </c>
      <c r="G50927" t="s">
        <v>16</v>
      </c>
      <c r="H50927" t="s">
        <v>17</v>
      </c>
      <c r="I50927" t="s">
        <v>7896</v>
      </c>
      <c r="J50927" t="s">
        <v>5370</v>
      </c>
      <c r="K50927">
        <v>5</v>
      </c>
    </row>
    <row r="50928" spans="1:11" x14ac:dyDescent="0.25">
      <c r="A50928" t="s">
        <v>6963</v>
      </c>
      <c r="C50928" t="s">
        <v>6964</v>
      </c>
      <c r="D50928" t="s">
        <v>6265</v>
      </c>
      <c r="F50928" t="s">
        <v>6661</v>
      </c>
      <c r="G50928" t="s">
        <v>16</v>
      </c>
      <c r="H50928" t="s">
        <v>248</v>
      </c>
      <c r="I50928" t="s">
        <v>7896</v>
      </c>
      <c r="J50928" t="s">
        <v>5370</v>
      </c>
      <c r="K50928">
        <v>5</v>
      </c>
    </row>
    <row r="50929" spans="1:11" x14ac:dyDescent="0.25">
      <c r="A50929" t="s">
        <v>5874</v>
      </c>
      <c r="B50929" t="s">
        <v>5875</v>
      </c>
      <c r="C50929" t="s">
        <v>5876</v>
      </c>
      <c r="D50929" t="s">
        <v>5877</v>
      </c>
      <c r="E50929" t="s">
        <v>5878</v>
      </c>
      <c r="F50929" t="s">
        <v>5879</v>
      </c>
      <c r="G50929" t="s">
        <v>64</v>
      </c>
      <c r="H50929" t="s">
        <v>481</v>
      </c>
      <c r="I50929" t="s">
        <v>7896</v>
      </c>
      <c r="J50929" t="s">
        <v>5370</v>
      </c>
      <c r="K50929">
        <v>5</v>
      </c>
    </row>
    <row r="50930" spans="1:11" x14ac:dyDescent="0.25">
      <c r="A50930" t="s">
        <v>6957</v>
      </c>
      <c r="B50930" t="s">
        <v>6958</v>
      </c>
      <c r="C50930" t="s">
        <v>6959</v>
      </c>
      <c r="D50930" t="s">
        <v>6960</v>
      </c>
      <c r="E50930" t="s">
        <v>6961</v>
      </c>
      <c r="F50930" t="s">
        <v>6962</v>
      </c>
      <c r="G50930" t="s">
        <v>95</v>
      </c>
      <c r="H50930" t="s">
        <v>30</v>
      </c>
      <c r="I50930" t="s">
        <v>7896</v>
      </c>
      <c r="J50930" t="s">
        <v>5370</v>
      </c>
      <c r="K50930">
        <v>5</v>
      </c>
    </row>
    <row r="50931" spans="1:11" x14ac:dyDescent="0.25">
      <c r="A50931" t="s">
        <v>6947</v>
      </c>
      <c r="B50931" t="s">
        <v>6948</v>
      </c>
      <c r="C50931" t="s">
        <v>6949</v>
      </c>
      <c r="D50931" t="s">
        <v>402</v>
      </c>
      <c r="E50931" t="s">
        <v>6950</v>
      </c>
      <c r="F50931" t="s">
        <v>6951</v>
      </c>
      <c r="G50931" t="s">
        <v>48</v>
      </c>
      <c r="H50931" t="s">
        <v>49</v>
      </c>
      <c r="I50931" t="s">
        <v>7896</v>
      </c>
      <c r="J50931" t="s">
        <v>5370</v>
      </c>
      <c r="K50931">
        <v>5</v>
      </c>
    </row>
    <row r="50932" spans="1:11" x14ac:dyDescent="0.25">
      <c r="A50932" t="s">
        <v>6965</v>
      </c>
      <c r="B50932" t="s">
        <v>6966</v>
      </c>
      <c r="C50932" t="s">
        <v>6967</v>
      </c>
      <c r="D50932" t="s">
        <v>2565</v>
      </c>
      <c r="E50932" t="s">
        <v>6968</v>
      </c>
      <c r="F50932" t="s">
        <v>493</v>
      </c>
      <c r="G50932" t="s">
        <v>48</v>
      </c>
      <c r="H50932" t="s">
        <v>49</v>
      </c>
      <c r="I50932" t="s">
        <v>7896</v>
      </c>
      <c r="J50932" t="s">
        <v>5370</v>
      </c>
      <c r="K50932">
        <v>5</v>
      </c>
    </row>
    <row r="50933" spans="1:11" x14ac:dyDescent="0.25">
      <c r="A50933" t="s">
        <v>6969</v>
      </c>
      <c r="C50933" t="s">
        <v>6970</v>
      </c>
      <c r="D50933" t="s">
        <v>6971</v>
      </c>
      <c r="E50933" t="s">
        <v>6972</v>
      </c>
      <c r="F50933" t="s">
        <v>6087</v>
      </c>
      <c r="G50933" t="s">
        <v>56</v>
      </c>
      <c r="H50933" t="s">
        <v>57</v>
      </c>
      <c r="I50933" t="s">
        <v>7896</v>
      </c>
      <c r="J50933" t="s">
        <v>5370</v>
      </c>
      <c r="K50933">
        <v>5</v>
      </c>
    </row>
    <row r="50934" spans="1:11" x14ac:dyDescent="0.25">
      <c r="A50934" t="s">
        <v>5880</v>
      </c>
      <c r="C50934" t="s">
        <v>5881</v>
      </c>
      <c r="D50934" t="s">
        <v>5882</v>
      </c>
      <c r="F50934" t="s">
        <v>5883</v>
      </c>
      <c r="G50934" t="s">
        <v>117</v>
      </c>
      <c r="H50934" t="s">
        <v>118</v>
      </c>
      <c r="I50934" t="s">
        <v>7896</v>
      </c>
      <c r="J50934" t="s">
        <v>5370</v>
      </c>
      <c r="K50934">
        <v>5</v>
      </c>
    </row>
    <row r="50935" spans="1:11" x14ac:dyDescent="0.25">
      <c r="A50935" t="s">
        <v>6973</v>
      </c>
      <c r="B50935" t="s">
        <v>6974</v>
      </c>
      <c r="C50935" t="s">
        <v>6975</v>
      </c>
      <c r="D50935" t="s">
        <v>4228</v>
      </c>
      <c r="E50935" t="s">
        <v>6976</v>
      </c>
      <c r="F50935" t="s">
        <v>6977</v>
      </c>
      <c r="G50935" t="s">
        <v>64</v>
      </c>
      <c r="H50935" t="s">
        <v>6452</v>
      </c>
      <c r="I50935" t="s">
        <v>7896</v>
      </c>
      <c r="J50935" t="s">
        <v>5370</v>
      </c>
      <c r="K50935">
        <v>5</v>
      </c>
    </row>
    <row r="50936" spans="1:11" x14ac:dyDescent="0.25">
      <c r="A50936" t="s">
        <v>6978</v>
      </c>
      <c r="B50936" t="s">
        <v>6979</v>
      </c>
      <c r="C50936" t="s">
        <v>6980</v>
      </c>
      <c r="D50936" t="s">
        <v>1130</v>
      </c>
      <c r="E50936" t="s">
        <v>6981</v>
      </c>
      <c r="F50936" t="s">
        <v>5677</v>
      </c>
      <c r="G50936" t="s">
        <v>64</v>
      </c>
      <c r="H50936" t="s">
        <v>574</v>
      </c>
      <c r="I50936" t="s">
        <v>7896</v>
      </c>
      <c r="J50936" t="s">
        <v>5370</v>
      </c>
      <c r="K50936">
        <v>5</v>
      </c>
    </row>
    <row r="50937" spans="1:11" x14ac:dyDescent="0.25">
      <c r="A50937" t="s">
        <v>6982</v>
      </c>
      <c r="B50937" t="s">
        <v>6979</v>
      </c>
      <c r="C50937" t="s">
        <v>6980</v>
      </c>
      <c r="D50937" t="s">
        <v>5614</v>
      </c>
      <c r="E50937" t="s">
        <v>6981</v>
      </c>
      <c r="F50937" t="s">
        <v>5677</v>
      </c>
      <c r="G50937" t="s">
        <v>64</v>
      </c>
      <c r="H50937" t="s">
        <v>574</v>
      </c>
      <c r="I50937" t="s">
        <v>7896</v>
      </c>
      <c r="J50937" t="s">
        <v>5370</v>
      </c>
      <c r="K50937">
        <v>5</v>
      </c>
    </row>
    <row r="50938" spans="1:11" x14ac:dyDescent="0.25">
      <c r="A50938" t="s">
        <v>6983</v>
      </c>
      <c r="C50938" t="s">
        <v>6984</v>
      </c>
      <c r="D50938" t="s">
        <v>6985</v>
      </c>
      <c r="E50938" t="s">
        <v>6986</v>
      </c>
      <c r="F50938" t="s">
        <v>5076</v>
      </c>
      <c r="G50938" t="s">
        <v>16</v>
      </c>
      <c r="H50938" t="s">
        <v>30</v>
      </c>
      <c r="I50938" t="s">
        <v>7896</v>
      </c>
      <c r="J50938" t="s">
        <v>5370</v>
      </c>
      <c r="K50938">
        <v>5</v>
      </c>
    </row>
    <row r="50939" spans="1:11" x14ac:dyDescent="0.25">
      <c r="A50939" t="s">
        <v>6987</v>
      </c>
      <c r="C50939" t="s">
        <v>6988</v>
      </c>
      <c r="D50939" t="s">
        <v>6954</v>
      </c>
      <c r="E50939" t="s">
        <v>6955</v>
      </c>
      <c r="F50939" t="s">
        <v>6956</v>
      </c>
      <c r="G50939" t="s">
        <v>56</v>
      </c>
      <c r="H50939" t="s">
        <v>57</v>
      </c>
      <c r="I50939" t="s">
        <v>7896</v>
      </c>
      <c r="J50939" t="s">
        <v>5370</v>
      </c>
      <c r="K50939">
        <v>5</v>
      </c>
    </row>
    <row r="50940" spans="1:11" x14ac:dyDescent="0.25">
      <c r="A50940" t="s">
        <v>6989</v>
      </c>
      <c r="B50940" t="s">
        <v>6990</v>
      </c>
      <c r="C50940" t="s">
        <v>6991</v>
      </c>
      <c r="D50940" t="s">
        <v>1963</v>
      </c>
      <c r="F50940" t="s">
        <v>6381</v>
      </c>
      <c r="G50940" t="s">
        <v>117</v>
      </c>
      <c r="H50940" t="s">
        <v>118</v>
      </c>
      <c r="I50940" t="s">
        <v>7896</v>
      </c>
      <c r="J50940" t="s">
        <v>5370</v>
      </c>
      <c r="K50940">
        <v>5</v>
      </c>
    </row>
    <row r="50941" spans="1:11" x14ac:dyDescent="0.25">
      <c r="A50941" t="s">
        <v>7907</v>
      </c>
      <c r="C50941" t="s">
        <v>7908</v>
      </c>
      <c r="D50941" t="s">
        <v>7909</v>
      </c>
      <c r="E50941" t="s">
        <v>7910</v>
      </c>
      <c r="F50941" t="s">
        <v>7911</v>
      </c>
      <c r="G50941" t="s">
        <v>7912</v>
      </c>
      <c r="H50941" t="s">
        <v>7913</v>
      </c>
      <c r="I50941" t="s">
        <v>7896</v>
      </c>
      <c r="J50941" t="s">
        <v>5370</v>
      </c>
      <c r="K50941">
        <v>5</v>
      </c>
    </row>
    <row r="50942" spans="1:11" x14ac:dyDescent="0.25">
      <c r="A50942" t="s">
        <v>6992</v>
      </c>
      <c r="C50942" t="s">
        <v>6478</v>
      </c>
      <c r="D50942" t="s">
        <v>6993</v>
      </c>
      <c r="E50942" t="s">
        <v>6994</v>
      </c>
      <c r="F50942" t="s">
        <v>6995</v>
      </c>
      <c r="G50942" t="s">
        <v>56</v>
      </c>
      <c r="H50942" t="s">
        <v>57</v>
      </c>
      <c r="I50942" t="s">
        <v>7896</v>
      </c>
      <c r="J50942" t="s">
        <v>5370</v>
      </c>
      <c r="K50942">
        <v>5</v>
      </c>
    </row>
    <row r="50943" spans="1:11" x14ac:dyDescent="0.25">
      <c r="A50943" t="s">
        <v>7001</v>
      </c>
      <c r="C50943" t="s">
        <v>7002</v>
      </c>
      <c r="D50943" t="s">
        <v>5337</v>
      </c>
      <c r="E50943" t="s">
        <v>7003</v>
      </c>
      <c r="F50943" t="s">
        <v>7004</v>
      </c>
      <c r="G50943" t="s">
        <v>16</v>
      </c>
      <c r="H50943" t="s">
        <v>30</v>
      </c>
      <c r="I50943" t="s">
        <v>7896</v>
      </c>
      <c r="J50943" t="s">
        <v>5370</v>
      </c>
      <c r="K50943">
        <v>5</v>
      </c>
    </row>
    <row r="50944" spans="1:11" x14ac:dyDescent="0.25">
      <c r="A50944" t="s">
        <v>6996</v>
      </c>
      <c r="C50944" t="s">
        <v>6997</v>
      </c>
      <c r="D50944" t="s">
        <v>6998</v>
      </c>
      <c r="E50944" t="s">
        <v>6999</v>
      </c>
      <c r="F50944" t="s">
        <v>7000</v>
      </c>
      <c r="G50944" t="s">
        <v>117</v>
      </c>
      <c r="I50944" t="s">
        <v>7896</v>
      </c>
      <c r="J50944" t="s">
        <v>5370</v>
      </c>
      <c r="K50944">
        <v>5</v>
      </c>
    </row>
    <row r="50945" spans="1:11" x14ac:dyDescent="0.25">
      <c r="A50945" t="s">
        <v>7009</v>
      </c>
      <c r="C50945" t="s">
        <v>7010</v>
      </c>
      <c r="D50945" t="s">
        <v>4831</v>
      </c>
      <c r="F50945" t="s">
        <v>7011</v>
      </c>
      <c r="G50945" t="s">
        <v>4860</v>
      </c>
      <c r="H50945" t="s">
        <v>574</v>
      </c>
      <c r="I50945" t="s">
        <v>7896</v>
      </c>
      <c r="J50945" t="s">
        <v>5370</v>
      </c>
      <c r="K50945">
        <v>5</v>
      </c>
    </row>
    <row r="50946" spans="1:11" x14ac:dyDescent="0.25">
      <c r="A50946" t="s">
        <v>7005</v>
      </c>
      <c r="C50946" t="s">
        <v>7006</v>
      </c>
      <c r="D50946" t="s">
        <v>6426</v>
      </c>
      <c r="E50946" t="s">
        <v>7007</v>
      </c>
      <c r="F50946" t="s">
        <v>7008</v>
      </c>
      <c r="G50946" t="s">
        <v>16</v>
      </c>
      <c r="H50946" t="s">
        <v>30</v>
      </c>
      <c r="I50946" t="s">
        <v>7896</v>
      </c>
      <c r="J50946" t="s">
        <v>5370</v>
      </c>
      <c r="K50946">
        <v>5</v>
      </c>
    </row>
    <row r="50947" spans="1:11" x14ac:dyDescent="0.25">
      <c r="A50947" t="s">
        <v>7012</v>
      </c>
      <c r="C50947" t="s">
        <v>7013</v>
      </c>
      <c r="D50947" t="s">
        <v>7014</v>
      </c>
      <c r="F50947" t="s">
        <v>7011</v>
      </c>
      <c r="G50947" t="s">
        <v>64</v>
      </c>
      <c r="H50947" t="s">
        <v>574</v>
      </c>
      <c r="I50947" t="s">
        <v>7896</v>
      </c>
      <c r="J50947" t="s">
        <v>5370</v>
      </c>
      <c r="K50947">
        <v>5</v>
      </c>
    </row>
    <row r="50948" spans="1:11" x14ac:dyDescent="0.25">
      <c r="A50948" t="s">
        <v>7019</v>
      </c>
      <c r="C50948" t="s">
        <v>7020</v>
      </c>
      <c r="D50948" t="s">
        <v>7021</v>
      </c>
      <c r="E50948" t="s">
        <v>7022</v>
      </c>
      <c r="F50948" t="s">
        <v>957</v>
      </c>
      <c r="G50948" t="s">
        <v>16</v>
      </c>
      <c r="H50948" t="s">
        <v>30</v>
      </c>
      <c r="I50948" t="s">
        <v>7896</v>
      </c>
      <c r="J50948" t="s">
        <v>5370</v>
      </c>
      <c r="K50948">
        <v>5</v>
      </c>
    </row>
    <row r="50949" spans="1:11" x14ac:dyDescent="0.25">
      <c r="A50949" t="s">
        <v>7023</v>
      </c>
      <c r="C50949" t="s">
        <v>7024</v>
      </c>
      <c r="D50949" t="s">
        <v>1840</v>
      </c>
      <c r="E50949" t="s">
        <v>7025</v>
      </c>
      <c r="F50949" t="s">
        <v>3577</v>
      </c>
      <c r="G50949" t="s">
        <v>16</v>
      </c>
      <c r="H50949" t="s">
        <v>30</v>
      </c>
      <c r="I50949" t="s">
        <v>7896</v>
      </c>
      <c r="J50949" t="s">
        <v>5370</v>
      </c>
      <c r="K50949">
        <v>5</v>
      </c>
    </row>
    <row r="50950" spans="1:11" x14ac:dyDescent="0.25">
      <c r="A50950" t="s">
        <v>7015</v>
      </c>
      <c r="B50950" t="s">
        <v>7016</v>
      </c>
      <c r="C50950" t="s">
        <v>7017</v>
      </c>
      <c r="D50950" t="s">
        <v>3744</v>
      </c>
      <c r="E50950" t="s">
        <v>7018</v>
      </c>
      <c r="F50950" t="s">
        <v>3459</v>
      </c>
      <c r="G50950" t="s">
        <v>16</v>
      </c>
      <c r="H50950" t="s">
        <v>30</v>
      </c>
      <c r="I50950" t="s">
        <v>7896</v>
      </c>
      <c r="J50950" t="s">
        <v>5370</v>
      </c>
      <c r="K50950">
        <v>5</v>
      </c>
    </row>
    <row r="50951" spans="1:11" x14ac:dyDescent="0.25">
      <c r="A50951" t="s">
        <v>7031</v>
      </c>
      <c r="B50951" t="s">
        <v>7032</v>
      </c>
      <c r="C50951" t="s">
        <v>7033</v>
      </c>
      <c r="D50951" t="s">
        <v>1249</v>
      </c>
      <c r="E50951" t="s">
        <v>7034</v>
      </c>
      <c r="F50951" t="s">
        <v>7035</v>
      </c>
      <c r="G50951" t="s">
        <v>117</v>
      </c>
      <c r="H50951" t="s">
        <v>118</v>
      </c>
      <c r="I50951" t="s">
        <v>7896</v>
      </c>
      <c r="J50951" t="s">
        <v>5370</v>
      </c>
      <c r="K50951">
        <v>5</v>
      </c>
    </row>
    <row r="50952" spans="1:11" x14ac:dyDescent="0.25">
      <c r="A50952" t="s">
        <v>7914</v>
      </c>
      <c r="B50952" t="s">
        <v>7915</v>
      </c>
      <c r="C50952" t="s">
        <v>7916</v>
      </c>
      <c r="D50952" t="s">
        <v>6455</v>
      </c>
      <c r="F50952" t="s">
        <v>7577</v>
      </c>
      <c r="G50952" t="s">
        <v>247</v>
      </c>
      <c r="H50952" t="s">
        <v>248</v>
      </c>
      <c r="I50952" t="s">
        <v>7917</v>
      </c>
      <c r="J50952" t="s">
        <v>5370</v>
      </c>
      <c r="K50952">
        <v>5</v>
      </c>
    </row>
    <row r="50953" spans="1:11" x14ac:dyDescent="0.25">
      <c r="A50953" t="s">
        <v>7918</v>
      </c>
      <c r="C50953" t="s">
        <v>7919</v>
      </c>
      <c r="D50953" t="s">
        <v>3050</v>
      </c>
      <c r="E50953" t="s">
        <v>7920</v>
      </c>
      <c r="F50953" t="s">
        <v>3119</v>
      </c>
      <c r="G50953" t="s">
        <v>16</v>
      </c>
      <c r="H50953" t="s">
        <v>30</v>
      </c>
      <c r="I50953" t="s">
        <v>7917</v>
      </c>
      <c r="J50953" t="s">
        <v>5370</v>
      </c>
      <c r="K50953">
        <v>5</v>
      </c>
    </row>
    <row r="50954" spans="1:11" x14ac:dyDescent="0.25">
      <c r="A50954" t="s">
        <v>7921</v>
      </c>
      <c r="B50954" t="s">
        <v>7922</v>
      </c>
      <c r="C50954" t="s">
        <v>7923</v>
      </c>
      <c r="D50954" t="s">
        <v>5512</v>
      </c>
      <c r="E50954" t="s">
        <v>2944</v>
      </c>
      <c r="F50954" t="s">
        <v>2945</v>
      </c>
      <c r="G50954" t="s">
        <v>16</v>
      </c>
      <c r="H50954" t="s">
        <v>30</v>
      </c>
      <c r="I50954" t="s">
        <v>7917</v>
      </c>
      <c r="J50954" t="s">
        <v>5370</v>
      </c>
      <c r="K50954">
        <v>5</v>
      </c>
    </row>
    <row r="50955" spans="1:11" x14ac:dyDescent="0.25">
      <c r="A50955" t="s">
        <v>7924</v>
      </c>
      <c r="B50955" t="s">
        <v>7925</v>
      </c>
      <c r="C50955" t="s">
        <v>7926</v>
      </c>
      <c r="D50955" t="s">
        <v>7927</v>
      </c>
      <c r="E50955" t="s">
        <v>7928</v>
      </c>
      <c r="F50955" t="s">
        <v>7929</v>
      </c>
      <c r="G50955" t="s">
        <v>16</v>
      </c>
      <c r="H50955" t="s">
        <v>516</v>
      </c>
      <c r="I50955" t="s">
        <v>7917</v>
      </c>
      <c r="J50955" t="s">
        <v>5370</v>
      </c>
      <c r="K50955">
        <v>5</v>
      </c>
    </row>
    <row r="50956" spans="1:11" x14ac:dyDescent="0.25">
      <c r="A50956" t="s">
        <v>7930</v>
      </c>
      <c r="B50956" t="s">
        <v>7931</v>
      </c>
      <c r="C50956" t="s">
        <v>7932</v>
      </c>
      <c r="D50956" t="s">
        <v>7933</v>
      </c>
      <c r="E50956" t="s">
        <v>7934</v>
      </c>
      <c r="F50956" t="s">
        <v>7935</v>
      </c>
      <c r="G50956" t="s">
        <v>522</v>
      </c>
      <c r="H50956" t="s">
        <v>523</v>
      </c>
      <c r="I50956" t="s">
        <v>7917</v>
      </c>
      <c r="J50956" t="s">
        <v>5370</v>
      </c>
      <c r="K50956">
        <v>5</v>
      </c>
    </row>
    <row r="50957" spans="1:11" x14ac:dyDescent="0.25">
      <c r="A50957" t="s">
        <v>7936</v>
      </c>
      <c r="C50957" t="s">
        <v>7937</v>
      </c>
      <c r="D50957" t="s">
        <v>7287</v>
      </c>
      <c r="E50957" t="s">
        <v>7938</v>
      </c>
      <c r="F50957" t="s">
        <v>3119</v>
      </c>
      <c r="G50957" t="s">
        <v>16</v>
      </c>
      <c r="H50957" t="s">
        <v>30</v>
      </c>
      <c r="I50957" t="s">
        <v>7917</v>
      </c>
      <c r="J50957" t="s">
        <v>5370</v>
      </c>
      <c r="K50957">
        <v>5</v>
      </c>
    </row>
    <row r="50958" spans="1:11" x14ac:dyDescent="0.25">
      <c r="A50958" t="s">
        <v>7939</v>
      </c>
      <c r="C50958" t="s">
        <v>7940</v>
      </c>
      <c r="D50958" t="s">
        <v>7941</v>
      </c>
      <c r="E50958" t="s">
        <v>7942</v>
      </c>
      <c r="F50958" t="s">
        <v>7943</v>
      </c>
      <c r="G50958" t="s">
        <v>247</v>
      </c>
      <c r="H50958" t="s">
        <v>248</v>
      </c>
      <c r="I50958" t="s">
        <v>7917</v>
      </c>
      <c r="J50958" t="s">
        <v>5370</v>
      </c>
      <c r="K50958">
        <v>5</v>
      </c>
    </row>
    <row r="50959" spans="1:11" x14ac:dyDescent="0.25">
      <c r="A50959" t="s">
        <v>7944</v>
      </c>
      <c r="B50959" t="s">
        <v>7945</v>
      </c>
      <c r="C50959" t="s">
        <v>7946</v>
      </c>
      <c r="D50959" t="s">
        <v>7947</v>
      </c>
      <c r="E50959" t="s">
        <v>7948</v>
      </c>
      <c r="F50959" t="s">
        <v>7949</v>
      </c>
      <c r="G50959" t="s">
        <v>16</v>
      </c>
      <c r="H50959" t="s">
        <v>17</v>
      </c>
      <c r="I50959" t="s">
        <v>7917</v>
      </c>
      <c r="J50959" t="s">
        <v>5370</v>
      </c>
      <c r="K50959">
        <v>5</v>
      </c>
    </row>
    <row r="50960" spans="1:11" x14ac:dyDescent="0.25">
      <c r="A50960" t="s">
        <v>7950</v>
      </c>
      <c r="C50960" t="s">
        <v>7951</v>
      </c>
      <c r="D50960" t="s">
        <v>7952</v>
      </c>
      <c r="E50960" t="s">
        <v>7953</v>
      </c>
      <c r="F50960" t="s">
        <v>6323</v>
      </c>
      <c r="G50960" t="s">
        <v>16</v>
      </c>
      <c r="H50960" t="s">
        <v>17</v>
      </c>
      <c r="I50960" t="s">
        <v>7917</v>
      </c>
      <c r="J50960" t="s">
        <v>5370</v>
      </c>
      <c r="K50960">
        <v>5</v>
      </c>
    </row>
    <row r="50961" spans="1:11" x14ac:dyDescent="0.25">
      <c r="A50961" t="s">
        <v>7954</v>
      </c>
      <c r="C50961" t="s">
        <v>7955</v>
      </c>
      <c r="D50961" t="s">
        <v>1164</v>
      </c>
      <c r="F50961" t="s">
        <v>7956</v>
      </c>
      <c r="G50961" t="s">
        <v>16</v>
      </c>
      <c r="H50961" t="s">
        <v>30</v>
      </c>
      <c r="I50961" t="s">
        <v>7917</v>
      </c>
      <c r="J50961" t="s">
        <v>5370</v>
      </c>
      <c r="K50961">
        <v>5</v>
      </c>
    </row>
    <row r="50962" spans="1:11" x14ac:dyDescent="0.25">
      <c r="A50962" t="s">
        <v>7957</v>
      </c>
      <c r="B50962" t="s">
        <v>7958</v>
      </c>
      <c r="C50962" t="s">
        <v>7959</v>
      </c>
      <c r="D50962" t="s">
        <v>4253</v>
      </c>
      <c r="E50962" t="s">
        <v>7960</v>
      </c>
      <c r="F50962" t="s">
        <v>1407</v>
      </c>
      <c r="G50962" t="s">
        <v>16</v>
      </c>
      <c r="H50962" t="s">
        <v>30</v>
      </c>
      <c r="I50962" t="s">
        <v>7917</v>
      </c>
      <c r="J50962" t="s">
        <v>5370</v>
      </c>
      <c r="K50962">
        <v>5</v>
      </c>
    </row>
    <row r="50963" spans="1:11" x14ac:dyDescent="0.25">
      <c r="A50963" t="s">
        <v>7961</v>
      </c>
      <c r="C50963" t="s">
        <v>7962</v>
      </c>
      <c r="D50963" t="s">
        <v>7963</v>
      </c>
      <c r="E50963" t="s">
        <v>7964</v>
      </c>
      <c r="F50963" t="s">
        <v>7965</v>
      </c>
      <c r="G50963" t="s">
        <v>7966</v>
      </c>
      <c r="H50963" t="s">
        <v>7967</v>
      </c>
      <c r="I50963" t="s">
        <v>7917</v>
      </c>
      <c r="J50963" t="s">
        <v>5370</v>
      </c>
      <c r="K50963">
        <v>5</v>
      </c>
    </row>
    <row r="50964" spans="1:11" x14ac:dyDescent="0.25">
      <c r="A50964" t="s">
        <v>7968</v>
      </c>
      <c r="C50964" t="s">
        <v>7969</v>
      </c>
      <c r="D50964" t="s">
        <v>7970</v>
      </c>
      <c r="E50964" t="s">
        <v>7971</v>
      </c>
      <c r="F50964" t="s">
        <v>7972</v>
      </c>
      <c r="G50964" t="s">
        <v>16</v>
      </c>
      <c r="H50964" t="s">
        <v>30</v>
      </c>
      <c r="I50964" t="s">
        <v>7917</v>
      </c>
      <c r="J50964" t="s">
        <v>5370</v>
      </c>
      <c r="K50964">
        <v>5</v>
      </c>
    </row>
    <row r="50965" spans="1:11" x14ac:dyDescent="0.25">
      <c r="A50965" t="s">
        <v>7973</v>
      </c>
      <c r="C50965" t="s">
        <v>7974</v>
      </c>
      <c r="D50965" t="s">
        <v>4817</v>
      </c>
      <c r="E50965" t="s">
        <v>7975</v>
      </c>
      <c r="F50965" t="s">
        <v>3119</v>
      </c>
      <c r="G50965" t="s">
        <v>16</v>
      </c>
      <c r="H50965" t="s">
        <v>30</v>
      </c>
      <c r="I50965" t="s">
        <v>7917</v>
      </c>
      <c r="J50965" t="s">
        <v>5370</v>
      </c>
      <c r="K50965">
        <v>5</v>
      </c>
    </row>
    <row r="50966" spans="1:11" x14ac:dyDescent="0.25">
      <c r="A50966" t="s">
        <v>7976</v>
      </c>
      <c r="B50966" t="s">
        <v>7977</v>
      </c>
      <c r="C50966" t="s">
        <v>7978</v>
      </c>
      <c r="D50966" t="s">
        <v>7979</v>
      </c>
      <c r="F50966" t="s">
        <v>7577</v>
      </c>
      <c r="G50966" t="s">
        <v>247</v>
      </c>
      <c r="H50966" t="s">
        <v>248</v>
      </c>
      <c r="I50966" t="s">
        <v>7917</v>
      </c>
      <c r="J50966" t="s">
        <v>5370</v>
      </c>
      <c r="K50966">
        <v>5</v>
      </c>
    </row>
    <row r="50967" spans="1:11" x14ac:dyDescent="0.25">
      <c r="A50967" t="s">
        <v>7980</v>
      </c>
      <c r="C50967" t="s">
        <v>7981</v>
      </c>
      <c r="D50967" t="s">
        <v>7382</v>
      </c>
      <c r="E50967" t="s">
        <v>7982</v>
      </c>
      <c r="F50967" t="s">
        <v>7983</v>
      </c>
      <c r="G50967" t="s">
        <v>16</v>
      </c>
      <c r="I50967" t="s">
        <v>7917</v>
      </c>
      <c r="J50967" t="s">
        <v>5370</v>
      </c>
      <c r="K50967">
        <v>5</v>
      </c>
    </row>
    <row r="50968" spans="1:11" x14ac:dyDescent="0.25">
      <c r="A50968" t="s">
        <v>7984</v>
      </c>
      <c r="C50968" t="s">
        <v>7985</v>
      </c>
      <c r="D50968" t="s">
        <v>7986</v>
      </c>
      <c r="F50968" t="s">
        <v>7987</v>
      </c>
      <c r="G50968" t="s">
        <v>16</v>
      </c>
      <c r="H50968" t="s">
        <v>30</v>
      </c>
      <c r="I50968" t="s">
        <v>7917</v>
      </c>
      <c r="J50968" t="s">
        <v>5370</v>
      </c>
      <c r="K50968">
        <v>5</v>
      </c>
    </row>
    <row r="50969" spans="1:11" x14ac:dyDescent="0.25">
      <c r="A50969" t="s">
        <v>7988</v>
      </c>
      <c r="C50969" t="s">
        <v>7989</v>
      </c>
      <c r="D50969" t="s">
        <v>6174</v>
      </c>
      <c r="E50969" t="s">
        <v>7990</v>
      </c>
      <c r="F50969" t="s">
        <v>957</v>
      </c>
      <c r="G50969" t="s">
        <v>16</v>
      </c>
      <c r="H50969" t="s">
        <v>30</v>
      </c>
      <c r="I50969" t="s">
        <v>7917</v>
      </c>
      <c r="J50969" t="s">
        <v>5370</v>
      </c>
      <c r="K50969">
        <v>5</v>
      </c>
    </row>
    <row r="50970" spans="1:11" x14ac:dyDescent="0.25">
      <c r="A50970" t="s">
        <v>7991</v>
      </c>
      <c r="B50970" t="s">
        <v>7992</v>
      </c>
      <c r="C50970" t="s">
        <v>7993</v>
      </c>
      <c r="D50970" t="s">
        <v>7994</v>
      </c>
      <c r="E50970" t="s">
        <v>7995</v>
      </c>
      <c r="F50970" t="s">
        <v>6308</v>
      </c>
      <c r="G50970" t="s">
        <v>48</v>
      </c>
      <c r="H50970" t="s">
        <v>49</v>
      </c>
      <c r="I50970" t="s">
        <v>7917</v>
      </c>
      <c r="J50970" t="s">
        <v>5370</v>
      </c>
      <c r="K50970">
        <v>5</v>
      </c>
    </row>
    <row r="50971" spans="1:11" x14ac:dyDescent="0.25">
      <c r="A50971" t="s">
        <v>7996</v>
      </c>
      <c r="B50971" t="s">
        <v>7997</v>
      </c>
      <c r="C50971" t="s">
        <v>7998</v>
      </c>
      <c r="D50971" t="s">
        <v>7999</v>
      </c>
      <c r="E50971" t="s">
        <v>8000</v>
      </c>
      <c r="F50971" t="s">
        <v>5677</v>
      </c>
      <c r="G50971" t="s">
        <v>64</v>
      </c>
      <c r="H50971" t="s">
        <v>574</v>
      </c>
      <c r="I50971" t="s">
        <v>7917</v>
      </c>
      <c r="J50971" t="s">
        <v>5370</v>
      </c>
      <c r="K50971">
        <v>5</v>
      </c>
    </row>
    <row r="50972" spans="1:11" x14ac:dyDescent="0.25">
      <c r="A50972" t="s">
        <v>8001</v>
      </c>
      <c r="C50972" t="s">
        <v>8002</v>
      </c>
      <c r="D50972" t="s">
        <v>8003</v>
      </c>
      <c r="F50972" t="s">
        <v>8004</v>
      </c>
      <c r="G50972" t="s">
        <v>16</v>
      </c>
      <c r="H50972" t="s">
        <v>17</v>
      </c>
      <c r="I50972" t="s">
        <v>7917</v>
      </c>
      <c r="J50972" t="s">
        <v>5370</v>
      </c>
      <c r="K50972">
        <v>5</v>
      </c>
    </row>
    <row r="50973" spans="1:11" x14ac:dyDescent="0.25">
      <c r="A50973" t="s">
        <v>8005</v>
      </c>
      <c r="C50973" t="s">
        <v>8006</v>
      </c>
      <c r="D50973" t="s">
        <v>5614</v>
      </c>
      <c r="E50973" t="s">
        <v>8007</v>
      </c>
      <c r="F50973" t="s">
        <v>5616</v>
      </c>
      <c r="G50973" t="s">
        <v>16</v>
      </c>
      <c r="H50973" t="s">
        <v>1167</v>
      </c>
      <c r="I50973" t="s">
        <v>7917</v>
      </c>
      <c r="J50973" t="s">
        <v>5370</v>
      </c>
      <c r="K50973">
        <v>5</v>
      </c>
    </row>
    <row r="50974" spans="1:11" x14ac:dyDescent="0.25">
      <c r="A50974" t="s">
        <v>8008</v>
      </c>
      <c r="B50974" t="s">
        <v>8009</v>
      </c>
      <c r="C50974" t="s">
        <v>8010</v>
      </c>
      <c r="D50974" t="s">
        <v>8011</v>
      </c>
      <c r="E50974" t="s">
        <v>8012</v>
      </c>
      <c r="F50974" t="s">
        <v>2021</v>
      </c>
      <c r="G50974" t="s">
        <v>522</v>
      </c>
      <c r="H50974" t="s">
        <v>523</v>
      </c>
      <c r="I50974" t="s">
        <v>7917</v>
      </c>
      <c r="J50974" t="s">
        <v>5370</v>
      </c>
      <c r="K50974">
        <v>5</v>
      </c>
    </row>
    <row r="50975" spans="1:11" x14ac:dyDescent="0.25">
      <c r="A50975" t="s">
        <v>8013</v>
      </c>
      <c r="B50975" t="s">
        <v>8014</v>
      </c>
      <c r="C50975" t="s">
        <v>8015</v>
      </c>
      <c r="D50975" t="s">
        <v>7242</v>
      </c>
      <c r="E50975" t="s">
        <v>8016</v>
      </c>
      <c r="F50975" t="s">
        <v>8017</v>
      </c>
      <c r="G50975" t="s">
        <v>16</v>
      </c>
      <c r="H50975" t="s">
        <v>30</v>
      </c>
      <c r="I50975" t="s">
        <v>7917</v>
      </c>
      <c r="J50975" t="s">
        <v>5370</v>
      </c>
      <c r="K50975">
        <v>5</v>
      </c>
    </row>
    <row r="50976" spans="1:11" x14ac:dyDescent="0.25">
      <c r="A50976" t="s">
        <v>8018</v>
      </c>
      <c r="C50976" t="s">
        <v>8019</v>
      </c>
      <c r="D50976" t="s">
        <v>8020</v>
      </c>
      <c r="F50976" t="s">
        <v>8021</v>
      </c>
      <c r="G50976" t="s">
        <v>314</v>
      </c>
      <c r="H50976" t="s">
        <v>8022</v>
      </c>
      <c r="I50976" t="s">
        <v>7917</v>
      </c>
      <c r="J50976" t="s">
        <v>5370</v>
      </c>
      <c r="K50976">
        <v>5</v>
      </c>
    </row>
    <row r="50977" spans="1:11" x14ac:dyDescent="0.25">
      <c r="A50977" t="s">
        <v>8023</v>
      </c>
      <c r="B50977" t="s">
        <v>8024</v>
      </c>
      <c r="C50977" t="s">
        <v>8025</v>
      </c>
      <c r="D50977" t="s">
        <v>8026</v>
      </c>
      <c r="E50977" t="s">
        <v>8027</v>
      </c>
      <c r="F50977" t="s">
        <v>2021</v>
      </c>
      <c r="G50977" t="s">
        <v>522</v>
      </c>
      <c r="H50977" t="s">
        <v>523</v>
      </c>
      <c r="I50977" t="s">
        <v>7917</v>
      </c>
      <c r="J50977" t="s">
        <v>5370</v>
      </c>
      <c r="K50977">
        <v>5</v>
      </c>
    </row>
    <row r="50978" spans="1:11" x14ac:dyDescent="0.25">
      <c r="A50978" t="s">
        <v>8028</v>
      </c>
      <c r="C50978" t="s">
        <v>8029</v>
      </c>
      <c r="D50978" t="s">
        <v>8030</v>
      </c>
      <c r="F50978" t="s">
        <v>4654</v>
      </c>
      <c r="G50978" t="s">
        <v>16</v>
      </c>
      <c r="H50978" t="s">
        <v>30</v>
      </c>
      <c r="I50978" t="s">
        <v>7917</v>
      </c>
      <c r="J50978" t="s">
        <v>5370</v>
      </c>
      <c r="K50978">
        <v>5</v>
      </c>
    </row>
    <row r="50979" spans="1:11" x14ac:dyDescent="0.25">
      <c r="A50979" t="s">
        <v>8031</v>
      </c>
      <c r="B50979" t="s">
        <v>8032</v>
      </c>
      <c r="C50979" t="s">
        <v>8033</v>
      </c>
      <c r="D50979" t="s">
        <v>8034</v>
      </c>
      <c r="F50979" t="s">
        <v>8035</v>
      </c>
      <c r="G50979" t="s">
        <v>64</v>
      </c>
      <c r="H50979" t="s">
        <v>2188</v>
      </c>
      <c r="I50979" t="s">
        <v>7917</v>
      </c>
      <c r="J50979" t="s">
        <v>5370</v>
      </c>
      <c r="K50979">
        <v>5</v>
      </c>
    </row>
    <row r="50980" spans="1:11" x14ac:dyDescent="0.25">
      <c r="A50980" t="s">
        <v>8036</v>
      </c>
      <c r="C50980" t="s">
        <v>8037</v>
      </c>
      <c r="D50980" t="s">
        <v>8038</v>
      </c>
      <c r="F50980" t="s">
        <v>706</v>
      </c>
      <c r="G50980" t="s">
        <v>64</v>
      </c>
      <c r="H50980" t="s">
        <v>102</v>
      </c>
      <c r="I50980" t="s">
        <v>7917</v>
      </c>
      <c r="J50980" t="s">
        <v>5370</v>
      </c>
      <c r="K50980">
        <v>5</v>
      </c>
    </row>
    <row r="50981" spans="1:11" x14ac:dyDescent="0.25">
      <c r="A50981" t="s">
        <v>8039</v>
      </c>
      <c r="B50981" t="s">
        <v>8040</v>
      </c>
      <c r="C50981" t="s">
        <v>8041</v>
      </c>
      <c r="D50981" t="s">
        <v>8042</v>
      </c>
      <c r="E50981" t="s">
        <v>8043</v>
      </c>
      <c r="F50981" t="s">
        <v>8044</v>
      </c>
      <c r="G50981" t="s">
        <v>16</v>
      </c>
      <c r="H50981" t="s">
        <v>30</v>
      </c>
      <c r="I50981" t="s">
        <v>7917</v>
      </c>
      <c r="J50981" t="s">
        <v>5370</v>
      </c>
      <c r="K50981">
        <v>5</v>
      </c>
    </row>
    <row r="50982" spans="1:11" x14ac:dyDescent="0.25">
      <c r="A50982" t="s">
        <v>8045</v>
      </c>
      <c r="C50982" t="s">
        <v>8046</v>
      </c>
      <c r="D50982" t="s">
        <v>478</v>
      </c>
      <c r="E50982" t="s">
        <v>8047</v>
      </c>
      <c r="F50982" t="s">
        <v>8048</v>
      </c>
      <c r="G50982" t="s">
        <v>16</v>
      </c>
      <c r="H50982" t="s">
        <v>30</v>
      </c>
      <c r="I50982" t="s">
        <v>7917</v>
      </c>
      <c r="J50982" t="s">
        <v>5370</v>
      </c>
      <c r="K50982">
        <v>5</v>
      </c>
    </row>
    <row r="50983" spans="1:11" x14ac:dyDescent="0.25">
      <c r="A50983" t="s">
        <v>8049</v>
      </c>
      <c r="C50983" t="s">
        <v>8050</v>
      </c>
      <c r="D50983" t="s">
        <v>8051</v>
      </c>
      <c r="F50983" t="s">
        <v>94</v>
      </c>
      <c r="G50983" t="s">
        <v>95</v>
      </c>
      <c r="H50983" t="s">
        <v>96</v>
      </c>
      <c r="I50983" t="s">
        <v>7917</v>
      </c>
      <c r="J50983" t="s">
        <v>5370</v>
      </c>
      <c r="K50983">
        <v>5</v>
      </c>
    </row>
    <row r="50984" spans="1:11" x14ac:dyDescent="0.25">
      <c r="A50984" t="s">
        <v>8052</v>
      </c>
      <c r="C50984" t="s">
        <v>8053</v>
      </c>
      <c r="D50984" t="s">
        <v>8054</v>
      </c>
      <c r="F50984" t="s">
        <v>94</v>
      </c>
      <c r="G50984" t="s">
        <v>95</v>
      </c>
      <c r="H50984" t="s">
        <v>96</v>
      </c>
      <c r="I50984" t="s">
        <v>7917</v>
      </c>
      <c r="J50984" t="s">
        <v>5370</v>
      </c>
      <c r="K50984">
        <v>5</v>
      </c>
    </row>
    <row r="50985" spans="1:11" x14ac:dyDescent="0.25">
      <c r="A50985" t="s">
        <v>8055</v>
      </c>
      <c r="C50985" t="s">
        <v>8056</v>
      </c>
      <c r="D50985" t="s">
        <v>8057</v>
      </c>
      <c r="E50985" t="s">
        <v>8058</v>
      </c>
      <c r="F50985" t="s">
        <v>8059</v>
      </c>
      <c r="G50985" t="s">
        <v>8060</v>
      </c>
      <c r="H50985" t="s">
        <v>8061</v>
      </c>
      <c r="I50985" t="s">
        <v>7917</v>
      </c>
      <c r="J50985" t="s">
        <v>5370</v>
      </c>
      <c r="K50985">
        <v>5</v>
      </c>
    </row>
    <row r="50986" spans="1:11" x14ac:dyDescent="0.25">
      <c r="A50986" t="s">
        <v>8062</v>
      </c>
      <c r="C50986" t="s">
        <v>8063</v>
      </c>
      <c r="D50986" t="s">
        <v>1152</v>
      </c>
      <c r="E50986" t="s">
        <v>8064</v>
      </c>
      <c r="F50986" t="s">
        <v>8065</v>
      </c>
      <c r="G50986" t="s">
        <v>16</v>
      </c>
      <c r="H50986" t="s">
        <v>339</v>
      </c>
      <c r="I50986" t="s">
        <v>7917</v>
      </c>
      <c r="J50986" t="s">
        <v>5370</v>
      </c>
      <c r="K50986">
        <v>5</v>
      </c>
    </row>
    <row r="50987" spans="1:11" x14ac:dyDescent="0.25">
      <c r="A50987" t="s">
        <v>8066</v>
      </c>
      <c r="C50987" t="s">
        <v>8067</v>
      </c>
      <c r="D50987" t="s">
        <v>93</v>
      </c>
      <c r="E50987" t="s">
        <v>8068</v>
      </c>
      <c r="F50987" t="s">
        <v>8069</v>
      </c>
      <c r="G50987" t="s">
        <v>8060</v>
      </c>
      <c r="H50987" t="s">
        <v>8061</v>
      </c>
      <c r="I50987" t="s">
        <v>7917</v>
      </c>
      <c r="J50987" t="s">
        <v>5370</v>
      </c>
      <c r="K50987">
        <v>5</v>
      </c>
    </row>
    <row r="50988" spans="1:11" x14ac:dyDescent="0.25">
      <c r="A50988" t="s">
        <v>8070</v>
      </c>
      <c r="B50988" t="s">
        <v>8071</v>
      </c>
      <c r="C50988" t="s">
        <v>8072</v>
      </c>
      <c r="D50988" t="s">
        <v>8073</v>
      </c>
      <c r="E50988" t="s">
        <v>8074</v>
      </c>
      <c r="F50988" t="s">
        <v>8075</v>
      </c>
      <c r="G50988" t="s">
        <v>56</v>
      </c>
      <c r="H50988" t="s">
        <v>57</v>
      </c>
      <c r="I50988" t="s">
        <v>7917</v>
      </c>
      <c r="J50988" t="s">
        <v>5370</v>
      </c>
      <c r="K50988">
        <v>5</v>
      </c>
    </row>
    <row r="50989" spans="1:11" x14ac:dyDescent="0.25">
      <c r="A50989" t="s">
        <v>8076</v>
      </c>
      <c r="C50989" t="s">
        <v>8077</v>
      </c>
      <c r="D50989" t="s">
        <v>1099</v>
      </c>
      <c r="E50989" t="s">
        <v>8078</v>
      </c>
      <c r="F50989" t="s">
        <v>8079</v>
      </c>
      <c r="G50989" t="s">
        <v>8060</v>
      </c>
      <c r="H50989" t="s">
        <v>8061</v>
      </c>
      <c r="I50989" t="s">
        <v>7917</v>
      </c>
      <c r="J50989" t="s">
        <v>5370</v>
      </c>
      <c r="K50989">
        <v>5</v>
      </c>
    </row>
    <row r="50990" spans="1:11" x14ac:dyDescent="0.25">
      <c r="A50990" t="s">
        <v>8080</v>
      </c>
      <c r="C50990" t="s">
        <v>8081</v>
      </c>
      <c r="D50990" t="s">
        <v>1986</v>
      </c>
      <c r="E50990" t="s">
        <v>8082</v>
      </c>
      <c r="F50990" t="s">
        <v>2147</v>
      </c>
      <c r="G50990" t="s">
        <v>522</v>
      </c>
      <c r="H50990" t="s">
        <v>523</v>
      </c>
      <c r="I50990" t="s">
        <v>7917</v>
      </c>
      <c r="J50990" t="s">
        <v>5370</v>
      </c>
      <c r="K50990">
        <v>5</v>
      </c>
    </row>
    <row r="50991" spans="1:11" x14ac:dyDescent="0.25">
      <c r="A50991" t="s">
        <v>8083</v>
      </c>
      <c r="C50991" t="s">
        <v>8081</v>
      </c>
      <c r="D50991" t="s">
        <v>1986</v>
      </c>
      <c r="E50991" t="s">
        <v>8082</v>
      </c>
      <c r="F50991" t="s">
        <v>2147</v>
      </c>
      <c r="G50991" t="s">
        <v>522</v>
      </c>
      <c r="H50991" t="s">
        <v>523</v>
      </c>
      <c r="I50991" t="s">
        <v>7917</v>
      </c>
      <c r="J50991" t="s">
        <v>5370</v>
      </c>
      <c r="K50991">
        <v>5</v>
      </c>
    </row>
    <row r="50992" spans="1:11" x14ac:dyDescent="0.25">
      <c r="A50992" t="s">
        <v>8084</v>
      </c>
      <c r="C50992" t="s">
        <v>8081</v>
      </c>
      <c r="D50992" t="s">
        <v>1986</v>
      </c>
      <c r="E50992" t="s">
        <v>8082</v>
      </c>
      <c r="F50992" t="s">
        <v>2147</v>
      </c>
      <c r="G50992" t="s">
        <v>522</v>
      </c>
      <c r="H50992" t="s">
        <v>523</v>
      </c>
      <c r="I50992" t="s">
        <v>7917</v>
      </c>
      <c r="J50992" t="s">
        <v>5370</v>
      </c>
      <c r="K50992">
        <v>5</v>
      </c>
    </row>
    <row r="50993" spans="1:11" x14ac:dyDescent="0.25">
      <c r="A50993" t="s">
        <v>8085</v>
      </c>
      <c r="C50993" t="s">
        <v>8081</v>
      </c>
      <c r="D50993" t="s">
        <v>1986</v>
      </c>
      <c r="E50993" t="s">
        <v>8082</v>
      </c>
      <c r="F50993" t="s">
        <v>2147</v>
      </c>
      <c r="G50993" t="s">
        <v>522</v>
      </c>
      <c r="H50993" t="s">
        <v>523</v>
      </c>
      <c r="I50993" t="s">
        <v>7917</v>
      </c>
      <c r="J50993" t="s">
        <v>5370</v>
      </c>
      <c r="K50993">
        <v>5</v>
      </c>
    </row>
    <row r="50994" spans="1:11" x14ac:dyDescent="0.25">
      <c r="A50994" t="s">
        <v>8086</v>
      </c>
      <c r="C50994" t="s">
        <v>8087</v>
      </c>
      <c r="D50994" t="s">
        <v>1249</v>
      </c>
      <c r="E50994" t="s">
        <v>8088</v>
      </c>
      <c r="F50994" t="s">
        <v>1143</v>
      </c>
      <c r="G50994" t="s">
        <v>16</v>
      </c>
      <c r="H50994" t="s">
        <v>339</v>
      </c>
      <c r="I50994" t="s">
        <v>7917</v>
      </c>
      <c r="J50994" t="s">
        <v>5370</v>
      </c>
      <c r="K50994">
        <v>5</v>
      </c>
    </row>
    <row r="50995" spans="1:11" x14ac:dyDescent="0.25">
      <c r="A50995" t="s">
        <v>8089</v>
      </c>
      <c r="C50995" t="s">
        <v>8090</v>
      </c>
      <c r="D50995" t="s">
        <v>3876</v>
      </c>
      <c r="E50995" t="s">
        <v>8091</v>
      </c>
      <c r="F50995" t="s">
        <v>8092</v>
      </c>
      <c r="G50995" t="s">
        <v>8060</v>
      </c>
      <c r="H50995" t="s">
        <v>8061</v>
      </c>
      <c r="I50995" t="s">
        <v>7917</v>
      </c>
      <c r="J50995" t="s">
        <v>5370</v>
      </c>
      <c r="K50995">
        <v>5</v>
      </c>
    </row>
    <row r="50996" spans="1:11" x14ac:dyDescent="0.25">
      <c r="A50996" t="s">
        <v>8093</v>
      </c>
      <c r="C50996" t="s">
        <v>8094</v>
      </c>
      <c r="D50996" t="s">
        <v>7994</v>
      </c>
      <c r="E50996" t="s">
        <v>8095</v>
      </c>
      <c r="F50996" t="s">
        <v>8096</v>
      </c>
      <c r="G50996" t="s">
        <v>16</v>
      </c>
      <c r="H50996" t="s">
        <v>30</v>
      </c>
      <c r="I50996" t="s">
        <v>7917</v>
      </c>
      <c r="J50996" t="s">
        <v>5370</v>
      </c>
      <c r="K50996">
        <v>5</v>
      </c>
    </row>
    <row r="50997" spans="1:11" x14ac:dyDescent="0.25">
      <c r="A50997" t="s">
        <v>8097</v>
      </c>
      <c r="C50997" t="s">
        <v>8098</v>
      </c>
      <c r="D50997" t="s">
        <v>5259</v>
      </c>
      <c r="F50997" t="s">
        <v>7420</v>
      </c>
      <c r="G50997" t="s">
        <v>16</v>
      </c>
      <c r="H50997" t="s">
        <v>516</v>
      </c>
      <c r="I50997" t="s">
        <v>7917</v>
      </c>
      <c r="J50997" t="s">
        <v>5370</v>
      </c>
      <c r="K50997">
        <v>5</v>
      </c>
    </row>
    <row r="50998" spans="1:11" x14ac:dyDescent="0.25">
      <c r="A50998" t="s">
        <v>8099</v>
      </c>
      <c r="B50998" t="s">
        <v>8100</v>
      </c>
      <c r="C50998" t="s">
        <v>8101</v>
      </c>
      <c r="D50998" t="s">
        <v>8102</v>
      </c>
      <c r="E50998" t="s">
        <v>8103</v>
      </c>
      <c r="F50998" t="s">
        <v>8104</v>
      </c>
      <c r="G50998" t="s">
        <v>16</v>
      </c>
      <c r="H50998" t="s">
        <v>30</v>
      </c>
      <c r="I50998" t="s">
        <v>7917</v>
      </c>
      <c r="J50998" t="s">
        <v>5370</v>
      </c>
      <c r="K50998">
        <v>5</v>
      </c>
    </row>
    <row r="50999" spans="1:11" x14ac:dyDescent="0.25">
      <c r="A50999" t="s">
        <v>8105</v>
      </c>
      <c r="B50999" t="s">
        <v>8106</v>
      </c>
      <c r="C50999" t="s">
        <v>8107</v>
      </c>
      <c r="D50999" t="s">
        <v>2039</v>
      </c>
      <c r="E50999" t="s">
        <v>8108</v>
      </c>
      <c r="F50999" t="s">
        <v>4882</v>
      </c>
      <c r="G50999" t="s">
        <v>16</v>
      </c>
      <c r="H50999" t="s">
        <v>261</v>
      </c>
      <c r="I50999" t="s">
        <v>7917</v>
      </c>
      <c r="J50999" t="s">
        <v>5370</v>
      </c>
      <c r="K50999">
        <v>5</v>
      </c>
    </row>
    <row r="51000" spans="1:11" x14ac:dyDescent="0.25">
      <c r="A51000" t="s">
        <v>8109</v>
      </c>
      <c r="C51000" t="s">
        <v>8110</v>
      </c>
      <c r="D51000" t="s">
        <v>8111</v>
      </c>
      <c r="E51000" t="s">
        <v>8112</v>
      </c>
      <c r="F51000" t="s">
        <v>7193</v>
      </c>
      <c r="G51000" t="s">
        <v>16</v>
      </c>
      <c r="H51000" t="s">
        <v>30</v>
      </c>
      <c r="I51000" t="s">
        <v>7917</v>
      </c>
      <c r="J51000" t="s">
        <v>5370</v>
      </c>
      <c r="K51000">
        <v>5</v>
      </c>
    </row>
    <row r="51001" spans="1:11" x14ac:dyDescent="0.25">
      <c r="A51001" t="s">
        <v>8113</v>
      </c>
      <c r="C51001" t="s">
        <v>8114</v>
      </c>
      <c r="D51001" t="s">
        <v>1359</v>
      </c>
      <c r="E51001" t="s">
        <v>8115</v>
      </c>
      <c r="F51001" t="s">
        <v>8116</v>
      </c>
      <c r="G51001" t="s">
        <v>16</v>
      </c>
      <c r="H51001" t="s">
        <v>30</v>
      </c>
      <c r="I51001" t="s">
        <v>7917</v>
      </c>
      <c r="J51001" t="s">
        <v>5370</v>
      </c>
      <c r="K51001">
        <v>5</v>
      </c>
    </row>
    <row r="51002" spans="1:11" x14ac:dyDescent="0.25">
      <c r="A51002" t="s">
        <v>8117</v>
      </c>
      <c r="C51002" t="s">
        <v>8118</v>
      </c>
      <c r="D51002" t="s">
        <v>7581</v>
      </c>
      <c r="F51002" t="s">
        <v>584</v>
      </c>
      <c r="G51002" t="s">
        <v>467</v>
      </c>
      <c r="H51002" t="s">
        <v>468</v>
      </c>
      <c r="I51002" t="s">
        <v>7917</v>
      </c>
      <c r="J51002" t="s">
        <v>5370</v>
      </c>
      <c r="K51002">
        <v>5</v>
      </c>
    </row>
    <row r="51003" spans="1:11" x14ac:dyDescent="0.25">
      <c r="A51003" t="s">
        <v>8119</v>
      </c>
      <c r="C51003" t="s">
        <v>8118</v>
      </c>
      <c r="D51003" t="s">
        <v>8120</v>
      </c>
      <c r="F51003" t="s">
        <v>584</v>
      </c>
      <c r="G51003" t="s">
        <v>467</v>
      </c>
      <c r="H51003" t="s">
        <v>468</v>
      </c>
      <c r="I51003" t="s">
        <v>7917</v>
      </c>
      <c r="J51003" t="s">
        <v>5370</v>
      </c>
      <c r="K51003">
        <v>5</v>
      </c>
    </row>
    <row r="51004" spans="1:11" x14ac:dyDescent="0.25">
      <c r="A51004" t="s">
        <v>8121</v>
      </c>
      <c r="B51004" t="s">
        <v>8122</v>
      </c>
      <c r="C51004" t="s">
        <v>8123</v>
      </c>
      <c r="D51004" t="s">
        <v>8124</v>
      </c>
      <c r="E51004" t="s">
        <v>8125</v>
      </c>
      <c r="F51004" t="s">
        <v>493</v>
      </c>
      <c r="G51004" t="s">
        <v>16</v>
      </c>
      <c r="H51004" t="s">
        <v>49</v>
      </c>
      <c r="I51004" t="s">
        <v>7917</v>
      </c>
      <c r="J51004" t="s">
        <v>5370</v>
      </c>
      <c r="K51004">
        <v>5</v>
      </c>
    </row>
    <row r="51005" spans="1:11" x14ac:dyDescent="0.25">
      <c r="A51005" t="s">
        <v>8126</v>
      </c>
      <c r="B51005" t="s">
        <v>8127</v>
      </c>
      <c r="C51005" t="s">
        <v>8128</v>
      </c>
      <c r="D51005" t="s">
        <v>8129</v>
      </c>
      <c r="E51005" t="s">
        <v>8130</v>
      </c>
      <c r="F51005" t="s">
        <v>6156</v>
      </c>
      <c r="G51005" t="s">
        <v>48</v>
      </c>
      <c r="H51005" t="s">
        <v>49</v>
      </c>
      <c r="I51005" t="s">
        <v>7917</v>
      </c>
      <c r="J51005" t="s">
        <v>5370</v>
      </c>
      <c r="K51005">
        <v>5</v>
      </c>
    </row>
    <row r="51006" spans="1:11" x14ac:dyDescent="0.25">
      <c r="A51006" t="s">
        <v>8131</v>
      </c>
      <c r="C51006" t="s">
        <v>8132</v>
      </c>
      <c r="D51006" t="s">
        <v>4159</v>
      </c>
      <c r="E51006" t="s">
        <v>8133</v>
      </c>
      <c r="F51006" t="s">
        <v>8134</v>
      </c>
      <c r="G51006" t="s">
        <v>64</v>
      </c>
      <c r="H51006" t="s">
        <v>574</v>
      </c>
      <c r="I51006" t="s">
        <v>7917</v>
      </c>
      <c r="J51006" t="s">
        <v>5370</v>
      </c>
      <c r="K51006">
        <v>5</v>
      </c>
    </row>
    <row r="51007" spans="1:11" x14ac:dyDescent="0.25">
      <c r="A51007" t="s">
        <v>8135</v>
      </c>
      <c r="C51007" t="s">
        <v>8136</v>
      </c>
      <c r="D51007" t="s">
        <v>8137</v>
      </c>
      <c r="E51007" t="s">
        <v>8138</v>
      </c>
      <c r="F51007" t="s">
        <v>8139</v>
      </c>
      <c r="G51007" t="s">
        <v>16</v>
      </c>
      <c r="H51007" t="s">
        <v>30</v>
      </c>
      <c r="I51007" t="s">
        <v>7917</v>
      </c>
      <c r="J51007" t="s">
        <v>5370</v>
      </c>
      <c r="K51007">
        <v>5</v>
      </c>
    </row>
    <row r="51008" spans="1:11" x14ac:dyDescent="0.25">
      <c r="A51008" t="s">
        <v>8140</v>
      </c>
      <c r="C51008" t="s">
        <v>8141</v>
      </c>
      <c r="D51008" t="s">
        <v>8142</v>
      </c>
      <c r="E51008" t="s">
        <v>8143</v>
      </c>
      <c r="F51008" t="s">
        <v>2147</v>
      </c>
      <c r="G51008" t="s">
        <v>522</v>
      </c>
      <c r="H51008" t="s">
        <v>523</v>
      </c>
      <c r="I51008" t="s">
        <v>7917</v>
      </c>
      <c r="J51008" t="s">
        <v>5370</v>
      </c>
      <c r="K51008">
        <v>5</v>
      </c>
    </row>
    <row r="51009" spans="1:11" x14ac:dyDescent="0.25">
      <c r="A51009" t="s">
        <v>8144</v>
      </c>
      <c r="C51009" t="s">
        <v>8141</v>
      </c>
      <c r="D51009" t="s">
        <v>8142</v>
      </c>
      <c r="E51009" t="s">
        <v>8143</v>
      </c>
      <c r="F51009" t="s">
        <v>2147</v>
      </c>
      <c r="G51009" t="s">
        <v>522</v>
      </c>
      <c r="H51009" t="s">
        <v>523</v>
      </c>
      <c r="I51009" t="s">
        <v>7917</v>
      </c>
      <c r="J51009" t="s">
        <v>5370</v>
      </c>
      <c r="K51009">
        <v>5</v>
      </c>
    </row>
    <row r="51010" spans="1:11" x14ac:dyDescent="0.25">
      <c r="A51010" t="s">
        <v>8145</v>
      </c>
      <c r="C51010" t="s">
        <v>8141</v>
      </c>
      <c r="D51010" t="s">
        <v>8142</v>
      </c>
      <c r="E51010" t="s">
        <v>8143</v>
      </c>
      <c r="F51010" t="s">
        <v>2147</v>
      </c>
      <c r="G51010" t="s">
        <v>522</v>
      </c>
      <c r="H51010" t="s">
        <v>523</v>
      </c>
      <c r="I51010" t="s">
        <v>7917</v>
      </c>
      <c r="J51010" t="s">
        <v>5370</v>
      </c>
      <c r="K51010">
        <v>5</v>
      </c>
    </row>
    <row r="51011" spans="1:11" x14ac:dyDescent="0.25">
      <c r="A51011" t="s">
        <v>8146</v>
      </c>
      <c r="B51011" t="s">
        <v>8147</v>
      </c>
      <c r="C51011" t="s">
        <v>8148</v>
      </c>
      <c r="D51011" t="s">
        <v>2437</v>
      </c>
      <c r="E51011" t="s">
        <v>8149</v>
      </c>
      <c r="F51011" t="s">
        <v>6951</v>
      </c>
      <c r="G51011" t="s">
        <v>48</v>
      </c>
      <c r="H51011" t="s">
        <v>49</v>
      </c>
      <c r="I51011" t="s">
        <v>7917</v>
      </c>
      <c r="J51011" t="s">
        <v>5370</v>
      </c>
      <c r="K51011">
        <v>5</v>
      </c>
    </row>
    <row r="51012" spans="1:11" x14ac:dyDescent="0.25">
      <c r="A51012" t="s">
        <v>8150</v>
      </c>
      <c r="B51012" t="s">
        <v>8151</v>
      </c>
      <c r="C51012" t="s">
        <v>8152</v>
      </c>
      <c r="D51012" t="s">
        <v>7547</v>
      </c>
      <c r="E51012" t="s">
        <v>8153</v>
      </c>
      <c r="F51012" t="s">
        <v>8154</v>
      </c>
      <c r="G51012" t="s">
        <v>84</v>
      </c>
      <c r="H51012" t="s">
        <v>2893</v>
      </c>
      <c r="I51012" t="s">
        <v>7917</v>
      </c>
      <c r="J51012" t="s">
        <v>5370</v>
      </c>
      <c r="K51012">
        <v>5</v>
      </c>
    </row>
    <row r="51013" spans="1:11" x14ac:dyDescent="0.25">
      <c r="A51013" t="s">
        <v>8155</v>
      </c>
      <c r="C51013" t="s">
        <v>8156</v>
      </c>
      <c r="D51013" t="s">
        <v>8157</v>
      </c>
      <c r="E51013" t="s">
        <v>8158</v>
      </c>
      <c r="F51013" t="s">
        <v>5124</v>
      </c>
      <c r="G51013" t="s">
        <v>16</v>
      </c>
      <c r="H51013" t="s">
        <v>30</v>
      </c>
      <c r="I51013" t="s">
        <v>7917</v>
      </c>
      <c r="J51013" t="s">
        <v>5370</v>
      </c>
      <c r="K51013">
        <v>5</v>
      </c>
    </row>
    <row r="51014" spans="1:11" x14ac:dyDescent="0.25">
      <c r="A51014" t="s">
        <v>8159</v>
      </c>
      <c r="C51014" t="s">
        <v>8160</v>
      </c>
      <c r="D51014" t="s">
        <v>8161</v>
      </c>
      <c r="F51014" t="s">
        <v>706</v>
      </c>
      <c r="G51014" t="s">
        <v>16</v>
      </c>
      <c r="H51014" t="s">
        <v>102</v>
      </c>
      <c r="I51014" t="s">
        <v>7917</v>
      </c>
      <c r="J51014" t="s">
        <v>5370</v>
      </c>
      <c r="K51014">
        <v>5</v>
      </c>
    </row>
    <row r="51015" spans="1:11" x14ac:dyDescent="0.25">
      <c r="A51015" t="s">
        <v>8162</v>
      </c>
      <c r="B51015" t="s">
        <v>8163</v>
      </c>
      <c r="C51015" t="s">
        <v>8164</v>
      </c>
      <c r="D51015" t="s">
        <v>8165</v>
      </c>
      <c r="E51015" t="s">
        <v>8166</v>
      </c>
      <c r="F51015" t="s">
        <v>3920</v>
      </c>
      <c r="G51015" t="s">
        <v>16</v>
      </c>
      <c r="H51015" t="s">
        <v>261</v>
      </c>
      <c r="I51015" t="s">
        <v>7917</v>
      </c>
      <c r="J51015" t="s">
        <v>5370</v>
      </c>
      <c r="K51015">
        <v>5</v>
      </c>
    </row>
    <row r="51016" spans="1:11" x14ac:dyDescent="0.25">
      <c r="A51016" t="s">
        <v>8167</v>
      </c>
      <c r="B51016" t="s">
        <v>8168</v>
      </c>
      <c r="C51016" t="s">
        <v>8169</v>
      </c>
      <c r="D51016" t="s">
        <v>8170</v>
      </c>
      <c r="E51016" t="s">
        <v>8171</v>
      </c>
      <c r="F51016" t="s">
        <v>5996</v>
      </c>
      <c r="G51016" t="s">
        <v>16</v>
      </c>
      <c r="H51016" t="s">
        <v>516</v>
      </c>
      <c r="I51016" t="s">
        <v>7917</v>
      </c>
      <c r="J51016" t="s">
        <v>5370</v>
      </c>
      <c r="K51016">
        <v>5</v>
      </c>
    </row>
    <row r="51017" spans="1:11" x14ac:dyDescent="0.25">
      <c r="A51017" t="s">
        <v>8172</v>
      </c>
      <c r="B51017" t="s">
        <v>8173</v>
      </c>
      <c r="C51017" t="s">
        <v>8174</v>
      </c>
      <c r="D51017" t="s">
        <v>4014</v>
      </c>
      <c r="F51017" t="s">
        <v>8175</v>
      </c>
      <c r="G51017" t="s">
        <v>84</v>
      </c>
      <c r="H51017" t="s">
        <v>85</v>
      </c>
      <c r="I51017" t="s">
        <v>7917</v>
      </c>
      <c r="J51017" t="s">
        <v>5370</v>
      </c>
      <c r="K51017">
        <v>5</v>
      </c>
    </row>
    <row r="51018" spans="1:11" x14ac:dyDescent="0.25">
      <c r="A51018" t="s">
        <v>8176</v>
      </c>
      <c r="C51018" t="s">
        <v>8177</v>
      </c>
      <c r="D51018" t="s">
        <v>8178</v>
      </c>
      <c r="E51018" t="s">
        <v>8179</v>
      </c>
      <c r="F51018" t="s">
        <v>8180</v>
      </c>
      <c r="G51018" t="s">
        <v>322</v>
      </c>
      <c r="H51018" t="s">
        <v>323</v>
      </c>
      <c r="I51018" t="s">
        <v>7917</v>
      </c>
      <c r="J51018" t="s">
        <v>5370</v>
      </c>
      <c r="K51018">
        <v>5</v>
      </c>
    </row>
    <row r="51019" spans="1:11" x14ac:dyDescent="0.25">
      <c r="A51019" t="s">
        <v>8181</v>
      </c>
      <c r="C51019" t="s">
        <v>8182</v>
      </c>
      <c r="D51019" t="s">
        <v>1023</v>
      </c>
      <c r="F51019" t="s">
        <v>706</v>
      </c>
      <c r="G51019" t="s">
        <v>16</v>
      </c>
      <c r="H51019" t="s">
        <v>102</v>
      </c>
      <c r="I51019" t="s">
        <v>7917</v>
      </c>
      <c r="J51019" t="s">
        <v>5370</v>
      </c>
      <c r="K51019">
        <v>5</v>
      </c>
    </row>
    <row r="51020" spans="1:11" x14ac:dyDescent="0.25">
      <c r="A51020" t="s">
        <v>8183</v>
      </c>
      <c r="B51020" t="s">
        <v>8184</v>
      </c>
      <c r="C51020" t="s">
        <v>8185</v>
      </c>
      <c r="D51020" t="s">
        <v>6575</v>
      </c>
      <c r="E51020" t="s">
        <v>8186</v>
      </c>
      <c r="F51020" t="s">
        <v>787</v>
      </c>
      <c r="G51020" t="s">
        <v>16</v>
      </c>
      <c r="H51020" t="s">
        <v>339</v>
      </c>
      <c r="I51020" t="s">
        <v>7917</v>
      </c>
      <c r="J51020" t="s">
        <v>5370</v>
      </c>
      <c r="K51020">
        <v>5</v>
      </c>
    </row>
    <row r="51021" spans="1:11" x14ac:dyDescent="0.25">
      <c r="A51021" t="s">
        <v>8187</v>
      </c>
      <c r="C51021" t="s">
        <v>8188</v>
      </c>
      <c r="D51021" t="s">
        <v>4937</v>
      </c>
      <c r="E51021" t="s">
        <v>8095</v>
      </c>
      <c r="F51021" t="s">
        <v>8096</v>
      </c>
      <c r="G51021" t="s">
        <v>16</v>
      </c>
      <c r="H51021" t="s">
        <v>30</v>
      </c>
      <c r="I51021" t="s">
        <v>7917</v>
      </c>
      <c r="J51021" t="s">
        <v>5370</v>
      </c>
      <c r="K51021">
        <v>5</v>
      </c>
    </row>
    <row r="51022" spans="1:11" x14ac:dyDescent="0.25">
      <c r="A51022" t="s">
        <v>8189</v>
      </c>
      <c r="C51022" t="s">
        <v>8190</v>
      </c>
      <c r="D51022" t="s">
        <v>7670</v>
      </c>
      <c r="F51022" t="s">
        <v>8191</v>
      </c>
      <c r="G51022" t="s">
        <v>3125</v>
      </c>
      <c r="H51022" t="s">
        <v>8192</v>
      </c>
      <c r="I51022" t="s">
        <v>7917</v>
      </c>
      <c r="J51022" t="s">
        <v>5370</v>
      </c>
      <c r="K51022">
        <v>5</v>
      </c>
    </row>
    <row r="51023" spans="1:11" x14ac:dyDescent="0.25">
      <c r="A51023" t="s">
        <v>8193</v>
      </c>
      <c r="C51023" t="s">
        <v>8194</v>
      </c>
      <c r="D51023" t="s">
        <v>7585</v>
      </c>
      <c r="F51023" t="s">
        <v>8195</v>
      </c>
      <c r="G51023" t="s">
        <v>64</v>
      </c>
      <c r="H51023" t="s">
        <v>65</v>
      </c>
      <c r="I51023" t="s">
        <v>7917</v>
      </c>
      <c r="J51023" t="s">
        <v>5370</v>
      </c>
      <c r="K51023">
        <v>5</v>
      </c>
    </row>
    <row r="51024" spans="1:11" x14ac:dyDescent="0.25">
      <c r="A51024" t="s">
        <v>8196</v>
      </c>
      <c r="B51024" t="s">
        <v>8197</v>
      </c>
      <c r="C51024" t="s">
        <v>8198</v>
      </c>
      <c r="D51024" t="s">
        <v>7160</v>
      </c>
      <c r="E51024" t="s">
        <v>8199</v>
      </c>
      <c r="F51024" t="s">
        <v>5925</v>
      </c>
      <c r="G51024" t="s">
        <v>64</v>
      </c>
      <c r="H51024" t="s">
        <v>65</v>
      </c>
      <c r="I51024" t="s">
        <v>7917</v>
      </c>
      <c r="J51024" t="s">
        <v>5370</v>
      </c>
      <c r="K51024">
        <v>5</v>
      </c>
    </row>
    <row r="51025" spans="1:11" x14ac:dyDescent="0.25">
      <c r="A51025" t="s">
        <v>8200</v>
      </c>
      <c r="C51025" t="s">
        <v>8201</v>
      </c>
      <c r="D51025" t="s">
        <v>8202</v>
      </c>
      <c r="F51025" t="s">
        <v>666</v>
      </c>
      <c r="G51025" t="s">
        <v>16</v>
      </c>
      <c r="H51025" t="s">
        <v>30</v>
      </c>
      <c r="I51025" t="s">
        <v>7917</v>
      </c>
      <c r="J51025" t="s">
        <v>5370</v>
      </c>
      <c r="K51025">
        <v>5</v>
      </c>
    </row>
    <row r="51026" spans="1:11" x14ac:dyDescent="0.25">
      <c r="A51026" t="s">
        <v>8203</v>
      </c>
      <c r="B51026" t="s">
        <v>8204</v>
      </c>
      <c r="C51026" t="s">
        <v>8205</v>
      </c>
      <c r="D51026" t="s">
        <v>8206</v>
      </c>
      <c r="E51026" t="s">
        <v>8207</v>
      </c>
      <c r="F51026" t="s">
        <v>8208</v>
      </c>
      <c r="G51026" t="s">
        <v>64</v>
      </c>
      <c r="H51026" t="s">
        <v>6864</v>
      </c>
      <c r="I51026" t="s">
        <v>7917</v>
      </c>
      <c r="J51026" t="s">
        <v>5370</v>
      </c>
      <c r="K51026">
        <v>5</v>
      </c>
    </row>
    <row r="51027" spans="1:11" x14ac:dyDescent="0.25">
      <c r="A51027" t="s">
        <v>8209</v>
      </c>
      <c r="B51027" t="s">
        <v>8210</v>
      </c>
      <c r="C51027" t="s">
        <v>8211</v>
      </c>
      <c r="D51027" t="s">
        <v>351</v>
      </c>
      <c r="E51027" t="s">
        <v>8212</v>
      </c>
      <c r="F51027" t="s">
        <v>8213</v>
      </c>
      <c r="G51027" t="s">
        <v>64</v>
      </c>
      <c r="H51027" t="s">
        <v>2188</v>
      </c>
      <c r="I51027" t="s">
        <v>7917</v>
      </c>
      <c r="J51027" t="s">
        <v>5370</v>
      </c>
      <c r="K51027">
        <v>5</v>
      </c>
    </row>
    <row r="51028" spans="1:11" x14ac:dyDescent="0.25">
      <c r="A51028" t="s">
        <v>8214</v>
      </c>
      <c r="B51028" t="s">
        <v>8215</v>
      </c>
      <c r="C51028" t="s">
        <v>7989</v>
      </c>
      <c r="D51028" t="s">
        <v>8216</v>
      </c>
      <c r="E51028" t="s">
        <v>7990</v>
      </c>
      <c r="F51028" t="s">
        <v>8217</v>
      </c>
      <c r="G51028" t="s">
        <v>16</v>
      </c>
      <c r="H51028" t="s">
        <v>30</v>
      </c>
      <c r="I51028" t="s">
        <v>7917</v>
      </c>
      <c r="J51028" t="s">
        <v>5370</v>
      </c>
      <c r="K51028">
        <v>5</v>
      </c>
    </row>
    <row r="51029" spans="1:11" x14ac:dyDescent="0.25">
      <c r="A51029" t="s">
        <v>8218</v>
      </c>
      <c r="C51029" t="s">
        <v>8219</v>
      </c>
      <c r="D51029" t="s">
        <v>5337</v>
      </c>
      <c r="E51029" t="s">
        <v>3384</v>
      </c>
      <c r="F51029" t="s">
        <v>1291</v>
      </c>
      <c r="G51029" t="s">
        <v>16</v>
      </c>
      <c r="H51029" t="s">
        <v>30</v>
      </c>
      <c r="I51029" t="s">
        <v>7917</v>
      </c>
      <c r="J51029" t="s">
        <v>5370</v>
      </c>
      <c r="K51029">
        <v>5</v>
      </c>
    </row>
    <row r="51030" spans="1:11" x14ac:dyDescent="0.25">
      <c r="A51030" t="s">
        <v>8220</v>
      </c>
      <c r="C51030" t="s">
        <v>8219</v>
      </c>
      <c r="D51030" t="s">
        <v>8221</v>
      </c>
      <c r="F51030" t="s">
        <v>5388</v>
      </c>
      <c r="G51030" t="s">
        <v>16</v>
      </c>
      <c r="H51030" t="s">
        <v>339</v>
      </c>
      <c r="I51030" t="s">
        <v>7917</v>
      </c>
      <c r="J51030" t="s">
        <v>5370</v>
      </c>
      <c r="K51030">
        <v>5</v>
      </c>
    </row>
    <row r="51031" spans="1:11" x14ac:dyDescent="0.25">
      <c r="A51031" t="s">
        <v>8222</v>
      </c>
      <c r="C51031" t="s">
        <v>8219</v>
      </c>
      <c r="D51031" t="s">
        <v>147</v>
      </c>
      <c r="E51031" t="s">
        <v>8223</v>
      </c>
      <c r="F51031" t="s">
        <v>2926</v>
      </c>
      <c r="G51031" t="s">
        <v>16</v>
      </c>
      <c r="H51031" t="s">
        <v>49</v>
      </c>
      <c r="I51031" t="s">
        <v>7917</v>
      </c>
      <c r="J51031" t="s">
        <v>5370</v>
      </c>
      <c r="K51031">
        <v>5</v>
      </c>
    </row>
    <row r="51032" spans="1:11" x14ac:dyDescent="0.25">
      <c r="A51032" t="s">
        <v>8224</v>
      </c>
      <c r="C51032" t="s">
        <v>8225</v>
      </c>
      <c r="D51032" t="s">
        <v>1281</v>
      </c>
      <c r="E51032" t="s">
        <v>8226</v>
      </c>
      <c r="F51032" t="s">
        <v>8227</v>
      </c>
      <c r="G51032" t="s">
        <v>16</v>
      </c>
      <c r="H51032" t="s">
        <v>6361</v>
      </c>
      <c r="I51032" t="s">
        <v>7917</v>
      </c>
      <c r="J51032" t="s">
        <v>5370</v>
      </c>
      <c r="K51032">
        <v>5</v>
      </c>
    </row>
    <row r="51033" spans="1:11" x14ac:dyDescent="0.25">
      <c r="A51033" t="s">
        <v>8228</v>
      </c>
      <c r="B51033" t="s">
        <v>8229</v>
      </c>
      <c r="C51033" t="s">
        <v>8230</v>
      </c>
      <c r="D51033" t="s">
        <v>8231</v>
      </c>
      <c r="E51033" t="s">
        <v>8232</v>
      </c>
      <c r="F51033" t="s">
        <v>8233</v>
      </c>
      <c r="G51033" t="s">
        <v>16</v>
      </c>
      <c r="H51033" t="s">
        <v>30</v>
      </c>
      <c r="I51033" t="s">
        <v>7917</v>
      </c>
      <c r="J51033" t="s">
        <v>5370</v>
      </c>
      <c r="K51033">
        <v>5</v>
      </c>
    </row>
    <row r="51034" spans="1:11" x14ac:dyDescent="0.25">
      <c r="A51034" t="s">
        <v>8234</v>
      </c>
      <c r="B51034" t="s">
        <v>8235</v>
      </c>
      <c r="C51034" t="s">
        <v>8236</v>
      </c>
      <c r="D51034" t="s">
        <v>5686</v>
      </c>
      <c r="E51034" t="s">
        <v>8237</v>
      </c>
      <c r="F51034" t="s">
        <v>1296</v>
      </c>
      <c r="G51034" t="s">
        <v>16</v>
      </c>
      <c r="H51034" t="s">
        <v>516</v>
      </c>
      <c r="I51034" t="s">
        <v>7917</v>
      </c>
      <c r="J51034" t="s">
        <v>5370</v>
      </c>
      <c r="K51034">
        <v>5</v>
      </c>
    </row>
    <row r="51035" spans="1:11" x14ac:dyDescent="0.25">
      <c r="A51035" t="s">
        <v>8238</v>
      </c>
      <c r="B51035" t="s">
        <v>8239</v>
      </c>
      <c r="C51035" t="s">
        <v>8240</v>
      </c>
      <c r="D51035" t="s">
        <v>4900</v>
      </c>
      <c r="F51035" t="s">
        <v>8241</v>
      </c>
      <c r="G51035" t="s">
        <v>16</v>
      </c>
      <c r="H51035" t="s">
        <v>3903</v>
      </c>
      <c r="I51035" t="s">
        <v>7917</v>
      </c>
      <c r="J51035" t="s">
        <v>5370</v>
      </c>
      <c r="K51035">
        <v>5</v>
      </c>
    </row>
    <row r="51036" spans="1:11" x14ac:dyDescent="0.25">
      <c r="A51036" t="s">
        <v>8242</v>
      </c>
      <c r="B51036" t="s">
        <v>8243</v>
      </c>
      <c r="C51036" t="s">
        <v>8244</v>
      </c>
      <c r="D51036" t="s">
        <v>8245</v>
      </c>
      <c r="E51036" t="s">
        <v>8246</v>
      </c>
      <c r="F51036" t="s">
        <v>8247</v>
      </c>
      <c r="G51036" t="s">
        <v>16</v>
      </c>
      <c r="H51036" t="s">
        <v>30</v>
      </c>
      <c r="I51036" t="s">
        <v>7917</v>
      </c>
      <c r="J51036" t="s">
        <v>5370</v>
      </c>
      <c r="K51036">
        <v>5</v>
      </c>
    </row>
    <row r="51037" spans="1:11" x14ac:dyDescent="0.25">
      <c r="A51037" t="s">
        <v>8248</v>
      </c>
      <c r="B51037" t="s">
        <v>8249</v>
      </c>
      <c r="C51037" t="s">
        <v>8250</v>
      </c>
      <c r="D51037" t="s">
        <v>4632</v>
      </c>
      <c r="E51037" t="s">
        <v>8251</v>
      </c>
      <c r="F51037" t="s">
        <v>4410</v>
      </c>
      <c r="G51037" t="s">
        <v>16</v>
      </c>
      <c r="H51037" t="s">
        <v>516</v>
      </c>
      <c r="I51037" t="s">
        <v>7917</v>
      </c>
      <c r="J51037" t="s">
        <v>5370</v>
      </c>
      <c r="K51037">
        <v>5</v>
      </c>
    </row>
    <row r="51038" spans="1:11" x14ac:dyDescent="0.25">
      <c r="A51038" t="s">
        <v>8252</v>
      </c>
      <c r="B51038" t="s">
        <v>8253</v>
      </c>
      <c r="C51038" t="s">
        <v>8254</v>
      </c>
      <c r="D51038" t="s">
        <v>7796</v>
      </c>
      <c r="E51038" t="s">
        <v>8255</v>
      </c>
      <c r="F51038" t="s">
        <v>8256</v>
      </c>
      <c r="G51038" t="s">
        <v>64</v>
      </c>
      <c r="H51038" t="s">
        <v>574</v>
      </c>
      <c r="I51038" t="s">
        <v>7917</v>
      </c>
      <c r="J51038" t="s">
        <v>5370</v>
      </c>
      <c r="K51038">
        <v>5</v>
      </c>
    </row>
    <row r="51039" spans="1:11" x14ac:dyDescent="0.25">
      <c r="A51039" t="s">
        <v>8257</v>
      </c>
      <c r="B51039" t="s">
        <v>8258</v>
      </c>
      <c r="C51039" t="s">
        <v>8259</v>
      </c>
      <c r="D51039" t="s">
        <v>1712</v>
      </c>
      <c r="E51039" t="s">
        <v>3810</v>
      </c>
      <c r="F51039" t="s">
        <v>3811</v>
      </c>
      <c r="G51039" t="s">
        <v>16</v>
      </c>
      <c r="H51039" t="s">
        <v>17</v>
      </c>
      <c r="I51039" t="s">
        <v>7917</v>
      </c>
      <c r="J51039" t="s">
        <v>5370</v>
      </c>
      <c r="K51039">
        <v>5</v>
      </c>
    </row>
    <row r="51040" spans="1:11" x14ac:dyDescent="0.25">
      <c r="A51040" t="s">
        <v>8260</v>
      </c>
      <c r="B51040" t="s">
        <v>8261</v>
      </c>
      <c r="C51040" t="s">
        <v>8262</v>
      </c>
      <c r="D51040" t="s">
        <v>8263</v>
      </c>
      <c r="F51040" t="s">
        <v>7582</v>
      </c>
      <c r="G51040" t="s">
        <v>16</v>
      </c>
      <c r="H51040" t="s">
        <v>516</v>
      </c>
      <c r="I51040" t="s">
        <v>7917</v>
      </c>
      <c r="J51040" t="s">
        <v>5370</v>
      </c>
      <c r="K51040">
        <v>5</v>
      </c>
    </row>
    <row r="51041" spans="1:11" x14ac:dyDescent="0.25">
      <c r="A51041" t="s">
        <v>8264</v>
      </c>
      <c r="C51041" t="s">
        <v>8265</v>
      </c>
      <c r="D51041" t="s">
        <v>4498</v>
      </c>
      <c r="E51041" t="s">
        <v>8266</v>
      </c>
      <c r="F51041" t="s">
        <v>8267</v>
      </c>
      <c r="G51041" t="s">
        <v>16</v>
      </c>
      <c r="H51041" t="s">
        <v>30</v>
      </c>
      <c r="I51041" t="s">
        <v>7917</v>
      </c>
      <c r="J51041" t="s">
        <v>5370</v>
      </c>
      <c r="K51041">
        <v>5</v>
      </c>
    </row>
    <row r="51042" spans="1:11" x14ac:dyDescent="0.25">
      <c r="A51042" t="s">
        <v>8268</v>
      </c>
      <c r="C51042" t="s">
        <v>8269</v>
      </c>
      <c r="D51042" t="s">
        <v>8270</v>
      </c>
      <c r="E51042" t="s">
        <v>8271</v>
      </c>
      <c r="F51042" t="s">
        <v>388</v>
      </c>
      <c r="G51042" t="s">
        <v>16</v>
      </c>
      <c r="H51042" t="s">
        <v>30</v>
      </c>
      <c r="I51042" t="s">
        <v>7917</v>
      </c>
      <c r="J51042" t="s">
        <v>5370</v>
      </c>
      <c r="K51042">
        <v>5</v>
      </c>
    </row>
    <row r="51043" spans="1:11" x14ac:dyDescent="0.25">
      <c r="A51043" t="s">
        <v>8272</v>
      </c>
      <c r="C51043" t="s">
        <v>8273</v>
      </c>
      <c r="D51043" t="s">
        <v>408</v>
      </c>
      <c r="E51043" t="s">
        <v>8274</v>
      </c>
      <c r="F51043" t="s">
        <v>8275</v>
      </c>
      <c r="G51043" t="s">
        <v>84</v>
      </c>
      <c r="H51043" t="s">
        <v>5899</v>
      </c>
      <c r="I51043" t="s">
        <v>7917</v>
      </c>
      <c r="J51043" t="s">
        <v>5370</v>
      </c>
      <c r="K51043">
        <v>5</v>
      </c>
    </row>
    <row r="51044" spans="1:11" x14ac:dyDescent="0.25">
      <c r="A51044" t="s">
        <v>8276</v>
      </c>
      <c r="B51044" t="s">
        <v>8277</v>
      </c>
      <c r="C51044" t="s">
        <v>8278</v>
      </c>
      <c r="D51044" t="s">
        <v>4522</v>
      </c>
      <c r="E51044" t="s">
        <v>8279</v>
      </c>
      <c r="F51044" t="s">
        <v>8280</v>
      </c>
      <c r="G51044" t="s">
        <v>142</v>
      </c>
      <c r="H51044" t="s">
        <v>143</v>
      </c>
      <c r="I51044" t="s">
        <v>7917</v>
      </c>
      <c r="J51044" t="s">
        <v>5370</v>
      </c>
      <c r="K51044">
        <v>5</v>
      </c>
    </row>
    <row r="51045" spans="1:11" x14ac:dyDescent="0.25">
      <c r="A51045" t="s">
        <v>8281</v>
      </c>
      <c r="C51045" t="s">
        <v>8282</v>
      </c>
      <c r="D51045" t="s">
        <v>8283</v>
      </c>
      <c r="F51045" t="s">
        <v>8284</v>
      </c>
      <c r="G51045" t="s">
        <v>95</v>
      </c>
      <c r="H51045" t="s">
        <v>96</v>
      </c>
      <c r="I51045" t="s">
        <v>7917</v>
      </c>
      <c r="J51045" t="s">
        <v>5370</v>
      </c>
      <c r="K51045">
        <v>5</v>
      </c>
    </row>
    <row r="51046" spans="1:11" x14ac:dyDescent="0.25">
      <c r="A51046" t="s">
        <v>8285</v>
      </c>
      <c r="C51046" t="s">
        <v>7978</v>
      </c>
      <c r="D51046" t="s">
        <v>8286</v>
      </c>
      <c r="E51046" t="s">
        <v>8287</v>
      </c>
      <c r="F51046" t="s">
        <v>8288</v>
      </c>
      <c r="G51046" t="s">
        <v>247</v>
      </c>
      <c r="H51046" t="s">
        <v>248</v>
      </c>
      <c r="I51046" t="s">
        <v>7917</v>
      </c>
      <c r="J51046" t="s">
        <v>5370</v>
      </c>
      <c r="K51046">
        <v>5</v>
      </c>
    </row>
    <row r="51047" spans="1:11" x14ac:dyDescent="0.25">
      <c r="A51047" t="s">
        <v>8289</v>
      </c>
      <c r="C51047" t="s">
        <v>8290</v>
      </c>
      <c r="D51047" t="s">
        <v>8038</v>
      </c>
      <c r="E51047" t="s">
        <v>8291</v>
      </c>
      <c r="F51047" t="s">
        <v>7511</v>
      </c>
      <c r="G51047" t="s">
        <v>16</v>
      </c>
      <c r="H51047" t="s">
        <v>5467</v>
      </c>
      <c r="I51047" t="s">
        <v>7917</v>
      </c>
      <c r="J51047" t="s">
        <v>5370</v>
      </c>
      <c r="K51047">
        <v>5</v>
      </c>
    </row>
    <row r="51048" spans="1:11" x14ac:dyDescent="0.25">
      <c r="A51048" t="s">
        <v>8292</v>
      </c>
      <c r="B51048" t="s">
        <v>8293</v>
      </c>
      <c r="C51048" t="s">
        <v>8294</v>
      </c>
      <c r="D51048" t="s">
        <v>1028</v>
      </c>
      <c r="E51048" t="s">
        <v>8295</v>
      </c>
      <c r="F51048" t="s">
        <v>8296</v>
      </c>
      <c r="G51048" t="s">
        <v>84</v>
      </c>
      <c r="H51048" t="s">
        <v>85</v>
      </c>
      <c r="I51048" t="s">
        <v>7917</v>
      </c>
      <c r="J51048" t="s">
        <v>5370</v>
      </c>
      <c r="K51048">
        <v>5</v>
      </c>
    </row>
    <row r="51049" spans="1:11" x14ac:dyDescent="0.25">
      <c r="A51049" t="s">
        <v>8297</v>
      </c>
      <c r="B51049" t="s">
        <v>8298</v>
      </c>
      <c r="C51049" t="s">
        <v>8278</v>
      </c>
      <c r="D51049" t="s">
        <v>8299</v>
      </c>
      <c r="F51049" t="s">
        <v>8300</v>
      </c>
      <c r="G51049" t="s">
        <v>142</v>
      </c>
      <c r="H51049" t="s">
        <v>143</v>
      </c>
      <c r="I51049" t="s">
        <v>7917</v>
      </c>
      <c r="J51049" t="s">
        <v>5370</v>
      </c>
      <c r="K51049">
        <v>5</v>
      </c>
    </row>
    <row r="51050" spans="1:11" x14ac:dyDescent="0.25">
      <c r="A51050" t="s">
        <v>8301</v>
      </c>
      <c r="B51050" t="s">
        <v>8302</v>
      </c>
      <c r="C51050" t="s">
        <v>8303</v>
      </c>
      <c r="D51050" t="s">
        <v>8304</v>
      </c>
      <c r="E51050" t="s">
        <v>8305</v>
      </c>
      <c r="F51050" t="s">
        <v>8306</v>
      </c>
      <c r="G51050" t="s">
        <v>64</v>
      </c>
      <c r="H51050" t="s">
        <v>65</v>
      </c>
      <c r="I51050" t="s">
        <v>7917</v>
      </c>
      <c r="J51050" t="s">
        <v>5370</v>
      </c>
      <c r="K51050">
        <v>5</v>
      </c>
    </row>
    <row r="51051" spans="1:11" x14ac:dyDescent="0.25">
      <c r="A51051" t="s">
        <v>8307</v>
      </c>
      <c r="C51051" t="s">
        <v>8308</v>
      </c>
      <c r="D51051" t="s">
        <v>4137</v>
      </c>
      <c r="F51051" t="s">
        <v>8309</v>
      </c>
      <c r="G51051" t="s">
        <v>16</v>
      </c>
      <c r="H51051" t="s">
        <v>30</v>
      </c>
      <c r="I51051" t="s">
        <v>7917</v>
      </c>
      <c r="J51051" t="s">
        <v>5370</v>
      </c>
      <c r="K51051">
        <v>5</v>
      </c>
    </row>
    <row r="51052" spans="1:11" x14ac:dyDescent="0.25">
      <c r="A51052" t="s">
        <v>8310</v>
      </c>
      <c r="B51052" t="s">
        <v>8311</v>
      </c>
      <c r="C51052" t="s">
        <v>8312</v>
      </c>
      <c r="D51052" t="s">
        <v>8313</v>
      </c>
      <c r="E51052" t="s">
        <v>8314</v>
      </c>
      <c r="F51052" t="s">
        <v>8315</v>
      </c>
      <c r="G51052" t="s">
        <v>16</v>
      </c>
      <c r="H51052" t="s">
        <v>3636</v>
      </c>
      <c r="I51052" t="s">
        <v>7917</v>
      </c>
      <c r="J51052" t="s">
        <v>5370</v>
      </c>
      <c r="K51052">
        <v>5</v>
      </c>
    </row>
    <row r="51053" spans="1:11" x14ac:dyDescent="0.25">
      <c r="A51053" t="s">
        <v>8316</v>
      </c>
      <c r="B51053" t="s">
        <v>8317</v>
      </c>
      <c r="C51053" t="s">
        <v>8318</v>
      </c>
      <c r="D51053" t="s">
        <v>4436</v>
      </c>
      <c r="E51053" t="s">
        <v>8319</v>
      </c>
      <c r="F51053" t="s">
        <v>8256</v>
      </c>
      <c r="G51053" t="s">
        <v>64</v>
      </c>
      <c r="H51053" t="s">
        <v>574</v>
      </c>
      <c r="I51053" t="s">
        <v>7917</v>
      </c>
      <c r="J51053" t="s">
        <v>5370</v>
      </c>
      <c r="K51053">
        <v>5</v>
      </c>
    </row>
    <row r="51054" spans="1:11" x14ac:dyDescent="0.25">
      <c r="A51054" t="s">
        <v>8320</v>
      </c>
      <c r="C51054" t="s">
        <v>8321</v>
      </c>
      <c r="D51054" t="s">
        <v>8322</v>
      </c>
      <c r="E51054" t="s">
        <v>8323</v>
      </c>
      <c r="F51054" t="s">
        <v>8324</v>
      </c>
      <c r="G51054" t="s">
        <v>16</v>
      </c>
      <c r="H51054" t="s">
        <v>3636</v>
      </c>
      <c r="I51054" t="s">
        <v>7917</v>
      </c>
      <c r="J51054" t="s">
        <v>5370</v>
      </c>
      <c r="K51054">
        <v>5</v>
      </c>
    </row>
    <row r="51055" spans="1:11" x14ac:dyDescent="0.25">
      <c r="A51055" t="s">
        <v>8325</v>
      </c>
      <c r="B51055" t="s">
        <v>8326</v>
      </c>
      <c r="C51055" t="s">
        <v>8327</v>
      </c>
      <c r="D51055" t="s">
        <v>8328</v>
      </c>
      <c r="E51055" t="s">
        <v>8329</v>
      </c>
      <c r="F51055" t="s">
        <v>4410</v>
      </c>
      <c r="G51055" t="s">
        <v>16</v>
      </c>
      <c r="H51055" t="s">
        <v>516</v>
      </c>
      <c r="I51055" t="s">
        <v>7917</v>
      </c>
      <c r="J51055" t="s">
        <v>5370</v>
      </c>
      <c r="K51055">
        <v>5</v>
      </c>
    </row>
    <row r="51056" spans="1:11" x14ac:dyDescent="0.25">
      <c r="A51056" t="s">
        <v>8330</v>
      </c>
      <c r="B51056" t="s">
        <v>8331</v>
      </c>
      <c r="C51056" t="s">
        <v>8332</v>
      </c>
      <c r="D51056" t="s">
        <v>3089</v>
      </c>
      <c r="E51056" t="s">
        <v>8333</v>
      </c>
      <c r="F51056" t="s">
        <v>787</v>
      </c>
      <c r="G51056" t="s">
        <v>16</v>
      </c>
      <c r="H51056" t="s">
        <v>339</v>
      </c>
      <c r="I51056" t="s">
        <v>7917</v>
      </c>
      <c r="J51056" t="s">
        <v>5370</v>
      </c>
      <c r="K51056">
        <v>5</v>
      </c>
    </row>
    <row r="51057" spans="1:11" x14ac:dyDescent="0.25">
      <c r="A51057" t="s">
        <v>8334</v>
      </c>
      <c r="B51057" t="s">
        <v>8335</v>
      </c>
      <c r="C51057" t="s">
        <v>8336</v>
      </c>
      <c r="D51057" t="s">
        <v>8337</v>
      </c>
      <c r="E51057" t="s">
        <v>8338</v>
      </c>
      <c r="F51057" t="s">
        <v>8339</v>
      </c>
      <c r="G51057" t="s">
        <v>16</v>
      </c>
      <c r="H51057" t="s">
        <v>30</v>
      </c>
      <c r="I51057" t="s">
        <v>7917</v>
      </c>
      <c r="J51057" t="s">
        <v>5370</v>
      </c>
      <c r="K51057">
        <v>5</v>
      </c>
    </row>
    <row r="51058" spans="1:11" x14ac:dyDescent="0.25">
      <c r="A51058" t="s">
        <v>8340</v>
      </c>
      <c r="C51058" t="s">
        <v>8341</v>
      </c>
      <c r="D51058" t="s">
        <v>2770</v>
      </c>
      <c r="E51058" t="s">
        <v>8342</v>
      </c>
      <c r="F51058" t="s">
        <v>3008</v>
      </c>
      <c r="G51058" t="s">
        <v>16</v>
      </c>
      <c r="H51058" t="s">
        <v>30</v>
      </c>
      <c r="I51058" t="s">
        <v>7917</v>
      </c>
      <c r="J51058" t="s">
        <v>5370</v>
      </c>
      <c r="K51058">
        <v>5</v>
      </c>
    </row>
    <row r="51059" spans="1:11" x14ac:dyDescent="0.25">
      <c r="A51059" t="s">
        <v>8343</v>
      </c>
      <c r="B51059" t="s">
        <v>8344</v>
      </c>
      <c r="C51059" t="s">
        <v>8345</v>
      </c>
      <c r="D51059" t="s">
        <v>8346</v>
      </c>
      <c r="E51059" t="s">
        <v>8347</v>
      </c>
      <c r="F51059" t="s">
        <v>840</v>
      </c>
      <c r="G51059" t="s">
        <v>16</v>
      </c>
      <c r="H51059" t="s">
        <v>516</v>
      </c>
      <c r="I51059" t="s">
        <v>7917</v>
      </c>
      <c r="J51059" t="s">
        <v>5370</v>
      </c>
      <c r="K51059">
        <v>5</v>
      </c>
    </row>
    <row r="51060" spans="1:11" x14ac:dyDescent="0.25">
      <c r="A51060" t="s">
        <v>8348</v>
      </c>
      <c r="B51060" t="s">
        <v>8349</v>
      </c>
      <c r="C51060" t="s">
        <v>8336</v>
      </c>
      <c r="D51060" t="s">
        <v>8350</v>
      </c>
      <c r="E51060" t="s">
        <v>8338</v>
      </c>
      <c r="F51060" t="s">
        <v>8351</v>
      </c>
      <c r="G51060" t="s">
        <v>16</v>
      </c>
      <c r="H51060" t="s">
        <v>30</v>
      </c>
      <c r="I51060" t="s">
        <v>7917</v>
      </c>
      <c r="J51060" t="s">
        <v>5370</v>
      </c>
      <c r="K51060">
        <v>5</v>
      </c>
    </row>
    <row r="51061" spans="1:11" x14ac:dyDescent="0.25">
      <c r="A51061" t="s">
        <v>8352</v>
      </c>
      <c r="B51061" t="s">
        <v>8353</v>
      </c>
      <c r="C51061" t="s">
        <v>8354</v>
      </c>
      <c r="D51061" t="s">
        <v>8355</v>
      </c>
      <c r="E51061" t="s">
        <v>8356</v>
      </c>
      <c r="F51061" t="s">
        <v>8357</v>
      </c>
      <c r="G51061" t="s">
        <v>16</v>
      </c>
      <c r="H51061" t="s">
        <v>3903</v>
      </c>
      <c r="I51061" t="s">
        <v>7917</v>
      </c>
      <c r="J51061" t="s">
        <v>5370</v>
      </c>
      <c r="K51061">
        <v>5</v>
      </c>
    </row>
    <row r="51062" spans="1:11" x14ac:dyDescent="0.25">
      <c r="A51062" t="s">
        <v>8358</v>
      </c>
      <c r="B51062" t="s">
        <v>8359</v>
      </c>
      <c r="C51062" t="s">
        <v>8360</v>
      </c>
      <c r="D51062" t="s">
        <v>1001</v>
      </c>
      <c r="E51062" t="s">
        <v>8361</v>
      </c>
      <c r="F51062" t="s">
        <v>8362</v>
      </c>
      <c r="G51062" t="s">
        <v>8363</v>
      </c>
      <c r="H51062" t="s">
        <v>8364</v>
      </c>
      <c r="I51062" t="s">
        <v>7917</v>
      </c>
      <c r="J51062" t="s">
        <v>5370</v>
      </c>
      <c r="K51062">
        <v>5</v>
      </c>
    </row>
    <row r="51063" spans="1:11" x14ac:dyDescent="0.25">
      <c r="A51063" t="s">
        <v>8365</v>
      </c>
      <c r="C51063" t="s">
        <v>8366</v>
      </c>
      <c r="D51063" t="s">
        <v>1739</v>
      </c>
      <c r="E51063" t="s">
        <v>8367</v>
      </c>
      <c r="F51063" t="s">
        <v>8368</v>
      </c>
      <c r="G51063" t="s">
        <v>16</v>
      </c>
      <c r="H51063" t="s">
        <v>17</v>
      </c>
      <c r="I51063" t="s">
        <v>7917</v>
      </c>
      <c r="J51063" t="s">
        <v>5370</v>
      </c>
      <c r="K51063">
        <v>5</v>
      </c>
    </row>
    <row r="51064" spans="1:11" x14ac:dyDescent="0.25">
      <c r="A51064" t="s">
        <v>8369</v>
      </c>
      <c r="B51064" t="s">
        <v>8370</v>
      </c>
      <c r="C51064" t="s">
        <v>8371</v>
      </c>
      <c r="D51064" t="s">
        <v>3152</v>
      </c>
      <c r="E51064" t="s">
        <v>8372</v>
      </c>
      <c r="F51064" t="s">
        <v>4058</v>
      </c>
      <c r="G51064" t="s">
        <v>16</v>
      </c>
      <c r="H51064" t="s">
        <v>30</v>
      </c>
      <c r="I51064" t="s">
        <v>7917</v>
      </c>
      <c r="J51064" t="s">
        <v>5370</v>
      </c>
      <c r="K51064">
        <v>5</v>
      </c>
    </row>
    <row r="51065" spans="1:11" x14ac:dyDescent="0.25">
      <c r="A51065" t="s">
        <v>8373</v>
      </c>
      <c r="B51065" t="s">
        <v>8374</v>
      </c>
      <c r="C51065" t="s">
        <v>8375</v>
      </c>
      <c r="D51065" t="s">
        <v>5481</v>
      </c>
      <c r="E51065" t="s">
        <v>8376</v>
      </c>
      <c r="F51065" t="s">
        <v>8377</v>
      </c>
      <c r="G51065" t="s">
        <v>2166</v>
      </c>
      <c r="H51065" t="s">
        <v>864</v>
      </c>
      <c r="I51065" t="s">
        <v>7917</v>
      </c>
      <c r="J51065" t="s">
        <v>5370</v>
      </c>
      <c r="K51065">
        <v>5</v>
      </c>
    </row>
    <row r="51066" spans="1:11" x14ac:dyDescent="0.25">
      <c r="A51066" t="s">
        <v>8378</v>
      </c>
      <c r="C51066" t="s">
        <v>8379</v>
      </c>
      <c r="D51066" t="s">
        <v>3271</v>
      </c>
      <c r="E51066" t="s">
        <v>8380</v>
      </c>
      <c r="F51066" t="s">
        <v>8381</v>
      </c>
      <c r="G51066" t="s">
        <v>16</v>
      </c>
      <c r="H51066" t="s">
        <v>8382</v>
      </c>
      <c r="I51066" t="s">
        <v>7917</v>
      </c>
      <c r="J51066" t="s">
        <v>5370</v>
      </c>
      <c r="K51066">
        <v>5</v>
      </c>
    </row>
    <row r="51067" spans="1:11" x14ac:dyDescent="0.25">
      <c r="A51067" t="s">
        <v>8383</v>
      </c>
      <c r="C51067" t="s">
        <v>8384</v>
      </c>
      <c r="D51067" t="s">
        <v>978</v>
      </c>
      <c r="E51067" t="s">
        <v>8385</v>
      </c>
      <c r="F51067" t="s">
        <v>3119</v>
      </c>
      <c r="G51067" t="s">
        <v>16</v>
      </c>
      <c r="H51067" t="s">
        <v>30</v>
      </c>
      <c r="I51067" t="s">
        <v>7917</v>
      </c>
      <c r="J51067" t="s">
        <v>5370</v>
      </c>
      <c r="K51067">
        <v>5</v>
      </c>
    </row>
    <row r="51068" spans="1:11" x14ac:dyDescent="0.25">
      <c r="A51068" t="s">
        <v>8386</v>
      </c>
      <c r="C51068" t="s">
        <v>8387</v>
      </c>
      <c r="D51068" t="s">
        <v>8388</v>
      </c>
      <c r="F51068" t="s">
        <v>94</v>
      </c>
      <c r="G51068" t="s">
        <v>95</v>
      </c>
      <c r="H51068" t="s">
        <v>96</v>
      </c>
      <c r="I51068" t="s">
        <v>7917</v>
      </c>
      <c r="J51068" t="s">
        <v>5370</v>
      </c>
      <c r="K51068">
        <v>5</v>
      </c>
    </row>
    <row r="51069" spans="1:11" x14ac:dyDescent="0.25">
      <c r="A51069" t="s">
        <v>8389</v>
      </c>
      <c r="C51069" t="s">
        <v>8390</v>
      </c>
      <c r="D51069" t="s">
        <v>7488</v>
      </c>
      <c r="E51069" t="s">
        <v>8391</v>
      </c>
      <c r="F51069" t="s">
        <v>6206</v>
      </c>
      <c r="G51069" t="s">
        <v>48</v>
      </c>
      <c r="H51069" t="s">
        <v>49</v>
      </c>
      <c r="I51069" t="s">
        <v>7917</v>
      </c>
      <c r="J51069" t="s">
        <v>5370</v>
      </c>
      <c r="K51069">
        <v>5</v>
      </c>
    </row>
    <row r="51070" spans="1:11" x14ac:dyDescent="0.25">
      <c r="A51070" t="s">
        <v>8392</v>
      </c>
      <c r="C51070" t="s">
        <v>8393</v>
      </c>
      <c r="D51070" t="s">
        <v>4132</v>
      </c>
      <c r="E51070" t="s">
        <v>8394</v>
      </c>
      <c r="F51070" t="s">
        <v>8395</v>
      </c>
      <c r="G51070" t="s">
        <v>16</v>
      </c>
      <c r="H51070" t="s">
        <v>2651</v>
      </c>
      <c r="I51070" t="s">
        <v>7917</v>
      </c>
      <c r="J51070" t="s">
        <v>5370</v>
      </c>
      <c r="K51070">
        <v>5</v>
      </c>
    </row>
    <row r="51071" spans="1:11" x14ac:dyDescent="0.25">
      <c r="A51071" t="s">
        <v>8396</v>
      </c>
      <c r="C51071" t="s">
        <v>8397</v>
      </c>
      <c r="D51071" t="s">
        <v>8398</v>
      </c>
      <c r="E51071" t="s">
        <v>8399</v>
      </c>
      <c r="F51071" t="s">
        <v>8400</v>
      </c>
      <c r="G51071" t="s">
        <v>314</v>
      </c>
      <c r="H51071" t="s">
        <v>8401</v>
      </c>
      <c r="I51071" t="s">
        <v>7917</v>
      </c>
      <c r="J51071" t="s">
        <v>5370</v>
      </c>
      <c r="K51071">
        <v>5</v>
      </c>
    </row>
    <row r="51072" spans="1:11" x14ac:dyDescent="0.25">
      <c r="A51072" t="s">
        <v>8402</v>
      </c>
      <c r="C51072" t="s">
        <v>8403</v>
      </c>
      <c r="D51072" t="s">
        <v>8404</v>
      </c>
      <c r="E51072" t="s">
        <v>8405</v>
      </c>
      <c r="F51072" t="s">
        <v>8406</v>
      </c>
      <c r="G51072" t="s">
        <v>64</v>
      </c>
      <c r="H51072" t="s">
        <v>6864</v>
      </c>
      <c r="I51072" t="s">
        <v>7917</v>
      </c>
      <c r="J51072" t="s">
        <v>5370</v>
      </c>
      <c r="K51072">
        <v>5</v>
      </c>
    </row>
    <row r="51073" spans="1:11" x14ac:dyDescent="0.25">
      <c r="A51073" t="s">
        <v>8407</v>
      </c>
      <c r="C51073" t="s">
        <v>8408</v>
      </c>
      <c r="D51073" t="s">
        <v>8409</v>
      </c>
      <c r="E51073" t="s">
        <v>8410</v>
      </c>
      <c r="F51073" t="s">
        <v>8411</v>
      </c>
      <c r="G51073" t="s">
        <v>64</v>
      </c>
      <c r="H51073" t="s">
        <v>102</v>
      </c>
      <c r="I51073" t="s">
        <v>7917</v>
      </c>
      <c r="J51073" t="s">
        <v>5370</v>
      </c>
      <c r="K51073">
        <v>5</v>
      </c>
    </row>
    <row r="51074" spans="1:11" x14ac:dyDescent="0.25">
      <c r="A51074" t="s">
        <v>8412</v>
      </c>
      <c r="B51074" t="s">
        <v>8413</v>
      </c>
      <c r="C51074" t="s">
        <v>8414</v>
      </c>
      <c r="D51074" t="s">
        <v>33</v>
      </c>
      <c r="E51074" t="s">
        <v>8415</v>
      </c>
      <c r="F51074" t="s">
        <v>8416</v>
      </c>
      <c r="G51074" t="s">
        <v>16</v>
      </c>
      <c r="H51074" t="s">
        <v>3903</v>
      </c>
      <c r="I51074" t="s">
        <v>7917</v>
      </c>
      <c r="J51074" t="s">
        <v>5370</v>
      </c>
      <c r="K51074">
        <v>5</v>
      </c>
    </row>
    <row r="51075" spans="1:11" x14ac:dyDescent="0.25">
      <c r="A51075" t="s">
        <v>8417</v>
      </c>
      <c r="C51075" t="s">
        <v>8418</v>
      </c>
      <c r="D51075" t="s">
        <v>8419</v>
      </c>
      <c r="E51075" t="s">
        <v>8420</v>
      </c>
      <c r="F51075" t="s">
        <v>6924</v>
      </c>
      <c r="G51075" t="s">
        <v>16</v>
      </c>
      <c r="H51075" t="s">
        <v>834</v>
      </c>
      <c r="I51075" t="s">
        <v>7917</v>
      </c>
      <c r="J51075" t="s">
        <v>5370</v>
      </c>
      <c r="K51075">
        <v>5</v>
      </c>
    </row>
    <row r="51076" spans="1:11" x14ac:dyDescent="0.25">
      <c r="A51076" t="s">
        <v>8421</v>
      </c>
      <c r="C51076" t="s">
        <v>8422</v>
      </c>
      <c r="D51076" t="s">
        <v>8423</v>
      </c>
      <c r="E51076" t="s">
        <v>8424</v>
      </c>
      <c r="F51076" t="s">
        <v>8425</v>
      </c>
      <c r="G51076" t="s">
        <v>16</v>
      </c>
      <c r="H51076" t="s">
        <v>30</v>
      </c>
      <c r="I51076" t="s">
        <v>7917</v>
      </c>
      <c r="J51076" t="s">
        <v>5370</v>
      </c>
      <c r="K51076">
        <v>5</v>
      </c>
    </row>
    <row r="51077" spans="1:11" x14ac:dyDescent="0.25">
      <c r="A51077" t="s">
        <v>8426</v>
      </c>
      <c r="B51077" t="s">
        <v>8427</v>
      </c>
      <c r="C51077" t="s">
        <v>8428</v>
      </c>
      <c r="D51077" t="s">
        <v>8429</v>
      </c>
      <c r="E51077" t="s">
        <v>8430</v>
      </c>
      <c r="F51077" t="s">
        <v>8431</v>
      </c>
      <c r="G51077" t="s">
        <v>84</v>
      </c>
      <c r="I51077" t="s">
        <v>7917</v>
      </c>
      <c r="J51077" t="s">
        <v>5370</v>
      </c>
      <c r="K51077">
        <v>5</v>
      </c>
    </row>
    <row r="51078" spans="1:11" x14ac:dyDescent="0.25">
      <c r="A51078" t="s">
        <v>8432</v>
      </c>
      <c r="C51078" t="s">
        <v>8433</v>
      </c>
      <c r="D51078" t="s">
        <v>8337</v>
      </c>
      <c r="F51078" t="s">
        <v>666</v>
      </c>
      <c r="G51078" t="s">
        <v>16</v>
      </c>
      <c r="H51078" t="s">
        <v>30</v>
      </c>
      <c r="I51078" t="s">
        <v>7917</v>
      </c>
      <c r="J51078" t="s">
        <v>5370</v>
      </c>
      <c r="K51078">
        <v>5</v>
      </c>
    </row>
    <row r="51079" spans="1:11" x14ac:dyDescent="0.25">
      <c r="A51079" t="s">
        <v>8434</v>
      </c>
      <c r="C51079" t="s">
        <v>8433</v>
      </c>
      <c r="D51079" t="s">
        <v>8435</v>
      </c>
      <c r="F51079" t="s">
        <v>666</v>
      </c>
      <c r="G51079" t="s">
        <v>16</v>
      </c>
      <c r="H51079" t="s">
        <v>30</v>
      </c>
      <c r="I51079" t="s">
        <v>7917</v>
      </c>
      <c r="J51079" t="s">
        <v>5370</v>
      </c>
      <c r="K51079">
        <v>5</v>
      </c>
    </row>
    <row r="51080" spans="1:11" x14ac:dyDescent="0.25">
      <c r="A51080" t="s">
        <v>8436</v>
      </c>
      <c r="C51080" t="s">
        <v>8437</v>
      </c>
      <c r="D51080" t="s">
        <v>6665</v>
      </c>
      <c r="E51080" t="s">
        <v>8438</v>
      </c>
      <c r="F51080" t="s">
        <v>8439</v>
      </c>
      <c r="G51080" t="s">
        <v>314</v>
      </c>
      <c r="H51080" t="s">
        <v>339</v>
      </c>
      <c r="I51080" t="s">
        <v>7917</v>
      </c>
      <c r="J51080" t="s">
        <v>5370</v>
      </c>
      <c r="K51080">
        <v>5</v>
      </c>
    </row>
    <row r="51081" spans="1:11" x14ac:dyDescent="0.25">
      <c r="A51081" t="s">
        <v>8440</v>
      </c>
      <c r="B51081" t="s">
        <v>8441</v>
      </c>
      <c r="C51081" t="s">
        <v>8442</v>
      </c>
      <c r="D51081" t="s">
        <v>8443</v>
      </c>
      <c r="E51081" t="s">
        <v>8444</v>
      </c>
      <c r="F51081" t="s">
        <v>8445</v>
      </c>
      <c r="G51081" t="s">
        <v>16</v>
      </c>
      <c r="H51081" t="s">
        <v>30</v>
      </c>
      <c r="I51081" t="s">
        <v>7917</v>
      </c>
      <c r="J51081" t="s">
        <v>5370</v>
      </c>
      <c r="K51081">
        <v>5</v>
      </c>
    </row>
    <row r="51082" spans="1:11" x14ac:dyDescent="0.25">
      <c r="A51082" t="s">
        <v>8446</v>
      </c>
      <c r="C51082" t="s">
        <v>8447</v>
      </c>
      <c r="D51082" t="s">
        <v>8448</v>
      </c>
      <c r="E51082" t="s">
        <v>8449</v>
      </c>
      <c r="F51082" t="s">
        <v>8450</v>
      </c>
      <c r="G51082" t="s">
        <v>322</v>
      </c>
      <c r="H51082" t="s">
        <v>323</v>
      </c>
      <c r="I51082" t="s">
        <v>7917</v>
      </c>
      <c r="J51082" t="s">
        <v>5370</v>
      </c>
      <c r="K51082">
        <v>5</v>
      </c>
    </row>
    <row r="51083" spans="1:11" x14ac:dyDescent="0.25">
      <c r="A51083" t="s">
        <v>8451</v>
      </c>
      <c r="C51083" t="s">
        <v>8452</v>
      </c>
      <c r="D51083" t="s">
        <v>2267</v>
      </c>
      <c r="F51083" t="s">
        <v>706</v>
      </c>
      <c r="G51083" t="s">
        <v>16</v>
      </c>
      <c r="H51083" t="s">
        <v>102</v>
      </c>
      <c r="I51083" t="s">
        <v>7917</v>
      </c>
      <c r="J51083" t="s">
        <v>5370</v>
      </c>
      <c r="K51083">
        <v>5</v>
      </c>
    </row>
    <row r="51084" spans="1:11" x14ac:dyDescent="0.25">
      <c r="A51084" t="s">
        <v>8453</v>
      </c>
      <c r="C51084" t="s">
        <v>8454</v>
      </c>
      <c r="D51084" t="s">
        <v>8120</v>
      </c>
      <c r="E51084" t="s">
        <v>8455</v>
      </c>
      <c r="F51084" t="s">
        <v>584</v>
      </c>
      <c r="G51084" t="s">
        <v>467</v>
      </c>
      <c r="H51084" t="s">
        <v>468</v>
      </c>
      <c r="I51084" t="s">
        <v>7917</v>
      </c>
      <c r="J51084" t="s">
        <v>5370</v>
      </c>
      <c r="K51084">
        <v>5</v>
      </c>
    </row>
    <row r="51085" spans="1:11" x14ac:dyDescent="0.25">
      <c r="A51085" t="s">
        <v>8456</v>
      </c>
      <c r="B51085" t="s">
        <v>8457</v>
      </c>
      <c r="C51085" t="s">
        <v>8458</v>
      </c>
      <c r="D51085" t="s">
        <v>8459</v>
      </c>
      <c r="E51085" t="s">
        <v>8460</v>
      </c>
      <c r="F51085" t="s">
        <v>8461</v>
      </c>
      <c r="G51085" t="s">
        <v>64</v>
      </c>
      <c r="H51085" t="s">
        <v>8462</v>
      </c>
      <c r="I51085" t="s">
        <v>7917</v>
      </c>
      <c r="J51085" t="s">
        <v>5370</v>
      </c>
      <c r="K51085">
        <v>5</v>
      </c>
    </row>
    <row r="51086" spans="1:11" x14ac:dyDescent="0.25">
      <c r="A51086" t="s">
        <v>8463</v>
      </c>
      <c r="C51086" t="s">
        <v>8464</v>
      </c>
      <c r="D51086" t="s">
        <v>2154</v>
      </c>
      <c r="E51086" t="s">
        <v>8465</v>
      </c>
      <c r="F51086" t="s">
        <v>597</v>
      </c>
      <c r="G51086" t="s">
        <v>467</v>
      </c>
      <c r="H51086" t="s">
        <v>468</v>
      </c>
      <c r="I51086" t="s">
        <v>7917</v>
      </c>
      <c r="J51086" t="s">
        <v>5370</v>
      </c>
      <c r="K51086">
        <v>5</v>
      </c>
    </row>
    <row r="51087" spans="1:11" x14ac:dyDescent="0.25">
      <c r="A51087" t="s">
        <v>8466</v>
      </c>
      <c r="C51087" t="s">
        <v>8467</v>
      </c>
      <c r="D51087" t="s">
        <v>3379</v>
      </c>
      <c r="E51087" t="s">
        <v>8468</v>
      </c>
      <c r="F51087" t="s">
        <v>8469</v>
      </c>
      <c r="G51087" t="s">
        <v>16</v>
      </c>
      <c r="H51087" t="s">
        <v>339</v>
      </c>
      <c r="I51087" t="s">
        <v>7917</v>
      </c>
      <c r="J51087" t="s">
        <v>5370</v>
      </c>
      <c r="K51087">
        <v>5</v>
      </c>
    </row>
    <row r="51088" spans="1:11" x14ac:dyDescent="0.25">
      <c r="A51088" t="s">
        <v>8470</v>
      </c>
      <c r="B51088" t="s">
        <v>8471</v>
      </c>
      <c r="C51088" t="s">
        <v>8472</v>
      </c>
      <c r="D51088" t="s">
        <v>5043</v>
      </c>
      <c r="E51088" t="s">
        <v>8473</v>
      </c>
      <c r="F51088" t="s">
        <v>8474</v>
      </c>
      <c r="G51088" t="s">
        <v>64</v>
      </c>
      <c r="H51088" t="s">
        <v>574</v>
      </c>
      <c r="I51088" t="s">
        <v>7917</v>
      </c>
      <c r="J51088" t="s">
        <v>5370</v>
      </c>
      <c r="K51088">
        <v>5</v>
      </c>
    </row>
    <row r="51089" spans="1:11" x14ac:dyDescent="0.25">
      <c r="A51089" t="s">
        <v>8475</v>
      </c>
      <c r="C51089" t="s">
        <v>8476</v>
      </c>
      <c r="D51089" t="s">
        <v>8477</v>
      </c>
      <c r="E51089" t="s">
        <v>8478</v>
      </c>
      <c r="F51089" t="s">
        <v>8479</v>
      </c>
      <c r="G51089" t="s">
        <v>16</v>
      </c>
      <c r="H51089" t="s">
        <v>339</v>
      </c>
      <c r="I51089" t="s">
        <v>7917</v>
      </c>
      <c r="J51089" t="s">
        <v>5370</v>
      </c>
      <c r="K51089">
        <v>5</v>
      </c>
    </row>
    <row r="51090" spans="1:11" x14ac:dyDescent="0.25">
      <c r="A51090" t="s">
        <v>8480</v>
      </c>
      <c r="C51090" t="s">
        <v>6815</v>
      </c>
      <c r="D51090" t="s">
        <v>8481</v>
      </c>
      <c r="F51090" t="s">
        <v>6816</v>
      </c>
      <c r="G51090" t="s">
        <v>84</v>
      </c>
      <c r="I51090" t="s">
        <v>7917</v>
      </c>
      <c r="J51090" t="s">
        <v>5370</v>
      </c>
      <c r="K51090">
        <v>5</v>
      </c>
    </row>
    <row r="51091" spans="1:11" x14ac:dyDescent="0.25">
      <c r="A51091" t="s">
        <v>8482</v>
      </c>
      <c r="C51091" t="s">
        <v>8483</v>
      </c>
      <c r="D51091" t="s">
        <v>8484</v>
      </c>
      <c r="E51091" t="s">
        <v>8485</v>
      </c>
      <c r="F51091" t="s">
        <v>35</v>
      </c>
      <c r="G51091" t="s">
        <v>16</v>
      </c>
      <c r="H51091" t="s">
        <v>30</v>
      </c>
      <c r="I51091" t="s">
        <v>7917</v>
      </c>
      <c r="J51091" t="s">
        <v>5370</v>
      </c>
      <c r="K51091">
        <v>5</v>
      </c>
    </row>
    <row r="51092" spans="1:11" x14ac:dyDescent="0.25">
      <c r="A51092" t="s">
        <v>8486</v>
      </c>
      <c r="B51092" t="s">
        <v>8487</v>
      </c>
      <c r="C51092" t="s">
        <v>8488</v>
      </c>
      <c r="D51092" t="s">
        <v>4522</v>
      </c>
      <c r="E51092" t="s">
        <v>8489</v>
      </c>
      <c r="F51092" t="s">
        <v>8490</v>
      </c>
      <c r="G51092" t="s">
        <v>247</v>
      </c>
      <c r="H51092" t="s">
        <v>248</v>
      </c>
      <c r="I51092" t="s">
        <v>7917</v>
      </c>
      <c r="J51092" t="s">
        <v>5370</v>
      </c>
      <c r="K51092">
        <v>5</v>
      </c>
    </row>
    <row r="51093" spans="1:11" x14ac:dyDescent="0.25">
      <c r="A51093" t="s">
        <v>8491</v>
      </c>
      <c r="C51093" t="s">
        <v>8492</v>
      </c>
      <c r="D51093" t="s">
        <v>8493</v>
      </c>
      <c r="E51093" t="s">
        <v>8494</v>
      </c>
      <c r="F51093" t="s">
        <v>8495</v>
      </c>
      <c r="G51093" t="s">
        <v>8496</v>
      </c>
      <c r="H51093" t="s">
        <v>8497</v>
      </c>
      <c r="I51093" t="s">
        <v>7917</v>
      </c>
      <c r="J51093" t="s">
        <v>5370</v>
      </c>
      <c r="K51093">
        <v>5</v>
      </c>
    </row>
    <row r="51094" spans="1:11" x14ac:dyDescent="0.25">
      <c r="A51094" t="s">
        <v>8498</v>
      </c>
      <c r="C51094" t="s">
        <v>8499</v>
      </c>
      <c r="D51094" t="s">
        <v>6647</v>
      </c>
      <c r="E51094" t="s">
        <v>8500</v>
      </c>
      <c r="F51094" t="s">
        <v>8501</v>
      </c>
      <c r="G51094" t="s">
        <v>16</v>
      </c>
      <c r="H51094" t="s">
        <v>1167</v>
      </c>
      <c r="I51094" t="s">
        <v>7917</v>
      </c>
      <c r="J51094" t="s">
        <v>5370</v>
      </c>
      <c r="K51094">
        <v>5</v>
      </c>
    </row>
    <row r="51095" spans="1:11" x14ac:dyDescent="0.25">
      <c r="A51095" t="s">
        <v>8502</v>
      </c>
      <c r="B51095" t="s">
        <v>8503</v>
      </c>
      <c r="C51095" t="s">
        <v>8504</v>
      </c>
      <c r="D51095" t="s">
        <v>4698</v>
      </c>
      <c r="E51095" t="s">
        <v>8505</v>
      </c>
      <c r="F51095" t="s">
        <v>6516</v>
      </c>
      <c r="G51095" t="s">
        <v>64</v>
      </c>
      <c r="H51095" t="s">
        <v>574</v>
      </c>
      <c r="I51095" t="s">
        <v>7917</v>
      </c>
      <c r="J51095" t="s">
        <v>5370</v>
      </c>
      <c r="K51095">
        <v>5</v>
      </c>
    </row>
    <row r="51096" spans="1:11" x14ac:dyDescent="0.25">
      <c r="A51096" t="s">
        <v>8506</v>
      </c>
      <c r="B51096" t="s">
        <v>8507</v>
      </c>
      <c r="C51096" t="s">
        <v>8472</v>
      </c>
      <c r="D51096" t="s">
        <v>8508</v>
      </c>
      <c r="E51096" t="s">
        <v>8509</v>
      </c>
      <c r="F51096" t="s">
        <v>8510</v>
      </c>
      <c r="G51096" t="s">
        <v>64</v>
      </c>
      <c r="H51096" t="s">
        <v>574</v>
      </c>
      <c r="I51096" t="s">
        <v>7917</v>
      </c>
      <c r="J51096" t="s">
        <v>5370</v>
      </c>
      <c r="K51096">
        <v>5</v>
      </c>
    </row>
    <row r="51097" spans="1:11" x14ac:dyDescent="0.25">
      <c r="A51097" t="s">
        <v>8511</v>
      </c>
      <c r="B51097" t="s">
        <v>8512</v>
      </c>
      <c r="C51097" t="s">
        <v>8513</v>
      </c>
      <c r="D51097" t="s">
        <v>8514</v>
      </c>
      <c r="E51097" t="s">
        <v>2944</v>
      </c>
      <c r="F51097" t="s">
        <v>2945</v>
      </c>
      <c r="G51097" t="s">
        <v>16</v>
      </c>
      <c r="H51097" t="s">
        <v>30</v>
      </c>
      <c r="I51097" t="s">
        <v>7917</v>
      </c>
      <c r="J51097" t="s">
        <v>5370</v>
      </c>
      <c r="K51097">
        <v>5</v>
      </c>
    </row>
    <row r="51098" spans="1:11" x14ac:dyDescent="0.25">
      <c r="A51098" t="s">
        <v>8515</v>
      </c>
      <c r="C51098" t="s">
        <v>8516</v>
      </c>
      <c r="D51098" t="s">
        <v>8517</v>
      </c>
      <c r="E51098" t="s">
        <v>8518</v>
      </c>
      <c r="F51098" t="s">
        <v>1124</v>
      </c>
      <c r="G51098" t="s">
        <v>16</v>
      </c>
      <c r="H51098" t="s">
        <v>770</v>
      </c>
      <c r="I51098" t="s">
        <v>7917</v>
      </c>
      <c r="J51098" t="s">
        <v>5370</v>
      </c>
      <c r="K51098">
        <v>5</v>
      </c>
    </row>
    <row r="51099" spans="1:11" x14ac:dyDescent="0.25">
      <c r="A51099" t="s">
        <v>8519</v>
      </c>
      <c r="C51099" t="s">
        <v>8516</v>
      </c>
      <c r="D51099" t="s">
        <v>8520</v>
      </c>
      <c r="E51099" t="s">
        <v>8518</v>
      </c>
      <c r="F51099" t="s">
        <v>1124</v>
      </c>
      <c r="G51099" t="s">
        <v>16</v>
      </c>
      <c r="H51099" t="s">
        <v>770</v>
      </c>
      <c r="I51099" t="s">
        <v>7917</v>
      </c>
      <c r="J51099" t="s">
        <v>5370</v>
      </c>
      <c r="K51099">
        <v>5</v>
      </c>
    </row>
    <row r="51100" spans="1:11" x14ac:dyDescent="0.25">
      <c r="A51100" t="s">
        <v>8521</v>
      </c>
      <c r="B51100" t="s">
        <v>8522</v>
      </c>
      <c r="C51100" t="s">
        <v>8472</v>
      </c>
      <c r="D51100" t="s">
        <v>1604</v>
      </c>
      <c r="E51100" t="s">
        <v>8523</v>
      </c>
      <c r="F51100" t="s">
        <v>8524</v>
      </c>
      <c r="G51100" t="s">
        <v>64</v>
      </c>
      <c r="H51100" t="s">
        <v>574</v>
      </c>
      <c r="I51100" t="s">
        <v>7917</v>
      </c>
      <c r="J51100" t="s">
        <v>5370</v>
      </c>
      <c r="K51100">
        <v>5</v>
      </c>
    </row>
    <row r="51101" spans="1:11" x14ac:dyDescent="0.25">
      <c r="A51101" t="s">
        <v>8525</v>
      </c>
      <c r="C51101" t="s">
        <v>8526</v>
      </c>
      <c r="D51101" t="s">
        <v>4148</v>
      </c>
      <c r="F51101" t="s">
        <v>3675</v>
      </c>
      <c r="G51101" t="s">
        <v>16</v>
      </c>
      <c r="H51101" t="s">
        <v>30</v>
      </c>
      <c r="I51101" t="s">
        <v>7917</v>
      </c>
      <c r="J51101" t="s">
        <v>5370</v>
      </c>
      <c r="K51101">
        <v>5</v>
      </c>
    </row>
    <row r="51102" spans="1:11" x14ac:dyDescent="0.25">
      <c r="A51102" t="s">
        <v>8527</v>
      </c>
      <c r="C51102" t="s">
        <v>8526</v>
      </c>
      <c r="D51102" t="s">
        <v>8528</v>
      </c>
      <c r="F51102" t="s">
        <v>1148</v>
      </c>
      <c r="G51102" t="s">
        <v>16</v>
      </c>
      <c r="H51102" t="s">
        <v>30</v>
      </c>
      <c r="I51102" t="s">
        <v>7917</v>
      </c>
      <c r="J51102" t="s">
        <v>5370</v>
      </c>
      <c r="K51102">
        <v>5</v>
      </c>
    </row>
    <row r="51103" spans="1:11" x14ac:dyDescent="0.25">
      <c r="A51103" t="s">
        <v>8529</v>
      </c>
      <c r="C51103" t="s">
        <v>8526</v>
      </c>
      <c r="D51103" t="s">
        <v>8528</v>
      </c>
      <c r="F51103" t="s">
        <v>1148</v>
      </c>
      <c r="G51103" t="s">
        <v>16</v>
      </c>
      <c r="H51103" t="s">
        <v>30</v>
      </c>
      <c r="I51103" t="s">
        <v>7917</v>
      </c>
      <c r="J51103" t="s">
        <v>5370</v>
      </c>
      <c r="K51103">
        <v>5</v>
      </c>
    </row>
    <row r="51104" spans="1:11" x14ac:dyDescent="0.25">
      <c r="A51104" t="s">
        <v>8530</v>
      </c>
      <c r="B51104" t="s">
        <v>8531</v>
      </c>
      <c r="C51104" t="s">
        <v>8532</v>
      </c>
      <c r="D51104" t="s">
        <v>2424</v>
      </c>
      <c r="E51104" t="s">
        <v>8533</v>
      </c>
      <c r="F51104" t="s">
        <v>787</v>
      </c>
      <c r="G51104" t="s">
        <v>16</v>
      </c>
      <c r="H51104" t="s">
        <v>339</v>
      </c>
      <c r="I51104" t="s">
        <v>7917</v>
      </c>
      <c r="J51104" t="s">
        <v>5370</v>
      </c>
      <c r="K51104">
        <v>5</v>
      </c>
    </row>
    <row r="51105" spans="1:11" x14ac:dyDescent="0.25">
      <c r="A51105" t="s">
        <v>8534</v>
      </c>
      <c r="C51105" t="s">
        <v>8535</v>
      </c>
      <c r="D51105" t="s">
        <v>3477</v>
      </c>
      <c r="F51105" t="s">
        <v>8536</v>
      </c>
      <c r="G51105" t="s">
        <v>16</v>
      </c>
      <c r="H51105" t="s">
        <v>49</v>
      </c>
      <c r="I51105" t="s">
        <v>7917</v>
      </c>
      <c r="J51105" t="s">
        <v>5370</v>
      </c>
      <c r="K51105">
        <v>5</v>
      </c>
    </row>
    <row r="51106" spans="1:11" x14ac:dyDescent="0.25">
      <c r="A51106" t="s">
        <v>8537</v>
      </c>
      <c r="C51106" t="s">
        <v>8526</v>
      </c>
      <c r="D51106" t="s">
        <v>8528</v>
      </c>
      <c r="F51106" t="s">
        <v>2926</v>
      </c>
      <c r="G51106" t="s">
        <v>16</v>
      </c>
      <c r="H51106" t="s">
        <v>49</v>
      </c>
      <c r="I51106" t="s">
        <v>7917</v>
      </c>
      <c r="J51106" t="s">
        <v>5370</v>
      </c>
      <c r="K51106">
        <v>5</v>
      </c>
    </row>
    <row r="51107" spans="1:11" x14ac:dyDescent="0.25">
      <c r="A51107" t="s">
        <v>8538</v>
      </c>
      <c r="B51107" t="s">
        <v>8539</v>
      </c>
      <c r="C51107" t="s">
        <v>8540</v>
      </c>
      <c r="D51107" t="s">
        <v>8541</v>
      </c>
      <c r="E51107" t="s">
        <v>8542</v>
      </c>
      <c r="F51107" t="s">
        <v>985</v>
      </c>
      <c r="G51107" t="s">
        <v>16</v>
      </c>
      <c r="H51107" t="s">
        <v>30</v>
      </c>
      <c r="I51107" t="s">
        <v>7917</v>
      </c>
      <c r="J51107" t="s">
        <v>5370</v>
      </c>
      <c r="K51107">
        <v>5</v>
      </c>
    </row>
    <row r="51108" spans="1:11" x14ac:dyDescent="0.25">
      <c r="A51108" t="s">
        <v>8543</v>
      </c>
      <c r="C51108" t="s">
        <v>8544</v>
      </c>
      <c r="D51108" t="s">
        <v>8170</v>
      </c>
      <c r="F51108" t="s">
        <v>8545</v>
      </c>
      <c r="G51108" t="s">
        <v>16</v>
      </c>
      <c r="H51108" t="s">
        <v>30</v>
      </c>
      <c r="I51108" t="s">
        <v>7917</v>
      </c>
      <c r="J51108" t="s">
        <v>5370</v>
      </c>
      <c r="K51108">
        <v>5</v>
      </c>
    </row>
    <row r="51109" spans="1:11" x14ac:dyDescent="0.25">
      <c r="A51109" t="s">
        <v>8546</v>
      </c>
      <c r="B51109" t="s">
        <v>8547</v>
      </c>
      <c r="C51109" t="s">
        <v>8548</v>
      </c>
      <c r="D51109" t="s">
        <v>8549</v>
      </c>
      <c r="E51109" t="s">
        <v>8550</v>
      </c>
      <c r="F51109" t="s">
        <v>8551</v>
      </c>
      <c r="G51109" t="s">
        <v>2111</v>
      </c>
      <c r="H51109" t="s">
        <v>8552</v>
      </c>
      <c r="I51109" t="s">
        <v>7917</v>
      </c>
      <c r="J51109" t="s">
        <v>5370</v>
      </c>
      <c r="K51109">
        <v>5</v>
      </c>
    </row>
    <row r="51110" spans="1:11" x14ac:dyDescent="0.25">
      <c r="A51110" t="s">
        <v>8553</v>
      </c>
      <c r="B51110" t="s">
        <v>8554</v>
      </c>
      <c r="C51110" t="s">
        <v>8555</v>
      </c>
      <c r="D51110" t="s">
        <v>8556</v>
      </c>
      <c r="E51110" t="s">
        <v>8557</v>
      </c>
      <c r="F51110" t="s">
        <v>8558</v>
      </c>
      <c r="G51110" t="s">
        <v>48</v>
      </c>
      <c r="H51110" t="s">
        <v>49</v>
      </c>
      <c r="I51110" t="s">
        <v>7917</v>
      </c>
      <c r="J51110" t="s">
        <v>5370</v>
      </c>
      <c r="K51110">
        <v>5</v>
      </c>
    </row>
    <row r="51111" spans="1:11" x14ac:dyDescent="0.25">
      <c r="A51111" t="s">
        <v>8559</v>
      </c>
      <c r="B51111" t="s">
        <v>8560</v>
      </c>
      <c r="C51111" t="s">
        <v>8561</v>
      </c>
      <c r="D51111" t="s">
        <v>5225</v>
      </c>
      <c r="E51111" t="s">
        <v>8562</v>
      </c>
      <c r="F51111" t="s">
        <v>2767</v>
      </c>
      <c r="G51111" t="s">
        <v>16</v>
      </c>
      <c r="H51111" t="s">
        <v>30</v>
      </c>
      <c r="I51111" t="s">
        <v>7917</v>
      </c>
      <c r="J51111" t="s">
        <v>5370</v>
      </c>
      <c r="K51111">
        <v>5</v>
      </c>
    </row>
    <row r="51112" spans="1:11" x14ac:dyDescent="0.25">
      <c r="A51112" t="s">
        <v>8563</v>
      </c>
      <c r="B51112" t="s">
        <v>8564</v>
      </c>
      <c r="C51112" t="s">
        <v>8107</v>
      </c>
      <c r="D51112" t="s">
        <v>3782</v>
      </c>
      <c r="E51112" t="s">
        <v>8108</v>
      </c>
      <c r="F51112" t="s">
        <v>5314</v>
      </c>
      <c r="G51112" t="s">
        <v>16</v>
      </c>
      <c r="H51112" t="s">
        <v>261</v>
      </c>
      <c r="I51112" t="s">
        <v>7917</v>
      </c>
      <c r="J51112" t="s">
        <v>5370</v>
      </c>
      <c r="K51112">
        <v>5</v>
      </c>
    </row>
    <row r="51113" spans="1:11" x14ac:dyDescent="0.25">
      <c r="A51113" t="s">
        <v>8565</v>
      </c>
      <c r="B51113" t="s">
        <v>8566</v>
      </c>
      <c r="C51113" t="s">
        <v>8567</v>
      </c>
      <c r="D51113" t="s">
        <v>3876</v>
      </c>
      <c r="E51113" t="s">
        <v>8108</v>
      </c>
      <c r="F51113" t="s">
        <v>5345</v>
      </c>
      <c r="G51113" t="s">
        <v>16</v>
      </c>
      <c r="H51113" t="s">
        <v>261</v>
      </c>
      <c r="I51113" t="s">
        <v>7917</v>
      </c>
      <c r="J51113" t="s">
        <v>5370</v>
      </c>
      <c r="K51113">
        <v>5</v>
      </c>
    </row>
    <row r="51114" spans="1:11" x14ac:dyDescent="0.25">
      <c r="A51114" t="s">
        <v>8568</v>
      </c>
      <c r="C51114" t="s">
        <v>8569</v>
      </c>
      <c r="D51114" t="s">
        <v>2779</v>
      </c>
      <c r="E51114" t="s">
        <v>8570</v>
      </c>
      <c r="F51114" t="s">
        <v>8571</v>
      </c>
      <c r="G51114" t="s">
        <v>95</v>
      </c>
      <c r="H51114" t="s">
        <v>206</v>
      </c>
      <c r="I51114" t="s">
        <v>7917</v>
      </c>
      <c r="J51114" t="s">
        <v>5370</v>
      </c>
      <c r="K51114">
        <v>5</v>
      </c>
    </row>
    <row r="51115" spans="1:11" x14ac:dyDescent="0.25">
      <c r="A51115" t="s">
        <v>8572</v>
      </c>
      <c r="C51115" t="s">
        <v>8573</v>
      </c>
      <c r="D51115" t="s">
        <v>8574</v>
      </c>
      <c r="E51115" t="s">
        <v>8575</v>
      </c>
      <c r="F51115" t="s">
        <v>8576</v>
      </c>
      <c r="G51115" t="s">
        <v>16</v>
      </c>
      <c r="H51115" t="s">
        <v>339</v>
      </c>
      <c r="I51115" t="s">
        <v>7917</v>
      </c>
      <c r="J51115" t="s">
        <v>5370</v>
      </c>
      <c r="K51115">
        <v>5</v>
      </c>
    </row>
    <row r="51116" spans="1:11" x14ac:dyDescent="0.25">
      <c r="A51116" t="s">
        <v>8577</v>
      </c>
      <c r="B51116" t="s">
        <v>8578</v>
      </c>
      <c r="C51116" t="s">
        <v>8579</v>
      </c>
      <c r="D51116" t="s">
        <v>8580</v>
      </c>
      <c r="E51116" t="s">
        <v>8581</v>
      </c>
      <c r="F51116" t="s">
        <v>2837</v>
      </c>
      <c r="G51116" t="s">
        <v>16</v>
      </c>
      <c r="H51116" t="s">
        <v>30</v>
      </c>
      <c r="I51116" t="s">
        <v>7917</v>
      </c>
      <c r="J51116" t="s">
        <v>5370</v>
      </c>
      <c r="K51116">
        <v>5</v>
      </c>
    </row>
    <row r="51117" spans="1:11" x14ac:dyDescent="0.25">
      <c r="A51117" t="s">
        <v>8582</v>
      </c>
      <c r="C51117" t="s">
        <v>8583</v>
      </c>
      <c r="D51117" t="s">
        <v>8584</v>
      </c>
      <c r="E51117" t="s">
        <v>8585</v>
      </c>
      <c r="F51117" t="s">
        <v>1453</v>
      </c>
      <c r="G51117" t="s">
        <v>16</v>
      </c>
      <c r="H51117" t="s">
        <v>30</v>
      </c>
      <c r="I51117" t="s">
        <v>7917</v>
      </c>
      <c r="J51117" t="s">
        <v>5370</v>
      </c>
      <c r="K51117">
        <v>5</v>
      </c>
    </row>
    <row r="51118" spans="1:11" x14ac:dyDescent="0.25">
      <c r="A51118" t="s">
        <v>8586</v>
      </c>
      <c r="C51118" t="s">
        <v>8587</v>
      </c>
      <c r="D51118" t="s">
        <v>8588</v>
      </c>
      <c r="E51118" t="s">
        <v>8589</v>
      </c>
      <c r="F51118" t="s">
        <v>154</v>
      </c>
      <c r="G51118" t="s">
        <v>84</v>
      </c>
      <c r="H51118" t="s">
        <v>85</v>
      </c>
      <c r="I51118" t="s">
        <v>7917</v>
      </c>
      <c r="J51118" t="s">
        <v>5370</v>
      </c>
      <c r="K51118">
        <v>5</v>
      </c>
    </row>
    <row r="51119" spans="1:11" x14ac:dyDescent="0.25">
      <c r="A51119" t="s">
        <v>8590</v>
      </c>
      <c r="B51119" t="s">
        <v>8591</v>
      </c>
      <c r="C51119" t="s">
        <v>8472</v>
      </c>
      <c r="D51119" t="s">
        <v>8592</v>
      </c>
      <c r="E51119" t="s">
        <v>8593</v>
      </c>
      <c r="F51119" t="s">
        <v>8594</v>
      </c>
      <c r="G51119" t="s">
        <v>64</v>
      </c>
      <c r="H51119" t="s">
        <v>574</v>
      </c>
      <c r="I51119" t="s">
        <v>7917</v>
      </c>
      <c r="J51119" t="s">
        <v>5370</v>
      </c>
      <c r="K51119">
        <v>5</v>
      </c>
    </row>
    <row r="51120" spans="1:11" x14ac:dyDescent="0.25">
      <c r="A51120" t="s">
        <v>8595</v>
      </c>
      <c r="C51120" t="s">
        <v>8596</v>
      </c>
      <c r="D51120" t="s">
        <v>4878</v>
      </c>
      <c r="F51120" t="s">
        <v>706</v>
      </c>
      <c r="G51120" t="s">
        <v>16</v>
      </c>
      <c r="H51120" t="s">
        <v>102</v>
      </c>
      <c r="I51120" t="s">
        <v>7917</v>
      </c>
      <c r="J51120" t="s">
        <v>5370</v>
      </c>
      <c r="K51120">
        <v>5</v>
      </c>
    </row>
    <row r="51121" spans="1:11" x14ac:dyDescent="0.25">
      <c r="A51121" t="s">
        <v>8597</v>
      </c>
      <c r="B51121" t="s">
        <v>8598</v>
      </c>
      <c r="C51121" t="s">
        <v>8599</v>
      </c>
      <c r="D51121" t="s">
        <v>4753</v>
      </c>
      <c r="F51121" t="s">
        <v>5120</v>
      </c>
      <c r="G51121" t="s">
        <v>16</v>
      </c>
      <c r="H51121" t="s">
        <v>2212</v>
      </c>
      <c r="I51121" t="s">
        <v>7917</v>
      </c>
      <c r="J51121" t="s">
        <v>5370</v>
      </c>
      <c r="K51121">
        <v>5</v>
      </c>
    </row>
    <row r="51122" spans="1:11" x14ac:dyDescent="0.25">
      <c r="A51122" t="s">
        <v>8600</v>
      </c>
      <c r="B51122" t="s">
        <v>8601</v>
      </c>
      <c r="C51122" t="s">
        <v>8128</v>
      </c>
      <c r="D51122" t="s">
        <v>7994</v>
      </c>
      <c r="E51122" t="s">
        <v>8602</v>
      </c>
      <c r="F51122" t="s">
        <v>6274</v>
      </c>
      <c r="G51122" t="s">
        <v>48</v>
      </c>
      <c r="H51122" t="s">
        <v>49</v>
      </c>
      <c r="I51122" t="s">
        <v>7917</v>
      </c>
      <c r="J51122" t="s">
        <v>5370</v>
      </c>
      <c r="K51122">
        <v>5</v>
      </c>
    </row>
    <row r="51123" spans="1:11" x14ac:dyDescent="0.25">
      <c r="A51123" t="s">
        <v>8603</v>
      </c>
      <c r="B51123" t="s">
        <v>8604</v>
      </c>
      <c r="C51123" t="s">
        <v>8605</v>
      </c>
      <c r="D51123" t="s">
        <v>8606</v>
      </c>
      <c r="E51123" t="s">
        <v>8607</v>
      </c>
      <c r="F51123" t="s">
        <v>8608</v>
      </c>
      <c r="G51123" t="s">
        <v>64</v>
      </c>
      <c r="H51123" t="s">
        <v>2188</v>
      </c>
      <c r="I51123" t="s">
        <v>7917</v>
      </c>
      <c r="J51123" t="s">
        <v>5370</v>
      </c>
      <c r="K51123">
        <v>5</v>
      </c>
    </row>
    <row r="51124" spans="1:11" x14ac:dyDescent="0.25">
      <c r="A51124" t="s">
        <v>8609</v>
      </c>
      <c r="C51124" t="s">
        <v>8610</v>
      </c>
      <c r="D51124" t="s">
        <v>2192</v>
      </c>
      <c r="E51124" t="s">
        <v>8611</v>
      </c>
      <c r="F51124" t="s">
        <v>8612</v>
      </c>
      <c r="G51124" t="s">
        <v>16</v>
      </c>
      <c r="H51124" t="s">
        <v>2047</v>
      </c>
      <c r="I51124" t="s">
        <v>7917</v>
      </c>
      <c r="J51124" t="s">
        <v>5370</v>
      </c>
      <c r="K51124">
        <v>5</v>
      </c>
    </row>
    <row r="51125" spans="1:11" x14ac:dyDescent="0.25">
      <c r="A51125" t="s">
        <v>8613</v>
      </c>
      <c r="C51125" t="s">
        <v>8614</v>
      </c>
      <c r="D51125" t="s">
        <v>8051</v>
      </c>
      <c r="E51125" t="s">
        <v>8615</v>
      </c>
      <c r="F51125" t="s">
        <v>2926</v>
      </c>
      <c r="G51125" t="s">
        <v>16</v>
      </c>
      <c r="H51125" t="s">
        <v>49</v>
      </c>
      <c r="I51125" t="s">
        <v>7917</v>
      </c>
      <c r="J51125" t="s">
        <v>5370</v>
      </c>
      <c r="K51125">
        <v>5</v>
      </c>
    </row>
    <row r="51126" spans="1:11" x14ac:dyDescent="0.25">
      <c r="A51126" t="s">
        <v>8616</v>
      </c>
      <c r="B51126" t="s">
        <v>8617</v>
      </c>
      <c r="C51126" t="s">
        <v>8618</v>
      </c>
      <c r="D51126" t="s">
        <v>8619</v>
      </c>
      <c r="E51126" t="s">
        <v>8620</v>
      </c>
      <c r="F51126" t="s">
        <v>8621</v>
      </c>
      <c r="G51126" t="s">
        <v>16</v>
      </c>
      <c r="H51126" t="s">
        <v>3594</v>
      </c>
      <c r="I51126" t="s">
        <v>7917</v>
      </c>
      <c r="J51126" t="s">
        <v>5370</v>
      </c>
      <c r="K51126">
        <v>5</v>
      </c>
    </row>
    <row r="51127" spans="1:11" x14ac:dyDescent="0.25">
      <c r="A51127" t="s">
        <v>8622</v>
      </c>
      <c r="C51127" t="s">
        <v>8623</v>
      </c>
      <c r="D51127" t="s">
        <v>8011</v>
      </c>
      <c r="F51127" t="s">
        <v>1148</v>
      </c>
      <c r="G51127" t="s">
        <v>16</v>
      </c>
      <c r="H51127" t="s">
        <v>30</v>
      </c>
      <c r="I51127" t="s">
        <v>7917</v>
      </c>
      <c r="J51127" t="s">
        <v>5370</v>
      </c>
      <c r="K51127">
        <v>5</v>
      </c>
    </row>
    <row r="51128" spans="1:11" x14ac:dyDescent="0.25">
      <c r="A51128" t="s">
        <v>8624</v>
      </c>
      <c r="C51128" t="s">
        <v>8625</v>
      </c>
      <c r="D51128" t="s">
        <v>8626</v>
      </c>
      <c r="E51128" t="s">
        <v>8627</v>
      </c>
      <c r="F51128" t="s">
        <v>8628</v>
      </c>
      <c r="G51128" t="s">
        <v>16</v>
      </c>
      <c r="H51128" t="s">
        <v>30</v>
      </c>
      <c r="I51128" t="s">
        <v>7917</v>
      </c>
      <c r="J51128" t="s">
        <v>5370</v>
      </c>
      <c r="K51128">
        <v>5</v>
      </c>
    </row>
    <row r="51129" spans="1:11" x14ac:dyDescent="0.25">
      <c r="A51129" t="s">
        <v>8629</v>
      </c>
      <c r="C51129" t="s">
        <v>8630</v>
      </c>
      <c r="D51129" t="s">
        <v>8631</v>
      </c>
      <c r="F51129" t="s">
        <v>3288</v>
      </c>
      <c r="G51129" t="s">
        <v>16</v>
      </c>
      <c r="H51129" t="s">
        <v>30</v>
      </c>
      <c r="I51129" t="s">
        <v>7917</v>
      </c>
      <c r="J51129" t="s">
        <v>5370</v>
      </c>
      <c r="K51129">
        <v>5</v>
      </c>
    </row>
    <row r="51130" spans="1:11" x14ac:dyDescent="0.25">
      <c r="A51130" t="s">
        <v>8632</v>
      </c>
      <c r="B51130" t="s">
        <v>8633</v>
      </c>
      <c r="C51130" t="s">
        <v>8634</v>
      </c>
      <c r="D51130" t="s">
        <v>8635</v>
      </c>
      <c r="E51130" t="s">
        <v>8636</v>
      </c>
      <c r="F51130" t="s">
        <v>2636</v>
      </c>
      <c r="G51130" t="s">
        <v>16</v>
      </c>
      <c r="H51130" t="s">
        <v>516</v>
      </c>
      <c r="I51130" t="s">
        <v>7917</v>
      </c>
      <c r="J51130" t="s">
        <v>5370</v>
      </c>
      <c r="K51130">
        <v>5</v>
      </c>
    </row>
    <row r="51131" spans="1:11" x14ac:dyDescent="0.25">
      <c r="A51131" t="s">
        <v>8637</v>
      </c>
      <c r="B51131" t="s">
        <v>8638</v>
      </c>
      <c r="C51131" t="s">
        <v>8639</v>
      </c>
      <c r="D51131" t="s">
        <v>3184</v>
      </c>
      <c r="E51131" t="s">
        <v>8640</v>
      </c>
      <c r="F51131" t="s">
        <v>8217</v>
      </c>
      <c r="G51131" t="s">
        <v>16</v>
      </c>
      <c r="H51131" t="s">
        <v>30</v>
      </c>
      <c r="I51131" t="s">
        <v>7917</v>
      </c>
      <c r="J51131" t="s">
        <v>5370</v>
      </c>
      <c r="K51131">
        <v>5</v>
      </c>
    </row>
    <row r="51132" spans="1:11" x14ac:dyDescent="0.25">
      <c r="A51132" t="s">
        <v>8641</v>
      </c>
      <c r="C51132" t="s">
        <v>8642</v>
      </c>
      <c r="D51132" t="s">
        <v>2198</v>
      </c>
      <c r="F51132" t="s">
        <v>1148</v>
      </c>
      <c r="G51132" t="s">
        <v>16</v>
      </c>
      <c r="H51132" t="s">
        <v>30</v>
      </c>
      <c r="I51132" t="s">
        <v>7917</v>
      </c>
      <c r="J51132" t="s">
        <v>5370</v>
      </c>
      <c r="K51132">
        <v>5</v>
      </c>
    </row>
    <row r="51133" spans="1:11" x14ac:dyDescent="0.25">
      <c r="A51133" t="s">
        <v>8643</v>
      </c>
      <c r="C51133" t="s">
        <v>8642</v>
      </c>
      <c r="D51133" t="s">
        <v>2198</v>
      </c>
      <c r="F51133" t="s">
        <v>1148</v>
      </c>
      <c r="G51133" t="s">
        <v>16</v>
      </c>
      <c r="H51133" t="s">
        <v>30</v>
      </c>
      <c r="I51133" t="s">
        <v>7917</v>
      </c>
      <c r="J51133" t="s">
        <v>5370</v>
      </c>
      <c r="K51133">
        <v>5</v>
      </c>
    </row>
    <row r="51134" spans="1:11" x14ac:dyDescent="0.25">
      <c r="A51134" t="s">
        <v>8644</v>
      </c>
      <c r="C51134" t="s">
        <v>8645</v>
      </c>
      <c r="D51134" t="s">
        <v>8646</v>
      </c>
      <c r="F51134" t="s">
        <v>8647</v>
      </c>
      <c r="G51134" t="s">
        <v>95</v>
      </c>
      <c r="H51134" t="s">
        <v>96</v>
      </c>
      <c r="I51134" t="s">
        <v>7917</v>
      </c>
      <c r="J51134" t="s">
        <v>5370</v>
      </c>
      <c r="K51134">
        <v>5</v>
      </c>
    </row>
    <row r="51135" spans="1:11" x14ac:dyDescent="0.25">
      <c r="A51135" t="s">
        <v>8648</v>
      </c>
      <c r="B51135" t="s">
        <v>8649</v>
      </c>
      <c r="C51135" t="s">
        <v>8650</v>
      </c>
      <c r="D51135" t="s">
        <v>5194</v>
      </c>
      <c r="E51135" t="s">
        <v>8651</v>
      </c>
      <c r="F51135" t="s">
        <v>8652</v>
      </c>
      <c r="G51135" t="s">
        <v>95</v>
      </c>
      <c r="H51135" t="s">
        <v>96</v>
      </c>
      <c r="I51135" t="s">
        <v>7917</v>
      </c>
      <c r="J51135" t="s">
        <v>5370</v>
      </c>
      <c r="K51135">
        <v>5</v>
      </c>
    </row>
    <row r="51136" spans="1:11" x14ac:dyDescent="0.25">
      <c r="A51136" t="s">
        <v>8653</v>
      </c>
      <c r="B51136" t="s">
        <v>8654</v>
      </c>
      <c r="C51136" t="s">
        <v>8655</v>
      </c>
      <c r="D51136" t="s">
        <v>941</v>
      </c>
      <c r="E51136" t="s">
        <v>8656</v>
      </c>
      <c r="F51136" t="s">
        <v>8657</v>
      </c>
      <c r="G51136" t="s">
        <v>16</v>
      </c>
      <c r="H51136" t="s">
        <v>17</v>
      </c>
      <c r="I51136" t="s">
        <v>7917</v>
      </c>
      <c r="J51136" t="s">
        <v>5370</v>
      </c>
      <c r="K51136">
        <v>5</v>
      </c>
    </row>
    <row r="51137" spans="1:11" x14ac:dyDescent="0.25">
      <c r="A51137" t="s">
        <v>8658</v>
      </c>
      <c r="B51137" t="s">
        <v>8659</v>
      </c>
      <c r="C51137" t="s">
        <v>8660</v>
      </c>
      <c r="D51137" t="s">
        <v>8661</v>
      </c>
      <c r="E51137" t="s">
        <v>8662</v>
      </c>
      <c r="F51137" t="s">
        <v>8663</v>
      </c>
      <c r="G51137" t="s">
        <v>64</v>
      </c>
      <c r="H51137" t="s">
        <v>574</v>
      </c>
      <c r="I51137" t="s">
        <v>7917</v>
      </c>
      <c r="J51137" t="s">
        <v>5370</v>
      </c>
      <c r="K51137">
        <v>5</v>
      </c>
    </row>
    <row r="51138" spans="1:11" x14ac:dyDescent="0.25">
      <c r="A51138" t="s">
        <v>8664</v>
      </c>
      <c r="C51138" t="s">
        <v>8665</v>
      </c>
      <c r="D51138" t="s">
        <v>3863</v>
      </c>
      <c r="E51138" t="s">
        <v>8666</v>
      </c>
      <c r="F51138" t="s">
        <v>8667</v>
      </c>
      <c r="G51138" t="s">
        <v>16</v>
      </c>
      <c r="H51138" t="s">
        <v>30</v>
      </c>
      <c r="I51138" t="s">
        <v>7917</v>
      </c>
      <c r="J51138" t="s">
        <v>5370</v>
      </c>
      <c r="K51138">
        <v>5</v>
      </c>
    </row>
    <row r="51139" spans="1:11" x14ac:dyDescent="0.25">
      <c r="A51139" t="s">
        <v>8668</v>
      </c>
      <c r="C51139" t="s">
        <v>8665</v>
      </c>
      <c r="D51139" t="s">
        <v>8669</v>
      </c>
      <c r="F51139" t="s">
        <v>8670</v>
      </c>
      <c r="G51139" t="s">
        <v>16</v>
      </c>
      <c r="H51139" t="s">
        <v>30</v>
      </c>
      <c r="I51139" t="s">
        <v>7917</v>
      </c>
      <c r="J51139" t="s">
        <v>5370</v>
      </c>
      <c r="K51139">
        <v>5</v>
      </c>
    </row>
    <row r="51140" spans="1:11" x14ac:dyDescent="0.25">
      <c r="A51140" t="s">
        <v>8671</v>
      </c>
      <c r="B51140" t="s">
        <v>8672</v>
      </c>
      <c r="C51140" t="s">
        <v>8673</v>
      </c>
      <c r="D51140" t="s">
        <v>3395</v>
      </c>
      <c r="E51140" t="s">
        <v>8674</v>
      </c>
      <c r="F51140" t="s">
        <v>3256</v>
      </c>
      <c r="G51140" t="s">
        <v>16</v>
      </c>
      <c r="H51140" t="s">
        <v>30</v>
      </c>
      <c r="I51140" t="s">
        <v>7917</v>
      </c>
      <c r="J51140" t="s">
        <v>5370</v>
      </c>
      <c r="K51140">
        <v>5</v>
      </c>
    </row>
    <row r="51141" spans="1:11" x14ac:dyDescent="0.25">
      <c r="A51141" t="s">
        <v>8675</v>
      </c>
      <c r="C51141" t="s">
        <v>8642</v>
      </c>
      <c r="D51141" t="s">
        <v>2267</v>
      </c>
      <c r="E51141" t="s">
        <v>3384</v>
      </c>
      <c r="F51141" t="s">
        <v>1291</v>
      </c>
      <c r="G51141" t="s">
        <v>16</v>
      </c>
      <c r="H51141" t="s">
        <v>30</v>
      </c>
      <c r="I51141" t="s">
        <v>7917</v>
      </c>
      <c r="J51141" t="s">
        <v>5370</v>
      </c>
      <c r="K51141">
        <v>5</v>
      </c>
    </row>
    <row r="51142" spans="1:11" x14ac:dyDescent="0.25">
      <c r="A51142" t="s">
        <v>8676</v>
      </c>
      <c r="B51142" t="s">
        <v>8677</v>
      </c>
      <c r="C51142" t="s">
        <v>8678</v>
      </c>
      <c r="D51142" t="s">
        <v>369</v>
      </c>
      <c r="E51142" t="s">
        <v>8679</v>
      </c>
      <c r="F51142" t="s">
        <v>8680</v>
      </c>
      <c r="G51142" t="s">
        <v>16</v>
      </c>
      <c r="H51142" t="s">
        <v>8681</v>
      </c>
      <c r="I51142" t="s">
        <v>7917</v>
      </c>
      <c r="J51142" t="s">
        <v>5370</v>
      </c>
      <c r="K51142">
        <v>5</v>
      </c>
    </row>
    <row r="51143" spans="1:11" x14ac:dyDescent="0.25">
      <c r="A51143" t="s">
        <v>7905</v>
      </c>
      <c r="C51143" t="s">
        <v>7906</v>
      </c>
      <c r="D51143" t="s">
        <v>4736</v>
      </c>
      <c r="F51143" t="s">
        <v>6933</v>
      </c>
      <c r="G51143" t="s">
        <v>16</v>
      </c>
      <c r="H51143" t="s">
        <v>17</v>
      </c>
      <c r="I51143" t="s">
        <v>7917</v>
      </c>
      <c r="J51143" t="s">
        <v>5370</v>
      </c>
      <c r="K51143">
        <v>5</v>
      </c>
    </row>
    <row r="51144" spans="1:11" x14ac:dyDescent="0.25">
      <c r="A51144" t="s">
        <v>8682</v>
      </c>
      <c r="C51144" t="s">
        <v>8623</v>
      </c>
      <c r="D51144" t="s">
        <v>5384</v>
      </c>
      <c r="F51144" t="s">
        <v>3675</v>
      </c>
      <c r="G51144" t="s">
        <v>16</v>
      </c>
      <c r="H51144" t="s">
        <v>30</v>
      </c>
      <c r="I51144" t="s">
        <v>7917</v>
      </c>
      <c r="J51144" t="s">
        <v>5370</v>
      </c>
      <c r="K51144">
        <v>5</v>
      </c>
    </row>
    <row r="51145" spans="1:11" x14ac:dyDescent="0.25">
      <c r="A51145" t="s">
        <v>8683</v>
      </c>
      <c r="B51145" t="s">
        <v>8684</v>
      </c>
      <c r="C51145" t="s">
        <v>8685</v>
      </c>
      <c r="D51145" t="s">
        <v>5988</v>
      </c>
      <c r="E51145" t="s">
        <v>8686</v>
      </c>
      <c r="F51145" t="s">
        <v>2250</v>
      </c>
      <c r="G51145" t="s">
        <v>16</v>
      </c>
      <c r="H51145" t="s">
        <v>30</v>
      </c>
      <c r="I51145" t="s">
        <v>7917</v>
      </c>
      <c r="J51145" t="s">
        <v>5370</v>
      </c>
      <c r="K51145">
        <v>5</v>
      </c>
    </row>
    <row r="51146" spans="1:11" x14ac:dyDescent="0.25">
      <c r="A51146" t="s">
        <v>8687</v>
      </c>
      <c r="C51146" t="s">
        <v>8118</v>
      </c>
      <c r="D51146" t="s">
        <v>8688</v>
      </c>
      <c r="E51146" t="s">
        <v>8689</v>
      </c>
      <c r="F51146" t="s">
        <v>725</v>
      </c>
      <c r="G51146" t="s">
        <v>467</v>
      </c>
      <c r="H51146" t="s">
        <v>468</v>
      </c>
      <c r="I51146" t="s">
        <v>7917</v>
      </c>
      <c r="J51146" t="s">
        <v>5370</v>
      </c>
      <c r="K51146">
        <v>5</v>
      </c>
    </row>
    <row r="51147" spans="1:11" x14ac:dyDescent="0.25">
      <c r="A51147" t="s">
        <v>8690</v>
      </c>
      <c r="C51147" t="s">
        <v>8691</v>
      </c>
      <c r="D51147" t="s">
        <v>7392</v>
      </c>
      <c r="E51147" t="s">
        <v>8692</v>
      </c>
      <c r="F51147" t="s">
        <v>8693</v>
      </c>
      <c r="G51147" t="s">
        <v>16</v>
      </c>
      <c r="H51147" t="s">
        <v>339</v>
      </c>
      <c r="I51147" t="s">
        <v>7917</v>
      </c>
      <c r="J51147" t="s">
        <v>5370</v>
      </c>
      <c r="K51147">
        <v>5</v>
      </c>
    </row>
    <row r="51148" spans="1:11" x14ac:dyDescent="0.25">
      <c r="A51148" t="s">
        <v>8694</v>
      </c>
      <c r="B51148" t="s">
        <v>8695</v>
      </c>
      <c r="C51148" t="s">
        <v>8696</v>
      </c>
      <c r="D51148" t="s">
        <v>8697</v>
      </c>
      <c r="E51148" t="s">
        <v>8698</v>
      </c>
      <c r="F51148" t="s">
        <v>2384</v>
      </c>
      <c r="G51148" t="s">
        <v>16</v>
      </c>
      <c r="H51148" t="s">
        <v>17</v>
      </c>
      <c r="I51148" t="s">
        <v>7917</v>
      </c>
      <c r="J51148" t="s">
        <v>5370</v>
      </c>
      <c r="K51148">
        <v>5</v>
      </c>
    </row>
    <row r="51149" spans="1:11" x14ac:dyDescent="0.25">
      <c r="A51149" t="s">
        <v>8699</v>
      </c>
      <c r="C51149" t="s">
        <v>8700</v>
      </c>
      <c r="D51149" t="s">
        <v>2634</v>
      </c>
      <c r="E51149" t="s">
        <v>8701</v>
      </c>
      <c r="F51149" t="s">
        <v>8702</v>
      </c>
      <c r="G51149" t="s">
        <v>16</v>
      </c>
      <c r="H51149" t="s">
        <v>30</v>
      </c>
      <c r="I51149" t="s">
        <v>7917</v>
      </c>
      <c r="J51149" t="s">
        <v>5370</v>
      </c>
      <c r="K51149">
        <v>5</v>
      </c>
    </row>
    <row r="51150" spans="1:11" x14ac:dyDescent="0.25">
      <c r="A51150" t="s">
        <v>8703</v>
      </c>
      <c r="B51150" t="s">
        <v>8704</v>
      </c>
      <c r="C51150" t="s">
        <v>8705</v>
      </c>
      <c r="D51150" t="s">
        <v>8706</v>
      </c>
      <c r="F51150" t="s">
        <v>1019</v>
      </c>
      <c r="G51150" t="s">
        <v>16</v>
      </c>
      <c r="H51150" t="s">
        <v>30</v>
      </c>
      <c r="I51150" t="s">
        <v>7917</v>
      </c>
      <c r="J51150" t="s">
        <v>5370</v>
      </c>
      <c r="K51150">
        <v>5</v>
      </c>
    </row>
    <row r="51151" spans="1:11" x14ac:dyDescent="0.25">
      <c r="A51151" t="s">
        <v>8707</v>
      </c>
      <c r="B51151" t="s">
        <v>8708</v>
      </c>
      <c r="C51151" t="s">
        <v>8709</v>
      </c>
      <c r="D51151" t="s">
        <v>1323</v>
      </c>
      <c r="E51151" t="s">
        <v>8710</v>
      </c>
      <c r="F51151" t="s">
        <v>937</v>
      </c>
      <c r="G51151" t="s">
        <v>16</v>
      </c>
      <c r="H51151" t="s">
        <v>30</v>
      </c>
      <c r="I51151" t="s">
        <v>7917</v>
      </c>
      <c r="J51151" t="s">
        <v>5370</v>
      </c>
      <c r="K51151">
        <v>5</v>
      </c>
    </row>
    <row r="51152" spans="1:11" x14ac:dyDescent="0.25">
      <c r="A51152" t="s">
        <v>8711</v>
      </c>
      <c r="B51152" t="s">
        <v>8712</v>
      </c>
      <c r="C51152" t="s">
        <v>8713</v>
      </c>
      <c r="D51152" t="s">
        <v>7979</v>
      </c>
      <c r="E51152" t="s">
        <v>8714</v>
      </c>
      <c r="F51152" t="s">
        <v>991</v>
      </c>
      <c r="G51152" t="s">
        <v>16</v>
      </c>
      <c r="H51152" t="s">
        <v>30</v>
      </c>
      <c r="I51152" t="s">
        <v>7917</v>
      </c>
      <c r="J51152" t="s">
        <v>5370</v>
      </c>
      <c r="K51152">
        <v>5</v>
      </c>
    </row>
    <row r="51153" spans="1:11" x14ac:dyDescent="0.25">
      <c r="A51153" t="s">
        <v>8715</v>
      </c>
      <c r="C51153" t="s">
        <v>8716</v>
      </c>
      <c r="D51153" t="s">
        <v>3477</v>
      </c>
      <c r="F51153" t="s">
        <v>8717</v>
      </c>
      <c r="G51153" t="s">
        <v>16</v>
      </c>
      <c r="H51153" t="s">
        <v>30</v>
      </c>
      <c r="I51153" t="s">
        <v>7917</v>
      </c>
      <c r="J51153" t="s">
        <v>5370</v>
      </c>
      <c r="K51153">
        <v>5</v>
      </c>
    </row>
    <row r="51154" spans="1:11" x14ac:dyDescent="0.25">
      <c r="A51154" t="s">
        <v>8718</v>
      </c>
      <c r="C51154" t="s">
        <v>8719</v>
      </c>
      <c r="D51154" t="s">
        <v>2821</v>
      </c>
      <c r="F51154" t="s">
        <v>8720</v>
      </c>
      <c r="G51154" t="s">
        <v>16</v>
      </c>
      <c r="H51154" t="s">
        <v>3636</v>
      </c>
      <c r="I51154" t="s">
        <v>7917</v>
      </c>
      <c r="J51154" t="s">
        <v>5370</v>
      </c>
      <c r="K51154">
        <v>5</v>
      </c>
    </row>
    <row r="51155" spans="1:11" x14ac:dyDescent="0.25">
      <c r="A51155" t="s">
        <v>8721</v>
      </c>
      <c r="B51155" t="s">
        <v>8722</v>
      </c>
      <c r="C51155" t="s">
        <v>8723</v>
      </c>
      <c r="D51155" t="s">
        <v>8724</v>
      </c>
      <c r="F51155" t="s">
        <v>540</v>
      </c>
      <c r="G51155" t="s">
        <v>16</v>
      </c>
      <c r="H51155" t="s">
        <v>17</v>
      </c>
      <c r="I51155" t="s">
        <v>7917</v>
      </c>
      <c r="J51155" t="s">
        <v>5370</v>
      </c>
      <c r="K51155">
        <v>5</v>
      </c>
    </row>
    <row r="51156" spans="1:11" x14ac:dyDescent="0.25">
      <c r="A51156" t="s">
        <v>8725</v>
      </c>
      <c r="C51156" t="s">
        <v>8726</v>
      </c>
      <c r="D51156" t="s">
        <v>8727</v>
      </c>
      <c r="F51156" t="s">
        <v>5388</v>
      </c>
      <c r="G51156" t="s">
        <v>16</v>
      </c>
      <c r="H51156" t="s">
        <v>339</v>
      </c>
      <c r="I51156" t="s">
        <v>7917</v>
      </c>
      <c r="J51156" t="s">
        <v>5370</v>
      </c>
      <c r="K51156">
        <v>5</v>
      </c>
    </row>
    <row r="51157" spans="1:11" x14ac:dyDescent="0.25">
      <c r="A51157" t="s">
        <v>8728</v>
      </c>
      <c r="C51157" t="s">
        <v>8729</v>
      </c>
      <c r="D51157" t="s">
        <v>2419</v>
      </c>
      <c r="F51157" t="s">
        <v>5388</v>
      </c>
      <c r="G51157" t="s">
        <v>16</v>
      </c>
      <c r="H51157" t="s">
        <v>339</v>
      </c>
      <c r="I51157" t="s">
        <v>7917</v>
      </c>
      <c r="J51157" t="s">
        <v>5370</v>
      </c>
      <c r="K51157">
        <v>5</v>
      </c>
    </row>
    <row r="51158" spans="1:11" x14ac:dyDescent="0.25">
      <c r="A51158" t="s">
        <v>8730</v>
      </c>
      <c r="C51158" t="s">
        <v>8731</v>
      </c>
      <c r="D51158" t="s">
        <v>8732</v>
      </c>
      <c r="F51158" t="s">
        <v>8733</v>
      </c>
      <c r="G51158" t="s">
        <v>2166</v>
      </c>
      <c r="H51158" t="s">
        <v>864</v>
      </c>
      <c r="I51158" t="s">
        <v>7917</v>
      </c>
      <c r="J51158" t="s">
        <v>5370</v>
      </c>
      <c r="K51158">
        <v>5</v>
      </c>
    </row>
    <row r="51159" spans="1:11" x14ac:dyDescent="0.25">
      <c r="A51159" t="s">
        <v>8734</v>
      </c>
      <c r="C51159" t="s">
        <v>8735</v>
      </c>
      <c r="D51159" t="s">
        <v>8736</v>
      </c>
      <c r="F51159" t="s">
        <v>666</v>
      </c>
      <c r="G51159" t="s">
        <v>16</v>
      </c>
      <c r="H51159" t="s">
        <v>30</v>
      </c>
      <c r="I51159" t="s">
        <v>7917</v>
      </c>
      <c r="J51159" t="s">
        <v>5370</v>
      </c>
      <c r="K51159">
        <v>5</v>
      </c>
    </row>
    <row r="51160" spans="1:11" x14ac:dyDescent="0.25">
      <c r="A51160" t="s">
        <v>8737</v>
      </c>
      <c r="B51160" t="s">
        <v>8738</v>
      </c>
      <c r="C51160" t="s">
        <v>8739</v>
      </c>
      <c r="D51160" t="s">
        <v>2044</v>
      </c>
      <c r="F51160" t="s">
        <v>8740</v>
      </c>
      <c r="G51160" t="s">
        <v>16</v>
      </c>
      <c r="H51160" t="s">
        <v>30</v>
      </c>
      <c r="I51160" t="s">
        <v>7917</v>
      </c>
      <c r="J51160" t="s">
        <v>5370</v>
      </c>
      <c r="K51160">
        <v>5</v>
      </c>
    </row>
    <row r="51161" spans="1:11" x14ac:dyDescent="0.25">
      <c r="A51161" t="s">
        <v>8741</v>
      </c>
      <c r="B51161" t="s">
        <v>8742</v>
      </c>
      <c r="C51161" t="s">
        <v>8743</v>
      </c>
      <c r="D51161" t="s">
        <v>8744</v>
      </c>
      <c r="E51161" t="s">
        <v>8745</v>
      </c>
      <c r="F51161" t="s">
        <v>6252</v>
      </c>
      <c r="G51161" t="s">
        <v>48</v>
      </c>
      <c r="H51161" t="s">
        <v>49</v>
      </c>
      <c r="I51161" t="s">
        <v>7917</v>
      </c>
      <c r="J51161" t="s">
        <v>5370</v>
      </c>
      <c r="K51161">
        <v>5</v>
      </c>
    </row>
    <row r="51162" spans="1:11" x14ac:dyDescent="0.25">
      <c r="A51162" t="s">
        <v>8746</v>
      </c>
      <c r="C51162" t="s">
        <v>8673</v>
      </c>
      <c r="D51162" t="s">
        <v>8747</v>
      </c>
      <c r="F51162" t="s">
        <v>4818</v>
      </c>
      <c r="G51162" t="s">
        <v>16</v>
      </c>
      <c r="H51162" t="s">
        <v>30</v>
      </c>
      <c r="I51162" t="s">
        <v>7917</v>
      </c>
      <c r="J51162" t="s">
        <v>5370</v>
      </c>
      <c r="K51162">
        <v>5</v>
      </c>
    </row>
    <row r="51163" spans="1:11" x14ac:dyDescent="0.25">
      <c r="A51163" t="s">
        <v>8748</v>
      </c>
      <c r="C51163" t="s">
        <v>8749</v>
      </c>
      <c r="D51163" t="s">
        <v>8750</v>
      </c>
      <c r="E51163" t="s">
        <v>8751</v>
      </c>
      <c r="F51163" t="s">
        <v>15</v>
      </c>
      <c r="G51163" t="s">
        <v>16</v>
      </c>
      <c r="H51163" t="s">
        <v>17</v>
      </c>
      <c r="I51163" t="s">
        <v>7917</v>
      </c>
      <c r="J51163" t="s">
        <v>5370</v>
      </c>
      <c r="K51163">
        <v>5</v>
      </c>
    </row>
    <row r="51164" spans="1:11" x14ac:dyDescent="0.25">
      <c r="A51164" t="s">
        <v>8752</v>
      </c>
      <c r="C51164" t="s">
        <v>8753</v>
      </c>
      <c r="D51164" t="s">
        <v>8754</v>
      </c>
      <c r="E51164" t="s">
        <v>8223</v>
      </c>
      <c r="F51164" t="s">
        <v>2926</v>
      </c>
      <c r="G51164" t="s">
        <v>16</v>
      </c>
      <c r="H51164" t="s">
        <v>49</v>
      </c>
      <c r="I51164" t="s">
        <v>7917</v>
      </c>
      <c r="J51164" t="s">
        <v>5370</v>
      </c>
      <c r="K51164">
        <v>5</v>
      </c>
    </row>
    <row r="51165" spans="1:11" x14ac:dyDescent="0.25">
      <c r="A51165" t="s">
        <v>8755</v>
      </c>
      <c r="C51165" t="s">
        <v>8756</v>
      </c>
      <c r="D51165" t="s">
        <v>8757</v>
      </c>
      <c r="E51165" t="s">
        <v>8223</v>
      </c>
      <c r="F51165" t="s">
        <v>2926</v>
      </c>
      <c r="G51165" t="s">
        <v>16</v>
      </c>
      <c r="H51165" t="s">
        <v>49</v>
      </c>
      <c r="I51165" t="s">
        <v>7917</v>
      </c>
      <c r="J51165" t="s">
        <v>5370</v>
      </c>
      <c r="K51165">
        <v>5</v>
      </c>
    </row>
    <row r="51166" spans="1:11" x14ac:dyDescent="0.25">
      <c r="A51166" t="s">
        <v>8758</v>
      </c>
      <c r="B51166" t="s">
        <v>8759</v>
      </c>
      <c r="C51166" t="s">
        <v>8760</v>
      </c>
      <c r="D51166" t="s">
        <v>2779</v>
      </c>
      <c r="E51166" t="s">
        <v>8761</v>
      </c>
      <c r="F51166" t="s">
        <v>8762</v>
      </c>
      <c r="G51166" t="s">
        <v>48</v>
      </c>
      <c r="I51166" t="s">
        <v>7917</v>
      </c>
      <c r="J51166" t="s">
        <v>5370</v>
      </c>
      <c r="K51166">
        <v>5</v>
      </c>
    </row>
    <row r="51167" spans="1:11" x14ac:dyDescent="0.25">
      <c r="A51167" t="s">
        <v>8763</v>
      </c>
      <c r="B51167" t="s">
        <v>8764</v>
      </c>
      <c r="C51167" t="s">
        <v>8128</v>
      </c>
      <c r="D51167" t="s">
        <v>704</v>
      </c>
      <c r="E51167" t="s">
        <v>8765</v>
      </c>
      <c r="F51167" t="s">
        <v>8766</v>
      </c>
      <c r="G51167" t="s">
        <v>48</v>
      </c>
      <c r="H51167" t="s">
        <v>49</v>
      </c>
      <c r="I51167" t="s">
        <v>7917</v>
      </c>
      <c r="J51167" t="s">
        <v>5370</v>
      </c>
      <c r="K51167">
        <v>5</v>
      </c>
    </row>
    <row r="51168" spans="1:11" x14ac:dyDescent="0.25">
      <c r="A51168" t="s">
        <v>8767</v>
      </c>
      <c r="C51168" t="s">
        <v>8768</v>
      </c>
      <c r="D51168" t="s">
        <v>8221</v>
      </c>
      <c r="E51168" t="s">
        <v>8769</v>
      </c>
      <c r="F51168" t="s">
        <v>246</v>
      </c>
      <c r="G51168" t="s">
        <v>247</v>
      </c>
      <c r="H51168" t="s">
        <v>248</v>
      </c>
      <c r="I51168" t="s">
        <v>7917</v>
      </c>
      <c r="J51168" t="s">
        <v>5370</v>
      </c>
      <c r="K51168">
        <v>5</v>
      </c>
    </row>
    <row r="51169" spans="1:11" x14ac:dyDescent="0.25">
      <c r="A51169" t="s">
        <v>8770</v>
      </c>
      <c r="C51169" t="s">
        <v>8768</v>
      </c>
      <c r="D51169" t="s">
        <v>8221</v>
      </c>
      <c r="E51169" t="s">
        <v>8769</v>
      </c>
      <c r="F51169" t="s">
        <v>246</v>
      </c>
      <c r="G51169" t="s">
        <v>247</v>
      </c>
      <c r="H51169" t="s">
        <v>248</v>
      </c>
      <c r="I51169" t="s">
        <v>7917</v>
      </c>
      <c r="J51169" t="s">
        <v>5370</v>
      </c>
      <c r="K51169">
        <v>5</v>
      </c>
    </row>
    <row r="51170" spans="1:11" x14ac:dyDescent="0.25">
      <c r="A51170" t="s">
        <v>8771</v>
      </c>
      <c r="B51170" t="s">
        <v>8772</v>
      </c>
      <c r="C51170" t="s">
        <v>8773</v>
      </c>
      <c r="D51170" t="s">
        <v>7819</v>
      </c>
      <c r="E51170" t="s">
        <v>8774</v>
      </c>
      <c r="F51170" t="s">
        <v>8775</v>
      </c>
      <c r="G51170" t="s">
        <v>5033</v>
      </c>
      <c r="H51170" t="s">
        <v>5034</v>
      </c>
      <c r="I51170" t="s">
        <v>7917</v>
      </c>
      <c r="J51170" t="s">
        <v>5370</v>
      </c>
      <c r="K51170">
        <v>5</v>
      </c>
    </row>
    <row r="51171" spans="1:11" x14ac:dyDescent="0.25">
      <c r="A51171" t="s">
        <v>8776</v>
      </c>
      <c r="B51171" t="s">
        <v>8777</v>
      </c>
      <c r="C51171" t="s">
        <v>8749</v>
      </c>
      <c r="D51171" t="s">
        <v>4007</v>
      </c>
      <c r="E51171" t="s">
        <v>8751</v>
      </c>
      <c r="F51171" t="s">
        <v>23</v>
      </c>
      <c r="G51171" t="s">
        <v>16</v>
      </c>
      <c r="H51171" t="s">
        <v>17</v>
      </c>
      <c r="I51171" t="s">
        <v>7917</v>
      </c>
      <c r="J51171" t="s">
        <v>5370</v>
      </c>
      <c r="K51171">
        <v>5</v>
      </c>
    </row>
    <row r="51172" spans="1:11" x14ac:dyDescent="0.25">
      <c r="A51172" t="s">
        <v>8778</v>
      </c>
      <c r="C51172" t="s">
        <v>8779</v>
      </c>
      <c r="D51172" t="s">
        <v>8780</v>
      </c>
      <c r="E51172" t="s">
        <v>8781</v>
      </c>
      <c r="F51172" t="s">
        <v>8782</v>
      </c>
      <c r="G51172" t="s">
        <v>16</v>
      </c>
      <c r="H51172" t="s">
        <v>30</v>
      </c>
      <c r="I51172" t="s">
        <v>7917</v>
      </c>
      <c r="J51172" t="s">
        <v>5370</v>
      </c>
      <c r="K51172">
        <v>5</v>
      </c>
    </row>
    <row r="51173" spans="1:11" x14ac:dyDescent="0.25">
      <c r="A51173" t="s">
        <v>8783</v>
      </c>
      <c r="B51173" t="s">
        <v>8784</v>
      </c>
      <c r="C51173" t="s">
        <v>8785</v>
      </c>
      <c r="D51173" t="s">
        <v>5764</v>
      </c>
      <c r="E51173" t="s">
        <v>8786</v>
      </c>
      <c r="F51173" t="s">
        <v>8787</v>
      </c>
      <c r="G51173" t="s">
        <v>64</v>
      </c>
      <c r="H51173" t="s">
        <v>574</v>
      </c>
      <c r="I51173" t="s">
        <v>7917</v>
      </c>
      <c r="J51173" t="s">
        <v>5370</v>
      </c>
      <c r="K51173">
        <v>5</v>
      </c>
    </row>
    <row r="51174" spans="1:11" x14ac:dyDescent="0.25">
      <c r="A51174" t="s">
        <v>8788</v>
      </c>
      <c r="C51174" t="s">
        <v>8789</v>
      </c>
      <c r="D51174" t="s">
        <v>8790</v>
      </c>
      <c r="E51174" t="s">
        <v>8791</v>
      </c>
      <c r="F51174" t="s">
        <v>8792</v>
      </c>
      <c r="G51174" t="s">
        <v>84</v>
      </c>
      <c r="H51174" t="s">
        <v>85</v>
      </c>
      <c r="I51174" t="s">
        <v>7917</v>
      </c>
      <c r="J51174" t="s">
        <v>5370</v>
      </c>
      <c r="K51174">
        <v>5</v>
      </c>
    </row>
    <row r="51175" spans="1:11" x14ac:dyDescent="0.25">
      <c r="A51175" t="s">
        <v>8793</v>
      </c>
      <c r="C51175" t="s">
        <v>8794</v>
      </c>
      <c r="D51175" t="s">
        <v>8795</v>
      </c>
      <c r="F51175" t="s">
        <v>5388</v>
      </c>
      <c r="G51175" t="s">
        <v>16</v>
      </c>
      <c r="H51175" t="s">
        <v>339</v>
      </c>
      <c r="I51175" t="s">
        <v>7917</v>
      </c>
      <c r="J51175" t="s">
        <v>5370</v>
      </c>
      <c r="K51175">
        <v>5</v>
      </c>
    </row>
    <row r="51176" spans="1:11" x14ac:dyDescent="0.25">
      <c r="A51176" t="s">
        <v>8796</v>
      </c>
      <c r="C51176" t="s">
        <v>8797</v>
      </c>
      <c r="D51176" t="s">
        <v>4584</v>
      </c>
      <c r="F51176" t="s">
        <v>8798</v>
      </c>
      <c r="G51176" t="s">
        <v>16</v>
      </c>
      <c r="H51176" t="s">
        <v>17</v>
      </c>
      <c r="I51176" t="s">
        <v>7917</v>
      </c>
      <c r="J51176" t="s">
        <v>5370</v>
      </c>
      <c r="K51176">
        <v>5</v>
      </c>
    </row>
    <row r="51177" spans="1:11" x14ac:dyDescent="0.25">
      <c r="A51177" t="s">
        <v>8799</v>
      </c>
      <c r="B51177" t="s">
        <v>8800</v>
      </c>
      <c r="C51177" t="s">
        <v>8801</v>
      </c>
      <c r="D51177" t="s">
        <v>1624</v>
      </c>
      <c r="E51177" t="s">
        <v>8802</v>
      </c>
      <c r="F51177" t="s">
        <v>8803</v>
      </c>
      <c r="G51177" t="s">
        <v>16</v>
      </c>
      <c r="H51177" t="s">
        <v>516</v>
      </c>
      <c r="I51177" t="s">
        <v>7917</v>
      </c>
      <c r="J51177" t="s">
        <v>5370</v>
      </c>
      <c r="K51177">
        <v>5</v>
      </c>
    </row>
    <row r="51178" spans="1:11" x14ac:dyDescent="0.25">
      <c r="A51178" t="s">
        <v>8804</v>
      </c>
      <c r="B51178" t="s">
        <v>8805</v>
      </c>
      <c r="C51178" t="s">
        <v>8806</v>
      </c>
      <c r="D51178" t="s">
        <v>8807</v>
      </c>
      <c r="E51178" t="s">
        <v>8808</v>
      </c>
      <c r="F51178" t="s">
        <v>2041</v>
      </c>
      <c r="G51178" t="s">
        <v>56</v>
      </c>
      <c r="H51178" t="s">
        <v>57</v>
      </c>
      <c r="I51178" t="s">
        <v>7917</v>
      </c>
      <c r="J51178" t="s">
        <v>5370</v>
      </c>
      <c r="K51178">
        <v>5</v>
      </c>
    </row>
    <row r="51179" spans="1:11" x14ac:dyDescent="0.25">
      <c r="A51179" t="s">
        <v>8809</v>
      </c>
      <c r="C51179" t="s">
        <v>8810</v>
      </c>
      <c r="D51179" t="s">
        <v>7986</v>
      </c>
      <c r="E51179" t="s">
        <v>8811</v>
      </c>
      <c r="F51179" t="s">
        <v>7404</v>
      </c>
      <c r="G51179" t="s">
        <v>16</v>
      </c>
      <c r="H51179" t="s">
        <v>567</v>
      </c>
      <c r="I51179" t="s">
        <v>7917</v>
      </c>
      <c r="J51179" t="s">
        <v>5370</v>
      </c>
      <c r="K51179">
        <v>5</v>
      </c>
    </row>
    <row r="51180" spans="1:11" x14ac:dyDescent="0.25">
      <c r="A51180" t="s">
        <v>8812</v>
      </c>
      <c r="C51180" t="s">
        <v>8806</v>
      </c>
      <c r="D51180" t="s">
        <v>7505</v>
      </c>
      <c r="E51180" t="s">
        <v>8808</v>
      </c>
      <c r="F51180" t="s">
        <v>1948</v>
      </c>
      <c r="G51180" t="s">
        <v>56</v>
      </c>
      <c r="H51180" t="s">
        <v>57</v>
      </c>
      <c r="I51180" t="s">
        <v>7917</v>
      </c>
      <c r="J51180" t="s">
        <v>5370</v>
      </c>
      <c r="K51180">
        <v>5</v>
      </c>
    </row>
    <row r="51181" spans="1:11" x14ac:dyDescent="0.25">
      <c r="A51181" t="s">
        <v>8813</v>
      </c>
      <c r="B51181" t="s">
        <v>8814</v>
      </c>
      <c r="C51181" t="s">
        <v>8815</v>
      </c>
      <c r="D51181" t="s">
        <v>8816</v>
      </c>
      <c r="E51181" t="s">
        <v>8817</v>
      </c>
      <c r="F51181" t="s">
        <v>8818</v>
      </c>
      <c r="G51181" t="s">
        <v>522</v>
      </c>
      <c r="H51181" t="s">
        <v>523</v>
      </c>
      <c r="I51181" t="s">
        <v>7917</v>
      </c>
      <c r="J51181" t="s">
        <v>5370</v>
      </c>
      <c r="K51181">
        <v>5</v>
      </c>
    </row>
    <row r="51182" spans="1:11" x14ac:dyDescent="0.25">
      <c r="A51182" t="s">
        <v>8819</v>
      </c>
      <c r="C51182" t="s">
        <v>8749</v>
      </c>
      <c r="D51182" t="s">
        <v>8820</v>
      </c>
      <c r="F51182" t="s">
        <v>666</v>
      </c>
      <c r="G51182" t="s">
        <v>16</v>
      </c>
      <c r="H51182" t="s">
        <v>30</v>
      </c>
      <c r="I51182" t="s">
        <v>7917</v>
      </c>
      <c r="J51182" t="s">
        <v>5370</v>
      </c>
      <c r="K51182">
        <v>5</v>
      </c>
    </row>
    <row r="51183" spans="1:11" x14ac:dyDescent="0.25">
      <c r="A51183" t="s">
        <v>8821</v>
      </c>
      <c r="C51183" t="s">
        <v>8822</v>
      </c>
      <c r="D51183" t="s">
        <v>3693</v>
      </c>
      <c r="F51183" t="s">
        <v>1286</v>
      </c>
      <c r="G51183" t="s">
        <v>16</v>
      </c>
      <c r="H51183" t="s">
        <v>1102</v>
      </c>
      <c r="I51183" t="s">
        <v>7917</v>
      </c>
      <c r="J51183" t="s">
        <v>5370</v>
      </c>
      <c r="K51183">
        <v>5</v>
      </c>
    </row>
    <row r="51184" spans="1:11" x14ac:dyDescent="0.25">
      <c r="A51184" t="s">
        <v>8823</v>
      </c>
      <c r="C51184" t="s">
        <v>8824</v>
      </c>
      <c r="D51184" t="s">
        <v>2627</v>
      </c>
      <c r="F51184" t="s">
        <v>998</v>
      </c>
      <c r="G51184" t="s">
        <v>16</v>
      </c>
      <c r="H51184" t="s">
        <v>30</v>
      </c>
      <c r="I51184" t="s">
        <v>7917</v>
      </c>
      <c r="J51184" t="s">
        <v>5370</v>
      </c>
      <c r="K51184">
        <v>5</v>
      </c>
    </row>
    <row r="51185" spans="1:11" x14ac:dyDescent="0.25">
      <c r="A51185" t="s">
        <v>8825</v>
      </c>
      <c r="C51185" t="s">
        <v>8826</v>
      </c>
      <c r="D51185" t="s">
        <v>3050</v>
      </c>
      <c r="E51185" t="s">
        <v>8827</v>
      </c>
      <c r="F51185" t="s">
        <v>3119</v>
      </c>
      <c r="G51185" t="s">
        <v>16</v>
      </c>
      <c r="H51185" t="s">
        <v>30</v>
      </c>
      <c r="I51185" t="s">
        <v>7917</v>
      </c>
      <c r="J51185" t="s">
        <v>5370</v>
      </c>
      <c r="K51185">
        <v>5</v>
      </c>
    </row>
    <row r="51186" spans="1:11" x14ac:dyDescent="0.25">
      <c r="A51186" t="s">
        <v>8828</v>
      </c>
      <c r="B51186" t="s">
        <v>8829</v>
      </c>
      <c r="C51186" t="s">
        <v>8830</v>
      </c>
      <c r="D51186" t="s">
        <v>8042</v>
      </c>
      <c r="E51186" t="s">
        <v>8831</v>
      </c>
      <c r="F51186" t="s">
        <v>8832</v>
      </c>
      <c r="G51186" t="s">
        <v>522</v>
      </c>
      <c r="H51186" t="s">
        <v>523</v>
      </c>
      <c r="I51186" t="s">
        <v>7917</v>
      </c>
      <c r="J51186" t="s">
        <v>5370</v>
      </c>
      <c r="K51186">
        <v>5</v>
      </c>
    </row>
    <row r="51187" spans="1:11" x14ac:dyDescent="0.25">
      <c r="A51187" t="s">
        <v>8833</v>
      </c>
      <c r="C51187" t="s">
        <v>8834</v>
      </c>
      <c r="D51187" t="s">
        <v>8727</v>
      </c>
      <c r="F51187" t="s">
        <v>5388</v>
      </c>
      <c r="G51187" t="s">
        <v>16</v>
      </c>
      <c r="H51187" t="s">
        <v>339</v>
      </c>
      <c r="I51187" t="s">
        <v>7917</v>
      </c>
      <c r="J51187" t="s">
        <v>5370</v>
      </c>
      <c r="K51187">
        <v>5</v>
      </c>
    </row>
    <row r="51188" spans="1:11" x14ac:dyDescent="0.25">
      <c r="A51188" t="s">
        <v>8835</v>
      </c>
      <c r="C51188" t="s">
        <v>8836</v>
      </c>
      <c r="D51188" t="s">
        <v>437</v>
      </c>
      <c r="E51188" t="s">
        <v>8837</v>
      </c>
      <c r="F51188" t="s">
        <v>3861</v>
      </c>
      <c r="G51188" t="s">
        <v>16</v>
      </c>
      <c r="H51188" t="s">
        <v>30</v>
      </c>
      <c r="I51188" t="s">
        <v>7917</v>
      </c>
      <c r="J51188" t="s">
        <v>5370</v>
      </c>
      <c r="K51188">
        <v>5</v>
      </c>
    </row>
    <row r="51189" spans="1:11" x14ac:dyDescent="0.25">
      <c r="A51189" t="s">
        <v>8838</v>
      </c>
      <c r="C51189" t="s">
        <v>8836</v>
      </c>
      <c r="D51189" t="s">
        <v>5006</v>
      </c>
      <c r="E51189" t="s">
        <v>8839</v>
      </c>
      <c r="F51189" t="s">
        <v>8840</v>
      </c>
      <c r="G51189" t="s">
        <v>16</v>
      </c>
      <c r="H51189" t="s">
        <v>30</v>
      </c>
      <c r="I51189" t="s">
        <v>7917</v>
      </c>
      <c r="J51189" t="s">
        <v>5370</v>
      </c>
      <c r="K51189">
        <v>5</v>
      </c>
    </row>
    <row r="51190" spans="1:11" x14ac:dyDescent="0.25">
      <c r="A51190" t="s">
        <v>8841</v>
      </c>
      <c r="B51190" t="s">
        <v>8842</v>
      </c>
      <c r="C51190" t="s">
        <v>8843</v>
      </c>
      <c r="D51190" t="s">
        <v>8844</v>
      </c>
      <c r="E51190" t="s">
        <v>8845</v>
      </c>
      <c r="F51190" t="s">
        <v>8846</v>
      </c>
      <c r="G51190" t="s">
        <v>16</v>
      </c>
      <c r="H51190" t="s">
        <v>30</v>
      </c>
      <c r="I51190" t="s">
        <v>7917</v>
      </c>
      <c r="J51190" t="s">
        <v>5370</v>
      </c>
      <c r="K51190">
        <v>5</v>
      </c>
    </row>
    <row r="51191" spans="1:11" x14ac:dyDescent="0.25">
      <c r="A51191" t="s">
        <v>8847</v>
      </c>
      <c r="B51191" t="s">
        <v>8848</v>
      </c>
      <c r="C51191" t="s">
        <v>8849</v>
      </c>
      <c r="D51191" t="s">
        <v>8850</v>
      </c>
      <c r="E51191" t="s">
        <v>8851</v>
      </c>
      <c r="F51191" t="s">
        <v>8852</v>
      </c>
      <c r="G51191" t="s">
        <v>16</v>
      </c>
      <c r="H51191" t="s">
        <v>30</v>
      </c>
      <c r="I51191" t="s">
        <v>7917</v>
      </c>
      <c r="J51191" t="s">
        <v>5370</v>
      </c>
      <c r="K51191">
        <v>5</v>
      </c>
    </row>
    <row r="51192" spans="1:11" x14ac:dyDescent="0.25">
      <c r="A51192" t="s">
        <v>8853</v>
      </c>
      <c r="B51192" t="s">
        <v>8854</v>
      </c>
      <c r="C51192" t="s">
        <v>8855</v>
      </c>
      <c r="D51192" t="s">
        <v>7547</v>
      </c>
      <c r="E51192" t="s">
        <v>8856</v>
      </c>
      <c r="F51192" t="s">
        <v>8857</v>
      </c>
      <c r="G51192" t="s">
        <v>84</v>
      </c>
      <c r="H51192" t="s">
        <v>765</v>
      </c>
      <c r="I51192" t="s">
        <v>7917</v>
      </c>
      <c r="J51192" t="s">
        <v>5370</v>
      </c>
      <c r="K51192">
        <v>5</v>
      </c>
    </row>
    <row r="51193" spans="1:11" x14ac:dyDescent="0.25">
      <c r="A51193" t="s">
        <v>8858</v>
      </c>
      <c r="C51193" t="s">
        <v>8859</v>
      </c>
      <c r="D51193" t="s">
        <v>8860</v>
      </c>
      <c r="F51193" t="s">
        <v>8861</v>
      </c>
      <c r="G51193" t="s">
        <v>16</v>
      </c>
      <c r="H51193" t="s">
        <v>30</v>
      </c>
      <c r="I51193" t="s">
        <v>7917</v>
      </c>
      <c r="J51193" t="s">
        <v>5370</v>
      </c>
      <c r="K51193">
        <v>5</v>
      </c>
    </row>
    <row r="51194" spans="1:11" x14ac:dyDescent="0.25">
      <c r="A51194" t="s">
        <v>8862</v>
      </c>
      <c r="C51194" t="s">
        <v>8863</v>
      </c>
      <c r="D51194" t="s">
        <v>8864</v>
      </c>
      <c r="F51194" t="s">
        <v>3675</v>
      </c>
      <c r="G51194" t="s">
        <v>16</v>
      </c>
      <c r="H51194" t="s">
        <v>30</v>
      </c>
      <c r="I51194" t="s">
        <v>7917</v>
      </c>
      <c r="J51194" t="s">
        <v>5370</v>
      </c>
      <c r="K51194">
        <v>5</v>
      </c>
    </row>
    <row r="51195" spans="1:11" x14ac:dyDescent="0.25">
      <c r="A51195" t="s">
        <v>8865</v>
      </c>
      <c r="B51195" t="s">
        <v>8866</v>
      </c>
      <c r="C51195" t="s">
        <v>8867</v>
      </c>
      <c r="D51195" t="s">
        <v>8868</v>
      </c>
      <c r="E51195" t="s">
        <v>8869</v>
      </c>
      <c r="F51195" t="s">
        <v>8870</v>
      </c>
      <c r="G51195" t="s">
        <v>247</v>
      </c>
      <c r="H51195" t="s">
        <v>248</v>
      </c>
      <c r="I51195" t="s">
        <v>7917</v>
      </c>
      <c r="J51195" t="s">
        <v>5370</v>
      </c>
      <c r="K51195">
        <v>5</v>
      </c>
    </row>
    <row r="51196" spans="1:11" x14ac:dyDescent="0.25">
      <c r="A51196" t="s">
        <v>8871</v>
      </c>
      <c r="B51196" t="s">
        <v>8872</v>
      </c>
      <c r="C51196" t="s">
        <v>8873</v>
      </c>
      <c r="D51196" t="s">
        <v>3132</v>
      </c>
      <c r="E51196" t="s">
        <v>8874</v>
      </c>
      <c r="F51196" t="s">
        <v>8875</v>
      </c>
      <c r="G51196" t="s">
        <v>16</v>
      </c>
      <c r="H51196" t="s">
        <v>30</v>
      </c>
      <c r="I51196" t="s">
        <v>7917</v>
      </c>
      <c r="J51196" t="s">
        <v>5370</v>
      </c>
      <c r="K51196">
        <v>5</v>
      </c>
    </row>
    <row r="51197" spans="1:11" x14ac:dyDescent="0.25">
      <c r="A51197" t="s">
        <v>8876</v>
      </c>
      <c r="B51197" t="s">
        <v>8877</v>
      </c>
      <c r="C51197" t="s">
        <v>8878</v>
      </c>
      <c r="D51197" t="s">
        <v>1094</v>
      </c>
      <c r="E51197" t="s">
        <v>8879</v>
      </c>
      <c r="F51197" t="s">
        <v>8880</v>
      </c>
      <c r="G51197" t="s">
        <v>16</v>
      </c>
      <c r="H51197" t="s">
        <v>30</v>
      </c>
      <c r="I51197" t="s">
        <v>7917</v>
      </c>
      <c r="J51197" t="s">
        <v>5370</v>
      </c>
      <c r="K51197">
        <v>5</v>
      </c>
    </row>
    <row r="51198" spans="1:11" x14ac:dyDescent="0.25">
      <c r="A51198" t="s">
        <v>8881</v>
      </c>
      <c r="C51198" t="s">
        <v>8863</v>
      </c>
      <c r="D51198" t="s">
        <v>8882</v>
      </c>
      <c r="E51198" t="s">
        <v>3384</v>
      </c>
      <c r="F51198" t="s">
        <v>1291</v>
      </c>
      <c r="G51198" t="s">
        <v>16</v>
      </c>
      <c r="H51198" t="s">
        <v>30</v>
      </c>
      <c r="I51198" t="s">
        <v>7917</v>
      </c>
      <c r="J51198" t="s">
        <v>5370</v>
      </c>
      <c r="K51198">
        <v>5</v>
      </c>
    </row>
    <row r="51199" spans="1:11" x14ac:dyDescent="0.25">
      <c r="A51199" t="s">
        <v>8883</v>
      </c>
      <c r="C51199" t="s">
        <v>8884</v>
      </c>
      <c r="D51199" t="s">
        <v>8885</v>
      </c>
      <c r="E51199" t="s">
        <v>8886</v>
      </c>
      <c r="F51199" t="s">
        <v>2926</v>
      </c>
      <c r="G51199" t="s">
        <v>16</v>
      </c>
      <c r="H51199" t="s">
        <v>49</v>
      </c>
      <c r="I51199" t="s">
        <v>7917</v>
      </c>
      <c r="J51199" t="s">
        <v>5370</v>
      </c>
      <c r="K51199">
        <v>5</v>
      </c>
    </row>
    <row r="51200" spans="1:11" x14ac:dyDescent="0.25">
      <c r="A51200" t="s">
        <v>8887</v>
      </c>
      <c r="B51200" t="s">
        <v>8888</v>
      </c>
      <c r="C51200" t="s">
        <v>8889</v>
      </c>
      <c r="D51200" t="s">
        <v>2912</v>
      </c>
      <c r="E51200" t="s">
        <v>8890</v>
      </c>
      <c r="F51200" t="s">
        <v>6397</v>
      </c>
      <c r="G51200" t="s">
        <v>64</v>
      </c>
      <c r="H51200" t="s">
        <v>30</v>
      </c>
      <c r="I51200" t="s">
        <v>7917</v>
      </c>
      <c r="J51200" t="s">
        <v>5370</v>
      </c>
      <c r="K51200">
        <v>5</v>
      </c>
    </row>
    <row r="51201" spans="1:11" x14ac:dyDescent="0.25">
      <c r="A51201" t="s">
        <v>8891</v>
      </c>
      <c r="C51201" t="s">
        <v>8892</v>
      </c>
      <c r="D51201" t="s">
        <v>3841</v>
      </c>
      <c r="E51201" t="s">
        <v>8893</v>
      </c>
      <c r="F51201" t="s">
        <v>8894</v>
      </c>
      <c r="G51201" t="s">
        <v>16</v>
      </c>
      <c r="H51201" t="s">
        <v>846</v>
      </c>
      <c r="I51201" t="s">
        <v>7917</v>
      </c>
      <c r="J51201" t="s">
        <v>5370</v>
      </c>
      <c r="K51201">
        <v>5</v>
      </c>
    </row>
    <row r="51202" spans="1:11" x14ac:dyDescent="0.25">
      <c r="A51202" t="s">
        <v>8895</v>
      </c>
      <c r="B51202" t="s">
        <v>8896</v>
      </c>
      <c r="C51202" t="s">
        <v>8897</v>
      </c>
      <c r="D51202" t="s">
        <v>8898</v>
      </c>
      <c r="E51202" t="s">
        <v>8899</v>
      </c>
      <c r="F51202" t="s">
        <v>963</v>
      </c>
      <c r="G51202" t="s">
        <v>16</v>
      </c>
      <c r="H51202" t="s">
        <v>30</v>
      </c>
      <c r="I51202" t="s">
        <v>8900</v>
      </c>
      <c r="J51202" t="s">
        <v>5370</v>
      </c>
      <c r="K51202">
        <v>5</v>
      </c>
    </row>
    <row r="51203" spans="1:11" x14ac:dyDescent="0.25">
      <c r="A51203" t="s">
        <v>8901</v>
      </c>
      <c r="C51203" t="s">
        <v>8902</v>
      </c>
      <c r="D51203" t="s">
        <v>4178</v>
      </c>
      <c r="E51203" t="s">
        <v>8903</v>
      </c>
      <c r="F51203" t="s">
        <v>338</v>
      </c>
      <c r="G51203" t="s">
        <v>16</v>
      </c>
      <c r="H51203" t="s">
        <v>339</v>
      </c>
      <c r="I51203" t="s">
        <v>8900</v>
      </c>
      <c r="J51203" t="s">
        <v>5370</v>
      </c>
      <c r="K51203">
        <v>5</v>
      </c>
    </row>
    <row r="51204" spans="1:11" x14ac:dyDescent="0.25">
      <c r="A51204" t="s">
        <v>8904</v>
      </c>
      <c r="B51204" t="s">
        <v>8905</v>
      </c>
      <c r="C51204" t="s">
        <v>8906</v>
      </c>
      <c r="D51204" t="s">
        <v>1908</v>
      </c>
      <c r="E51204" t="s">
        <v>8907</v>
      </c>
      <c r="F51204" t="s">
        <v>3091</v>
      </c>
      <c r="G51204" t="s">
        <v>16</v>
      </c>
      <c r="H51204" t="s">
        <v>261</v>
      </c>
      <c r="I51204" t="s">
        <v>8900</v>
      </c>
      <c r="J51204" t="s">
        <v>5370</v>
      </c>
      <c r="K51204">
        <v>5</v>
      </c>
    </row>
    <row r="51205" spans="1:11" x14ac:dyDescent="0.25">
      <c r="A51205" t="s">
        <v>8908</v>
      </c>
      <c r="C51205" t="s">
        <v>8909</v>
      </c>
      <c r="D51205" t="s">
        <v>8910</v>
      </c>
      <c r="F51205" t="s">
        <v>2628</v>
      </c>
      <c r="G51205" t="s">
        <v>1876</v>
      </c>
      <c r="H51205" t="s">
        <v>1167</v>
      </c>
      <c r="I51205" t="s">
        <v>8900</v>
      </c>
      <c r="J51205" t="s">
        <v>5370</v>
      </c>
      <c r="K51205">
        <v>5</v>
      </c>
    </row>
    <row r="51206" spans="1:11" x14ac:dyDescent="0.25">
      <c r="A51206" t="s">
        <v>8911</v>
      </c>
      <c r="C51206" t="s">
        <v>8912</v>
      </c>
      <c r="D51206" t="s">
        <v>8913</v>
      </c>
      <c r="F51206" t="s">
        <v>2142</v>
      </c>
      <c r="G51206" t="s">
        <v>1876</v>
      </c>
      <c r="H51206" t="s">
        <v>1167</v>
      </c>
      <c r="I51206" t="s">
        <v>8900</v>
      </c>
      <c r="J51206" t="s">
        <v>5370</v>
      </c>
      <c r="K51206">
        <v>5</v>
      </c>
    </row>
    <row r="51207" spans="1:11" x14ac:dyDescent="0.25">
      <c r="A51207" t="s">
        <v>8914</v>
      </c>
      <c r="C51207" t="s">
        <v>8915</v>
      </c>
      <c r="D51207" t="s">
        <v>2253</v>
      </c>
      <c r="F51207" t="s">
        <v>8916</v>
      </c>
      <c r="G51207" t="s">
        <v>1876</v>
      </c>
      <c r="H51207" t="s">
        <v>1167</v>
      </c>
      <c r="I51207" t="s">
        <v>8900</v>
      </c>
      <c r="J51207" t="s">
        <v>5370</v>
      </c>
      <c r="K51207">
        <v>5</v>
      </c>
    </row>
    <row r="51208" spans="1:11" x14ac:dyDescent="0.25">
      <c r="A51208" t="s">
        <v>8917</v>
      </c>
      <c r="C51208" t="s">
        <v>8918</v>
      </c>
      <c r="D51208" t="s">
        <v>8910</v>
      </c>
      <c r="F51208" t="s">
        <v>7082</v>
      </c>
      <c r="G51208" t="s">
        <v>1876</v>
      </c>
      <c r="H51208" t="s">
        <v>1167</v>
      </c>
      <c r="I51208" t="s">
        <v>8900</v>
      </c>
      <c r="J51208" t="s">
        <v>5370</v>
      </c>
      <c r="K51208">
        <v>5</v>
      </c>
    </row>
    <row r="51209" spans="1:11" x14ac:dyDescent="0.25">
      <c r="A51209" t="s">
        <v>8919</v>
      </c>
      <c r="C51209" t="s">
        <v>8920</v>
      </c>
      <c r="D51209" t="s">
        <v>978</v>
      </c>
      <c r="F51209" t="s">
        <v>8921</v>
      </c>
      <c r="G51209" t="s">
        <v>1876</v>
      </c>
      <c r="H51209" t="s">
        <v>1167</v>
      </c>
      <c r="I51209" t="s">
        <v>8900</v>
      </c>
      <c r="J51209" t="s">
        <v>5370</v>
      </c>
      <c r="K51209">
        <v>5</v>
      </c>
    </row>
    <row r="51210" spans="1:11" x14ac:dyDescent="0.25">
      <c r="A51210" t="s">
        <v>8922</v>
      </c>
      <c r="C51210" t="s">
        <v>8923</v>
      </c>
      <c r="D51210" t="s">
        <v>8924</v>
      </c>
      <c r="E51210" t="s">
        <v>8925</v>
      </c>
      <c r="F51210" t="s">
        <v>3119</v>
      </c>
      <c r="G51210" t="s">
        <v>16</v>
      </c>
      <c r="H51210" t="s">
        <v>30</v>
      </c>
      <c r="I51210" t="s">
        <v>8900</v>
      </c>
      <c r="J51210" t="s">
        <v>5370</v>
      </c>
      <c r="K51210">
        <v>5</v>
      </c>
    </row>
    <row r="51211" spans="1:11" x14ac:dyDescent="0.25">
      <c r="A51211" t="s">
        <v>8926</v>
      </c>
      <c r="C51211" t="s">
        <v>8927</v>
      </c>
      <c r="D51211" t="s">
        <v>127</v>
      </c>
      <c r="F51211" t="s">
        <v>8928</v>
      </c>
      <c r="G51211" t="s">
        <v>1876</v>
      </c>
      <c r="H51211" t="s">
        <v>1167</v>
      </c>
      <c r="I51211" t="s">
        <v>8900</v>
      </c>
      <c r="J51211" t="s">
        <v>5370</v>
      </c>
      <c r="K51211">
        <v>5</v>
      </c>
    </row>
    <row r="51212" spans="1:11" x14ac:dyDescent="0.25">
      <c r="A51212" t="s">
        <v>8929</v>
      </c>
      <c r="C51212" t="s">
        <v>8930</v>
      </c>
      <c r="D51212" t="s">
        <v>1230</v>
      </c>
      <c r="E51212" t="s">
        <v>3793</v>
      </c>
      <c r="F51212" t="s">
        <v>3794</v>
      </c>
      <c r="G51212" t="s">
        <v>16</v>
      </c>
      <c r="H51212" t="s">
        <v>30</v>
      </c>
      <c r="I51212" t="s">
        <v>8900</v>
      </c>
      <c r="J51212" t="s">
        <v>5370</v>
      </c>
      <c r="K51212">
        <v>5</v>
      </c>
    </row>
    <row r="51213" spans="1:11" x14ac:dyDescent="0.25">
      <c r="A51213" t="s">
        <v>8931</v>
      </c>
      <c r="C51213" t="s">
        <v>8932</v>
      </c>
      <c r="D51213" t="s">
        <v>8850</v>
      </c>
      <c r="F51213" t="s">
        <v>7082</v>
      </c>
      <c r="G51213" t="s">
        <v>1876</v>
      </c>
      <c r="H51213" t="s">
        <v>1167</v>
      </c>
      <c r="I51213" t="s">
        <v>8900</v>
      </c>
      <c r="J51213" t="s">
        <v>5370</v>
      </c>
      <c r="K51213">
        <v>5</v>
      </c>
    </row>
    <row r="51214" spans="1:11" x14ac:dyDescent="0.25">
      <c r="A51214" t="s">
        <v>8933</v>
      </c>
      <c r="B51214" t="s">
        <v>8934</v>
      </c>
      <c r="C51214" t="s">
        <v>8935</v>
      </c>
      <c r="D51214" t="s">
        <v>6593</v>
      </c>
      <c r="E51214" t="s">
        <v>8936</v>
      </c>
      <c r="F51214" t="s">
        <v>2538</v>
      </c>
      <c r="G51214" t="s">
        <v>16</v>
      </c>
      <c r="H51214" t="s">
        <v>30</v>
      </c>
      <c r="I51214" t="s">
        <v>8900</v>
      </c>
      <c r="J51214" t="s">
        <v>5370</v>
      </c>
      <c r="K51214">
        <v>5</v>
      </c>
    </row>
    <row r="51215" spans="1:11" x14ac:dyDescent="0.25">
      <c r="A51215" t="s">
        <v>8937</v>
      </c>
      <c r="C51215" t="s">
        <v>8938</v>
      </c>
      <c r="D51215" t="s">
        <v>8939</v>
      </c>
      <c r="F51215" t="s">
        <v>7082</v>
      </c>
      <c r="G51215" t="s">
        <v>1876</v>
      </c>
      <c r="H51215" t="s">
        <v>1167</v>
      </c>
      <c r="I51215" t="s">
        <v>8900</v>
      </c>
      <c r="J51215" t="s">
        <v>5370</v>
      </c>
      <c r="K51215">
        <v>5</v>
      </c>
    </row>
    <row r="51216" spans="1:11" x14ac:dyDescent="0.25">
      <c r="A51216" t="s">
        <v>8940</v>
      </c>
      <c r="C51216" t="s">
        <v>8941</v>
      </c>
      <c r="D51216" t="s">
        <v>1968</v>
      </c>
      <c r="F51216" t="s">
        <v>8916</v>
      </c>
      <c r="G51216" t="s">
        <v>1876</v>
      </c>
      <c r="H51216" t="s">
        <v>1167</v>
      </c>
      <c r="I51216" t="s">
        <v>8900</v>
      </c>
      <c r="J51216" t="s">
        <v>5370</v>
      </c>
      <c r="K51216">
        <v>5</v>
      </c>
    </row>
    <row r="51217" spans="1:11" x14ac:dyDescent="0.25">
      <c r="A51217" t="s">
        <v>8942</v>
      </c>
      <c r="C51217" t="s">
        <v>8943</v>
      </c>
      <c r="D51217" t="s">
        <v>8944</v>
      </c>
      <c r="E51217" t="s">
        <v>8945</v>
      </c>
      <c r="F51217" t="s">
        <v>3559</v>
      </c>
      <c r="G51217" t="s">
        <v>16</v>
      </c>
      <c r="H51217" t="s">
        <v>1167</v>
      </c>
      <c r="I51217" t="s">
        <v>8900</v>
      </c>
      <c r="J51217" t="s">
        <v>5370</v>
      </c>
      <c r="K51217">
        <v>5</v>
      </c>
    </row>
    <row r="51218" spans="1:11" x14ac:dyDescent="0.25">
      <c r="A51218" t="s">
        <v>8946</v>
      </c>
      <c r="C51218" t="s">
        <v>8947</v>
      </c>
      <c r="D51218" t="s">
        <v>2949</v>
      </c>
      <c r="F51218" t="s">
        <v>8948</v>
      </c>
      <c r="G51218" t="s">
        <v>1876</v>
      </c>
      <c r="H51218" t="s">
        <v>1167</v>
      </c>
      <c r="I51218" t="s">
        <v>8900</v>
      </c>
      <c r="J51218" t="s">
        <v>5370</v>
      </c>
      <c r="K51218">
        <v>5</v>
      </c>
    </row>
    <row r="51219" spans="1:11" x14ac:dyDescent="0.25">
      <c r="A51219" t="s">
        <v>8949</v>
      </c>
      <c r="C51219" t="s">
        <v>8950</v>
      </c>
      <c r="D51219" t="s">
        <v>2289</v>
      </c>
      <c r="F51219" t="s">
        <v>2142</v>
      </c>
      <c r="G51219" t="s">
        <v>1876</v>
      </c>
      <c r="H51219" t="s">
        <v>1167</v>
      </c>
      <c r="I51219" t="s">
        <v>8900</v>
      </c>
      <c r="J51219" t="s">
        <v>5370</v>
      </c>
      <c r="K51219">
        <v>5</v>
      </c>
    </row>
    <row r="51220" spans="1:11" x14ac:dyDescent="0.25">
      <c r="A51220" t="s">
        <v>8951</v>
      </c>
      <c r="C51220" t="s">
        <v>8952</v>
      </c>
      <c r="D51220" t="s">
        <v>6040</v>
      </c>
      <c r="F51220" t="s">
        <v>8953</v>
      </c>
      <c r="G51220" t="s">
        <v>1876</v>
      </c>
      <c r="H51220" t="s">
        <v>1167</v>
      </c>
      <c r="I51220" t="s">
        <v>8900</v>
      </c>
      <c r="J51220" t="s">
        <v>5370</v>
      </c>
      <c r="K51220">
        <v>5</v>
      </c>
    </row>
    <row r="51221" spans="1:11" x14ac:dyDescent="0.25">
      <c r="A51221" t="s">
        <v>8954</v>
      </c>
      <c r="B51221" t="s">
        <v>8955</v>
      </c>
      <c r="C51221" t="s">
        <v>8956</v>
      </c>
      <c r="D51221" t="s">
        <v>8957</v>
      </c>
      <c r="E51221" t="s">
        <v>8958</v>
      </c>
      <c r="F51221" t="s">
        <v>2194</v>
      </c>
      <c r="G51221" t="s">
        <v>16</v>
      </c>
      <c r="H51221" t="s">
        <v>834</v>
      </c>
      <c r="I51221" t="s">
        <v>8959</v>
      </c>
      <c r="J51221" t="s">
        <v>8960</v>
      </c>
      <c r="K51221">
        <v>5</v>
      </c>
    </row>
    <row r="51222" spans="1:11" x14ac:dyDescent="0.25">
      <c r="A51222" t="s">
        <v>8961</v>
      </c>
      <c r="C51222" t="s">
        <v>8962</v>
      </c>
      <c r="D51222" t="s">
        <v>3023</v>
      </c>
      <c r="F51222" t="s">
        <v>7900</v>
      </c>
      <c r="G51222" t="s">
        <v>16</v>
      </c>
      <c r="H51222" t="s">
        <v>3109</v>
      </c>
      <c r="I51222" t="s">
        <v>8959</v>
      </c>
      <c r="J51222" t="s">
        <v>8960</v>
      </c>
      <c r="K51222">
        <v>5</v>
      </c>
    </row>
    <row r="51223" spans="1:11" x14ac:dyDescent="0.25">
      <c r="A51223" t="s">
        <v>8963</v>
      </c>
      <c r="C51223" t="s">
        <v>8964</v>
      </c>
      <c r="D51223" t="s">
        <v>8042</v>
      </c>
      <c r="E51223" t="s">
        <v>8965</v>
      </c>
      <c r="F51223" t="s">
        <v>8966</v>
      </c>
      <c r="G51223" t="s">
        <v>16</v>
      </c>
      <c r="I51223" t="s">
        <v>8959</v>
      </c>
      <c r="J51223" t="s">
        <v>8960</v>
      </c>
      <c r="K51223">
        <v>5</v>
      </c>
    </row>
    <row r="51224" spans="1:11" x14ac:dyDescent="0.25">
      <c r="A51224" t="s">
        <v>8967</v>
      </c>
      <c r="C51224" t="s">
        <v>8968</v>
      </c>
      <c r="D51224" t="s">
        <v>4390</v>
      </c>
      <c r="E51224" t="s">
        <v>8969</v>
      </c>
      <c r="F51224" t="s">
        <v>8970</v>
      </c>
      <c r="G51224" t="s">
        <v>16</v>
      </c>
      <c r="I51224" t="s">
        <v>8959</v>
      </c>
      <c r="J51224" t="s">
        <v>8960</v>
      </c>
      <c r="K51224">
        <v>5</v>
      </c>
    </row>
    <row r="51225" spans="1:11" x14ac:dyDescent="0.25">
      <c r="A51225" t="s">
        <v>8971</v>
      </c>
      <c r="B51225" t="s">
        <v>8972</v>
      </c>
      <c r="C51225" t="s">
        <v>8973</v>
      </c>
      <c r="D51225" t="s">
        <v>2008</v>
      </c>
      <c r="E51225" t="s">
        <v>8974</v>
      </c>
      <c r="F51225" t="s">
        <v>5621</v>
      </c>
      <c r="G51225" t="s">
        <v>16</v>
      </c>
      <c r="H51225" t="s">
        <v>5467</v>
      </c>
      <c r="I51225" t="s">
        <v>8959</v>
      </c>
      <c r="J51225" t="s">
        <v>8960</v>
      </c>
      <c r="K51225">
        <v>5</v>
      </c>
    </row>
    <row r="51226" spans="1:11" x14ac:dyDescent="0.25">
      <c r="A51226" t="s">
        <v>8975</v>
      </c>
      <c r="B51226" t="s">
        <v>8972</v>
      </c>
      <c r="C51226" t="s">
        <v>8973</v>
      </c>
      <c r="D51226" t="s">
        <v>6333</v>
      </c>
      <c r="E51226" t="s">
        <v>8974</v>
      </c>
      <c r="F51226" t="s">
        <v>5621</v>
      </c>
      <c r="G51226" t="s">
        <v>16</v>
      </c>
      <c r="H51226" t="s">
        <v>5467</v>
      </c>
      <c r="I51226" t="s">
        <v>8959</v>
      </c>
      <c r="J51226" t="s">
        <v>8960</v>
      </c>
      <c r="K51226">
        <v>5</v>
      </c>
    </row>
    <row r="51227" spans="1:11" x14ac:dyDescent="0.25">
      <c r="A51227" t="s">
        <v>8976</v>
      </c>
      <c r="B51227" t="s">
        <v>8977</v>
      </c>
      <c r="C51227" t="s">
        <v>8978</v>
      </c>
      <c r="D51227" t="s">
        <v>7460</v>
      </c>
      <c r="E51227" t="s">
        <v>8979</v>
      </c>
      <c r="F51227" t="s">
        <v>5621</v>
      </c>
      <c r="G51227" t="s">
        <v>16</v>
      </c>
      <c r="H51227" t="s">
        <v>5467</v>
      </c>
      <c r="I51227" t="s">
        <v>8959</v>
      </c>
      <c r="J51227" t="s">
        <v>8960</v>
      </c>
      <c r="K51227">
        <v>5</v>
      </c>
    </row>
    <row r="51228" spans="1:11" x14ac:dyDescent="0.25">
      <c r="A51228" t="s">
        <v>8980</v>
      </c>
      <c r="B51228" t="s">
        <v>8977</v>
      </c>
      <c r="C51228" t="s">
        <v>8978</v>
      </c>
      <c r="D51228" t="s">
        <v>8981</v>
      </c>
      <c r="E51228" t="s">
        <v>8979</v>
      </c>
      <c r="F51228" t="s">
        <v>5621</v>
      </c>
      <c r="G51228" t="s">
        <v>16</v>
      </c>
      <c r="H51228" t="s">
        <v>5467</v>
      </c>
      <c r="I51228" t="s">
        <v>8959</v>
      </c>
      <c r="J51228" t="s">
        <v>8960</v>
      </c>
      <c r="K51228">
        <v>5</v>
      </c>
    </row>
    <row r="51229" spans="1:11" x14ac:dyDescent="0.25">
      <c r="A51229" t="s">
        <v>8982</v>
      </c>
      <c r="B51229" t="s">
        <v>8983</v>
      </c>
      <c r="C51229" t="s">
        <v>8978</v>
      </c>
      <c r="D51229" t="s">
        <v>6782</v>
      </c>
      <c r="E51229" t="s">
        <v>8979</v>
      </c>
      <c r="F51229" t="s">
        <v>5621</v>
      </c>
      <c r="G51229" t="s">
        <v>16</v>
      </c>
      <c r="H51229" t="s">
        <v>5467</v>
      </c>
      <c r="I51229" t="s">
        <v>8959</v>
      </c>
      <c r="J51229" t="s">
        <v>8960</v>
      </c>
      <c r="K51229">
        <v>5</v>
      </c>
    </row>
    <row r="51230" spans="1:11" x14ac:dyDescent="0.25">
      <c r="A51230" t="s">
        <v>8984</v>
      </c>
      <c r="B51230" t="s">
        <v>8985</v>
      </c>
      <c r="C51230" t="s">
        <v>8986</v>
      </c>
      <c r="D51230" t="s">
        <v>3853</v>
      </c>
      <c r="F51230" t="s">
        <v>3854</v>
      </c>
      <c r="G51230" t="s">
        <v>16</v>
      </c>
      <c r="H51230" t="s">
        <v>30</v>
      </c>
      <c r="I51230" t="s">
        <v>8959</v>
      </c>
      <c r="J51230" t="s">
        <v>8960</v>
      </c>
      <c r="K51230">
        <v>5</v>
      </c>
    </row>
    <row r="51231" spans="1:11" x14ac:dyDescent="0.25">
      <c r="A51231" t="s">
        <v>8987</v>
      </c>
      <c r="C51231" t="s">
        <v>8988</v>
      </c>
      <c r="D51231" t="s">
        <v>8313</v>
      </c>
      <c r="E51231" t="s">
        <v>8989</v>
      </c>
      <c r="F51231" t="s">
        <v>8990</v>
      </c>
      <c r="G51231" t="s">
        <v>16</v>
      </c>
      <c r="H51231" t="s">
        <v>3636</v>
      </c>
      <c r="I51231" t="s">
        <v>8959</v>
      </c>
      <c r="J51231" t="s">
        <v>8960</v>
      </c>
      <c r="K51231">
        <v>5</v>
      </c>
    </row>
    <row r="51232" spans="1:11" x14ac:dyDescent="0.25">
      <c r="A51232" t="s">
        <v>8991</v>
      </c>
      <c r="C51232" t="s">
        <v>8992</v>
      </c>
      <c r="D51232" t="s">
        <v>8993</v>
      </c>
      <c r="F51232" t="s">
        <v>2046</v>
      </c>
      <c r="G51232" t="s">
        <v>1876</v>
      </c>
      <c r="H51232" t="s">
        <v>2047</v>
      </c>
      <c r="I51232" t="s">
        <v>8994</v>
      </c>
      <c r="J51232" t="s">
        <v>8960</v>
      </c>
      <c r="K51232">
        <v>5</v>
      </c>
    </row>
    <row r="51233" spans="1:11" x14ac:dyDescent="0.25">
      <c r="A51233" t="s">
        <v>8995</v>
      </c>
      <c r="C51233" t="s">
        <v>8996</v>
      </c>
      <c r="D51233" t="s">
        <v>6100</v>
      </c>
      <c r="F51233" t="s">
        <v>858</v>
      </c>
      <c r="G51233" t="s">
        <v>16</v>
      </c>
      <c r="H51233" t="s">
        <v>859</v>
      </c>
      <c r="I51233" t="s">
        <v>8994</v>
      </c>
      <c r="J51233" t="s">
        <v>8960</v>
      </c>
      <c r="K51233">
        <v>5</v>
      </c>
    </row>
    <row r="51234" spans="1:11" x14ac:dyDescent="0.25">
      <c r="A51234" t="s">
        <v>8997</v>
      </c>
      <c r="C51234" t="s">
        <v>8998</v>
      </c>
      <c r="D51234" t="s">
        <v>4029</v>
      </c>
      <c r="F51234" t="s">
        <v>8999</v>
      </c>
      <c r="G51234" t="s">
        <v>1876</v>
      </c>
      <c r="H51234" t="s">
        <v>2255</v>
      </c>
      <c r="I51234" t="s">
        <v>8994</v>
      </c>
      <c r="J51234" t="s">
        <v>8960</v>
      </c>
      <c r="K51234">
        <v>5</v>
      </c>
    </row>
    <row r="51235" spans="1:11" x14ac:dyDescent="0.25">
      <c r="A51235" t="s">
        <v>9000</v>
      </c>
      <c r="C51235" t="s">
        <v>9001</v>
      </c>
      <c r="D51235" t="s">
        <v>2745</v>
      </c>
      <c r="E51235" t="s">
        <v>9002</v>
      </c>
      <c r="F51235" t="s">
        <v>8612</v>
      </c>
      <c r="G51235" t="s">
        <v>16</v>
      </c>
      <c r="H51235" t="s">
        <v>2047</v>
      </c>
      <c r="I51235" t="s">
        <v>8994</v>
      </c>
      <c r="J51235" t="s">
        <v>8960</v>
      </c>
      <c r="K51235">
        <v>5</v>
      </c>
    </row>
    <row r="51236" spans="1:11" x14ac:dyDescent="0.25">
      <c r="A51236" t="s">
        <v>9003</v>
      </c>
      <c r="B51236" t="s">
        <v>9004</v>
      </c>
      <c r="C51236" t="s">
        <v>9005</v>
      </c>
      <c r="D51236" t="s">
        <v>8882</v>
      </c>
      <c r="E51236" t="s">
        <v>9006</v>
      </c>
      <c r="F51236" t="s">
        <v>9007</v>
      </c>
      <c r="G51236" t="s">
        <v>1876</v>
      </c>
      <c r="H51236" t="s">
        <v>1167</v>
      </c>
      <c r="I51236" t="s">
        <v>8994</v>
      </c>
      <c r="J51236" t="s">
        <v>8960</v>
      </c>
      <c r="K51236">
        <v>5</v>
      </c>
    </row>
    <row r="51237" spans="1:11" x14ac:dyDescent="0.25">
      <c r="A51237" t="s">
        <v>9008</v>
      </c>
      <c r="C51237" t="s">
        <v>9009</v>
      </c>
      <c r="D51237" t="s">
        <v>9010</v>
      </c>
      <c r="E51237" t="s">
        <v>9011</v>
      </c>
      <c r="F51237" t="s">
        <v>2142</v>
      </c>
      <c r="G51237" t="s">
        <v>1876</v>
      </c>
      <c r="H51237" t="s">
        <v>1167</v>
      </c>
      <c r="I51237" t="s">
        <v>8994</v>
      </c>
      <c r="J51237" t="s">
        <v>8960</v>
      </c>
      <c r="K51237">
        <v>5</v>
      </c>
    </row>
    <row r="51238" spans="1:11" x14ac:dyDescent="0.25">
      <c r="A51238" t="s">
        <v>9012</v>
      </c>
      <c r="C51238" t="s">
        <v>9013</v>
      </c>
      <c r="D51238" t="s">
        <v>5816</v>
      </c>
      <c r="E51238" t="s">
        <v>9014</v>
      </c>
      <c r="F51238" t="s">
        <v>5977</v>
      </c>
      <c r="G51238" t="s">
        <v>16</v>
      </c>
      <c r="H51238" t="s">
        <v>1167</v>
      </c>
      <c r="I51238" t="s">
        <v>8994</v>
      </c>
      <c r="J51238" t="s">
        <v>8960</v>
      </c>
      <c r="K51238">
        <v>5</v>
      </c>
    </row>
    <row r="51239" spans="1:11" x14ac:dyDescent="0.25">
      <c r="A51239" t="s">
        <v>9015</v>
      </c>
      <c r="C51239" t="s">
        <v>9013</v>
      </c>
      <c r="D51239" t="s">
        <v>3744</v>
      </c>
      <c r="E51239" t="s">
        <v>9014</v>
      </c>
      <c r="F51239" t="s">
        <v>5967</v>
      </c>
      <c r="G51239" t="s">
        <v>16</v>
      </c>
      <c r="H51239" t="s">
        <v>1167</v>
      </c>
      <c r="I51239" t="s">
        <v>8994</v>
      </c>
      <c r="J51239" t="s">
        <v>8960</v>
      </c>
      <c r="K51239">
        <v>5</v>
      </c>
    </row>
    <row r="51240" spans="1:11" x14ac:dyDescent="0.25">
      <c r="A51240" t="s">
        <v>9016</v>
      </c>
      <c r="C51240" t="s">
        <v>9013</v>
      </c>
      <c r="D51240" t="s">
        <v>3028</v>
      </c>
      <c r="E51240" t="s">
        <v>9014</v>
      </c>
      <c r="F51240" t="s">
        <v>5974</v>
      </c>
      <c r="G51240" t="s">
        <v>16</v>
      </c>
      <c r="H51240" t="s">
        <v>1167</v>
      </c>
      <c r="I51240" t="s">
        <v>8994</v>
      </c>
      <c r="J51240" t="s">
        <v>8960</v>
      </c>
      <c r="K51240">
        <v>5</v>
      </c>
    </row>
    <row r="51241" spans="1:11" x14ac:dyDescent="0.25">
      <c r="A51241" t="s">
        <v>9017</v>
      </c>
      <c r="C51241" t="s">
        <v>9013</v>
      </c>
      <c r="D51241" t="s">
        <v>3683</v>
      </c>
      <c r="E51241" t="s">
        <v>9014</v>
      </c>
      <c r="F51241" t="s">
        <v>5972</v>
      </c>
      <c r="G51241" t="s">
        <v>16</v>
      </c>
      <c r="H51241" t="s">
        <v>1167</v>
      </c>
      <c r="I51241" t="s">
        <v>8994</v>
      </c>
      <c r="J51241" t="s">
        <v>8960</v>
      </c>
      <c r="K51241">
        <v>5</v>
      </c>
    </row>
    <row r="51242" spans="1:11" x14ac:dyDescent="0.25">
      <c r="A51242" t="s">
        <v>9018</v>
      </c>
      <c r="C51242" t="s">
        <v>9019</v>
      </c>
      <c r="D51242" t="s">
        <v>9020</v>
      </c>
      <c r="F51242" t="s">
        <v>7082</v>
      </c>
      <c r="G51242" t="s">
        <v>1876</v>
      </c>
      <c r="H51242" t="s">
        <v>1167</v>
      </c>
      <c r="I51242" t="s">
        <v>8994</v>
      </c>
      <c r="J51242" t="s">
        <v>8960</v>
      </c>
      <c r="K51242">
        <v>5</v>
      </c>
    </row>
    <row r="51243" spans="1:11" x14ac:dyDescent="0.25">
      <c r="A51243" t="s">
        <v>9021</v>
      </c>
      <c r="C51243" t="s">
        <v>9022</v>
      </c>
      <c r="D51243" t="s">
        <v>5440</v>
      </c>
      <c r="E51243" t="s">
        <v>9023</v>
      </c>
      <c r="F51243" t="s">
        <v>9024</v>
      </c>
      <c r="G51243" t="s">
        <v>16</v>
      </c>
      <c r="H51243" t="s">
        <v>1167</v>
      </c>
      <c r="I51243" t="s">
        <v>8994</v>
      </c>
      <c r="J51243" t="s">
        <v>8960</v>
      </c>
      <c r="K51243">
        <v>5</v>
      </c>
    </row>
    <row r="51244" spans="1:11" x14ac:dyDescent="0.25">
      <c r="A51244" t="s">
        <v>9025</v>
      </c>
      <c r="B51244" t="s">
        <v>9026</v>
      </c>
      <c r="C51244" t="s">
        <v>9027</v>
      </c>
      <c r="D51244" t="s">
        <v>8635</v>
      </c>
      <c r="E51244" t="s">
        <v>9028</v>
      </c>
      <c r="F51244" t="s">
        <v>9029</v>
      </c>
      <c r="G51244" t="s">
        <v>1876</v>
      </c>
      <c r="H51244" t="s">
        <v>9030</v>
      </c>
      <c r="I51244" t="s">
        <v>8994</v>
      </c>
      <c r="J51244" t="s">
        <v>8960</v>
      </c>
      <c r="K51244">
        <v>5</v>
      </c>
    </row>
    <row r="51245" spans="1:11" x14ac:dyDescent="0.25">
      <c r="A51245" t="s">
        <v>9031</v>
      </c>
      <c r="C51245" t="s">
        <v>9032</v>
      </c>
      <c r="D51245" t="s">
        <v>8944</v>
      </c>
      <c r="F51245" t="s">
        <v>7082</v>
      </c>
      <c r="G51245" t="s">
        <v>1876</v>
      </c>
      <c r="H51245" t="s">
        <v>1167</v>
      </c>
      <c r="I51245" t="s">
        <v>8994</v>
      </c>
      <c r="J51245" t="s">
        <v>8960</v>
      </c>
      <c r="K51245">
        <v>5</v>
      </c>
    </row>
    <row r="51246" spans="1:11" x14ac:dyDescent="0.25">
      <c r="A51246" t="s">
        <v>9033</v>
      </c>
      <c r="C51246" t="s">
        <v>9034</v>
      </c>
      <c r="D51246" t="s">
        <v>93</v>
      </c>
      <c r="F51246" t="s">
        <v>2046</v>
      </c>
      <c r="G51246" t="s">
        <v>1876</v>
      </c>
      <c r="H51246" t="s">
        <v>2047</v>
      </c>
      <c r="I51246" t="s">
        <v>8994</v>
      </c>
      <c r="J51246" t="s">
        <v>8960</v>
      </c>
      <c r="K51246">
        <v>5</v>
      </c>
    </row>
    <row r="51247" spans="1:11" x14ac:dyDescent="0.25">
      <c r="A51247" t="s">
        <v>9035</v>
      </c>
      <c r="C51247" t="s">
        <v>9036</v>
      </c>
      <c r="D51247" t="s">
        <v>9037</v>
      </c>
      <c r="F51247" t="s">
        <v>2850</v>
      </c>
      <c r="G51247" t="s">
        <v>1876</v>
      </c>
      <c r="H51247" t="s">
        <v>1167</v>
      </c>
      <c r="I51247" t="s">
        <v>8994</v>
      </c>
      <c r="J51247" t="s">
        <v>8960</v>
      </c>
      <c r="K51247">
        <v>5</v>
      </c>
    </row>
    <row r="51248" spans="1:11" x14ac:dyDescent="0.25">
      <c r="A51248" t="s">
        <v>9038</v>
      </c>
      <c r="C51248" t="s">
        <v>9039</v>
      </c>
      <c r="D51248" t="s">
        <v>3328</v>
      </c>
      <c r="F51248" t="s">
        <v>2046</v>
      </c>
      <c r="G51248" t="s">
        <v>1876</v>
      </c>
      <c r="H51248" t="s">
        <v>2047</v>
      </c>
      <c r="I51248" t="s">
        <v>8994</v>
      </c>
      <c r="J51248" t="s">
        <v>8960</v>
      </c>
      <c r="K51248">
        <v>5</v>
      </c>
    </row>
    <row r="51249" spans="1:11" x14ac:dyDescent="0.25">
      <c r="A51249" t="s">
        <v>9040</v>
      </c>
      <c r="C51249" t="s">
        <v>9041</v>
      </c>
      <c r="D51249" t="s">
        <v>9042</v>
      </c>
      <c r="F51249" t="s">
        <v>9043</v>
      </c>
      <c r="G51249" t="s">
        <v>1876</v>
      </c>
      <c r="H51249" t="s">
        <v>1167</v>
      </c>
      <c r="I51249" t="s">
        <v>8994</v>
      </c>
      <c r="J51249" t="s">
        <v>8960</v>
      </c>
      <c r="K51249">
        <v>5</v>
      </c>
    </row>
    <row r="51250" spans="1:11" x14ac:dyDescent="0.25">
      <c r="A51250" t="s">
        <v>9044</v>
      </c>
      <c r="C51250" t="s">
        <v>9045</v>
      </c>
      <c r="D51250" t="s">
        <v>209</v>
      </c>
      <c r="F51250" t="s">
        <v>2046</v>
      </c>
      <c r="G51250" t="s">
        <v>1876</v>
      </c>
      <c r="H51250" t="s">
        <v>2047</v>
      </c>
      <c r="I51250" t="s">
        <v>8994</v>
      </c>
      <c r="J51250" t="s">
        <v>8960</v>
      </c>
      <c r="K51250">
        <v>5</v>
      </c>
    </row>
    <row r="51251" spans="1:11" x14ac:dyDescent="0.25">
      <c r="A51251" t="s">
        <v>9046</v>
      </c>
      <c r="C51251" t="s">
        <v>9045</v>
      </c>
      <c r="D51251" t="s">
        <v>6204</v>
      </c>
      <c r="F51251" t="s">
        <v>2046</v>
      </c>
      <c r="G51251" t="s">
        <v>1876</v>
      </c>
      <c r="H51251" t="s">
        <v>2047</v>
      </c>
      <c r="I51251" t="s">
        <v>8994</v>
      </c>
      <c r="J51251" t="s">
        <v>8960</v>
      </c>
      <c r="K51251">
        <v>5</v>
      </c>
    </row>
    <row r="51252" spans="1:11" x14ac:dyDescent="0.25">
      <c r="A51252" t="s">
        <v>9047</v>
      </c>
      <c r="C51252" t="s">
        <v>9048</v>
      </c>
      <c r="D51252" t="s">
        <v>7198</v>
      </c>
      <c r="E51252" t="s">
        <v>6125</v>
      </c>
      <c r="F51252" t="s">
        <v>2926</v>
      </c>
      <c r="G51252" t="s">
        <v>48</v>
      </c>
      <c r="H51252" t="s">
        <v>49</v>
      </c>
      <c r="I51252" t="s">
        <v>8994</v>
      </c>
      <c r="J51252" t="s">
        <v>8960</v>
      </c>
      <c r="K51252">
        <v>5</v>
      </c>
    </row>
    <row r="51253" spans="1:11" x14ac:dyDescent="0.25">
      <c r="A51253" t="s">
        <v>9049</v>
      </c>
      <c r="C51253" t="s">
        <v>9050</v>
      </c>
      <c r="D51253" t="s">
        <v>8688</v>
      </c>
      <c r="E51253" t="s">
        <v>9051</v>
      </c>
      <c r="F51253" t="s">
        <v>3940</v>
      </c>
      <c r="G51253" t="s">
        <v>16</v>
      </c>
      <c r="H51253" t="s">
        <v>30</v>
      </c>
      <c r="I51253" t="s">
        <v>8994</v>
      </c>
      <c r="J51253" t="s">
        <v>8960</v>
      </c>
      <c r="K51253">
        <v>5</v>
      </c>
    </row>
    <row r="51254" spans="1:11" x14ac:dyDescent="0.25">
      <c r="A51254" t="s">
        <v>9052</v>
      </c>
      <c r="C51254" t="s">
        <v>9053</v>
      </c>
      <c r="D51254" t="s">
        <v>5164</v>
      </c>
      <c r="E51254" t="s">
        <v>9054</v>
      </c>
      <c r="F51254" t="s">
        <v>9055</v>
      </c>
      <c r="G51254" t="s">
        <v>1876</v>
      </c>
      <c r="H51254" t="s">
        <v>1167</v>
      </c>
      <c r="I51254" t="s">
        <v>8994</v>
      </c>
      <c r="J51254" t="s">
        <v>8960</v>
      </c>
      <c r="K51254">
        <v>5</v>
      </c>
    </row>
    <row r="51255" spans="1:11" x14ac:dyDescent="0.25">
      <c r="A51255" t="s">
        <v>9056</v>
      </c>
      <c r="C51255" t="s">
        <v>9057</v>
      </c>
      <c r="D51255" t="s">
        <v>9058</v>
      </c>
      <c r="E51255" t="s">
        <v>9054</v>
      </c>
      <c r="F51255" t="s">
        <v>9055</v>
      </c>
      <c r="G51255" t="s">
        <v>1876</v>
      </c>
      <c r="H51255" t="s">
        <v>1167</v>
      </c>
      <c r="I51255" t="s">
        <v>8994</v>
      </c>
      <c r="J51255" t="s">
        <v>8960</v>
      </c>
      <c r="K51255">
        <v>5</v>
      </c>
    </row>
    <row r="51256" spans="1:11" x14ac:dyDescent="0.25">
      <c r="A51256" t="s">
        <v>9059</v>
      </c>
      <c r="C51256" t="s">
        <v>9057</v>
      </c>
      <c r="D51256" t="s">
        <v>9058</v>
      </c>
      <c r="E51256" t="s">
        <v>9054</v>
      </c>
      <c r="F51256" t="s">
        <v>9055</v>
      </c>
      <c r="G51256" t="s">
        <v>1876</v>
      </c>
      <c r="H51256" t="s">
        <v>1167</v>
      </c>
      <c r="I51256" t="s">
        <v>8994</v>
      </c>
      <c r="J51256" t="s">
        <v>8960</v>
      </c>
      <c r="K51256">
        <v>5</v>
      </c>
    </row>
    <row r="51257" spans="1:11" x14ac:dyDescent="0.25">
      <c r="A51257" t="s">
        <v>9060</v>
      </c>
      <c r="C51257" t="s">
        <v>9061</v>
      </c>
      <c r="D51257" t="s">
        <v>9062</v>
      </c>
      <c r="F51257" t="s">
        <v>9063</v>
      </c>
      <c r="G51257" t="s">
        <v>1876</v>
      </c>
      <c r="H51257" t="s">
        <v>1167</v>
      </c>
      <c r="I51257" t="s">
        <v>8994</v>
      </c>
      <c r="J51257" t="s">
        <v>8960</v>
      </c>
      <c r="K51257">
        <v>5</v>
      </c>
    </row>
    <row r="51258" spans="1:11" x14ac:dyDescent="0.25">
      <c r="A51258" t="s">
        <v>9064</v>
      </c>
      <c r="C51258" t="s">
        <v>9065</v>
      </c>
      <c r="D51258" t="s">
        <v>9066</v>
      </c>
      <c r="F51258" t="s">
        <v>5516</v>
      </c>
      <c r="G51258" t="s">
        <v>16</v>
      </c>
      <c r="H51258" t="s">
        <v>30</v>
      </c>
      <c r="I51258" t="s">
        <v>8994</v>
      </c>
      <c r="J51258" t="s">
        <v>8960</v>
      </c>
      <c r="K51258">
        <v>5</v>
      </c>
    </row>
    <row r="51259" spans="1:11" x14ac:dyDescent="0.25">
      <c r="A51259" t="s">
        <v>9067</v>
      </c>
      <c r="B51259" t="s">
        <v>9068</v>
      </c>
      <c r="C51259" t="s">
        <v>9069</v>
      </c>
      <c r="D51259" t="s">
        <v>3219</v>
      </c>
      <c r="E51259" t="s">
        <v>9070</v>
      </c>
      <c r="F51259" t="s">
        <v>985</v>
      </c>
      <c r="G51259" t="s">
        <v>16</v>
      </c>
      <c r="H51259" t="s">
        <v>30</v>
      </c>
      <c r="I51259" t="s">
        <v>8994</v>
      </c>
      <c r="J51259" t="s">
        <v>8960</v>
      </c>
      <c r="K51259">
        <v>5</v>
      </c>
    </row>
    <row r="51260" spans="1:11" x14ac:dyDescent="0.25">
      <c r="A51260" t="s">
        <v>9071</v>
      </c>
      <c r="C51260" t="s">
        <v>9072</v>
      </c>
      <c r="D51260" t="s">
        <v>9073</v>
      </c>
      <c r="F51260" t="s">
        <v>2046</v>
      </c>
      <c r="G51260" t="s">
        <v>1876</v>
      </c>
      <c r="H51260" t="s">
        <v>2047</v>
      </c>
      <c r="I51260" t="s">
        <v>8994</v>
      </c>
      <c r="J51260" t="s">
        <v>8960</v>
      </c>
      <c r="K51260">
        <v>5</v>
      </c>
    </row>
    <row r="51261" spans="1:11" x14ac:dyDescent="0.25">
      <c r="A51261" t="s">
        <v>5858</v>
      </c>
      <c r="C51261" t="s">
        <v>5859</v>
      </c>
      <c r="D51261" t="s">
        <v>5063</v>
      </c>
      <c r="E51261" t="s">
        <v>5860</v>
      </c>
      <c r="F51261" t="s">
        <v>5861</v>
      </c>
      <c r="G51261" t="s">
        <v>16</v>
      </c>
      <c r="H51261" t="s">
        <v>30</v>
      </c>
      <c r="I51261" t="s">
        <v>8994</v>
      </c>
      <c r="J51261" t="s">
        <v>8960</v>
      </c>
      <c r="K51261">
        <v>5</v>
      </c>
    </row>
    <row r="51262" spans="1:11" x14ac:dyDescent="0.25">
      <c r="A51262" t="s">
        <v>9074</v>
      </c>
      <c r="B51262" t="s">
        <v>9075</v>
      </c>
      <c r="C51262" t="s">
        <v>9076</v>
      </c>
      <c r="D51262" t="s">
        <v>9077</v>
      </c>
      <c r="E51262" t="s">
        <v>9078</v>
      </c>
      <c r="F51262" t="s">
        <v>7306</v>
      </c>
      <c r="G51262" t="s">
        <v>1876</v>
      </c>
      <c r="H51262" t="s">
        <v>1167</v>
      </c>
      <c r="I51262" t="s">
        <v>8994</v>
      </c>
      <c r="J51262" t="s">
        <v>8960</v>
      </c>
      <c r="K51262">
        <v>5</v>
      </c>
    </row>
    <row r="51263" spans="1:11" x14ac:dyDescent="0.25">
      <c r="A51263" t="s">
        <v>5441</v>
      </c>
      <c r="C51263" t="s">
        <v>5442</v>
      </c>
      <c r="D51263" t="s">
        <v>5443</v>
      </c>
      <c r="F51263" t="s">
        <v>5444</v>
      </c>
      <c r="G51263" t="s">
        <v>16</v>
      </c>
      <c r="H51263" t="s">
        <v>3903</v>
      </c>
      <c r="I51263" t="s">
        <v>8994</v>
      </c>
      <c r="J51263" t="s">
        <v>8960</v>
      </c>
      <c r="K51263">
        <v>5</v>
      </c>
    </row>
    <row r="51264" spans="1:11" x14ac:dyDescent="0.25">
      <c r="A51264" t="s">
        <v>9079</v>
      </c>
      <c r="C51264" t="s">
        <v>9080</v>
      </c>
      <c r="D51264" t="s">
        <v>8588</v>
      </c>
      <c r="F51264" t="s">
        <v>2850</v>
      </c>
      <c r="G51264" t="s">
        <v>1876</v>
      </c>
      <c r="H51264" t="s">
        <v>1167</v>
      </c>
      <c r="I51264" t="s">
        <v>8994</v>
      </c>
      <c r="J51264" t="s">
        <v>8960</v>
      </c>
      <c r="K51264">
        <v>5</v>
      </c>
    </row>
    <row r="51265" spans="1:11" x14ac:dyDescent="0.25">
      <c r="A51265" t="s">
        <v>5445</v>
      </c>
      <c r="C51265" t="s">
        <v>5446</v>
      </c>
      <c r="D51265" t="s">
        <v>209</v>
      </c>
      <c r="F51265" t="s">
        <v>706</v>
      </c>
      <c r="G51265" t="s">
        <v>16</v>
      </c>
      <c r="H51265" t="s">
        <v>102</v>
      </c>
      <c r="I51265" t="s">
        <v>8994</v>
      </c>
      <c r="J51265" t="s">
        <v>8960</v>
      </c>
      <c r="K51265">
        <v>5</v>
      </c>
    </row>
    <row r="51266" spans="1:11" x14ac:dyDescent="0.25">
      <c r="A51266" t="s">
        <v>5447</v>
      </c>
      <c r="C51266" t="s">
        <v>5448</v>
      </c>
      <c r="D51266" t="s">
        <v>5449</v>
      </c>
      <c r="E51266" t="s">
        <v>5450</v>
      </c>
      <c r="F51266" t="s">
        <v>5451</v>
      </c>
      <c r="G51266" t="s">
        <v>16</v>
      </c>
      <c r="H51266" t="s">
        <v>567</v>
      </c>
      <c r="I51266" t="s">
        <v>8994</v>
      </c>
      <c r="J51266" t="s">
        <v>8960</v>
      </c>
      <c r="K51266">
        <v>5</v>
      </c>
    </row>
    <row r="51267" spans="1:11" x14ac:dyDescent="0.25">
      <c r="A51267" t="s">
        <v>9081</v>
      </c>
      <c r="B51267" t="s">
        <v>9082</v>
      </c>
      <c r="C51267" t="s">
        <v>9083</v>
      </c>
      <c r="D51267" t="s">
        <v>8481</v>
      </c>
      <c r="E51267" t="s">
        <v>9084</v>
      </c>
      <c r="F51267" t="s">
        <v>3811</v>
      </c>
      <c r="G51267" t="s">
        <v>16</v>
      </c>
      <c r="H51267" t="s">
        <v>17</v>
      </c>
      <c r="I51267" t="s">
        <v>8994</v>
      </c>
      <c r="J51267" t="s">
        <v>8960</v>
      </c>
      <c r="K51267">
        <v>5</v>
      </c>
    </row>
    <row r="51268" spans="1:11" x14ac:dyDescent="0.25">
      <c r="A51268" t="s">
        <v>9085</v>
      </c>
      <c r="C51268" t="s">
        <v>9086</v>
      </c>
      <c r="D51268" t="s">
        <v>9087</v>
      </c>
      <c r="E51268" t="s">
        <v>9088</v>
      </c>
      <c r="F51268" t="s">
        <v>4272</v>
      </c>
      <c r="G51268" t="s">
        <v>16</v>
      </c>
      <c r="H51268" t="s">
        <v>4273</v>
      </c>
      <c r="I51268" t="s">
        <v>8994</v>
      </c>
      <c r="J51268" t="s">
        <v>8960</v>
      </c>
      <c r="K51268">
        <v>5</v>
      </c>
    </row>
    <row r="51269" spans="1:11" x14ac:dyDescent="0.25">
      <c r="A51269" t="s">
        <v>9089</v>
      </c>
      <c r="C51269" t="s">
        <v>9090</v>
      </c>
      <c r="D51269" t="s">
        <v>9091</v>
      </c>
      <c r="F51269" t="s">
        <v>5437</v>
      </c>
      <c r="G51269" t="s">
        <v>16</v>
      </c>
      <c r="H51269" t="s">
        <v>1167</v>
      </c>
      <c r="I51269" t="s">
        <v>8994</v>
      </c>
      <c r="J51269" t="s">
        <v>8960</v>
      </c>
      <c r="K51269">
        <v>5</v>
      </c>
    </row>
    <row r="51270" spans="1:11" x14ac:dyDescent="0.25">
      <c r="A51270" t="s">
        <v>9092</v>
      </c>
      <c r="C51270" t="s">
        <v>9093</v>
      </c>
      <c r="D51270" t="s">
        <v>209</v>
      </c>
      <c r="E51270" t="s">
        <v>9094</v>
      </c>
      <c r="F51270" t="s">
        <v>2142</v>
      </c>
      <c r="G51270" t="s">
        <v>1876</v>
      </c>
      <c r="H51270" t="s">
        <v>1167</v>
      </c>
      <c r="I51270" t="s">
        <v>8994</v>
      </c>
      <c r="J51270" t="s">
        <v>8960</v>
      </c>
      <c r="K51270">
        <v>5</v>
      </c>
    </row>
    <row r="51271" spans="1:11" x14ac:dyDescent="0.25">
      <c r="A51271" t="s">
        <v>9095</v>
      </c>
      <c r="C51271" t="s">
        <v>9096</v>
      </c>
      <c r="D51271" t="s">
        <v>6281</v>
      </c>
      <c r="F51271" t="s">
        <v>9097</v>
      </c>
      <c r="G51271" t="s">
        <v>1876</v>
      </c>
      <c r="H51271" t="s">
        <v>1167</v>
      </c>
      <c r="I51271" t="s">
        <v>8994</v>
      </c>
      <c r="J51271" t="s">
        <v>8960</v>
      </c>
      <c r="K51271">
        <v>5</v>
      </c>
    </row>
    <row r="51272" spans="1:11" x14ac:dyDescent="0.25">
      <c r="A51272" t="s">
        <v>9098</v>
      </c>
      <c r="C51272" t="s">
        <v>9099</v>
      </c>
      <c r="D51272" t="s">
        <v>258</v>
      </c>
      <c r="E51272" t="s">
        <v>9054</v>
      </c>
      <c r="F51272" t="s">
        <v>9055</v>
      </c>
      <c r="G51272" t="s">
        <v>1876</v>
      </c>
      <c r="H51272" t="s">
        <v>1167</v>
      </c>
      <c r="I51272" t="s">
        <v>8994</v>
      </c>
      <c r="J51272" t="s">
        <v>8960</v>
      </c>
      <c r="K51272">
        <v>5</v>
      </c>
    </row>
    <row r="51273" spans="1:11" x14ac:dyDescent="0.25">
      <c r="A51273" t="s">
        <v>9100</v>
      </c>
      <c r="C51273" t="s">
        <v>9101</v>
      </c>
      <c r="D51273" t="s">
        <v>9102</v>
      </c>
      <c r="E51273" t="s">
        <v>9054</v>
      </c>
      <c r="F51273" t="s">
        <v>9103</v>
      </c>
      <c r="G51273" t="s">
        <v>1876</v>
      </c>
      <c r="H51273" t="s">
        <v>1167</v>
      </c>
      <c r="I51273" t="s">
        <v>8994</v>
      </c>
      <c r="J51273" t="s">
        <v>8960</v>
      </c>
      <c r="K51273">
        <v>5</v>
      </c>
    </row>
    <row r="51274" spans="1:11" x14ac:dyDescent="0.25">
      <c r="A51274" t="s">
        <v>9104</v>
      </c>
      <c r="B51274" t="s">
        <v>9105</v>
      </c>
      <c r="C51274" t="s">
        <v>9086</v>
      </c>
      <c r="D51274" t="s">
        <v>9106</v>
      </c>
      <c r="E51274" t="s">
        <v>9107</v>
      </c>
      <c r="F51274" t="s">
        <v>9108</v>
      </c>
      <c r="G51274" t="s">
        <v>16</v>
      </c>
      <c r="H51274" t="s">
        <v>4273</v>
      </c>
      <c r="I51274" t="s">
        <v>8994</v>
      </c>
      <c r="J51274" t="s">
        <v>8960</v>
      </c>
      <c r="K51274">
        <v>5</v>
      </c>
    </row>
    <row r="51275" spans="1:11" x14ac:dyDescent="0.25">
      <c r="A51275" t="s">
        <v>9109</v>
      </c>
      <c r="C51275" t="s">
        <v>9110</v>
      </c>
      <c r="D51275" t="s">
        <v>9111</v>
      </c>
      <c r="F51275" t="s">
        <v>9112</v>
      </c>
      <c r="G51275" t="s">
        <v>1876</v>
      </c>
      <c r="H51275" t="s">
        <v>1167</v>
      </c>
      <c r="I51275" t="s">
        <v>8994</v>
      </c>
      <c r="J51275" t="s">
        <v>8960</v>
      </c>
      <c r="K51275">
        <v>5</v>
      </c>
    </row>
    <row r="51276" spans="1:11" x14ac:dyDescent="0.25">
      <c r="A51276" t="s">
        <v>9113</v>
      </c>
      <c r="C51276" t="s">
        <v>9110</v>
      </c>
      <c r="D51276" t="s">
        <v>9114</v>
      </c>
      <c r="F51276" t="s">
        <v>9112</v>
      </c>
      <c r="G51276" t="s">
        <v>1876</v>
      </c>
      <c r="H51276" t="s">
        <v>1167</v>
      </c>
      <c r="I51276" t="s">
        <v>8994</v>
      </c>
      <c r="J51276" t="s">
        <v>8960</v>
      </c>
      <c r="K51276">
        <v>5</v>
      </c>
    </row>
    <row r="51277" spans="1:11" x14ac:dyDescent="0.25">
      <c r="A51277" t="s">
        <v>9115</v>
      </c>
      <c r="C51277" t="s">
        <v>9116</v>
      </c>
      <c r="D51277" t="s">
        <v>9117</v>
      </c>
      <c r="F51277" t="s">
        <v>9118</v>
      </c>
      <c r="G51277" t="s">
        <v>1876</v>
      </c>
      <c r="H51277" t="s">
        <v>1167</v>
      </c>
      <c r="I51277" t="s">
        <v>8994</v>
      </c>
      <c r="J51277" t="s">
        <v>8960</v>
      </c>
      <c r="K51277">
        <v>5</v>
      </c>
    </row>
    <row r="51278" spans="1:11" x14ac:dyDescent="0.25">
      <c r="A51278" t="s">
        <v>9119</v>
      </c>
      <c r="C51278" t="s">
        <v>9120</v>
      </c>
      <c r="D51278" t="s">
        <v>9121</v>
      </c>
      <c r="F51278" t="s">
        <v>9122</v>
      </c>
      <c r="G51278" t="s">
        <v>1876</v>
      </c>
      <c r="H51278" t="s">
        <v>1167</v>
      </c>
      <c r="I51278" t="s">
        <v>8994</v>
      </c>
      <c r="J51278" t="s">
        <v>8960</v>
      </c>
      <c r="K51278">
        <v>5</v>
      </c>
    </row>
    <row r="51279" spans="1:11" x14ac:dyDescent="0.25">
      <c r="A51279" t="s">
        <v>9123</v>
      </c>
      <c r="C51279" t="s">
        <v>9124</v>
      </c>
      <c r="D51279" t="s">
        <v>7048</v>
      </c>
      <c r="F51279" t="s">
        <v>7082</v>
      </c>
      <c r="G51279" t="s">
        <v>1876</v>
      </c>
      <c r="H51279" t="s">
        <v>1167</v>
      </c>
      <c r="I51279" t="s">
        <v>8994</v>
      </c>
      <c r="J51279" t="s">
        <v>8960</v>
      </c>
      <c r="K51279">
        <v>5</v>
      </c>
    </row>
    <row r="51280" spans="1:11" x14ac:dyDescent="0.25">
      <c r="A51280" t="s">
        <v>9125</v>
      </c>
      <c r="C51280" t="s">
        <v>9126</v>
      </c>
      <c r="D51280" t="s">
        <v>8780</v>
      </c>
      <c r="E51280" t="s">
        <v>9127</v>
      </c>
      <c r="F51280" t="s">
        <v>9128</v>
      </c>
      <c r="G51280" t="s">
        <v>16</v>
      </c>
      <c r="I51280" t="s">
        <v>8994</v>
      </c>
      <c r="J51280" t="s">
        <v>8960</v>
      </c>
      <c r="K51280">
        <v>5</v>
      </c>
    </row>
    <row r="51281" spans="1:11" x14ac:dyDescent="0.25">
      <c r="A51281" t="s">
        <v>9129</v>
      </c>
      <c r="C51281" t="s">
        <v>9130</v>
      </c>
      <c r="D51281" t="s">
        <v>773</v>
      </c>
      <c r="E51281" t="s">
        <v>9127</v>
      </c>
      <c r="F51281" t="s">
        <v>9128</v>
      </c>
      <c r="G51281" t="s">
        <v>16</v>
      </c>
      <c r="I51281" t="s">
        <v>8994</v>
      </c>
      <c r="J51281" t="s">
        <v>8960</v>
      </c>
      <c r="K51281">
        <v>5</v>
      </c>
    </row>
    <row r="51282" spans="1:11" x14ac:dyDescent="0.25">
      <c r="A51282" t="s">
        <v>9131</v>
      </c>
      <c r="B51282" t="s">
        <v>9132</v>
      </c>
      <c r="C51282" t="s">
        <v>9133</v>
      </c>
      <c r="D51282" t="s">
        <v>4148</v>
      </c>
      <c r="E51282" t="s">
        <v>9134</v>
      </c>
      <c r="F51282" t="s">
        <v>7562</v>
      </c>
      <c r="G51282" t="s">
        <v>16</v>
      </c>
      <c r="H51282" t="s">
        <v>516</v>
      </c>
      <c r="I51282" t="s">
        <v>8994</v>
      </c>
      <c r="J51282" t="s">
        <v>8960</v>
      </c>
      <c r="K51282">
        <v>5</v>
      </c>
    </row>
    <row r="51283" spans="1:11" x14ac:dyDescent="0.25">
      <c r="A51283" t="s">
        <v>9135</v>
      </c>
      <c r="C51283" t="s">
        <v>9136</v>
      </c>
      <c r="D51283" t="s">
        <v>9137</v>
      </c>
      <c r="F51283" t="s">
        <v>2142</v>
      </c>
      <c r="G51283" t="s">
        <v>1876</v>
      </c>
      <c r="H51283" t="s">
        <v>1167</v>
      </c>
      <c r="I51283" t="s">
        <v>8994</v>
      </c>
      <c r="J51283" t="s">
        <v>8960</v>
      </c>
      <c r="K51283">
        <v>5</v>
      </c>
    </row>
    <row r="51284" spans="1:11" x14ac:dyDescent="0.25">
      <c r="A51284" t="s">
        <v>9138</v>
      </c>
      <c r="C51284" t="s">
        <v>9139</v>
      </c>
      <c r="D51284" t="s">
        <v>611</v>
      </c>
      <c r="F51284" t="s">
        <v>1875</v>
      </c>
      <c r="G51284" t="s">
        <v>1876</v>
      </c>
      <c r="H51284" t="s">
        <v>1167</v>
      </c>
      <c r="I51284" t="s">
        <v>8994</v>
      </c>
      <c r="J51284" t="s">
        <v>8960</v>
      </c>
      <c r="K51284">
        <v>5</v>
      </c>
    </row>
    <row r="51285" spans="1:11" x14ac:dyDescent="0.25">
      <c r="A51285" t="s">
        <v>9140</v>
      </c>
      <c r="B51285" t="s">
        <v>9141</v>
      </c>
      <c r="C51285" t="s">
        <v>9142</v>
      </c>
      <c r="D51285" t="s">
        <v>9143</v>
      </c>
      <c r="E51285" t="s">
        <v>9144</v>
      </c>
      <c r="F51285" t="s">
        <v>6516</v>
      </c>
      <c r="G51285" t="s">
        <v>64</v>
      </c>
      <c r="H51285" t="s">
        <v>574</v>
      </c>
      <c r="I51285" t="s">
        <v>8994</v>
      </c>
      <c r="J51285" t="s">
        <v>8960</v>
      </c>
      <c r="K51285">
        <v>5</v>
      </c>
    </row>
    <row r="51286" spans="1:11" x14ac:dyDescent="0.25">
      <c r="A51286" t="s">
        <v>9145</v>
      </c>
      <c r="B51286" t="s">
        <v>9146</v>
      </c>
      <c r="C51286" t="s">
        <v>9147</v>
      </c>
      <c r="D51286" t="s">
        <v>9148</v>
      </c>
      <c r="E51286" t="s">
        <v>9149</v>
      </c>
      <c r="F51286" t="s">
        <v>9150</v>
      </c>
      <c r="G51286" t="s">
        <v>64</v>
      </c>
      <c r="H51286" t="s">
        <v>2188</v>
      </c>
      <c r="I51286" t="s">
        <v>8994</v>
      </c>
      <c r="J51286" t="s">
        <v>8960</v>
      </c>
      <c r="K51286">
        <v>5</v>
      </c>
    </row>
    <row r="51287" spans="1:11" x14ac:dyDescent="0.25">
      <c r="A51287" t="s">
        <v>9151</v>
      </c>
      <c r="C51287" t="s">
        <v>9152</v>
      </c>
      <c r="D51287" t="s">
        <v>4210</v>
      </c>
      <c r="F51287" t="s">
        <v>6292</v>
      </c>
      <c r="G51287" t="s">
        <v>16</v>
      </c>
      <c r="H51287" t="s">
        <v>30</v>
      </c>
      <c r="I51287" t="s">
        <v>8994</v>
      </c>
      <c r="J51287" t="s">
        <v>8960</v>
      </c>
      <c r="K51287">
        <v>5</v>
      </c>
    </row>
    <row r="51288" spans="1:11" x14ac:dyDescent="0.25">
      <c r="A51288" t="s">
        <v>9153</v>
      </c>
      <c r="C51288" t="s">
        <v>9154</v>
      </c>
      <c r="D51288" t="s">
        <v>9155</v>
      </c>
      <c r="F51288" t="s">
        <v>9156</v>
      </c>
      <c r="G51288" t="s">
        <v>16</v>
      </c>
      <c r="H51288" t="s">
        <v>1167</v>
      </c>
      <c r="I51288" t="s">
        <v>8994</v>
      </c>
      <c r="J51288" t="s">
        <v>8960</v>
      </c>
      <c r="K51288">
        <v>5</v>
      </c>
    </row>
    <row r="51289" spans="1:11" x14ac:dyDescent="0.25">
      <c r="A51289" t="s">
        <v>9157</v>
      </c>
      <c r="C51289" t="s">
        <v>9158</v>
      </c>
      <c r="D51289" t="s">
        <v>5695</v>
      </c>
      <c r="F51289" t="s">
        <v>5437</v>
      </c>
      <c r="G51289" t="s">
        <v>16</v>
      </c>
      <c r="H51289" t="s">
        <v>1167</v>
      </c>
      <c r="I51289" t="s">
        <v>8994</v>
      </c>
      <c r="J51289" t="s">
        <v>8960</v>
      </c>
      <c r="K51289">
        <v>5</v>
      </c>
    </row>
    <row r="51290" spans="1:11" x14ac:dyDescent="0.25">
      <c r="A51290" t="s">
        <v>9159</v>
      </c>
      <c r="C51290" t="s">
        <v>9160</v>
      </c>
      <c r="D51290" t="s">
        <v>2348</v>
      </c>
      <c r="F51290" t="s">
        <v>5935</v>
      </c>
      <c r="G51290" t="s">
        <v>16</v>
      </c>
      <c r="H51290" t="s">
        <v>1167</v>
      </c>
      <c r="I51290" t="s">
        <v>8994</v>
      </c>
      <c r="J51290" t="s">
        <v>8960</v>
      </c>
      <c r="K51290">
        <v>5</v>
      </c>
    </row>
    <row r="51291" spans="1:11" x14ac:dyDescent="0.25">
      <c r="A51291" t="s">
        <v>9161</v>
      </c>
      <c r="B51291" t="s">
        <v>9162</v>
      </c>
      <c r="C51291" t="s">
        <v>9163</v>
      </c>
      <c r="D51291" t="s">
        <v>5725</v>
      </c>
      <c r="E51291" t="s">
        <v>9164</v>
      </c>
      <c r="F51291" t="s">
        <v>9165</v>
      </c>
      <c r="G51291" t="s">
        <v>16</v>
      </c>
      <c r="H51291" t="s">
        <v>516</v>
      </c>
      <c r="I51291" t="s">
        <v>8994</v>
      </c>
      <c r="J51291" t="s">
        <v>8960</v>
      </c>
      <c r="K51291">
        <v>5</v>
      </c>
    </row>
    <row r="51292" spans="1:11" x14ac:dyDescent="0.25">
      <c r="A51292" t="s">
        <v>9166</v>
      </c>
      <c r="C51292" t="s">
        <v>9167</v>
      </c>
      <c r="D51292" t="s">
        <v>2569</v>
      </c>
      <c r="F51292" t="s">
        <v>9168</v>
      </c>
      <c r="G51292" t="s">
        <v>48</v>
      </c>
      <c r="H51292" t="s">
        <v>1167</v>
      </c>
      <c r="I51292" t="s">
        <v>8994</v>
      </c>
      <c r="J51292" t="s">
        <v>8960</v>
      </c>
      <c r="K51292">
        <v>5</v>
      </c>
    </row>
    <row r="51293" spans="1:11" x14ac:dyDescent="0.25">
      <c r="A51293" t="s">
        <v>9169</v>
      </c>
      <c r="C51293" t="s">
        <v>9154</v>
      </c>
      <c r="D51293" t="s">
        <v>3413</v>
      </c>
      <c r="F51293" t="s">
        <v>4577</v>
      </c>
      <c r="G51293" t="s">
        <v>16</v>
      </c>
      <c r="H51293" t="s">
        <v>1167</v>
      </c>
      <c r="I51293" t="s">
        <v>8994</v>
      </c>
      <c r="J51293" t="s">
        <v>8960</v>
      </c>
      <c r="K51293">
        <v>5</v>
      </c>
    </row>
    <row r="51294" spans="1:11" x14ac:dyDescent="0.25">
      <c r="A51294" t="s">
        <v>9170</v>
      </c>
      <c r="C51294" t="s">
        <v>9154</v>
      </c>
      <c r="D51294" t="s">
        <v>3413</v>
      </c>
      <c r="F51294" t="s">
        <v>4577</v>
      </c>
      <c r="G51294" t="s">
        <v>16</v>
      </c>
      <c r="H51294" t="s">
        <v>1167</v>
      </c>
      <c r="I51294" t="s">
        <v>8994</v>
      </c>
      <c r="J51294" t="s">
        <v>8960</v>
      </c>
      <c r="K51294">
        <v>5</v>
      </c>
    </row>
    <row r="51295" spans="1:11" x14ac:dyDescent="0.25">
      <c r="A51295" t="s">
        <v>9171</v>
      </c>
      <c r="B51295" t="s">
        <v>9172</v>
      </c>
      <c r="C51295" t="s">
        <v>9173</v>
      </c>
      <c r="D51295" t="s">
        <v>9174</v>
      </c>
      <c r="E51295" t="s">
        <v>9175</v>
      </c>
      <c r="F51295" t="s">
        <v>886</v>
      </c>
      <c r="G51295" t="s">
        <v>16</v>
      </c>
      <c r="H51295" t="s">
        <v>30</v>
      </c>
      <c r="I51295" t="s">
        <v>8994</v>
      </c>
      <c r="J51295" t="s">
        <v>8960</v>
      </c>
      <c r="K51295">
        <v>5</v>
      </c>
    </row>
    <row r="51296" spans="1:11" x14ac:dyDescent="0.25">
      <c r="A51296" t="s">
        <v>9176</v>
      </c>
      <c r="B51296" t="s">
        <v>9172</v>
      </c>
      <c r="C51296" t="s">
        <v>9173</v>
      </c>
      <c r="D51296" t="s">
        <v>2136</v>
      </c>
      <c r="E51296" t="s">
        <v>9175</v>
      </c>
      <c r="F51296" t="s">
        <v>886</v>
      </c>
      <c r="G51296" t="s">
        <v>16</v>
      </c>
      <c r="H51296" t="s">
        <v>30</v>
      </c>
      <c r="I51296" t="s">
        <v>8994</v>
      </c>
      <c r="J51296" t="s">
        <v>8960</v>
      </c>
      <c r="K51296">
        <v>5</v>
      </c>
    </row>
    <row r="51297" spans="1:11" x14ac:dyDescent="0.25">
      <c r="A51297" t="s">
        <v>9177</v>
      </c>
      <c r="B51297" t="s">
        <v>9178</v>
      </c>
      <c r="C51297" t="s">
        <v>9179</v>
      </c>
      <c r="D51297" t="s">
        <v>9180</v>
      </c>
      <c r="E51297" t="s">
        <v>9181</v>
      </c>
      <c r="F51297" t="s">
        <v>850</v>
      </c>
      <c r="G51297" t="s">
        <v>16</v>
      </c>
      <c r="H51297" t="s">
        <v>834</v>
      </c>
      <c r="I51297" t="s">
        <v>8994</v>
      </c>
      <c r="J51297" t="s">
        <v>8960</v>
      </c>
      <c r="K51297">
        <v>5</v>
      </c>
    </row>
    <row r="51298" spans="1:11" x14ac:dyDescent="0.25">
      <c r="A51298" t="s">
        <v>9182</v>
      </c>
      <c r="C51298" t="s">
        <v>9183</v>
      </c>
      <c r="D51298" t="s">
        <v>5436</v>
      </c>
      <c r="F51298" t="s">
        <v>5437</v>
      </c>
      <c r="G51298" t="s">
        <v>16</v>
      </c>
      <c r="H51298" t="s">
        <v>1167</v>
      </c>
      <c r="I51298" t="s">
        <v>8994</v>
      </c>
      <c r="J51298" t="s">
        <v>8960</v>
      </c>
      <c r="K51298">
        <v>5</v>
      </c>
    </row>
    <row r="51299" spans="1:11" x14ac:dyDescent="0.25">
      <c r="A51299" t="s">
        <v>9184</v>
      </c>
      <c r="C51299" t="s">
        <v>9185</v>
      </c>
      <c r="D51299" t="s">
        <v>3145</v>
      </c>
      <c r="F51299" t="s">
        <v>2046</v>
      </c>
      <c r="G51299" t="s">
        <v>1876</v>
      </c>
      <c r="H51299" t="s">
        <v>2047</v>
      </c>
      <c r="I51299" t="s">
        <v>8994</v>
      </c>
      <c r="J51299" t="s">
        <v>8960</v>
      </c>
      <c r="K51299">
        <v>5</v>
      </c>
    </row>
    <row r="51300" spans="1:11" x14ac:dyDescent="0.25">
      <c r="A51300" t="s">
        <v>9186</v>
      </c>
      <c r="C51300" t="s">
        <v>9187</v>
      </c>
      <c r="D51300" t="s">
        <v>6281</v>
      </c>
      <c r="F51300" t="s">
        <v>7420</v>
      </c>
      <c r="G51300" t="s">
        <v>16</v>
      </c>
      <c r="H51300" t="s">
        <v>516</v>
      </c>
      <c r="I51300" t="s">
        <v>8994</v>
      </c>
      <c r="J51300" t="s">
        <v>8960</v>
      </c>
      <c r="K51300">
        <v>5</v>
      </c>
    </row>
    <row r="51301" spans="1:11" x14ac:dyDescent="0.25">
      <c r="A51301" t="s">
        <v>9188</v>
      </c>
      <c r="B51301" t="s">
        <v>9189</v>
      </c>
      <c r="C51301" t="s">
        <v>9173</v>
      </c>
      <c r="D51301" t="s">
        <v>2136</v>
      </c>
      <c r="E51301" t="s">
        <v>9190</v>
      </c>
      <c r="F51301" t="s">
        <v>3501</v>
      </c>
      <c r="G51301" t="s">
        <v>16</v>
      </c>
      <c r="H51301" t="s">
        <v>30</v>
      </c>
      <c r="I51301" t="s">
        <v>8994</v>
      </c>
      <c r="J51301" t="s">
        <v>8960</v>
      </c>
      <c r="K51301">
        <v>5</v>
      </c>
    </row>
    <row r="51302" spans="1:11" x14ac:dyDescent="0.25">
      <c r="A51302" t="s">
        <v>9191</v>
      </c>
      <c r="B51302" t="s">
        <v>9192</v>
      </c>
      <c r="C51302" t="s">
        <v>9193</v>
      </c>
      <c r="D51302" t="s">
        <v>9148</v>
      </c>
      <c r="E51302" t="s">
        <v>9194</v>
      </c>
      <c r="F51302" t="s">
        <v>9195</v>
      </c>
      <c r="G51302" t="s">
        <v>64</v>
      </c>
      <c r="H51302" t="s">
        <v>574</v>
      </c>
      <c r="I51302" t="s">
        <v>8994</v>
      </c>
      <c r="J51302" t="s">
        <v>8960</v>
      </c>
      <c r="K51302">
        <v>5</v>
      </c>
    </row>
    <row r="51303" spans="1:11" x14ac:dyDescent="0.25">
      <c r="A51303" t="s">
        <v>9196</v>
      </c>
      <c r="B51303" t="s">
        <v>9197</v>
      </c>
      <c r="C51303" t="s">
        <v>9198</v>
      </c>
      <c r="D51303" t="s">
        <v>9199</v>
      </c>
      <c r="E51303" t="s">
        <v>8958</v>
      </c>
      <c r="F51303" t="s">
        <v>2194</v>
      </c>
      <c r="G51303" t="s">
        <v>16</v>
      </c>
      <c r="H51303" t="s">
        <v>834</v>
      </c>
      <c r="I51303" t="s">
        <v>8994</v>
      </c>
      <c r="J51303" t="s">
        <v>8960</v>
      </c>
      <c r="K51303">
        <v>5</v>
      </c>
    </row>
    <row r="51304" spans="1:11" x14ac:dyDescent="0.25">
      <c r="A51304" t="s">
        <v>9200</v>
      </c>
      <c r="C51304" t="s">
        <v>9201</v>
      </c>
      <c r="D51304" t="s">
        <v>9202</v>
      </c>
      <c r="E51304" t="s">
        <v>9203</v>
      </c>
      <c r="F51304" t="s">
        <v>9204</v>
      </c>
      <c r="G51304" t="s">
        <v>1876</v>
      </c>
      <c r="H51304" t="s">
        <v>1167</v>
      </c>
      <c r="I51304" t="s">
        <v>8994</v>
      </c>
      <c r="J51304" t="s">
        <v>8960</v>
      </c>
      <c r="K51304">
        <v>5</v>
      </c>
    </row>
    <row r="51305" spans="1:11" x14ac:dyDescent="0.25">
      <c r="A51305" t="s">
        <v>9205</v>
      </c>
      <c r="C51305" t="s">
        <v>9206</v>
      </c>
      <c r="D51305" t="s">
        <v>9207</v>
      </c>
      <c r="E51305" t="s">
        <v>9208</v>
      </c>
      <c r="F51305" t="s">
        <v>3380</v>
      </c>
      <c r="G51305" t="s">
        <v>16</v>
      </c>
      <c r="H51305" t="s">
        <v>17</v>
      </c>
      <c r="I51305" t="s">
        <v>8994</v>
      </c>
      <c r="J51305" t="s">
        <v>8960</v>
      </c>
      <c r="K51305">
        <v>5</v>
      </c>
    </row>
    <row r="51306" spans="1:11" x14ac:dyDescent="0.25">
      <c r="A51306" t="s">
        <v>9209</v>
      </c>
      <c r="C51306" t="s">
        <v>9210</v>
      </c>
      <c r="D51306" t="s">
        <v>3044</v>
      </c>
      <c r="E51306" t="s">
        <v>9211</v>
      </c>
      <c r="F51306" t="s">
        <v>3806</v>
      </c>
      <c r="G51306" t="s">
        <v>16</v>
      </c>
      <c r="H51306" t="s">
        <v>30</v>
      </c>
      <c r="I51306" t="s">
        <v>8994</v>
      </c>
      <c r="J51306" t="s">
        <v>8960</v>
      </c>
      <c r="K51306">
        <v>5</v>
      </c>
    </row>
    <row r="51307" spans="1:11" x14ac:dyDescent="0.25">
      <c r="A51307" t="s">
        <v>9212</v>
      </c>
      <c r="C51307" t="s">
        <v>9213</v>
      </c>
      <c r="D51307" t="s">
        <v>9214</v>
      </c>
      <c r="E51307" t="s">
        <v>9215</v>
      </c>
      <c r="F51307" t="s">
        <v>9216</v>
      </c>
      <c r="G51307" t="s">
        <v>4760</v>
      </c>
      <c r="H51307" t="s">
        <v>1167</v>
      </c>
      <c r="I51307" t="s">
        <v>8994</v>
      </c>
      <c r="J51307" t="s">
        <v>8960</v>
      </c>
      <c r="K51307">
        <v>5</v>
      </c>
    </row>
    <row r="51308" spans="1:11" x14ac:dyDescent="0.25">
      <c r="A51308" t="s">
        <v>9217</v>
      </c>
      <c r="C51308" t="s">
        <v>9213</v>
      </c>
      <c r="D51308" t="s">
        <v>4024</v>
      </c>
      <c r="E51308" t="s">
        <v>9218</v>
      </c>
      <c r="F51308" t="s">
        <v>9216</v>
      </c>
      <c r="G51308" t="s">
        <v>4760</v>
      </c>
      <c r="H51308" t="s">
        <v>1167</v>
      </c>
      <c r="I51308" t="s">
        <v>8994</v>
      </c>
      <c r="J51308" t="s">
        <v>8960</v>
      </c>
      <c r="K51308">
        <v>5</v>
      </c>
    </row>
    <row r="51309" spans="1:11" x14ac:dyDescent="0.25">
      <c r="A51309" t="s">
        <v>5434</v>
      </c>
      <c r="C51309" t="s">
        <v>5435</v>
      </c>
      <c r="D51309" t="s">
        <v>5436</v>
      </c>
      <c r="F51309" t="s">
        <v>5437</v>
      </c>
      <c r="G51309" t="s">
        <v>16</v>
      </c>
      <c r="H51309" t="s">
        <v>1167</v>
      </c>
      <c r="I51309" t="s">
        <v>8994</v>
      </c>
      <c r="J51309" t="s">
        <v>8960</v>
      </c>
      <c r="K51309">
        <v>5</v>
      </c>
    </row>
    <row r="51310" spans="1:11" x14ac:dyDescent="0.25">
      <c r="A51310" t="s">
        <v>9219</v>
      </c>
      <c r="B51310" t="s">
        <v>9220</v>
      </c>
      <c r="C51310" t="s">
        <v>9221</v>
      </c>
      <c r="D51310" t="s">
        <v>3815</v>
      </c>
      <c r="E51310" t="s">
        <v>9222</v>
      </c>
      <c r="F51310" t="s">
        <v>9223</v>
      </c>
      <c r="G51310" t="s">
        <v>84</v>
      </c>
      <c r="H51310" t="s">
        <v>110</v>
      </c>
      <c r="I51310" t="s">
        <v>8994</v>
      </c>
      <c r="J51310" t="s">
        <v>8960</v>
      </c>
      <c r="K51310">
        <v>5</v>
      </c>
    </row>
    <row r="51311" spans="1:11" x14ac:dyDescent="0.25">
      <c r="A51311" t="s">
        <v>9224</v>
      </c>
      <c r="C51311" t="s">
        <v>9225</v>
      </c>
      <c r="D51311" t="s">
        <v>2039</v>
      </c>
      <c r="F51311" t="s">
        <v>1875</v>
      </c>
      <c r="G51311" t="s">
        <v>1876</v>
      </c>
      <c r="H51311" t="s">
        <v>1167</v>
      </c>
      <c r="I51311" t="s">
        <v>8994</v>
      </c>
      <c r="J51311" t="s">
        <v>8960</v>
      </c>
      <c r="K51311">
        <v>5</v>
      </c>
    </row>
    <row r="51312" spans="1:11" x14ac:dyDescent="0.25">
      <c r="A51312" t="s">
        <v>9226</v>
      </c>
      <c r="C51312" t="s">
        <v>9227</v>
      </c>
      <c r="D51312" t="s">
        <v>9228</v>
      </c>
      <c r="F51312" t="s">
        <v>9229</v>
      </c>
      <c r="G51312" t="s">
        <v>1876</v>
      </c>
      <c r="H51312" t="s">
        <v>1167</v>
      </c>
      <c r="I51312" t="s">
        <v>8994</v>
      </c>
      <c r="J51312" t="s">
        <v>8960</v>
      </c>
      <c r="K51312">
        <v>5</v>
      </c>
    </row>
    <row r="51313" spans="1:11" x14ac:dyDescent="0.25">
      <c r="A51313" t="s">
        <v>9230</v>
      </c>
      <c r="B51313" t="s">
        <v>9231</v>
      </c>
      <c r="C51313" t="s">
        <v>9193</v>
      </c>
      <c r="D51313" t="s">
        <v>8688</v>
      </c>
      <c r="E51313" t="s">
        <v>9232</v>
      </c>
      <c r="F51313" t="s">
        <v>9233</v>
      </c>
      <c r="G51313" t="s">
        <v>64</v>
      </c>
      <c r="H51313" t="s">
        <v>574</v>
      </c>
      <c r="I51313" t="s">
        <v>8994</v>
      </c>
      <c r="J51313" t="s">
        <v>8960</v>
      </c>
      <c r="K51313">
        <v>5</v>
      </c>
    </row>
    <row r="51314" spans="1:11" x14ac:dyDescent="0.25">
      <c r="A51314" t="s">
        <v>9234</v>
      </c>
      <c r="C51314" t="s">
        <v>9235</v>
      </c>
      <c r="D51314" t="s">
        <v>7085</v>
      </c>
      <c r="F51314" t="s">
        <v>9236</v>
      </c>
      <c r="G51314" t="s">
        <v>1876</v>
      </c>
      <c r="H51314" t="s">
        <v>1167</v>
      </c>
      <c r="I51314" t="s">
        <v>8994</v>
      </c>
      <c r="J51314" t="s">
        <v>8960</v>
      </c>
      <c r="K51314">
        <v>5</v>
      </c>
    </row>
    <row r="51315" spans="1:11" x14ac:dyDescent="0.25">
      <c r="A51315" t="s">
        <v>9237</v>
      </c>
      <c r="C51315" t="s">
        <v>9238</v>
      </c>
      <c r="D51315" t="s">
        <v>9239</v>
      </c>
      <c r="F51315" t="s">
        <v>9240</v>
      </c>
      <c r="G51315" t="s">
        <v>1876</v>
      </c>
      <c r="H51315" t="s">
        <v>1167</v>
      </c>
      <c r="I51315" t="s">
        <v>8994</v>
      </c>
      <c r="J51315" t="s">
        <v>8960</v>
      </c>
      <c r="K51315">
        <v>5</v>
      </c>
    </row>
    <row r="51316" spans="1:11" x14ac:dyDescent="0.25">
      <c r="A51316" t="s">
        <v>9241</v>
      </c>
      <c r="C51316" t="s">
        <v>9242</v>
      </c>
      <c r="D51316" t="s">
        <v>6627</v>
      </c>
      <c r="F51316" t="s">
        <v>2142</v>
      </c>
      <c r="G51316" t="s">
        <v>1876</v>
      </c>
      <c r="H51316" t="s">
        <v>1167</v>
      </c>
      <c r="I51316" t="s">
        <v>8994</v>
      </c>
      <c r="J51316" t="s">
        <v>8960</v>
      </c>
      <c r="K51316">
        <v>5</v>
      </c>
    </row>
    <row r="51317" spans="1:11" x14ac:dyDescent="0.25">
      <c r="A51317" t="s">
        <v>9243</v>
      </c>
      <c r="C51317" t="s">
        <v>9244</v>
      </c>
      <c r="D51317" t="s">
        <v>9245</v>
      </c>
      <c r="F51317" t="s">
        <v>9246</v>
      </c>
      <c r="G51317" t="s">
        <v>1876</v>
      </c>
      <c r="H51317" t="s">
        <v>1167</v>
      </c>
      <c r="I51317" t="s">
        <v>8994</v>
      </c>
      <c r="J51317" t="s">
        <v>8960</v>
      </c>
      <c r="K51317">
        <v>5</v>
      </c>
    </row>
    <row r="51318" spans="1:11" x14ac:dyDescent="0.25">
      <c r="A51318" t="s">
        <v>9247</v>
      </c>
      <c r="C51318" t="s">
        <v>9248</v>
      </c>
      <c r="D51318" t="s">
        <v>577</v>
      </c>
      <c r="E51318" t="s">
        <v>9249</v>
      </c>
      <c r="F51318" t="s">
        <v>2926</v>
      </c>
      <c r="G51318" t="s">
        <v>16</v>
      </c>
      <c r="H51318" t="s">
        <v>49</v>
      </c>
      <c r="I51318" t="s">
        <v>8994</v>
      </c>
      <c r="J51318" t="s">
        <v>8960</v>
      </c>
      <c r="K51318">
        <v>5</v>
      </c>
    </row>
    <row r="51319" spans="1:11" x14ac:dyDescent="0.25">
      <c r="A51319" t="s">
        <v>9250</v>
      </c>
      <c r="C51319" t="s">
        <v>9251</v>
      </c>
      <c r="D51319" t="s">
        <v>6823</v>
      </c>
      <c r="F51319" t="s">
        <v>9252</v>
      </c>
      <c r="G51319" t="s">
        <v>1876</v>
      </c>
      <c r="H51319" t="s">
        <v>1167</v>
      </c>
      <c r="I51319" t="s">
        <v>8994</v>
      </c>
      <c r="J51319" t="s">
        <v>8960</v>
      </c>
      <c r="K51319">
        <v>5</v>
      </c>
    </row>
    <row r="51320" spans="1:11" x14ac:dyDescent="0.25">
      <c r="A51320" t="s">
        <v>9253</v>
      </c>
      <c r="C51320" t="s">
        <v>9254</v>
      </c>
      <c r="D51320" t="s">
        <v>3721</v>
      </c>
      <c r="F51320" t="s">
        <v>9118</v>
      </c>
      <c r="G51320" t="s">
        <v>1876</v>
      </c>
      <c r="H51320" t="s">
        <v>1167</v>
      </c>
      <c r="I51320" t="s">
        <v>8994</v>
      </c>
      <c r="J51320" t="s">
        <v>8960</v>
      </c>
      <c r="K51320">
        <v>5</v>
      </c>
    </row>
    <row r="51321" spans="1:11" x14ac:dyDescent="0.25">
      <c r="A51321" t="s">
        <v>9255</v>
      </c>
      <c r="C51321" t="s">
        <v>9256</v>
      </c>
      <c r="D51321" t="s">
        <v>9257</v>
      </c>
      <c r="F51321" t="s">
        <v>2046</v>
      </c>
      <c r="G51321" t="s">
        <v>1876</v>
      </c>
      <c r="H51321" t="s">
        <v>2047</v>
      </c>
      <c r="I51321" t="s">
        <v>8994</v>
      </c>
      <c r="J51321" t="s">
        <v>8960</v>
      </c>
      <c r="K51321">
        <v>5</v>
      </c>
    </row>
    <row r="51322" spans="1:11" x14ac:dyDescent="0.25">
      <c r="A51322" t="s">
        <v>9258</v>
      </c>
      <c r="C51322" t="s">
        <v>9259</v>
      </c>
      <c r="D51322" t="s">
        <v>9260</v>
      </c>
      <c r="F51322" t="s">
        <v>2046</v>
      </c>
      <c r="G51322" t="s">
        <v>1876</v>
      </c>
      <c r="H51322" t="s">
        <v>2047</v>
      </c>
      <c r="I51322" t="s">
        <v>8994</v>
      </c>
      <c r="J51322" t="s">
        <v>8960</v>
      </c>
      <c r="K51322">
        <v>5</v>
      </c>
    </row>
    <row r="51323" spans="1:11" x14ac:dyDescent="0.25">
      <c r="A51323" t="s">
        <v>9261</v>
      </c>
      <c r="C51323" t="s">
        <v>9262</v>
      </c>
      <c r="D51323" t="s">
        <v>9263</v>
      </c>
      <c r="F51323" t="s">
        <v>7121</v>
      </c>
      <c r="G51323" t="s">
        <v>1876</v>
      </c>
      <c r="H51323" t="s">
        <v>1167</v>
      </c>
      <c r="I51323" t="s">
        <v>8994</v>
      </c>
      <c r="J51323" t="s">
        <v>8960</v>
      </c>
      <c r="K51323">
        <v>5</v>
      </c>
    </row>
    <row r="51324" spans="1:11" x14ac:dyDescent="0.25">
      <c r="A51324" t="s">
        <v>9264</v>
      </c>
      <c r="B51324" t="s">
        <v>9265</v>
      </c>
      <c r="C51324" t="s">
        <v>9266</v>
      </c>
      <c r="D51324" t="s">
        <v>3726</v>
      </c>
      <c r="F51324" t="s">
        <v>9267</v>
      </c>
      <c r="G51324" t="s">
        <v>1876</v>
      </c>
      <c r="H51324" t="s">
        <v>1167</v>
      </c>
      <c r="I51324" t="s">
        <v>8994</v>
      </c>
      <c r="J51324" t="s">
        <v>8960</v>
      </c>
      <c r="K51324">
        <v>5</v>
      </c>
    </row>
    <row r="51325" spans="1:11" x14ac:dyDescent="0.25">
      <c r="A51325" t="s">
        <v>9268</v>
      </c>
      <c r="C51325" t="s">
        <v>9269</v>
      </c>
      <c r="D51325" t="s">
        <v>9270</v>
      </c>
      <c r="E51325" t="s">
        <v>9271</v>
      </c>
      <c r="F51325" t="s">
        <v>2142</v>
      </c>
      <c r="G51325" t="s">
        <v>1876</v>
      </c>
      <c r="H51325" t="s">
        <v>1167</v>
      </c>
      <c r="I51325" t="s">
        <v>8994</v>
      </c>
      <c r="J51325" t="s">
        <v>8960</v>
      </c>
      <c r="K51325">
        <v>5</v>
      </c>
    </row>
    <row r="51326" spans="1:11" x14ac:dyDescent="0.25">
      <c r="A51326" t="s">
        <v>9272</v>
      </c>
      <c r="B51326" t="s">
        <v>9273</v>
      </c>
      <c r="C51326" t="s">
        <v>9274</v>
      </c>
      <c r="D51326" t="s">
        <v>9275</v>
      </c>
      <c r="F51326" t="s">
        <v>9276</v>
      </c>
      <c r="G51326" t="s">
        <v>1876</v>
      </c>
      <c r="H51326" t="s">
        <v>1167</v>
      </c>
      <c r="I51326" t="s">
        <v>8994</v>
      </c>
      <c r="J51326" t="s">
        <v>8960</v>
      </c>
      <c r="K51326">
        <v>5</v>
      </c>
    </row>
    <row r="51327" spans="1:11" x14ac:dyDescent="0.25">
      <c r="A51327" t="s">
        <v>9277</v>
      </c>
      <c r="B51327" t="s">
        <v>9278</v>
      </c>
      <c r="C51327" t="s">
        <v>9279</v>
      </c>
      <c r="D51327" t="s">
        <v>9280</v>
      </c>
      <c r="E51327" t="s">
        <v>9281</v>
      </c>
      <c r="F51327" t="s">
        <v>8461</v>
      </c>
      <c r="G51327" t="s">
        <v>64</v>
      </c>
      <c r="H51327" t="s">
        <v>8462</v>
      </c>
      <c r="I51327" t="s">
        <v>8994</v>
      </c>
      <c r="J51327" t="s">
        <v>8960</v>
      </c>
      <c r="K51327">
        <v>5</v>
      </c>
    </row>
    <row r="51328" spans="1:11" x14ac:dyDescent="0.25">
      <c r="A51328" t="s">
        <v>9282</v>
      </c>
      <c r="C51328" t="s">
        <v>9283</v>
      </c>
      <c r="D51328" t="s">
        <v>4632</v>
      </c>
      <c r="E51328" t="s">
        <v>9284</v>
      </c>
      <c r="F51328" t="s">
        <v>2926</v>
      </c>
      <c r="G51328" t="s">
        <v>16</v>
      </c>
      <c r="H51328" t="s">
        <v>49</v>
      </c>
      <c r="I51328" t="s">
        <v>8994</v>
      </c>
      <c r="J51328" t="s">
        <v>8960</v>
      </c>
      <c r="K51328">
        <v>5</v>
      </c>
    </row>
    <row r="51329" spans="1:11" x14ac:dyDescent="0.25">
      <c r="A51329" t="s">
        <v>9285</v>
      </c>
      <c r="C51329" t="s">
        <v>9286</v>
      </c>
      <c r="D51329" t="s">
        <v>6455</v>
      </c>
      <c r="F51329" t="s">
        <v>2046</v>
      </c>
      <c r="G51329" t="s">
        <v>1876</v>
      </c>
      <c r="H51329" t="s">
        <v>2047</v>
      </c>
      <c r="I51329" t="s">
        <v>8994</v>
      </c>
      <c r="J51329" t="s">
        <v>8960</v>
      </c>
      <c r="K51329">
        <v>5</v>
      </c>
    </row>
    <row r="51330" spans="1:11" x14ac:dyDescent="0.25">
      <c r="A51330" t="s">
        <v>9287</v>
      </c>
      <c r="C51330" t="s">
        <v>9225</v>
      </c>
      <c r="D51330" t="s">
        <v>2039</v>
      </c>
      <c r="F51330" t="s">
        <v>1875</v>
      </c>
      <c r="G51330" t="s">
        <v>1876</v>
      </c>
      <c r="H51330" t="s">
        <v>1167</v>
      </c>
      <c r="I51330" t="s">
        <v>8994</v>
      </c>
      <c r="J51330" t="s">
        <v>8960</v>
      </c>
      <c r="K51330">
        <v>5</v>
      </c>
    </row>
    <row r="51331" spans="1:11" x14ac:dyDescent="0.25">
      <c r="A51331" t="s">
        <v>9288</v>
      </c>
      <c r="C51331" t="s">
        <v>9225</v>
      </c>
      <c r="D51331" t="s">
        <v>2039</v>
      </c>
      <c r="F51331" t="s">
        <v>1875</v>
      </c>
      <c r="G51331" t="s">
        <v>1876</v>
      </c>
      <c r="H51331" t="s">
        <v>1167</v>
      </c>
      <c r="I51331" t="s">
        <v>8994</v>
      </c>
      <c r="J51331" t="s">
        <v>8960</v>
      </c>
      <c r="K51331">
        <v>5</v>
      </c>
    </row>
    <row r="51332" spans="1:11" x14ac:dyDescent="0.25">
      <c r="A51332" t="s">
        <v>9289</v>
      </c>
      <c r="C51332" t="s">
        <v>9290</v>
      </c>
      <c r="D51332" t="s">
        <v>3782</v>
      </c>
      <c r="F51332" t="s">
        <v>2046</v>
      </c>
      <c r="G51332" t="s">
        <v>1876</v>
      </c>
      <c r="H51332" t="s">
        <v>2047</v>
      </c>
      <c r="I51332" t="s">
        <v>8994</v>
      </c>
      <c r="J51332" t="s">
        <v>8960</v>
      </c>
      <c r="K51332">
        <v>5</v>
      </c>
    </row>
    <row r="51333" spans="1:11" x14ac:dyDescent="0.25">
      <c r="A51333" t="s">
        <v>9291</v>
      </c>
      <c r="C51333" t="s">
        <v>9292</v>
      </c>
      <c r="D51333" t="s">
        <v>9293</v>
      </c>
      <c r="F51333" t="s">
        <v>2046</v>
      </c>
      <c r="G51333" t="s">
        <v>1876</v>
      </c>
      <c r="H51333" t="s">
        <v>2047</v>
      </c>
      <c r="I51333" t="s">
        <v>8994</v>
      </c>
      <c r="J51333" t="s">
        <v>8960</v>
      </c>
      <c r="K51333">
        <v>5</v>
      </c>
    </row>
    <row r="51334" spans="1:11" x14ac:dyDescent="0.25">
      <c r="A51334" t="s">
        <v>9294</v>
      </c>
      <c r="C51334" t="s">
        <v>9295</v>
      </c>
      <c r="D51334" t="s">
        <v>6455</v>
      </c>
      <c r="F51334" t="s">
        <v>2046</v>
      </c>
      <c r="G51334" t="s">
        <v>1876</v>
      </c>
      <c r="H51334" t="s">
        <v>2047</v>
      </c>
      <c r="I51334" t="s">
        <v>8994</v>
      </c>
      <c r="J51334" t="s">
        <v>8960</v>
      </c>
      <c r="K51334">
        <v>5</v>
      </c>
    </row>
    <row r="51335" spans="1:11" x14ac:dyDescent="0.25">
      <c r="A51335" t="s">
        <v>9296</v>
      </c>
      <c r="C51335" t="s">
        <v>9290</v>
      </c>
      <c r="D51335" t="s">
        <v>9297</v>
      </c>
      <c r="F51335" t="s">
        <v>2046</v>
      </c>
      <c r="G51335" t="s">
        <v>1876</v>
      </c>
      <c r="H51335" t="s">
        <v>2047</v>
      </c>
      <c r="I51335" t="s">
        <v>8994</v>
      </c>
      <c r="J51335" t="s">
        <v>8960</v>
      </c>
      <c r="K51335">
        <v>5</v>
      </c>
    </row>
    <row r="51336" spans="1:11" x14ac:dyDescent="0.25">
      <c r="A51336" t="s">
        <v>9298</v>
      </c>
      <c r="C51336" t="s">
        <v>9299</v>
      </c>
      <c r="D51336" t="s">
        <v>9300</v>
      </c>
      <c r="E51336" t="s">
        <v>9301</v>
      </c>
      <c r="F51336" t="s">
        <v>5977</v>
      </c>
      <c r="G51336" t="s">
        <v>16</v>
      </c>
      <c r="H51336" t="s">
        <v>1167</v>
      </c>
      <c r="I51336" t="s">
        <v>8994</v>
      </c>
      <c r="J51336" t="s">
        <v>8960</v>
      </c>
      <c r="K51336">
        <v>5</v>
      </c>
    </row>
    <row r="51337" spans="1:11" x14ac:dyDescent="0.25">
      <c r="A51337" t="s">
        <v>9302</v>
      </c>
      <c r="C51337" t="s">
        <v>9299</v>
      </c>
      <c r="D51337" t="s">
        <v>9303</v>
      </c>
      <c r="E51337" t="s">
        <v>9301</v>
      </c>
      <c r="F51337" t="s">
        <v>5972</v>
      </c>
      <c r="G51337" t="s">
        <v>16</v>
      </c>
      <c r="H51337" t="s">
        <v>1167</v>
      </c>
      <c r="I51337" t="s">
        <v>8994</v>
      </c>
      <c r="J51337" t="s">
        <v>8960</v>
      </c>
      <c r="K51337">
        <v>5</v>
      </c>
    </row>
    <row r="51338" spans="1:11" x14ac:dyDescent="0.25">
      <c r="A51338" t="s">
        <v>9304</v>
      </c>
      <c r="C51338" t="s">
        <v>9299</v>
      </c>
      <c r="D51338" t="s">
        <v>2263</v>
      </c>
      <c r="E51338" t="s">
        <v>9301</v>
      </c>
      <c r="F51338" t="s">
        <v>5974</v>
      </c>
      <c r="G51338" t="s">
        <v>16</v>
      </c>
      <c r="H51338" t="s">
        <v>1167</v>
      </c>
      <c r="I51338" t="s">
        <v>8994</v>
      </c>
      <c r="J51338" t="s">
        <v>8960</v>
      </c>
      <c r="K51338">
        <v>5</v>
      </c>
    </row>
    <row r="51339" spans="1:11" x14ac:dyDescent="0.25">
      <c r="A51339" t="s">
        <v>9305</v>
      </c>
      <c r="C51339" t="s">
        <v>9299</v>
      </c>
      <c r="D51339" t="s">
        <v>9306</v>
      </c>
      <c r="E51339" t="s">
        <v>9301</v>
      </c>
      <c r="F51339" t="s">
        <v>5967</v>
      </c>
      <c r="G51339" t="s">
        <v>16</v>
      </c>
      <c r="H51339" t="s">
        <v>1167</v>
      </c>
      <c r="I51339" t="s">
        <v>8994</v>
      </c>
      <c r="J51339" t="s">
        <v>8960</v>
      </c>
      <c r="K51339">
        <v>5</v>
      </c>
    </row>
    <row r="51340" spans="1:11" x14ac:dyDescent="0.25">
      <c r="A51340" t="s">
        <v>9307</v>
      </c>
      <c r="C51340" t="s">
        <v>9308</v>
      </c>
      <c r="D51340" t="s">
        <v>9309</v>
      </c>
      <c r="F51340" t="s">
        <v>2046</v>
      </c>
      <c r="G51340" t="s">
        <v>1876</v>
      </c>
      <c r="H51340" t="s">
        <v>2047</v>
      </c>
      <c r="I51340" t="s">
        <v>8994</v>
      </c>
      <c r="J51340" t="s">
        <v>8960</v>
      </c>
      <c r="K51340">
        <v>5</v>
      </c>
    </row>
    <row r="51341" spans="1:11" x14ac:dyDescent="0.25">
      <c r="A51341" t="s">
        <v>9310</v>
      </c>
      <c r="C51341" t="s">
        <v>9311</v>
      </c>
      <c r="D51341" t="s">
        <v>9312</v>
      </c>
      <c r="F51341" t="s">
        <v>5437</v>
      </c>
      <c r="G51341" t="s">
        <v>1876</v>
      </c>
      <c r="H51341" t="s">
        <v>1167</v>
      </c>
      <c r="I51341" t="s">
        <v>8994</v>
      </c>
      <c r="J51341" t="s">
        <v>8960</v>
      </c>
      <c r="K51341">
        <v>5</v>
      </c>
    </row>
    <row r="51342" spans="1:11" x14ac:dyDescent="0.25">
      <c r="A51342" t="s">
        <v>9313</v>
      </c>
      <c r="C51342" t="s">
        <v>9314</v>
      </c>
      <c r="D51342" t="s">
        <v>9315</v>
      </c>
      <c r="E51342" t="s">
        <v>9316</v>
      </c>
      <c r="F51342" t="s">
        <v>9317</v>
      </c>
      <c r="G51342" t="s">
        <v>1876</v>
      </c>
      <c r="H51342" t="s">
        <v>1167</v>
      </c>
      <c r="I51342" t="s">
        <v>8994</v>
      </c>
      <c r="J51342" t="s">
        <v>8960</v>
      </c>
      <c r="K51342">
        <v>5</v>
      </c>
    </row>
    <row r="51343" spans="1:11" x14ac:dyDescent="0.25">
      <c r="A51343" t="s">
        <v>9318</v>
      </c>
      <c r="C51343" t="s">
        <v>9319</v>
      </c>
      <c r="D51343" t="s">
        <v>9155</v>
      </c>
      <c r="E51343" t="s">
        <v>9054</v>
      </c>
      <c r="F51343" t="s">
        <v>9320</v>
      </c>
      <c r="G51343" t="s">
        <v>1876</v>
      </c>
      <c r="H51343" t="s">
        <v>1167</v>
      </c>
      <c r="I51343" t="s">
        <v>8994</v>
      </c>
      <c r="J51343" t="s">
        <v>8960</v>
      </c>
      <c r="K51343">
        <v>5</v>
      </c>
    </row>
    <row r="51344" spans="1:11" x14ac:dyDescent="0.25">
      <c r="A51344" t="s">
        <v>9321</v>
      </c>
      <c r="C51344" t="s">
        <v>9322</v>
      </c>
      <c r="D51344" t="s">
        <v>9323</v>
      </c>
      <c r="F51344" t="s">
        <v>8928</v>
      </c>
      <c r="G51344" t="s">
        <v>1876</v>
      </c>
      <c r="H51344" t="s">
        <v>1167</v>
      </c>
      <c r="I51344" t="s">
        <v>8994</v>
      </c>
      <c r="J51344" t="s">
        <v>8960</v>
      </c>
      <c r="K51344">
        <v>5</v>
      </c>
    </row>
    <row r="51345" spans="1:11" x14ac:dyDescent="0.25">
      <c r="A51345" t="s">
        <v>9324</v>
      </c>
      <c r="C51345" t="s">
        <v>9325</v>
      </c>
      <c r="D51345" t="s">
        <v>7202</v>
      </c>
      <c r="E51345" t="s">
        <v>6413</v>
      </c>
      <c r="F51345" t="s">
        <v>6414</v>
      </c>
      <c r="G51345" t="s">
        <v>48</v>
      </c>
      <c r="H51345" t="s">
        <v>49</v>
      </c>
      <c r="I51345" t="s">
        <v>8994</v>
      </c>
      <c r="J51345" t="s">
        <v>8960</v>
      </c>
      <c r="K51345">
        <v>5</v>
      </c>
    </row>
    <row r="51346" spans="1:11" x14ac:dyDescent="0.25">
      <c r="A51346" t="s">
        <v>9326</v>
      </c>
      <c r="C51346" t="s">
        <v>9327</v>
      </c>
      <c r="D51346" t="s">
        <v>9328</v>
      </c>
      <c r="F51346" t="s">
        <v>8928</v>
      </c>
      <c r="G51346" t="s">
        <v>1876</v>
      </c>
      <c r="H51346" t="s">
        <v>1167</v>
      </c>
      <c r="I51346" t="s">
        <v>8994</v>
      </c>
      <c r="J51346" t="s">
        <v>8960</v>
      </c>
      <c r="K51346">
        <v>5</v>
      </c>
    </row>
    <row r="51347" spans="1:11" x14ac:dyDescent="0.25">
      <c r="A51347" t="s">
        <v>9329</v>
      </c>
      <c r="B51347" t="s">
        <v>9330</v>
      </c>
      <c r="C51347" t="s">
        <v>9331</v>
      </c>
      <c r="D51347" t="s">
        <v>9332</v>
      </c>
      <c r="E51347" t="s">
        <v>9333</v>
      </c>
      <c r="F51347" t="s">
        <v>9334</v>
      </c>
      <c r="G51347" t="s">
        <v>16</v>
      </c>
      <c r="H51347" t="s">
        <v>30</v>
      </c>
      <c r="I51347" t="s">
        <v>8994</v>
      </c>
      <c r="J51347" t="s">
        <v>8960</v>
      </c>
      <c r="K51347">
        <v>5</v>
      </c>
    </row>
    <row r="51348" spans="1:11" x14ac:dyDescent="0.25">
      <c r="A51348" t="s">
        <v>7154</v>
      </c>
      <c r="C51348" t="s">
        <v>7155</v>
      </c>
      <c r="D51348" t="s">
        <v>7156</v>
      </c>
      <c r="F51348" t="s">
        <v>7157</v>
      </c>
      <c r="G51348" t="s">
        <v>1876</v>
      </c>
      <c r="H51348" t="s">
        <v>1167</v>
      </c>
      <c r="I51348" t="s">
        <v>8994</v>
      </c>
      <c r="J51348" t="s">
        <v>8960</v>
      </c>
      <c r="K51348">
        <v>5</v>
      </c>
    </row>
    <row r="51349" spans="1:11" x14ac:dyDescent="0.25">
      <c r="A51349" t="s">
        <v>9335</v>
      </c>
      <c r="C51349" t="s">
        <v>9336</v>
      </c>
      <c r="D51349" t="s">
        <v>9337</v>
      </c>
      <c r="E51349" t="s">
        <v>9338</v>
      </c>
      <c r="F51349" t="s">
        <v>2142</v>
      </c>
      <c r="G51349" t="s">
        <v>1876</v>
      </c>
      <c r="H51349" t="s">
        <v>1167</v>
      </c>
      <c r="I51349" t="s">
        <v>8994</v>
      </c>
      <c r="J51349" t="s">
        <v>8960</v>
      </c>
      <c r="K51349">
        <v>5</v>
      </c>
    </row>
    <row r="51350" spans="1:11" x14ac:dyDescent="0.25">
      <c r="A51350" t="s">
        <v>9339</v>
      </c>
      <c r="C51350" t="s">
        <v>9340</v>
      </c>
      <c r="D51350" t="s">
        <v>9341</v>
      </c>
      <c r="F51350" t="s">
        <v>9342</v>
      </c>
      <c r="G51350" t="s">
        <v>1876</v>
      </c>
      <c r="H51350" t="s">
        <v>1167</v>
      </c>
      <c r="I51350" t="s">
        <v>8994</v>
      </c>
      <c r="J51350" t="s">
        <v>8960</v>
      </c>
      <c r="K51350">
        <v>5</v>
      </c>
    </row>
    <row r="51351" spans="1:11" x14ac:dyDescent="0.25">
      <c r="A51351" t="s">
        <v>9343</v>
      </c>
      <c r="C51351" t="s">
        <v>9344</v>
      </c>
      <c r="D51351" t="s">
        <v>4257</v>
      </c>
      <c r="E51351" t="s">
        <v>9345</v>
      </c>
      <c r="F51351" t="s">
        <v>9346</v>
      </c>
      <c r="G51351" t="s">
        <v>1876</v>
      </c>
      <c r="H51351" t="s">
        <v>1167</v>
      </c>
      <c r="I51351" t="s">
        <v>8994</v>
      </c>
      <c r="J51351" t="s">
        <v>8960</v>
      </c>
      <c r="K51351">
        <v>5</v>
      </c>
    </row>
    <row r="51352" spans="1:11" x14ac:dyDescent="0.25">
      <c r="A51352" t="s">
        <v>9347</v>
      </c>
      <c r="C51352" t="s">
        <v>9348</v>
      </c>
      <c r="D51352" t="s">
        <v>3782</v>
      </c>
      <c r="F51352" t="s">
        <v>2046</v>
      </c>
      <c r="G51352" t="s">
        <v>1876</v>
      </c>
      <c r="H51352" t="s">
        <v>2047</v>
      </c>
      <c r="I51352" t="s">
        <v>8994</v>
      </c>
      <c r="J51352" t="s">
        <v>8960</v>
      </c>
      <c r="K51352">
        <v>5</v>
      </c>
    </row>
    <row r="51353" spans="1:11" x14ac:dyDescent="0.25">
      <c r="A51353" t="s">
        <v>9349</v>
      </c>
      <c r="C51353" t="s">
        <v>9348</v>
      </c>
      <c r="D51353" t="s">
        <v>4313</v>
      </c>
      <c r="F51353" t="s">
        <v>2046</v>
      </c>
      <c r="G51353" t="s">
        <v>1876</v>
      </c>
      <c r="H51353" t="s">
        <v>2047</v>
      </c>
      <c r="I51353" t="s">
        <v>8994</v>
      </c>
      <c r="J51353" t="s">
        <v>8960</v>
      </c>
      <c r="K51353">
        <v>5</v>
      </c>
    </row>
    <row r="51354" spans="1:11" x14ac:dyDescent="0.25">
      <c r="A51354" t="s">
        <v>9350</v>
      </c>
      <c r="C51354" t="s">
        <v>9351</v>
      </c>
      <c r="D51354" t="s">
        <v>1099</v>
      </c>
      <c r="F51354" t="s">
        <v>2046</v>
      </c>
      <c r="G51354" t="s">
        <v>1876</v>
      </c>
      <c r="H51354" t="s">
        <v>2047</v>
      </c>
      <c r="I51354" t="s">
        <v>8994</v>
      </c>
      <c r="J51354" t="s">
        <v>8960</v>
      </c>
      <c r="K51354">
        <v>5</v>
      </c>
    </row>
    <row r="51355" spans="1:11" x14ac:dyDescent="0.25">
      <c r="A51355" t="s">
        <v>9352</v>
      </c>
      <c r="B51355" t="s">
        <v>9353</v>
      </c>
      <c r="C51355" t="s">
        <v>9354</v>
      </c>
      <c r="D51355" t="s">
        <v>9355</v>
      </c>
      <c r="E51355" t="s">
        <v>9356</v>
      </c>
      <c r="F51355" t="s">
        <v>9357</v>
      </c>
      <c r="G51355" t="s">
        <v>2166</v>
      </c>
      <c r="H51355" t="s">
        <v>864</v>
      </c>
      <c r="I51355" t="s">
        <v>8994</v>
      </c>
      <c r="J51355" t="s">
        <v>8960</v>
      </c>
      <c r="K51355">
        <v>5</v>
      </c>
    </row>
    <row r="51356" spans="1:11" x14ac:dyDescent="0.25">
      <c r="A51356" t="s">
        <v>9358</v>
      </c>
      <c r="C51356" t="s">
        <v>9359</v>
      </c>
      <c r="D51356" t="s">
        <v>9360</v>
      </c>
      <c r="F51356" t="s">
        <v>2046</v>
      </c>
      <c r="G51356" t="s">
        <v>1876</v>
      </c>
      <c r="H51356" t="s">
        <v>2047</v>
      </c>
      <c r="I51356" t="s">
        <v>8994</v>
      </c>
      <c r="J51356" t="s">
        <v>8960</v>
      </c>
      <c r="K51356">
        <v>5</v>
      </c>
    </row>
    <row r="51357" spans="1:11" x14ac:dyDescent="0.25">
      <c r="A51357" t="s">
        <v>9361</v>
      </c>
      <c r="C51357" t="s">
        <v>9362</v>
      </c>
      <c r="D51357" t="s">
        <v>9363</v>
      </c>
      <c r="F51357" t="s">
        <v>2850</v>
      </c>
      <c r="G51357" t="s">
        <v>1876</v>
      </c>
      <c r="H51357" t="s">
        <v>1167</v>
      </c>
      <c r="I51357" t="s">
        <v>8994</v>
      </c>
      <c r="J51357" t="s">
        <v>8960</v>
      </c>
      <c r="K51357">
        <v>5</v>
      </c>
    </row>
    <row r="51358" spans="1:11" x14ac:dyDescent="0.25">
      <c r="A51358" t="s">
        <v>9364</v>
      </c>
      <c r="B51358" t="s">
        <v>9365</v>
      </c>
      <c r="C51358" t="s">
        <v>9366</v>
      </c>
      <c r="D51358" t="s">
        <v>2352</v>
      </c>
      <c r="F51358" t="s">
        <v>9367</v>
      </c>
      <c r="G51358" t="s">
        <v>1876</v>
      </c>
      <c r="H51358" t="s">
        <v>1167</v>
      </c>
      <c r="I51358" t="s">
        <v>8994</v>
      </c>
      <c r="J51358" t="s">
        <v>8960</v>
      </c>
      <c r="K51358">
        <v>5</v>
      </c>
    </row>
    <row r="51359" spans="1:11" x14ac:dyDescent="0.25">
      <c r="A51359" t="s">
        <v>9368</v>
      </c>
      <c r="C51359" t="s">
        <v>9369</v>
      </c>
      <c r="D51359" t="s">
        <v>2059</v>
      </c>
      <c r="F51359" t="s">
        <v>9370</v>
      </c>
      <c r="G51359" t="s">
        <v>1876</v>
      </c>
      <c r="H51359" t="s">
        <v>1167</v>
      </c>
      <c r="I51359" t="s">
        <v>8994</v>
      </c>
      <c r="J51359" t="s">
        <v>8960</v>
      </c>
      <c r="K51359">
        <v>5</v>
      </c>
    </row>
    <row r="51360" spans="1:11" x14ac:dyDescent="0.25">
      <c r="A51360" t="s">
        <v>9371</v>
      </c>
      <c r="C51360" t="s">
        <v>9372</v>
      </c>
      <c r="D51360" t="s">
        <v>1152</v>
      </c>
      <c r="F51360" t="s">
        <v>9370</v>
      </c>
      <c r="G51360" t="s">
        <v>1876</v>
      </c>
      <c r="H51360" t="s">
        <v>1167</v>
      </c>
      <c r="I51360" t="s">
        <v>8994</v>
      </c>
      <c r="J51360" t="s">
        <v>8960</v>
      </c>
      <c r="K51360">
        <v>5</v>
      </c>
    </row>
    <row r="51361" spans="1:11" x14ac:dyDescent="0.25">
      <c r="A51361" t="s">
        <v>9373</v>
      </c>
      <c r="C51361" t="s">
        <v>9374</v>
      </c>
      <c r="D51361" t="s">
        <v>9375</v>
      </c>
      <c r="F51361" t="s">
        <v>9376</v>
      </c>
      <c r="G51361" t="s">
        <v>1876</v>
      </c>
      <c r="H51361" t="s">
        <v>1167</v>
      </c>
      <c r="I51361" t="s">
        <v>8994</v>
      </c>
      <c r="J51361" t="s">
        <v>8960</v>
      </c>
      <c r="K51361">
        <v>5</v>
      </c>
    </row>
    <row r="51362" spans="1:11" x14ac:dyDescent="0.25">
      <c r="A51362" t="s">
        <v>9377</v>
      </c>
      <c r="C51362" t="s">
        <v>9210</v>
      </c>
      <c r="D51362" t="s">
        <v>9378</v>
      </c>
      <c r="E51362" t="s">
        <v>9379</v>
      </c>
      <c r="F51362" t="s">
        <v>9380</v>
      </c>
      <c r="G51362" t="s">
        <v>16</v>
      </c>
      <c r="H51362" t="s">
        <v>30</v>
      </c>
      <c r="I51362" t="s">
        <v>8994</v>
      </c>
      <c r="J51362" t="s">
        <v>8960</v>
      </c>
      <c r="K51362">
        <v>5</v>
      </c>
    </row>
    <row r="51363" spans="1:11" x14ac:dyDescent="0.25">
      <c r="A51363" t="s">
        <v>9381</v>
      </c>
      <c r="B51363" t="s">
        <v>9382</v>
      </c>
      <c r="C51363" t="s">
        <v>9383</v>
      </c>
      <c r="D51363" t="s">
        <v>9384</v>
      </c>
      <c r="F51363" t="s">
        <v>9385</v>
      </c>
      <c r="G51363" t="s">
        <v>1876</v>
      </c>
      <c r="H51363" t="s">
        <v>1167</v>
      </c>
      <c r="I51363" t="s">
        <v>8994</v>
      </c>
      <c r="J51363" t="s">
        <v>8960</v>
      </c>
      <c r="K51363">
        <v>5</v>
      </c>
    </row>
    <row r="51364" spans="1:11" x14ac:dyDescent="0.25">
      <c r="A51364" t="s">
        <v>9386</v>
      </c>
      <c r="C51364" t="s">
        <v>9387</v>
      </c>
      <c r="D51364" t="s">
        <v>9091</v>
      </c>
      <c r="F51364" t="s">
        <v>9370</v>
      </c>
      <c r="G51364" t="s">
        <v>1876</v>
      </c>
      <c r="H51364" t="s">
        <v>1167</v>
      </c>
      <c r="I51364" t="s">
        <v>8994</v>
      </c>
      <c r="J51364" t="s">
        <v>8960</v>
      </c>
      <c r="K51364">
        <v>5</v>
      </c>
    </row>
    <row r="51365" spans="1:11" x14ac:dyDescent="0.25">
      <c r="A51365" t="s">
        <v>9388</v>
      </c>
      <c r="C51365" t="s">
        <v>9389</v>
      </c>
      <c r="D51365" t="s">
        <v>9390</v>
      </c>
      <c r="E51365" t="s">
        <v>9391</v>
      </c>
      <c r="F51365" t="s">
        <v>2142</v>
      </c>
      <c r="G51365" t="s">
        <v>1876</v>
      </c>
      <c r="H51365" t="s">
        <v>1167</v>
      </c>
      <c r="I51365" t="s">
        <v>8994</v>
      </c>
      <c r="J51365" t="s">
        <v>8960</v>
      </c>
      <c r="K51365">
        <v>5</v>
      </c>
    </row>
    <row r="51366" spans="1:11" x14ac:dyDescent="0.25">
      <c r="A51366" t="s">
        <v>9392</v>
      </c>
      <c r="B51366" t="s">
        <v>9393</v>
      </c>
      <c r="C51366" t="s">
        <v>9394</v>
      </c>
      <c r="D51366" t="s">
        <v>9395</v>
      </c>
      <c r="F51366" t="s">
        <v>9367</v>
      </c>
      <c r="G51366" t="s">
        <v>1876</v>
      </c>
      <c r="H51366" t="s">
        <v>1167</v>
      </c>
      <c r="I51366" t="s">
        <v>8994</v>
      </c>
      <c r="J51366" t="s">
        <v>8960</v>
      </c>
      <c r="K51366">
        <v>5</v>
      </c>
    </row>
    <row r="51367" spans="1:11" x14ac:dyDescent="0.25">
      <c r="A51367" t="s">
        <v>9396</v>
      </c>
      <c r="B51367" t="s">
        <v>9397</v>
      </c>
      <c r="C51367" t="s">
        <v>9398</v>
      </c>
      <c r="D51367" t="s">
        <v>5205</v>
      </c>
      <c r="E51367" t="s">
        <v>9399</v>
      </c>
      <c r="F51367" t="s">
        <v>9400</v>
      </c>
      <c r="G51367" t="s">
        <v>64</v>
      </c>
      <c r="H51367" t="s">
        <v>574</v>
      </c>
      <c r="I51367" t="s">
        <v>8994</v>
      </c>
      <c r="J51367" t="s">
        <v>8960</v>
      </c>
      <c r="K51367">
        <v>5</v>
      </c>
    </row>
    <row r="51368" spans="1:11" x14ac:dyDescent="0.25">
      <c r="A51368" t="s">
        <v>9401</v>
      </c>
      <c r="B51368" t="s">
        <v>9402</v>
      </c>
      <c r="C51368" t="s">
        <v>9403</v>
      </c>
      <c r="D51368" t="s">
        <v>9404</v>
      </c>
      <c r="F51368" t="s">
        <v>7078</v>
      </c>
      <c r="G51368" t="s">
        <v>1876</v>
      </c>
      <c r="H51368" t="s">
        <v>2047</v>
      </c>
      <c r="I51368" t="s">
        <v>8994</v>
      </c>
      <c r="J51368" t="s">
        <v>8960</v>
      </c>
      <c r="K51368">
        <v>5</v>
      </c>
    </row>
    <row r="51369" spans="1:11" x14ac:dyDescent="0.25">
      <c r="A51369" t="s">
        <v>9405</v>
      </c>
      <c r="C51369" t="s">
        <v>9406</v>
      </c>
      <c r="D51369" t="s">
        <v>3572</v>
      </c>
      <c r="F51369" t="s">
        <v>7082</v>
      </c>
      <c r="G51369" t="s">
        <v>1876</v>
      </c>
      <c r="H51369" t="s">
        <v>1167</v>
      </c>
      <c r="I51369" t="s">
        <v>8994</v>
      </c>
      <c r="J51369" t="s">
        <v>8960</v>
      </c>
      <c r="K51369">
        <v>5</v>
      </c>
    </row>
    <row r="51370" spans="1:11" x14ac:dyDescent="0.25">
      <c r="A51370" t="s">
        <v>9407</v>
      </c>
      <c r="C51370" t="s">
        <v>9408</v>
      </c>
      <c r="D51370" t="s">
        <v>6395</v>
      </c>
      <c r="F51370" t="s">
        <v>2046</v>
      </c>
      <c r="G51370" t="s">
        <v>1876</v>
      </c>
      <c r="H51370" t="s">
        <v>2047</v>
      </c>
      <c r="I51370" t="s">
        <v>8994</v>
      </c>
      <c r="J51370" t="s">
        <v>8960</v>
      </c>
      <c r="K51370">
        <v>5</v>
      </c>
    </row>
    <row r="51371" spans="1:11" x14ac:dyDescent="0.25">
      <c r="A51371" t="s">
        <v>9409</v>
      </c>
      <c r="C51371" t="s">
        <v>9410</v>
      </c>
      <c r="D51371" t="s">
        <v>1722</v>
      </c>
      <c r="E51371" t="s">
        <v>9054</v>
      </c>
      <c r="F51371" t="s">
        <v>9411</v>
      </c>
      <c r="G51371" t="s">
        <v>1876</v>
      </c>
      <c r="H51371" t="s">
        <v>1167</v>
      </c>
      <c r="I51371" t="s">
        <v>8994</v>
      </c>
      <c r="J51371" t="s">
        <v>8960</v>
      </c>
      <c r="K51371">
        <v>5</v>
      </c>
    </row>
    <row r="51372" spans="1:11" x14ac:dyDescent="0.25">
      <c r="A51372" t="s">
        <v>9412</v>
      </c>
      <c r="B51372" t="s">
        <v>9413</v>
      </c>
      <c r="C51372" t="s">
        <v>9414</v>
      </c>
      <c r="D51372" t="s">
        <v>1114</v>
      </c>
      <c r="E51372" t="s">
        <v>9415</v>
      </c>
      <c r="F51372" t="s">
        <v>9416</v>
      </c>
      <c r="G51372" t="s">
        <v>9417</v>
      </c>
      <c r="H51372" t="s">
        <v>2893</v>
      </c>
      <c r="I51372" t="s">
        <v>8994</v>
      </c>
      <c r="J51372" t="s">
        <v>8960</v>
      </c>
      <c r="K51372">
        <v>5</v>
      </c>
    </row>
    <row r="51373" spans="1:11" x14ac:dyDescent="0.25">
      <c r="A51373" t="s">
        <v>9418</v>
      </c>
      <c r="C51373" t="s">
        <v>9419</v>
      </c>
      <c r="D51373" t="s">
        <v>9420</v>
      </c>
      <c r="E51373" t="s">
        <v>9054</v>
      </c>
      <c r="F51373" t="s">
        <v>9055</v>
      </c>
      <c r="G51373" t="s">
        <v>1876</v>
      </c>
      <c r="H51373" t="s">
        <v>1167</v>
      </c>
      <c r="I51373" t="s">
        <v>8994</v>
      </c>
      <c r="J51373" t="s">
        <v>8960</v>
      </c>
      <c r="K51373">
        <v>5</v>
      </c>
    </row>
    <row r="51374" spans="1:11" x14ac:dyDescent="0.25">
      <c r="A51374" t="s">
        <v>9421</v>
      </c>
      <c r="C51374" t="s">
        <v>9422</v>
      </c>
      <c r="D51374" t="s">
        <v>1938</v>
      </c>
      <c r="F51374" t="s">
        <v>9370</v>
      </c>
      <c r="G51374" t="s">
        <v>1876</v>
      </c>
      <c r="H51374" t="s">
        <v>1167</v>
      </c>
      <c r="I51374" t="s">
        <v>8994</v>
      </c>
      <c r="J51374" t="s">
        <v>8960</v>
      </c>
      <c r="K51374">
        <v>5</v>
      </c>
    </row>
    <row r="51375" spans="1:11" x14ac:dyDescent="0.25">
      <c r="A51375" t="s">
        <v>9423</v>
      </c>
      <c r="B51375" t="s">
        <v>9424</v>
      </c>
      <c r="C51375" t="s">
        <v>9425</v>
      </c>
      <c r="D51375" t="s">
        <v>9426</v>
      </c>
      <c r="F51375" t="s">
        <v>9276</v>
      </c>
      <c r="G51375" t="s">
        <v>1876</v>
      </c>
      <c r="H51375" t="s">
        <v>1167</v>
      </c>
      <c r="I51375" t="s">
        <v>8994</v>
      </c>
      <c r="J51375" t="s">
        <v>8960</v>
      </c>
      <c r="K51375">
        <v>5</v>
      </c>
    </row>
    <row r="51376" spans="1:11" x14ac:dyDescent="0.25">
      <c r="A51376" t="s">
        <v>9427</v>
      </c>
      <c r="C51376" t="s">
        <v>9428</v>
      </c>
      <c r="D51376" t="s">
        <v>9429</v>
      </c>
      <c r="E51376" t="s">
        <v>9430</v>
      </c>
      <c r="F51376" t="s">
        <v>2142</v>
      </c>
      <c r="G51376" t="s">
        <v>1876</v>
      </c>
      <c r="H51376" t="s">
        <v>1167</v>
      </c>
      <c r="I51376" t="s">
        <v>8994</v>
      </c>
      <c r="J51376" t="s">
        <v>8960</v>
      </c>
      <c r="K51376">
        <v>5</v>
      </c>
    </row>
    <row r="51377" spans="1:11" x14ac:dyDescent="0.25">
      <c r="A51377" t="s">
        <v>9431</v>
      </c>
      <c r="C51377" t="s">
        <v>9432</v>
      </c>
      <c r="D51377" t="s">
        <v>8957</v>
      </c>
      <c r="F51377" t="s">
        <v>9433</v>
      </c>
      <c r="G51377" t="s">
        <v>16</v>
      </c>
      <c r="H51377" t="s">
        <v>1167</v>
      </c>
      <c r="I51377" t="s">
        <v>8994</v>
      </c>
      <c r="J51377" t="s">
        <v>8960</v>
      </c>
      <c r="K51377">
        <v>5</v>
      </c>
    </row>
    <row r="51378" spans="1:11" x14ac:dyDescent="0.25">
      <c r="A51378" t="s">
        <v>9434</v>
      </c>
      <c r="C51378" t="s">
        <v>9435</v>
      </c>
      <c r="D51378" t="s">
        <v>9260</v>
      </c>
      <c r="E51378" t="s">
        <v>9436</v>
      </c>
      <c r="F51378" t="s">
        <v>2142</v>
      </c>
      <c r="G51378" t="s">
        <v>1876</v>
      </c>
      <c r="H51378" t="s">
        <v>1167</v>
      </c>
      <c r="I51378" t="s">
        <v>8994</v>
      </c>
      <c r="J51378" t="s">
        <v>8960</v>
      </c>
      <c r="K51378">
        <v>5</v>
      </c>
    </row>
    <row r="51379" spans="1:11" x14ac:dyDescent="0.25">
      <c r="A51379" t="s">
        <v>9437</v>
      </c>
      <c r="C51379" t="s">
        <v>9438</v>
      </c>
      <c r="D51379" t="s">
        <v>9439</v>
      </c>
      <c r="F51379" t="s">
        <v>2142</v>
      </c>
      <c r="G51379" t="s">
        <v>1876</v>
      </c>
      <c r="H51379" t="s">
        <v>1167</v>
      </c>
      <c r="I51379" t="s">
        <v>8994</v>
      </c>
      <c r="J51379" t="s">
        <v>8960</v>
      </c>
      <c r="K51379">
        <v>5</v>
      </c>
    </row>
    <row r="51380" spans="1:11" x14ac:dyDescent="0.25">
      <c r="A51380" t="s">
        <v>9440</v>
      </c>
      <c r="C51380" t="s">
        <v>9441</v>
      </c>
      <c r="D51380" t="s">
        <v>4334</v>
      </c>
      <c r="F51380" t="s">
        <v>7082</v>
      </c>
      <c r="G51380" t="s">
        <v>1876</v>
      </c>
      <c r="H51380" t="s">
        <v>1167</v>
      </c>
      <c r="I51380" t="s">
        <v>8994</v>
      </c>
      <c r="J51380" t="s">
        <v>8960</v>
      </c>
      <c r="K51380">
        <v>5</v>
      </c>
    </row>
    <row r="51381" spans="1:11" x14ac:dyDescent="0.25">
      <c r="A51381" t="s">
        <v>9442</v>
      </c>
      <c r="C51381" t="s">
        <v>9443</v>
      </c>
      <c r="D51381" t="s">
        <v>6960</v>
      </c>
      <c r="E51381" t="s">
        <v>9444</v>
      </c>
      <c r="F51381" t="s">
        <v>2142</v>
      </c>
      <c r="G51381" t="s">
        <v>1876</v>
      </c>
      <c r="H51381" t="s">
        <v>1167</v>
      </c>
      <c r="I51381" t="s">
        <v>8994</v>
      </c>
      <c r="J51381" t="s">
        <v>8960</v>
      </c>
      <c r="K51381">
        <v>5</v>
      </c>
    </row>
    <row r="51382" spans="1:11" x14ac:dyDescent="0.25">
      <c r="A51382" t="s">
        <v>9445</v>
      </c>
      <c r="C51382" t="s">
        <v>9446</v>
      </c>
      <c r="D51382" t="s">
        <v>3318</v>
      </c>
      <c r="F51382" t="s">
        <v>7705</v>
      </c>
      <c r="G51382" t="s">
        <v>1876</v>
      </c>
      <c r="H51382" t="s">
        <v>1167</v>
      </c>
      <c r="I51382" t="s">
        <v>8994</v>
      </c>
      <c r="J51382" t="s">
        <v>8960</v>
      </c>
      <c r="K51382">
        <v>5</v>
      </c>
    </row>
    <row r="51383" spans="1:11" x14ac:dyDescent="0.25">
      <c r="A51383" t="s">
        <v>9447</v>
      </c>
      <c r="C51383" t="s">
        <v>9448</v>
      </c>
      <c r="D51383" t="s">
        <v>9449</v>
      </c>
      <c r="F51383" t="s">
        <v>9450</v>
      </c>
      <c r="G51383" t="s">
        <v>1876</v>
      </c>
      <c r="H51383" t="s">
        <v>1167</v>
      </c>
      <c r="I51383" t="s">
        <v>8994</v>
      </c>
      <c r="J51383" t="s">
        <v>8960</v>
      </c>
      <c r="K51383">
        <v>5</v>
      </c>
    </row>
    <row r="51384" spans="1:11" x14ac:dyDescent="0.25">
      <c r="A51384" t="s">
        <v>9451</v>
      </c>
      <c r="C51384" t="s">
        <v>9452</v>
      </c>
      <c r="D51384" t="s">
        <v>4255</v>
      </c>
      <c r="F51384" t="s">
        <v>9043</v>
      </c>
      <c r="G51384" t="s">
        <v>1876</v>
      </c>
      <c r="H51384" t="s">
        <v>1167</v>
      </c>
      <c r="I51384" t="s">
        <v>8994</v>
      </c>
      <c r="J51384" t="s">
        <v>8960</v>
      </c>
      <c r="K51384">
        <v>5</v>
      </c>
    </row>
    <row r="51385" spans="1:11" x14ac:dyDescent="0.25">
      <c r="A51385" t="s">
        <v>9453</v>
      </c>
      <c r="C51385" t="s">
        <v>9454</v>
      </c>
      <c r="D51385" t="s">
        <v>1840</v>
      </c>
      <c r="F51385" t="s">
        <v>7082</v>
      </c>
      <c r="G51385" t="s">
        <v>1876</v>
      </c>
      <c r="H51385" t="s">
        <v>1167</v>
      </c>
      <c r="I51385" t="s">
        <v>8994</v>
      </c>
      <c r="J51385" t="s">
        <v>8960</v>
      </c>
      <c r="K51385">
        <v>5</v>
      </c>
    </row>
    <row r="51386" spans="1:11" x14ac:dyDescent="0.25">
      <c r="A51386" t="s">
        <v>9455</v>
      </c>
      <c r="C51386" t="s">
        <v>9456</v>
      </c>
      <c r="D51386" t="s">
        <v>45</v>
      </c>
      <c r="E51386" t="s">
        <v>9457</v>
      </c>
      <c r="F51386" t="s">
        <v>9458</v>
      </c>
      <c r="G51386" t="s">
        <v>314</v>
      </c>
      <c r="H51386" t="s">
        <v>6526</v>
      </c>
      <c r="I51386" t="s">
        <v>8994</v>
      </c>
      <c r="J51386" t="s">
        <v>8960</v>
      </c>
      <c r="K51386">
        <v>5</v>
      </c>
    </row>
    <row r="51387" spans="1:11" x14ac:dyDescent="0.25">
      <c r="A51387" t="s">
        <v>9459</v>
      </c>
      <c r="C51387" t="s">
        <v>9460</v>
      </c>
      <c r="D51387" t="s">
        <v>611</v>
      </c>
      <c r="F51387" t="s">
        <v>9370</v>
      </c>
      <c r="G51387" t="s">
        <v>1876</v>
      </c>
      <c r="H51387" t="s">
        <v>1167</v>
      </c>
      <c r="I51387" t="s">
        <v>8994</v>
      </c>
      <c r="J51387" t="s">
        <v>8960</v>
      </c>
      <c r="K51387">
        <v>5</v>
      </c>
    </row>
    <row r="51388" spans="1:11" x14ac:dyDescent="0.25">
      <c r="A51388" t="s">
        <v>9461</v>
      </c>
      <c r="C51388" t="s">
        <v>9462</v>
      </c>
      <c r="D51388" t="s">
        <v>3669</v>
      </c>
      <c r="E51388" t="s">
        <v>9054</v>
      </c>
      <c r="F51388" t="s">
        <v>9055</v>
      </c>
      <c r="G51388" t="s">
        <v>1876</v>
      </c>
      <c r="H51388" t="s">
        <v>1167</v>
      </c>
      <c r="I51388" t="s">
        <v>8994</v>
      </c>
      <c r="J51388" t="s">
        <v>8960</v>
      </c>
      <c r="K51388">
        <v>5</v>
      </c>
    </row>
    <row r="51389" spans="1:11" x14ac:dyDescent="0.25">
      <c r="A51389" t="s">
        <v>9463</v>
      </c>
      <c r="C51389" t="s">
        <v>9464</v>
      </c>
      <c r="D51389" t="s">
        <v>9384</v>
      </c>
      <c r="F51389" t="s">
        <v>2142</v>
      </c>
      <c r="G51389" t="s">
        <v>1876</v>
      </c>
      <c r="H51389" t="s">
        <v>1167</v>
      </c>
      <c r="I51389" t="s">
        <v>8994</v>
      </c>
      <c r="J51389" t="s">
        <v>8960</v>
      </c>
      <c r="K51389">
        <v>5</v>
      </c>
    </row>
    <row r="51390" spans="1:11" x14ac:dyDescent="0.25">
      <c r="A51390" t="s">
        <v>9465</v>
      </c>
      <c r="C51390" t="s">
        <v>9466</v>
      </c>
      <c r="D51390" t="s">
        <v>9467</v>
      </c>
      <c r="F51390" t="s">
        <v>9468</v>
      </c>
      <c r="G51390" t="s">
        <v>1876</v>
      </c>
      <c r="H51390" t="s">
        <v>1167</v>
      </c>
      <c r="I51390" t="s">
        <v>8994</v>
      </c>
      <c r="J51390" t="s">
        <v>8960</v>
      </c>
      <c r="K51390">
        <v>5</v>
      </c>
    </row>
    <row r="51391" spans="1:11" x14ac:dyDescent="0.25">
      <c r="A51391" t="s">
        <v>9469</v>
      </c>
      <c r="C51391" t="s">
        <v>9470</v>
      </c>
      <c r="D51391" t="s">
        <v>9471</v>
      </c>
      <c r="F51391" t="s">
        <v>2046</v>
      </c>
      <c r="G51391" t="s">
        <v>1876</v>
      </c>
      <c r="H51391" t="s">
        <v>2047</v>
      </c>
      <c r="I51391" t="s">
        <v>8994</v>
      </c>
      <c r="J51391" t="s">
        <v>8960</v>
      </c>
      <c r="K51391">
        <v>5</v>
      </c>
    </row>
    <row r="51392" spans="1:11" x14ac:dyDescent="0.25">
      <c r="A51392" t="s">
        <v>9472</v>
      </c>
      <c r="C51392" t="s">
        <v>9473</v>
      </c>
      <c r="D51392" t="s">
        <v>8137</v>
      </c>
      <c r="E51392" t="s">
        <v>9474</v>
      </c>
      <c r="F51392" t="s">
        <v>2142</v>
      </c>
      <c r="G51392" t="s">
        <v>1876</v>
      </c>
      <c r="H51392" t="s">
        <v>1167</v>
      </c>
      <c r="I51392" t="s">
        <v>8994</v>
      </c>
      <c r="J51392" t="s">
        <v>8960</v>
      </c>
      <c r="K51392">
        <v>5</v>
      </c>
    </row>
    <row r="51393" spans="1:11" x14ac:dyDescent="0.25">
      <c r="A51393" t="s">
        <v>9475</v>
      </c>
      <c r="C51393" t="s">
        <v>9476</v>
      </c>
      <c r="D51393" t="s">
        <v>9477</v>
      </c>
      <c r="E51393" t="s">
        <v>9478</v>
      </c>
      <c r="F51393" t="s">
        <v>2142</v>
      </c>
      <c r="G51393" t="s">
        <v>1876</v>
      </c>
      <c r="H51393" t="s">
        <v>1167</v>
      </c>
      <c r="I51393" t="s">
        <v>8994</v>
      </c>
      <c r="J51393" t="s">
        <v>8960</v>
      </c>
      <c r="K51393">
        <v>5</v>
      </c>
    </row>
    <row r="51394" spans="1:11" x14ac:dyDescent="0.25">
      <c r="A51394" t="s">
        <v>9479</v>
      </c>
      <c r="C51394" t="s">
        <v>9480</v>
      </c>
      <c r="D51394" t="s">
        <v>6936</v>
      </c>
      <c r="F51394" t="s">
        <v>9481</v>
      </c>
      <c r="G51394" t="s">
        <v>1876</v>
      </c>
      <c r="H51394" t="s">
        <v>1167</v>
      </c>
      <c r="I51394" t="s">
        <v>8994</v>
      </c>
      <c r="J51394" t="s">
        <v>8960</v>
      </c>
      <c r="K51394">
        <v>5</v>
      </c>
    </row>
    <row r="51395" spans="1:11" x14ac:dyDescent="0.25">
      <c r="A51395" t="s">
        <v>9482</v>
      </c>
      <c r="C51395" t="s">
        <v>9483</v>
      </c>
      <c r="D51395" t="s">
        <v>611</v>
      </c>
      <c r="F51395" t="s">
        <v>9043</v>
      </c>
      <c r="G51395" t="s">
        <v>1876</v>
      </c>
      <c r="H51395" t="s">
        <v>1167</v>
      </c>
      <c r="I51395" t="s">
        <v>8994</v>
      </c>
      <c r="J51395" t="s">
        <v>8960</v>
      </c>
      <c r="K51395">
        <v>5</v>
      </c>
    </row>
    <row r="51396" spans="1:11" x14ac:dyDescent="0.25">
      <c r="A51396" t="s">
        <v>9484</v>
      </c>
      <c r="C51396" t="s">
        <v>9485</v>
      </c>
      <c r="D51396" t="s">
        <v>4003</v>
      </c>
      <c r="F51396" t="s">
        <v>7082</v>
      </c>
      <c r="G51396" t="s">
        <v>1876</v>
      </c>
      <c r="H51396" t="s">
        <v>1167</v>
      </c>
      <c r="I51396" t="s">
        <v>8994</v>
      </c>
      <c r="J51396" t="s">
        <v>8960</v>
      </c>
      <c r="K51396">
        <v>5</v>
      </c>
    </row>
    <row r="51397" spans="1:11" x14ac:dyDescent="0.25">
      <c r="A51397" t="s">
        <v>9486</v>
      </c>
      <c r="C51397" t="s">
        <v>9487</v>
      </c>
      <c r="D51397" t="s">
        <v>5251</v>
      </c>
      <c r="F51397" t="s">
        <v>9488</v>
      </c>
      <c r="G51397" t="s">
        <v>1876</v>
      </c>
      <c r="H51397" t="s">
        <v>1167</v>
      </c>
      <c r="I51397" t="s">
        <v>8994</v>
      </c>
      <c r="J51397" t="s">
        <v>8960</v>
      </c>
      <c r="K51397">
        <v>5</v>
      </c>
    </row>
    <row r="51398" spans="1:11" x14ac:dyDescent="0.25">
      <c r="A51398" t="s">
        <v>9489</v>
      </c>
      <c r="C51398" t="s">
        <v>9490</v>
      </c>
      <c r="D51398" t="s">
        <v>5251</v>
      </c>
      <c r="F51398" t="s">
        <v>9488</v>
      </c>
      <c r="G51398" t="s">
        <v>1876</v>
      </c>
      <c r="H51398" t="s">
        <v>1167</v>
      </c>
      <c r="I51398" t="s">
        <v>8994</v>
      </c>
      <c r="J51398" t="s">
        <v>8960</v>
      </c>
      <c r="K51398">
        <v>5</v>
      </c>
    </row>
    <row r="51399" spans="1:11" x14ac:dyDescent="0.25">
      <c r="A51399" t="s">
        <v>9491</v>
      </c>
      <c r="C51399" t="s">
        <v>9492</v>
      </c>
      <c r="D51399" t="s">
        <v>611</v>
      </c>
      <c r="F51399" t="s">
        <v>8916</v>
      </c>
      <c r="G51399" t="s">
        <v>1876</v>
      </c>
      <c r="H51399" t="s">
        <v>1167</v>
      </c>
      <c r="I51399" t="s">
        <v>8994</v>
      </c>
      <c r="J51399" t="s">
        <v>8960</v>
      </c>
      <c r="K51399">
        <v>5</v>
      </c>
    </row>
    <row r="51400" spans="1:11" x14ac:dyDescent="0.25">
      <c r="A51400" t="s">
        <v>9493</v>
      </c>
      <c r="C51400" t="s">
        <v>9494</v>
      </c>
      <c r="D51400" t="s">
        <v>3012</v>
      </c>
      <c r="E51400" t="s">
        <v>9054</v>
      </c>
      <c r="F51400" t="s">
        <v>9411</v>
      </c>
      <c r="G51400" t="s">
        <v>1876</v>
      </c>
      <c r="H51400" t="s">
        <v>1167</v>
      </c>
      <c r="I51400" t="s">
        <v>8994</v>
      </c>
      <c r="J51400" t="s">
        <v>8960</v>
      </c>
      <c r="K51400">
        <v>5</v>
      </c>
    </row>
    <row r="51401" spans="1:11" x14ac:dyDescent="0.25">
      <c r="A51401" t="s">
        <v>9495</v>
      </c>
      <c r="C51401" t="s">
        <v>9496</v>
      </c>
      <c r="D51401" t="s">
        <v>9384</v>
      </c>
      <c r="F51401" t="s">
        <v>7082</v>
      </c>
      <c r="G51401" t="s">
        <v>1876</v>
      </c>
      <c r="H51401" t="s">
        <v>1167</v>
      </c>
      <c r="I51401" t="s">
        <v>8994</v>
      </c>
      <c r="J51401" t="s">
        <v>8960</v>
      </c>
      <c r="K51401">
        <v>5</v>
      </c>
    </row>
    <row r="51402" spans="1:11" x14ac:dyDescent="0.25">
      <c r="A51402" t="s">
        <v>9497</v>
      </c>
      <c r="C51402" t="s">
        <v>9498</v>
      </c>
      <c r="D51402" t="s">
        <v>9499</v>
      </c>
      <c r="F51402" t="s">
        <v>8921</v>
      </c>
      <c r="G51402" t="s">
        <v>1876</v>
      </c>
      <c r="H51402" t="s">
        <v>1167</v>
      </c>
      <c r="I51402" t="s">
        <v>8994</v>
      </c>
      <c r="J51402" t="s">
        <v>8960</v>
      </c>
      <c r="K51402">
        <v>5</v>
      </c>
    </row>
    <row r="51403" spans="1:11" x14ac:dyDescent="0.25">
      <c r="A51403" t="s">
        <v>9500</v>
      </c>
      <c r="C51403" t="s">
        <v>9501</v>
      </c>
      <c r="D51403" t="s">
        <v>1636</v>
      </c>
      <c r="F51403" t="s">
        <v>9502</v>
      </c>
      <c r="G51403" t="s">
        <v>1876</v>
      </c>
      <c r="H51403" t="s">
        <v>1167</v>
      </c>
      <c r="I51403" t="s">
        <v>8994</v>
      </c>
      <c r="J51403" t="s">
        <v>8960</v>
      </c>
      <c r="K51403">
        <v>5</v>
      </c>
    </row>
    <row r="51404" spans="1:11" x14ac:dyDescent="0.25">
      <c r="A51404" t="s">
        <v>9503</v>
      </c>
      <c r="C51404" t="s">
        <v>9501</v>
      </c>
      <c r="D51404" t="s">
        <v>3552</v>
      </c>
      <c r="F51404" t="s">
        <v>8916</v>
      </c>
      <c r="G51404" t="s">
        <v>1876</v>
      </c>
      <c r="H51404" t="s">
        <v>1167</v>
      </c>
      <c r="I51404" t="s">
        <v>8994</v>
      </c>
      <c r="J51404" t="s">
        <v>8960</v>
      </c>
      <c r="K51404">
        <v>5</v>
      </c>
    </row>
    <row r="51405" spans="1:11" x14ac:dyDescent="0.25">
      <c r="A51405" t="s">
        <v>9504</v>
      </c>
      <c r="C51405" t="s">
        <v>9505</v>
      </c>
      <c r="D51405" t="s">
        <v>3837</v>
      </c>
      <c r="E51405" t="s">
        <v>9345</v>
      </c>
      <c r="F51405" t="s">
        <v>9346</v>
      </c>
      <c r="G51405" t="s">
        <v>1876</v>
      </c>
      <c r="H51405" t="s">
        <v>1167</v>
      </c>
      <c r="I51405" t="s">
        <v>8994</v>
      </c>
      <c r="J51405" t="s">
        <v>8960</v>
      </c>
      <c r="K51405">
        <v>5</v>
      </c>
    </row>
    <row r="51406" spans="1:11" x14ac:dyDescent="0.25">
      <c r="A51406" t="s">
        <v>9506</v>
      </c>
      <c r="C51406" t="s">
        <v>9505</v>
      </c>
      <c r="D51406" t="s">
        <v>9507</v>
      </c>
      <c r="E51406" t="s">
        <v>9345</v>
      </c>
      <c r="F51406" t="s">
        <v>9346</v>
      </c>
      <c r="G51406" t="s">
        <v>1876</v>
      </c>
      <c r="H51406" t="s">
        <v>1167</v>
      </c>
      <c r="I51406" t="s">
        <v>8994</v>
      </c>
      <c r="J51406" t="s">
        <v>8960</v>
      </c>
      <c r="K51406">
        <v>5</v>
      </c>
    </row>
    <row r="51407" spans="1:11" x14ac:dyDescent="0.25">
      <c r="A51407" t="s">
        <v>9508</v>
      </c>
      <c r="C51407" t="s">
        <v>9509</v>
      </c>
      <c r="D51407" t="s">
        <v>4108</v>
      </c>
      <c r="F51407" t="s">
        <v>2142</v>
      </c>
      <c r="G51407" t="s">
        <v>1876</v>
      </c>
      <c r="H51407" t="s">
        <v>1167</v>
      </c>
      <c r="I51407" t="s">
        <v>8994</v>
      </c>
      <c r="J51407" t="s">
        <v>8960</v>
      </c>
      <c r="K51407">
        <v>5</v>
      </c>
    </row>
    <row r="51408" spans="1:11" x14ac:dyDescent="0.25">
      <c r="A51408" t="s">
        <v>9510</v>
      </c>
      <c r="C51408" t="s">
        <v>9511</v>
      </c>
      <c r="D51408" t="s">
        <v>773</v>
      </c>
      <c r="F51408" t="s">
        <v>9512</v>
      </c>
      <c r="G51408" t="s">
        <v>1876</v>
      </c>
      <c r="H51408" t="s">
        <v>1167</v>
      </c>
      <c r="I51408" t="s">
        <v>8994</v>
      </c>
      <c r="J51408" t="s">
        <v>8960</v>
      </c>
      <c r="K51408">
        <v>5</v>
      </c>
    </row>
    <row r="51409" spans="1:11" x14ac:dyDescent="0.25">
      <c r="A51409" t="s">
        <v>9513</v>
      </c>
      <c r="C51409" t="s">
        <v>9514</v>
      </c>
      <c r="D51409" t="s">
        <v>1840</v>
      </c>
      <c r="F51409" t="s">
        <v>7082</v>
      </c>
      <c r="G51409" t="s">
        <v>1876</v>
      </c>
      <c r="H51409" t="s">
        <v>1167</v>
      </c>
      <c r="I51409" t="s">
        <v>8994</v>
      </c>
      <c r="J51409" t="s">
        <v>8960</v>
      </c>
      <c r="K51409">
        <v>5</v>
      </c>
    </row>
    <row r="51410" spans="1:11" x14ac:dyDescent="0.25">
      <c r="A51410" t="s">
        <v>9515</v>
      </c>
      <c r="C51410" t="s">
        <v>9516</v>
      </c>
      <c r="D51410" t="s">
        <v>9091</v>
      </c>
      <c r="F51410" t="s">
        <v>1875</v>
      </c>
      <c r="G51410" t="s">
        <v>1876</v>
      </c>
      <c r="H51410" t="s">
        <v>1167</v>
      </c>
      <c r="I51410" t="s">
        <v>8994</v>
      </c>
      <c r="J51410" t="s">
        <v>8960</v>
      </c>
      <c r="K51410">
        <v>5</v>
      </c>
    </row>
    <row r="51411" spans="1:11" x14ac:dyDescent="0.25">
      <c r="A51411" t="s">
        <v>9517</v>
      </c>
      <c r="C51411" t="s">
        <v>9518</v>
      </c>
      <c r="D51411" t="s">
        <v>2634</v>
      </c>
      <c r="F51411" t="s">
        <v>8921</v>
      </c>
      <c r="G51411" t="s">
        <v>1876</v>
      </c>
      <c r="H51411" t="s">
        <v>1167</v>
      </c>
      <c r="I51411" t="s">
        <v>8994</v>
      </c>
      <c r="J51411" t="s">
        <v>8960</v>
      </c>
      <c r="K51411">
        <v>5</v>
      </c>
    </row>
    <row r="51412" spans="1:11" x14ac:dyDescent="0.25">
      <c r="A51412" t="s">
        <v>9519</v>
      </c>
      <c r="C51412" t="s">
        <v>9520</v>
      </c>
      <c r="D51412" t="s">
        <v>1636</v>
      </c>
      <c r="F51412" t="s">
        <v>9521</v>
      </c>
      <c r="G51412" t="s">
        <v>1876</v>
      </c>
      <c r="H51412" t="s">
        <v>1167</v>
      </c>
      <c r="I51412" t="s">
        <v>8994</v>
      </c>
      <c r="J51412" t="s">
        <v>8960</v>
      </c>
      <c r="K51412">
        <v>5</v>
      </c>
    </row>
    <row r="51413" spans="1:11" x14ac:dyDescent="0.25">
      <c r="A51413" t="s">
        <v>9522</v>
      </c>
      <c r="C51413" t="s">
        <v>9523</v>
      </c>
      <c r="D51413" t="s">
        <v>9524</v>
      </c>
      <c r="F51413" t="s">
        <v>9525</v>
      </c>
      <c r="G51413" t="s">
        <v>1876</v>
      </c>
      <c r="H51413" t="s">
        <v>1167</v>
      </c>
      <c r="I51413" t="s">
        <v>8994</v>
      </c>
      <c r="J51413" t="s">
        <v>8960</v>
      </c>
      <c r="K51413">
        <v>5</v>
      </c>
    </row>
    <row r="51414" spans="1:11" x14ac:dyDescent="0.25">
      <c r="A51414" t="s">
        <v>9526</v>
      </c>
      <c r="C51414" t="s">
        <v>9527</v>
      </c>
      <c r="D51414" t="s">
        <v>9528</v>
      </c>
      <c r="F51414" t="s">
        <v>2142</v>
      </c>
      <c r="G51414" t="s">
        <v>1876</v>
      </c>
      <c r="H51414" t="s">
        <v>1167</v>
      </c>
      <c r="I51414" t="s">
        <v>8994</v>
      </c>
      <c r="J51414" t="s">
        <v>8960</v>
      </c>
      <c r="K51414">
        <v>5</v>
      </c>
    </row>
    <row r="51415" spans="1:11" x14ac:dyDescent="0.25">
      <c r="A51415" t="s">
        <v>9529</v>
      </c>
      <c r="C51415" t="s">
        <v>9530</v>
      </c>
      <c r="D51415" t="s">
        <v>437</v>
      </c>
      <c r="E51415" t="s">
        <v>9531</v>
      </c>
      <c r="F51415" t="s">
        <v>5629</v>
      </c>
      <c r="G51415" t="s">
        <v>16</v>
      </c>
      <c r="H51415" t="s">
        <v>85</v>
      </c>
      <c r="I51415" t="s">
        <v>8994</v>
      </c>
      <c r="J51415" t="s">
        <v>8960</v>
      </c>
      <c r="K51415">
        <v>5</v>
      </c>
    </row>
    <row r="51416" spans="1:11" x14ac:dyDescent="0.25">
      <c r="A51416" t="s">
        <v>9532</v>
      </c>
      <c r="C51416" t="s">
        <v>9533</v>
      </c>
      <c r="D51416" t="s">
        <v>5251</v>
      </c>
      <c r="F51416" t="s">
        <v>9534</v>
      </c>
      <c r="G51416" t="s">
        <v>1876</v>
      </c>
      <c r="H51416" t="s">
        <v>1167</v>
      </c>
      <c r="I51416" t="s">
        <v>8994</v>
      </c>
      <c r="J51416" t="s">
        <v>8960</v>
      </c>
      <c r="K51416">
        <v>5</v>
      </c>
    </row>
    <row r="51417" spans="1:11" x14ac:dyDescent="0.25">
      <c r="A51417" t="s">
        <v>9535</v>
      </c>
      <c r="C51417" t="s">
        <v>9533</v>
      </c>
      <c r="D51417" t="s">
        <v>4003</v>
      </c>
      <c r="F51417" t="s">
        <v>9534</v>
      </c>
      <c r="G51417" t="s">
        <v>1876</v>
      </c>
      <c r="H51417" t="s">
        <v>1167</v>
      </c>
      <c r="I51417" t="s">
        <v>8994</v>
      </c>
      <c r="J51417" t="s">
        <v>8960</v>
      </c>
      <c r="K51417">
        <v>5</v>
      </c>
    </row>
    <row r="51418" spans="1:11" x14ac:dyDescent="0.25">
      <c r="A51418" t="s">
        <v>9536</v>
      </c>
      <c r="B51418" t="s">
        <v>9537</v>
      </c>
      <c r="C51418" t="s">
        <v>9538</v>
      </c>
      <c r="D51418" t="s">
        <v>9539</v>
      </c>
      <c r="F51418" t="s">
        <v>858</v>
      </c>
      <c r="G51418" t="s">
        <v>16</v>
      </c>
      <c r="H51418" t="s">
        <v>859</v>
      </c>
      <c r="I51418" t="s">
        <v>8994</v>
      </c>
      <c r="J51418" t="s">
        <v>8960</v>
      </c>
      <c r="K51418">
        <v>5</v>
      </c>
    </row>
    <row r="51419" spans="1:11" x14ac:dyDescent="0.25">
      <c r="A51419" t="s">
        <v>9540</v>
      </c>
      <c r="C51419" t="s">
        <v>9541</v>
      </c>
      <c r="D51419" t="s">
        <v>9542</v>
      </c>
      <c r="F51419" t="s">
        <v>2046</v>
      </c>
      <c r="G51419" t="s">
        <v>1876</v>
      </c>
      <c r="H51419" t="s">
        <v>2047</v>
      </c>
      <c r="I51419" t="s">
        <v>8994</v>
      </c>
      <c r="J51419" t="s">
        <v>8960</v>
      </c>
      <c r="K51419">
        <v>5</v>
      </c>
    </row>
    <row r="51420" spans="1:11" x14ac:dyDescent="0.25">
      <c r="A51420" t="s">
        <v>9543</v>
      </c>
      <c r="C51420" t="s">
        <v>9544</v>
      </c>
      <c r="D51420" t="s">
        <v>5481</v>
      </c>
      <c r="E51420" t="s">
        <v>9545</v>
      </c>
      <c r="F51420" t="s">
        <v>9546</v>
      </c>
      <c r="G51420" t="s">
        <v>16</v>
      </c>
      <c r="H51420" t="s">
        <v>1167</v>
      </c>
      <c r="I51420" t="s">
        <v>8994</v>
      </c>
      <c r="J51420" t="s">
        <v>8960</v>
      </c>
      <c r="K51420">
        <v>5</v>
      </c>
    </row>
    <row r="51421" spans="1:11" x14ac:dyDescent="0.25">
      <c r="A51421" t="s">
        <v>9547</v>
      </c>
      <c r="C51421" t="s">
        <v>9548</v>
      </c>
      <c r="D51421" t="s">
        <v>9549</v>
      </c>
      <c r="E51421" t="s">
        <v>9550</v>
      </c>
      <c r="F51421" t="s">
        <v>2142</v>
      </c>
      <c r="G51421" t="s">
        <v>1876</v>
      </c>
      <c r="H51421" t="s">
        <v>1167</v>
      </c>
      <c r="I51421" t="s">
        <v>8994</v>
      </c>
      <c r="J51421" t="s">
        <v>8960</v>
      </c>
      <c r="K51421">
        <v>5</v>
      </c>
    </row>
    <row r="51422" spans="1:11" x14ac:dyDescent="0.25">
      <c r="A51422" t="s">
        <v>9551</v>
      </c>
      <c r="C51422" t="s">
        <v>9552</v>
      </c>
      <c r="D51422" t="s">
        <v>7952</v>
      </c>
      <c r="F51422" t="s">
        <v>2142</v>
      </c>
      <c r="G51422" t="s">
        <v>1876</v>
      </c>
      <c r="H51422" t="s">
        <v>1167</v>
      </c>
      <c r="I51422" t="s">
        <v>8994</v>
      </c>
      <c r="J51422" t="s">
        <v>8960</v>
      </c>
      <c r="K51422">
        <v>5</v>
      </c>
    </row>
    <row r="51423" spans="1:11" x14ac:dyDescent="0.25">
      <c r="A51423" t="s">
        <v>9553</v>
      </c>
      <c r="C51423" t="s">
        <v>9554</v>
      </c>
      <c r="D51423" t="s">
        <v>9555</v>
      </c>
      <c r="F51423" t="s">
        <v>9556</v>
      </c>
      <c r="G51423" t="s">
        <v>1876</v>
      </c>
      <c r="H51423" t="s">
        <v>1167</v>
      </c>
      <c r="I51423" t="s">
        <v>8994</v>
      </c>
      <c r="J51423" t="s">
        <v>8960</v>
      </c>
      <c r="K51423">
        <v>5</v>
      </c>
    </row>
    <row r="51424" spans="1:11" x14ac:dyDescent="0.25">
      <c r="A51424" t="s">
        <v>9557</v>
      </c>
      <c r="C51424" t="s">
        <v>9558</v>
      </c>
      <c r="D51424" t="s">
        <v>9559</v>
      </c>
      <c r="F51424" t="s">
        <v>1875</v>
      </c>
      <c r="G51424" t="s">
        <v>1876</v>
      </c>
      <c r="H51424" t="s">
        <v>1167</v>
      </c>
      <c r="I51424" t="s">
        <v>8994</v>
      </c>
      <c r="J51424" t="s">
        <v>8960</v>
      </c>
      <c r="K51424">
        <v>5</v>
      </c>
    </row>
    <row r="51425" spans="1:11" x14ac:dyDescent="0.25">
      <c r="A51425" t="s">
        <v>9560</v>
      </c>
      <c r="C51425" t="s">
        <v>9561</v>
      </c>
      <c r="D51425" t="s">
        <v>9499</v>
      </c>
      <c r="E51425" t="s">
        <v>9562</v>
      </c>
      <c r="F51425" t="s">
        <v>2142</v>
      </c>
      <c r="G51425" t="s">
        <v>1876</v>
      </c>
      <c r="H51425" t="s">
        <v>1167</v>
      </c>
      <c r="I51425" t="s">
        <v>8994</v>
      </c>
      <c r="J51425" t="s">
        <v>8960</v>
      </c>
      <c r="K51425">
        <v>5</v>
      </c>
    </row>
    <row r="51426" spans="1:11" x14ac:dyDescent="0.25">
      <c r="A51426" t="s">
        <v>9563</v>
      </c>
      <c r="C51426" t="s">
        <v>9564</v>
      </c>
      <c r="D51426" t="s">
        <v>9499</v>
      </c>
      <c r="F51426" t="s">
        <v>5437</v>
      </c>
      <c r="G51426" t="s">
        <v>1876</v>
      </c>
      <c r="H51426" t="s">
        <v>1167</v>
      </c>
      <c r="I51426" t="s">
        <v>8994</v>
      </c>
      <c r="J51426" t="s">
        <v>8960</v>
      </c>
      <c r="K51426">
        <v>5</v>
      </c>
    </row>
    <row r="51427" spans="1:11" x14ac:dyDescent="0.25">
      <c r="A51427" t="s">
        <v>9565</v>
      </c>
      <c r="C51427" t="s">
        <v>9566</v>
      </c>
      <c r="D51427" t="s">
        <v>9567</v>
      </c>
      <c r="F51427" t="s">
        <v>9240</v>
      </c>
      <c r="G51427" t="s">
        <v>1876</v>
      </c>
      <c r="H51427" t="s">
        <v>1167</v>
      </c>
      <c r="I51427" t="s">
        <v>8994</v>
      </c>
      <c r="J51427" t="s">
        <v>8960</v>
      </c>
      <c r="K51427">
        <v>5</v>
      </c>
    </row>
    <row r="51428" spans="1:11" x14ac:dyDescent="0.25">
      <c r="A51428" t="s">
        <v>9568</v>
      </c>
      <c r="C51428" t="s">
        <v>9569</v>
      </c>
      <c r="D51428" t="s">
        <v>6297</v>
      </c>
      <c r="E51428" t="s">
        <v>9570</v>
      </c>
      <c r="F51428" t="s">
        <v>15</v>
      </c>
      <c r="G51428" t="s">
        <v>16</v>
      </c>
      <c r="H51428" t="s">
        <v>17</v>
      </c>
      <c r="I51428" t="s">
        <v>8994</v>
      </c>
      <c r="J51428" t="s">
        <v>8960</v>
      </c>
      <c r="K51428">
        <v>5</v>
      </c>
    </row>
    <row r="51429" spans="1:11" x14ac:dyDescent="0.25">
      <c r="A51429" t="s">
        <v>9571</v>
      </c>
      <c r="C51429" t="s">
        <v>9572</v>
      </c>
      <c r="D51429" t="s">
        <v>9573</v>
      </c>
      <c r="F51429" t="s">
        <v>7590</v>
      </c>
      <c r="G51429" t="s">
        <v>1876</v>
      </c>
      <c r="H51429" t="s">
        <v>1167</v>
      </c>
      <c r="I51429" t="s">
        <v>8994</v>
      </c>
      <c r="J51429" t="s">
        <v>8960</v>
      </c>
      <c r="K51429">
        <v>5</v>
      </c>
    </row>
    <row r="51430" spans="1:11" x14ac:dyDescent="0.25">
      <c r="A51430" t="s">
        <v>9574</v>
      </c>
      <c r="C51430" t="s">
        <v>9575</v>
      </c>
      <c r="D51430" t="s">
        <v>5800</v>
      </c>
      <c r="F51430" t="s">
        <v>2850</v>
      </c>
      <c r="G51430" t="s">
        <v>1876</v>
      </c>
      <c r="H51430" t="s">
        <v>1167</v>
      </c>
      <c r="I51430" t="s">
        <v>8994</v>
      </c>
      <c r="J51430" t="s">
        <v>8960</v>
      </c>
      <c r="K51430">
        <v>5</v>
      </c>
    </row>
    <row r="51431" spans="1:11" x14ac:dyDescent="0.25">
      <c r="A51431" t="s">
        <v>9576</v>
      </c>
      <c r="C51431" t="s">
        <v>9577</v>
      </c>
      <c r="D51431" t="s">
        <v>3876</v>
      </c>
      <c r="E51431" t="s">
        <v>9562</v>
      </c>
      <c r="F51431" t="s">
        <v>2142</v>
      </c>
      <c r="G51431" t="s">
        <v>1876</v>
      </c>
      <c r="H51431" t="s">
        <v>1167</v>
      </c>
      <c r="I51431" t="s">
        <v>8994</v>
      </c>
      <c r="J51431" t="s">
        <v>8960</v>
      </c>
      <c r="K51431">
        <v>5</v>
      </c>
    </row>
    <row r="51432" spans="1:11" x14ac:dyDescent="0.25">
      <c r="A51432" t="s">
        <v>9578</v>
      </c>
      <c r="C51432" t="s">
        <v>9579</v>
      </c>
      <c r="D51432" t="s">
        <v>9580</v>
      </c>
      <c r="F51432" t="s">
        <v>9581</v>
      </c>
      <c r="G51432" t="s">
        <v>1876</v>
      </c>
      <c r="H51432" t="s">
        <v>1167</v>
      </c>
      <c r="I51432" t="s">
        <v>8994</v>
      </c>
      <c r="J51432" t="s">
        <v>8960</v>
      </c>
      <c r="K51432">
        <v>5</v>
      </c>
    </row>
    <row r="51433" spans="1:11" x14ac:dyDescent="0.25">
      <c r="A51433" t="s">
        <v>9582</v>
      </c>
      <c r="C51433" t="s">
        <v>9583</v>
      </c>
      <c r="D51433" t="s">
        <v>7048</v>
      </c>
      <c r="F51433" t="s">
        <v>7082</v>
      </c>
      <c r="G51433" t="s">
        <v>1876</v>
      </c>
      <c r="H51433" t="s">
        <v>1167</v>
      </c>
      <c r="I51433" t="s">
        <v>8994</v>
      </c>
      <c r="J51433" t="s">
        <v>8960</v>
      </c>
      <c r="K51433">
        <v>5</v>
      </c>
    </row>
    <row r="51434" spans="1:11" x14ac:dyDescent="0.25">
      <c r="A51434" t="s">
        <v>9584</v>
      </c>
      <c r="C51434" t="s">
        <v>9585</v>
      </c>
      <c r="D51434" t="s">
        <v>7941</v>
      </c>
      <c r="F51434" t="s">
        <v>7082</v>
      </c>
      <c r="G51434" t="s">
        <v>1876</v>
      </c>
      <c r="H51434" t="s">
        <v>1167</v>
      </c>
      <c r="I51434" t="s">
        <v>8994</v>
      </c>
      <c r="J51434" t="s">
        <v>8960</v>
      </c>
      <c r="K51434">
        <v>5</v>
      </c>
    </row>
    <row r="51435" spans="1:11" x14ac:dyDescent="0.25">
      <c r="A51435" t="s">
        <v>9586</v>
      </c>
      <c r="C51435" t="s">
        <v>9587</v>
      </c>
      <c r="D51435" t="s">
        <v>7116</v>
      </c>
      <c r="F51435" t="s">
        <v>7082</v>
      </c>
      <c r="G51435" t="s">
        <v>1876</v>
      </c>
      <c r="H51435" t="s">
        <v>1167</v>
      </c>
      <c r="I51435" t="s">
        <v>8994</v>
      </c>
      <c r="J51435" t="s">
        <v>8960</v>
      </c>
      <c r="K51435">
        <v>5</v>
      </c>
    </row>
    <row r="51436" spans="1:11" x14ac:dyDescent="0.25">
      <c r="A51436" t="s">
        <v>9588</v>
      </c>
      <c r="C51436" t="s">
        <v>9577</v>
      </c>
      <c r="D51436" t="s">
        <v>4313</v>
      </c>
      <c r="E51436" t="s">
        <v>9589</v>
      </c>
      <c r="F51436" t="s">
        <v>2142</v>
      </c>
      <c r="G51436" t="s">
        <v>1876</v>
      </c>
      <c r="H51436" t="s">
        <v>1167</v>
      </c>
      <c r="I51436" t="s">
        <v>8994</v>
      </c>
      <c r="J51436" t="s">
        <v>8960</v>
      </c>
      <c r="K51436">
        <v>5</v>
      </c>
    </row>
    <row r="51437" spans="1:11" x14ac:dyDescent="0.25">
      <c r="A51437" t="s">
        <v>9590</v>
      </c>
      <c r="C51437" t="s">
        <v>9591</v>
      </c>
      <c r="D51437" t="s">
        <v>9592</v>
      </c>
      <c r="F51437" t="s">
        <v>6933</v>
      </c>
      <c r="G51437" t="s">
        <v>16</v>
      </c>
      <c r="H51437" t="s">
        <v>17</v>
      </c>
      <c r="I51437" t="s">
        <v>8994</v>
      </c>
      <c r="J51437" t="s">
        <v>8960</v>
      </c>
      <c r="K51437">
        <v>5</v>
      </c>
    </row>
    <row r="51438" spans="1:11" x14ac:dyDescent="0.25">
      <c r="A51438" t="s">
        <v>9593</v>
      </c>
      <c r="C51438" t="s">
        <v>9594</v>
      </c>
      <c r="D51438" t="s">
        <v>4175</v>
      </c>
      <c r="F51438" t="s">
        <v>2142</v>
      </c>
      <c r="G51438" t="s">
        <v>1876</v>
      </c>
      <c r="H51438" t="s">
        <v>1167</v>
      </c>
      <c r="I51438" t="s">
        <v>8994</v>
      </c>
      <c r="J51438" t="s">
        <v>8960</v>
      </c>
      <c r="K51438">
        <v>5</v>
      </c>
    </row>
    <row r="51439" spans="1:11" x14ac:dyDescent="0.25">
      <c r="A51439" t="s">
        <v>9595</v>
      </c>
      <c r="C51439" t="s">
        <v>9596</v>
      </c>
      <c r="D51439" t="s">
        <v>9312</v>
      </c>
      <c r="F51439" t="s">
        <v>7082</v>
      </c>
      <c r="G51439" t="s">
        <v>1876</v>
      </c>
      <c r="H51439" t="s">
        <v>1167</v>
      </c>
      <c r="I51439" t="s">
        <v>8994</v>
      </c>
      <c r="J51439" t="s">
        <v>8960</v>
      </c>
      <c r="K51439">
        <v>5</v>
      </c>
    </row>
    <row r="51440" spans="1:11" x14ac:dyDescent="0.25">
      <c r="A51440" t="s">
        <v>9597</v>
      </c>
      <c r="B51440" t="s">
        <v>9598</v>
      </c>
      <c r="C51440" t="s">
        <v>9599</v>
      </c>
      <c r="D51440" t="s">
        <v>8790</v>
      </c>
      <c r="F51440" t="s">
        <v>7132</v>
      </c>
      <c r="G51440" t="s">
        <v>1876</v>
      </c>
      <c r="H51440" t="s">
        <v>1167</v>
      </c>
      <c r="I51440" t="s">
        <v>8994</v>
      </c>
      <c r="J51440" t="s">
        <v>8960</v>
      </c>
      <c r="K51440">
        <v>5</v>
      </c>
    </row>
    <row r="51441" spans="1:11" x14ac:dyDescent="0.25">
      <c r="A51441" t="s">
        <v>9600</v>
      </c>
      <c r="B51441" t="s">
        <v>9601</v>
      </c>
      <c r="C51441" t="s">
        <v>9569</v>
      </c>
      <c r="D51441" t="s">
        <v>6174</v>
      </c>
      <c r="E51441" t="s">
        <v>9570</v>
      </c>
      <c r="F51441" t="s">
        <v>23</v>
      </c>
      <c r="G51441" t="s">
        <v>16</v>
      </c>
      <c r="H51441" t="s">
        <v>17</v>
      </c>
      <c r="I51441" t="s">
        <v>8994</v>
      </c>
      <c r="J51441" t="s">
        <v>8960</v>
      </c>
      <c r="K51441">
        <v>5</v>
      </c>
    </row>
    <row r="51442" spans="1:11" x14ac:dyDescent="0.25">
      <c r="A51442" t="s">
        <v>9602</v>
      </c>
      <c r="C51442" t="s">
        <v>9603</v>
      </c>
      <c r="D51442" t="s">
        <v>688</v>
      </c>
      <c r="F51442" t="s">
        <v>7082</v>
      </c>
      <c r="G51442" t="s">
        <v>1876</v>
      </c>
      <c r="H51442" t="s">
        <v>1167</v>
      </c>
      <c r="I51442" t="s">
        <v>8994</v>
      </c>
      <c r="J51442" t="s">
        <v>8960</v>
      </c>
      <c r="K51442">
        <v>5</v>
      </c>
    </row>
    <row r="51443" spans="1:11" x14ac:dyDescent="0.25">
      <c r="A51443" t="s">
        <v>9604</v>
      </c>
      <c r="C51443" t="s">
        <v>9605</v>
      </c>
      <c r="D51443" t="s">
        <v>794</v>
      </c>
      <c r="F51443" t="s">
        <v>2628</v>
      </c>
      <c r="G51443" t="s">
        <v>1876</v>
      </c>
      <c r="H51443" t="s">
        <v>1167</v>
      </c>
      <c r="I51443" t="s">
        <v>8994</v>
      </c>
      <c r="J51443" t="s">
        <v>8960</v>
      </c>
      <c r="K51443">
        <v>5</v>
      </c>
    </row>
    <row r="51444" spans="1:11" x14ac:dyDescent="0.25">
      <c r="A51444" t="s">
        <v>9606</v>
      </c>
      <c r="C51444" t="s">
        <v>9607</v>
      </c>
      <c r="D51444" t="s">
        <v>4610</v>
      </c>
      <c r="F51444" t="s">
        <v>8999</v>
      </c>
      <c r="G51444" t="s">
        <v>1876</v>
      </c>
      <c r="H51444" t="s">
        <v>2255</v>
      </c>
      <c r="I51444" t="s">
        <v>8994</v>
      </c>
      <c r="J51444" t="s">
        <v>8960</v>
      </c>
      <c r="K51444">
        <v>5</v>
      </c>
    </row>
    <row r="51445" spans="1:11" x14ac:dyDescent="0.25">
      <c r="A51445" t="s">
        <v>9608</v>
      </c>
      <c r="C51445" t="s">
        <v>9609</v>
      </c>
      <c r="D51445" t="s">
        <v>4313</v>
      </c>
      <c r="E51445" t="s">
        <v>9610</v>
      </c>
      <c r="F51445" t="s">
        <v>2142</v>
      </c>
      <c r="G51445" t="s">
        <v>1876</v>
      </c>
      <c r="H51445" t="s">
        <v>1167</v>
      </c>
      <c r="I51445" t="s">
        <v>8994</v>
      </c>
      <c r="J51445" t="s">
        <v>8960</v>
      </c>
      <c r="K51445">
        <v>5</v>
      </c>
    </row>
    <row r="51446" spans="1:11" x14ac:dyDescent="0.25">
      <c r="A51446" t="s">
        <v>9611</v>
      </c>
      <c r="C51446" t="s">
        <v>9612</v>
      </c>
      <c r="D51446" t="s">
        <v>5248</v>
      </c>
      <c r="F51446" t="s">
        <v>9481</v>
      </c>
      <c r="G51446" t="s">
        <v>1876</v>
      </c>
      <c r="H51446" t="s">
        <v>1167</v>
      </c>
      <c r="I51446" t="s">
        <v>8994</v>
      </c>
      <c r="J51446" t="s">
        <v>8960</v>
      </c>
      <c r="K51446">
        <v>5</v>
      </c>
    </row>
    <row r="51447" spans="1:11" x14ac:dyDescent="0.25">
      <c r="A51447" t="s">
        <v>9613</v>
      </c>
      <c r="C51447" t="s">
        <v>9614</v>
      </c>
      <c r="D51447" t="s">
        <v>9524</v>
      </c>
      <c r="F51447" t="s">
        <v>9246</v>
      </c>
      <c r="G51447" t="s">
        <v>1876</v>
      </c>
      <c r="H51447" t="s">
        <v>1167</v>
      </c>
      <c r="I51447" t="s">
        <v>8994</v>
      </c>
      <c r="J51447" t="s">
        <v>8960</v>
      </c>
      <c r="K51447">
        <v>5</v>
      </c>
    </row>
    <row r="51448" spans="1:11" x14ac:dyDescent="0.25">
      <c r="A51448" t="s">
        <v>9615</v>
      </c>
      <c r="C51448" t="s">
        <v>9616</v>
      </c>
      <c r="D51448" t="s">
        <v>5686</v>
      </c>
      <c r="F51448" t="s">
        <v>7082</v>
      </c>
      <c r="G51448" t="s">
        <v>1876</v>
      </c>
      <c r="H51448" t="s">
        <v>1167</v>
      </c>
      <c r="I51448" t="s">
        <v>8994</v>
      </c>
      <c r="J51448" t="s">
        <v>8960</v>
      </c>
      <c r="K51448">
        <v>5</v>
      </c>
    </row>
    <row r="51449" spans="1:11" x14ac:dyDescent="0.25">
      <c r="A51449" t="s">
        <v>9617</v>
      </c>
      <c r="C51449" t="s">
        <v>9618</v>
      </c>
      <c r="D51449" t="s">
        <v>6998</v>
      </c>
      <c r="E51449" t="s">
        <v>9619</v>
      </c>
      <c r="F51449" t="s">
        <v>2142</v>
      </c>
      <c r="G51449" t="s">
        <v>1876</v>
      </c>
      <c r="H51449" t="s">
        <v>1167</v>
      </c>
      <c r="I51449" t="s">
        <v>8994</v>
      </c>
      <c r="J51449" t="s">
        <v>8960</v>
      </c>
      <c r="K51449">
        <v>5</v>
      </c>
    </row>
    <row r="51450" spans="1:11" x14ac:dyDescent="0.25">
      <c r="A51450" t="s">
        <v>9620</v>
      </c>
      <c r="C51450" t="s">
        <v>9621</v>
      </c>
      <c r="D51450" t="s">
        <v>9260</v>
      </c>
      <c r="E51450" t="s">
        <v>9622</v>
      </c>
      <c r="F51450" t="s">
        <v>2142</v>
      </c>
      <c r="G51450" t="s">
        <v>1876</v>
      </c>
      <c r="H51450" t="s">
        <v>1167</v>
      </c>
      <c r="I51450" t="s">
        <v>8994</v>
      </c>
      <c r="J51450" t="s">
        <v>8960</v>
      </c>
      <c r="K51450">
        <v>5</v>
      </c>
    </row>
    <row r="51451" spans="1:11" x14ac:dyDescent="0.25">
      <c r="A51451" t="s">
        <v>9623</v>
      </c>
      <c r="C51451" t="s">
        <v>9624</v>
      </c>
      <c r="D51451" t="s">
        <v>9625</v>
      </c>
      <c r="F51451" t="s">
        <v>9626</v>
      </c>
      <c r="G51451" t="s">
        <v>1876</v>
      </c>
      <c r="H51451" t="s">
        <v>1167</v>
      </c>
      <c r="I51451" t="s">
        <v>8994</v>
      </c>
      <c r="J51451" t="s">
        <v>8960</v>
      </c>
      <c r="K51451">
        <v>5</v>
      </c>
    </row>
    <row r="51452" spans="1:11" x14ac:dyDescent="0.25">
      <c r="A51452" t="s">
        <v>9627</v>
      </c>
      <c r="C51452" t="s">
        <v>9628</v>
      </c>
      <c r="D51452" t="s">
        <v>9625</v>
      </c>
      <c r="F51452" t="s">
        <v>9629</v>
      </c>
      <c r="G51452" t="s">
        <v>1876</v>
      </c>
      <c r="H51452" t="s">
        <v>1167</v>
      </c>
      <c r="I51452" t="s">
        <v>8994</v>
      </c>
      <c r="J51452" t="s">
        <v>8960</v>
      </c>
      <c r="K51452">
        <v>5</v>
      </c>
    </row>
    <row r="51453" spans="1:11" x14ac:dyDescent="0.25">
      <c r="A51453" t="s">
        <v>9630</v>
      </c>
      <c r="C51453" t="s">
        <v>9631</v>
      </c>
      <c r="D51453" t="s">
        <v>6483</v>
      </c>
      <c r="F51453" t="s">
        <v>9632</v>
      </c>
      <c r="G51453" t="s">
        <v>1876</v>
      </c>
      <c r="H51453" t="s">
        <v>1167</v>
      </c>
      <c r="I51453" t="s">
        <v>8994</v>
      </c>
      <c r="J51453" t="s">
        <v>8960</v>
      </c>
      <c r="K51453">
        <v>5</v>
      </c>
    </row>
    <row r="51454" spans="1:11" x14ac:dyDescent="0.25">
      <c r="A51454" t="s">
        <v>9633</v>
      </c>
      <c r="C51454" t="s">
        <v>9634</v>
      </c>
      <c r="D51454" t="s">
        <v>9360</v>
      </c>
      <c r="F51454" t="s">
        <v>9635</v>
      </c>
      <c r="G51454" t="s">
        <v>1876</v>
      </c>
      <c r="H51454" t="s">
        <v>1167</v>
      </c>
      <c r="I51454" t="s">
        <v>8994</v>
      </c>
      <c r="J51454" t="s">
        <v>8960</v>
      </c>
      <c r="K51454">
        <v>5</v>
      </c>
    </row>
    <row r="51455" spans="1:11" x14ac:dyDescent="0.25">
      <c r="A51455" t="s">
        <v>9636</v>
      </c>
      <c r="C51455" t="s">
        <v>9637</v>
      </c>
      <c r="D51455" t="s">
        <v>9360</v>
      </c>
      <c r="F51455" t="s">
        <v>9638</v>
      </c>
      <c r="G51455" t="s">
        <v>1876</v>
      </c>
      <c r="H51455" t="s">
        <v>1167</v>
      </c>
      <c r="I51455" t="s">
        <v>8994</v>
      </c>
      <c r="J51455" t="s">
        <v>8960</v>
      </c>
      <c r="K51455">
        <v>5</v>
      </c>
    </row>
    <row r="51456" spans="1:11" x14ac:dyDescent="0.25">
      <c r="A51456" t="s">
        <v>9639</v>
      </c>
      <c r="C51456" t="s">
        <v>9640</v>
      </c>
      <c r="D51456" t="s">
        <v>9641</v>
      </c>
      <c r="F51456" t="s">
        <v>9642</v>
      </c>
      <c r="G51456" t="s">
        <v>1876</v>
      </c>
      <c r="H51456" t="s">
        <v>1167</v>
      </c>
      <c r="I51456" t="s">
        <v>8994</v>
      </c>
      <c r="J51456" t="s">
        <v>8960</v>
      </c>
      <c r="K51456">
        <v>5</v>
      </c>
    </row>
    <row r="51457" spans="1:11" x14ac:dyDescent="0.25">
      <c r="A51457" t="s">
        <v>9643</v>
      </c>
      <c r="C51457" t="s">
        <v>9644</v>
      </c>
      <c r="D51457" t="s">
        <v>9645</v>
      </c>
      <c r="F51457" t="s">
        <v>9646</v>
      </c>
      <c r="G51457" t="s">
        <v>1876</v>
      </c>
      <c r="H51457" t="s">
        <v>1167</v>
      </c>
      <c r="I51457" t="s">
        <v>8994</v>
      </c>
      <c r="J51457" t="s">
        <v>8960</v>
      </c>
      <c r="K51457">
        <v>5</v>
      </c>
    </row>
    <row r="51458" spans="1:11" x14ac:dyDescent="0.25">
      <c r="A51458" t="s">
        <v>9647</v>
      </c>
      <c r="C51458" t="s">
        <v>9648</v>
      </c>
      <c r="D51458" t="s">
        <v>3401</v>
      </c>
      <c r="F51458" t="s">
        <v>9649</v>
      </c>
      <c r="G51458" t="s">
        <v>1876</v>
      </c>
      <c r="H51458" t="s">
        <v>1167</v>
      </c>
      <c r="I51458" t="s">
        <v>8994</v>
      </c>
      <c r="J51458" t="s">
        <v>8960</v>
      </c>
      <c r="K51458">
        <v>5</v>
      </c>
    </row>
    <row r="51459" spans="1:11" x14ac:dyDescent="0.25">
      <c r="A51459" t="s">
        <v>9650</v>
      </c>
      <c r="C51459" t="s">
        <v>9651</v>
      </c>
      <c r="D51459" t="s">
        <v>3721</v>
      </c>
      <c r="F51459" t="s">
        <v>9652</v>
      </c>
      <c r="G51459" t="s">
        <v>1876</v>
      </c>
      <c r="H51459" t="s">
        <v>1167</v>
      </c>
      <c r="I51459" t="s">
        <v>8994</v>
      </c>
      <c r="J51459" t="s">
        <v>8960</v>
      </c>
      <c r="K51459">
        <v>5</v>
      </c>
    </row>
    <row r="51460" spans="1:11" x14ac:dyDescent="0.25">
      <c r="A51460" t="s">
        <v>9653</v>
      </c>
      <c r="C51460" t="s">
        <v>9654</v>
      </c>
      <c r="D51460" t="s">
        <v>6798</v>
      </c>
      <c r="F51460" t="s">
        <v>7082</v>
      </c>
      <c r="G51460" t="s">
        <v>1876</v>
      </c>
      <c r="H51460" t="s">
        <v>1167</v>
      </c>
      <c r="I51460" t="s">
        <v>8994</v>
      </c>
      <c r="J51460" t="s">
        <v>8960</v>
      </c>
      <c r="K51460">
        <v>5</v>
      </c>
    </row>
    <row r="51461" spans="1:11" x14ac:dyDescent="0.25">
      <c r="A51461" t="s">
        <v>9655</v>
      </c>
      <c r="C51461" t="s">
        <v>9656</v>
      </c>
      <c r="D51461" t="s">
        <v>9657</v>
      </c>
      <c r="F51461" t="s">
        <v>5486</v>
      </c>
      <c r="G51461" t="s">
        <v>16</v>
      </c>
      <c r="H51461" t="s">
        <v>1167</v>
      </c>
      <c r="I51461" t="s">
        <v>8994</v>
      </c>
      <c r="J51461" t="s">
        <v>8960</v>
      </c>
      <c r="K51461">
        <v>5</v>
      </c>
    </row>
    <row r="51462" spans="1:11" x14ac:dyDescent="0.25">
      <c r="A51462" t="s">
        <v>9658</v>
      </c>
      <c r="C51462" t="s">
        <v>9659</v>
      </c>
      <c r="D51462" t="s">
        <v>9660</v>
      </c>
      <c r="F51462" t="s">
        <v>2771</v>
      </c>
      <c r="G51462" t="s">
        <v>1876</v>
      </c>
      <c r="H51462" t="s">
        <v>1167</v>
      </c>
      <c r="I51462" t="s">
        <v>8994</v>
      </c>
      <c r="J51462" t="s">
        <v>8960</v>
      </c>
      <c r="K51462">
        <v>5</v>
      </c>
    </row>
    <row r="51463" spans="1:11" x14ac:dyDescent="0.25">
      <c r="A51463" t="s">
        <v>9661</v>
      </c>
      <c r="C51463" t="s">
        <v>9662</v>
      </c>
      <c r="D51463" t="s">
        <v>6798</v>
      </c>
      <c r="F51463" t="s">
        <v>8928</v>
      </c>
      <c r="G51463" t="s">
        <v>1876</v>
      </c>
      <c r="H51463" t="s">
        <v>1167</v>
      </c>
      <c r="I51463" t="s">
        <v>8994</v>
      </c>
      <c r="J51463" t="s">
        <v>8960</v>
      </c>
      <c r="K51463">
        <v>5</v>
      </c>
    </row>
    <row r="51464" spans="1:11" x14ac:dyDescent="0.25">
      <c r="A51464" t="s">
        <v>9663</v>
      </c>
      <c r="C51464" t="s">
        <v>9664</v>
      </c>
      <c r="D51464" t="s">
        <v>9665</v>
      </c>
      <c r="F51464" t="s">
        <v>9666</v>
      </c>
      <c r="G51464" t="s">
        <v>1876</v>
      </c>
      <c r="H51464" t="s">
        <v>1167</v>
      </c>
      <c r="I51464" t="s">
        <v>8994</v>
      </c>
      <c r="J51464" t="s">
        <v>8960</v>
      </c>
      <c r="K51464">
        <v>5</v>
      </c>
    </row>
    <row r="51465" spans="1:11" x14ac:dyDescent="0.25">
      <c r="A51465" t="s">
        <v>9667</v>
      </c>
      <c r="C51465" t="s">
        <v>9668</v>
      </c>
      <c r="D51465" t="s">
        <v>3876</v>
      </c>
      <c r="E51465" t="s">
        <v>9589</v>
      </c>
      <c r="F51465" t="s">
        <v>2142</v>
      </c>
      <c r="G51465" t="s">
        <v>1876</v>
      </c>
      <c r="H51465" t="s">
        <v>1167</v>
      </c>
      <c r="I51465" t="s">
        <v>8994</v>
      </c>
      <c r="J51465" t="s">
        <v>8960</v>
      </c>
      <c r="K51465">
        <v>5</v>
      </c>
    </row>
    <row r="51466" spans="1:11" x14ac:dyDescent="0.25">
      <c r="A51466" t="s">
        <v>9669</v>
      </c>
      <c r="C51466" t="s">
        <v>9670</v>
      </c>
      <c r="D51466" t="s">
        <v>5711</v>
      </c>
      <c r="E51466" t="s">
        <v>9671</v>
      </c>
      <c r="F51466" t="s">
        <v>9672</v>
      </c>
      <c r="G51466" t="s">
        <v>16</v>
      </c>
      <c r="H51466" t="s">
        <v>17</v>
      </c>
      <c r="I51466" t="s">
        <v>8994</v>
      </c>
      <c r="J51466" t="s">
        <v>8960</v>
      </c>
      <c r="K51466">
        <v>5</v>
      </c>
    </row>
    <row r="51467" spans="1:11" x14ac:dyDescent="0.25">
      <c r="A51467" t="s">
        <v>9673</v>
      </c>
      <c r="C51467" t="s">
        <v>9674</v>
      </c>
      <c r="D51467" t="s">
        <v>5436</v>
      </c>
      <c r="F51467" t="s">
        <v>9675</v>
      </c>
      <c r="G51467" t="s">
        <v>16</v>
      </c>
      <c r="H51467" t="s">
        <v>846</v>
      </c>
      <c r="I51467" t="s">
        <v>8994</v>
      </c>
      <c r="J51467" t="s">
        <v>8960</v>
      </c>
      <c r="K51467">
        <v>5</v>
      </c>
    </row>
    <row r="51468" spans="1:11" x14ac:dyDescent="0.25">
      <c r="A51468" t="s">
        <v>9676</v>
      </c>
      <c r="C51468" t="s">
        <v>9677</v>
      </c>
      <c r="D51468" t="s">
        <v>9507</v>
      </c>
      <c r="F51468" t="s">
        <v>7082</v>
      </c>
      <c r="G51468" t="s">
        <v>1876</v>
      </c>
      <c r="H51468" t="s">
        <v>1167</v>
      </c>
      <c r="I51468" t="s">
        <v>8994</v>
      </c>
      <c r="J51468" t="s">
        <v>8960</v>
      </c>
      <c r="K51468">
        <v>5</v>
      </c>
    </row>
    <row r="51469" spans="1:11" x14ac:dyDescent="0.25">
      <c r="A51469" t="s">
        <v>9678</v>
      </c>
      <c r="B51469" t="s">
        <v>9679</v>
      </c>
      <c r="C51469" t="s">
        <v>9680</v>
      </c>
      <c r="D51469" t="s">
        <v>9681</v>
      </c>
      <c r="E51469" t="s">
        <v>9682</v>
      </c>
      <c r="F51469" t="s">
        <v>9683</v>
      </c>
      <c r="G51469" t="s">
        <v>522</v>
      </c>
      <c r="H51469" t="s">
        <v>523</v>
      </c>
      <c r="I51469" t="s">
        <v>8994</v>
      </c>
      <c r="J51469" t="s">
        <v>8960</v>
      </c>
      <c r="K51469">
        <v>5</v>
      </c>
    </row>
    <row r="51470" spans="1:11" x14ac:dyDescent="0.25">
      <c r="A51470" t="s">
        <v>9684</v>
      </c>
      <c r="C51470" t="s">
        <v>9685</v>
      </c>
      <c r="D51470" t="s">
        <v>9507</v>
      </c>
      <c r="F51470" t="s">
        <v>4695</v>
      </c>
      <c r="G51470" t="s">
        <v>16</v>
      </c>
      <c r="H51470" t="s">
        <v>1167</v>
      </c>
      <c r="I51470" t="s">
        <v>8994</v>
      </c>
      <c r="J51470" t="s">
        <v>8960</v>
      </c>
      <c r="K51470">
        <v>5</v>
      </c>
    </row>
    <row r="51471" spans="1:11" x14ac:dyDescent="0.25">
      <c r="A51471" t="s">
        <v>9686</v>
      </c>
      <c r="C51471" t="s">
        <v>9687</v>
      </c>
      <c r="D51471" t="s">
        <v>9688</v>
      </c>
      <c r="F51471" t="s">
        <v>2046</v>
      </c>
      <c r="G51471" t="s">
        <v>1876</v>
      </c>
      <c r="H51471" t="s">
        <v>2047</v>
      </c>
      <c r="I51471" t="s">
        <v>8994</v>
      </c>
      <c r="J51471" t="s">
        <v>8960</v>
      </c>
      <c r="K51471">
        <v>5</v>
      </c>
    </row>
    <row r="51472" spans="1:11" x14ac:dyDescent="0.25">
      <c r="A51472" t="s">
        <v>9689</v>
      </c>
      <c r="B51472" t="s">
        <v>9690</v>
      </c>
      <c r="C51472" t="s">
        <v>9691</v>
      </c>
      <c r="D51472" t="s">
        <v>9692</v>
      </c>
      <c r="E51472" t="s">
        <v>9693</v>
      </c>
      <c r="F51472" t="s">
        <v>9694</v>
      </c>
      <c r="G51472" t="s">
        <v>1876</v>
      </c>
      <c r="H51472" t="s">
        <v>2047</v>
      </c>
      <c r="I51472" t="s">
        <v>8994</v>
      </c>
      <c r="J51472" t="s">
        <v>8960</v>
      </c>
      <c r="K51472">
        <v>5</v>
      </c>
    </row>
    <row r="51473" spans="1:11" x14ac:dyDescent="0.25">
      <c r="A51473" t="s">
        <v>9695</v>
      </c>
      <c r="C51473" t="s">
        <v>9696</v>
      </c>
      <c r="D51473" t="s">
        <v>6798</v>
      </c>
      <c r="F51473" t="s">
        <v>7082</v>
      </c>
      <c r="G51473" t="s">
        <v>1876</v>
      </c>
      <c r="H51473" t="s">
        <v>1167</v>
      </c>
      <c r="I51473" t="s">
        <v>8994</v>
      </c>
      <c r="J51473" t="s">
        <v>8960</v>
      </c>
      <c r="K51473">
        <v>5</v>
      </c>
    </row>
    <row r="51474" spans="1:11" x14ac:dyDescent="0.25">
      <c r="A51474" t="s">
        <v>9697</v>
      </c>
      <c r="B51474" t="s">
        <v>9698</v>
      </c>
      <c r="C51474" t="s">
        <v>9699</v>
      </c>
      <c r="D51474" t="s">
        <v>6210</v>
      </c>
      <c r="E51474" t="s">
        <v>9700</v>
      </c>
      <c r="F51474" t="s">
        <v>9701</v>
      </c>
      <c r="G51474" t="s">
        <v>64</v>
      </c>
      <c r="H51474" t="s">
        <v>574</v>
      </c>
      <c r="I51474" t="s">
        <v>8994</v>
      </c>
      <c r="J51474" t="s">
        <v>8960</v>
      </c>
      <c r="K51474">
        <v>5</v>
      </c>
    </row>
    <row r="51475" spans="1:11" x14ac:dyDescent="0.25">
      <c r="A51475" t="s">
        <v>9702</v>
      </c>
      <c r="C51475" t="s">
        <v>9703</v>
      </c>
      <c r="D51475" t="s">
        <v>9704</v>
      </c>
      <c r="F51475" t="s">
        <v>2142</v>
      </c>
      <c r="G51475" t="s">
        <v>1876</v>
      </c>
      <c r="H51475" t="s">
        <v>1167</v>
      </c>
      <c r="I51475" t="s">
        <v>8994</v>
      </c>
      <c r="J51475" t="s">
        <v>8960</v>
      </c>
      <c r="K51475">
        <v>5</v>
      </c>
    </row>
    <row r="51476" spans="1:11" x14ac:dyDescent="0.25">
      <c r="A51476" t="s">
        <v>9705</v>
      </c>
      <c r="C51476" t="s">
        <v>9706</v>
      </c>
      <c r="D51476" t="s">
        <v>1855</v>
      </c>
      <c r="E51476" t="s">
        <v>9707</v>
      </c>
      <c r="F51476" t="s">
        <v>5483</v>
      </c>
      <c r="G51476" t="s">
        <v>16</v>
      </c>
      <c r="H51476" t="s">
        <v>143</v>
      </c>
      <c r="I51476" t="s">
        <v>8994</v>
      </c>
      <c r="J51476" t="s">
        <v>8960</v>
      </c>
      <c r="K51476">
        <v>5</v>
      </c>
    </row>
    <row r="51477" spans="1:11" x14ac:dyDescent="0.25">
      <c r="A51477" t="s">
        <v>9708</v>
      </c>
      <c r="C51477" t="s">
        <v>9709</v>
      </c>
      <c r="D51477" t="s">
        <v>872</v>
      </c>
      <c r="F51477" t="s">
        <v>8928</v>
      </c>
      <c r="G51477" t="s">
        <v>1876</v>
      </c>
      <c r="H51477" t="s">
        <v>1167</v>
      </c>
      <c r="I51477" t="s">
        <v>8994</v>
      </c>
      <c r="J51477" t="s">
        <v>8960</v>
      </c>
      <c r="K51477">
        <v>5</v>
      </c>
    </row>
    <row r="51478" spans="1:11" x14ac:dyDescent="0.25">
      <c r="A51478" t="s">
        <v>9710</v>
      </c>
      <c r="C51478" t="s">
        <v>9711</v>
      </c>
      <c r="D51478" t="s">
        <v>7028</v>
      </c>
      <c r="F51478" t="s">
        <v>7082</v>
      </c>
      <c r="G51478" t="s">
        <v>1876</v>
      </c>
      <c r="H51478" t="s">
        <v>1167</v>
      </c>
      <c r="I51478" t="s">
        <v>8994</v>
      </c>
      <c r="J51478" t="s">
        <v>8960</v>
      </c>
      <c r="K51478">
        <v>5</v>
      </c>
    </row>
    <row r="51479" spans="1:11" x14ac:dyDescent="0.25">
      <c r="A51479" t="s">
        <v>9712</v>
      </c>
      <c r="C51479" t="s">
        <v>9713</v>
      </c>
      <c r="D51479" t="s">
        <v>5106</v>
      </c>
      <c r="E51479" t="s">
        <v>9714</v>
      </c>
      <c r="F51479" t="s">
        <v>1766</v>
      </c>
      <c r="G51479" t="s">
        <v>16</v>
      </c>
      <c r="H51479" t="s">
        <v>30</v>
      </c>
      <c r="I51479" t="s">
        <v>8994</v>
      </c>
      <c r="J51479" t="s">
        <v>8960</v>
      </c>
      <c r="K51479">
        <v>5</v>
      </c>
    </row>
    <row r="51480" spans="1:11" x14ac:dyDescent="0.25">
      <c r="A51480" t="s">
        <v>9715</v>
      </c>
      <c r="C51480" t="s">
        <v>9716</v>
      </c>
      <c r="D51480" t="s">
        <v>4178</v>
      </c>
      <c r="E51480" t="s">
        <v>9717</v>
      </c>
      <c r="F51480" t="s">
        <v>7153</v>
      </c>
      <c r="G51480" t="s">
        <v>1876</v>
      </c>
      <c r="H51480" t="s">
        <v>1167</v>
      </c>
      <c r="I51480" t="s">
        <v>8994</v>
      </c>
      <c r="J51480" t="s">
        <v>8960</v>
      </c>
      <c r="K51480">
        <v>5</v>
      </c>
    </row>
    <row r="51481" spans="1:11" x14ac:dyDescent="0.25">
      <c r="A51481" t="s">
        <v>9718</v>
      </c>
      <c r="C51481" t="s">
        <v>9719</v>
      </c>
      <c r="D51481" t="s">
        <v>1788</v>
      </c>
      <c r="E51481" t="s">
        <v>9720</v>
      </c>
      <c r="F51481" t="s">
        <v>9721</v>
      </c>
      <c r="G51481" t="s">
        <v>16</v>
      </c>
      <c r="H51481" t="s">
        <v>17</v>
      </c>
      <c r="I51481" t="s">
        <v>8994</v>
      </c>
      <c r="J51481" t="s">
        <v>8960</v>
      </c>
      <c r="K51481">
        <v>5</v>
      </c>
    </row>
    <row r="51482" spans="1:11" x14ac:dyDescent="0.25">
      <c r="A51482" t="s">
        <v>9722</v>
      </c>
      <c r="C51482" t="s">
        <v>9723</v>
      </c>
      <c r="D51482" t="s">
        <v>3580</v>
      </c>
      <c r="F51482" t="s">
        <v>706</v>
      </c>
      <c r="G51482" t="s">
        <v>16</v>
      </c>
      <c r="H51482" t="s">
        <v>102</v>
      </c>
      <c r="I51482" t="s">
        <v>9724</v>
      </c>
      <c r="J51482" t="s">
        <v>8960</v>
      </c>
      <c r="K51482">
        <v>5</v>
      </c>
    </row>
    <row r="51483" spans="1:11" x14ac:dyDescent="0.25">
      <c r="A51483" t="s">
        <v>9725</v>
      </c>
      <c r="C51483" t="s">
        <v>9726</v>
      </c>
      <c r="D51483" t="s">
        <v>3815</v>
      </c>
      <c r="F51483" t="s">
        <v>9727</v>
      </c>
      <c r="G51483" t="s">
        <v>16</v>
      </c>
      <c r="H51483" t="s">
        <v>30</v>
      </c>
      <c r="I51483" t="s">
        <v>9724</v>
      </c>
      <c r="J51483" t="s">
        <v>8960</v>
      </c>
      <c r="K51483">
        <v>5</v>
      </c>
    </row>
    <row r="51484" spans="1:11" x14ac:dyDescent="0.25">
      <c r="A51484" t="s">
        <v>4074</v>
      </c>
      <c r="C51484" t="s">
        <v>4075</v>
      </c>
      <c r="D51484" t="s">
        <v>4076</v>
      </c>
      <c r="F51484" t="s">
        <v>666</v>
      </c>
      <c r="G51484" t="s">
        <v>16</v>
      </c>
      <c r="H51484" t="s">
        <v>30</v>
      </c>
      <c r="I51484" t="s">
        <v>9724</v>
      </c>
      <c r="J51484" t="s">
        <v>8960</v>
      </c>
      <c r="K51484">
        <v>5</v>
      </c>
    </row>
    <row r="51485" spans="1:11" x14ac:dyDescent="0.25">
      <c r="A51485" t="s">
        <v>9728</v>
      </c>
      <c r="B51485" t="s">
        <v>9729</v>
      </c>
      <c r="C51485" t="s">
        <v>4075</v>
      </c>
      <c r="D51485" t="s">
        <v>8736</v>
      </c>
      <c r="E51485" t="s">
        <v>9730</v>
      </c>
      <c r="F51485" t="s">
        <v>9731</v>
      </c>
      <c r="G51485" t="s">
        <v>16</v>
      </c>
      <c r="H51485" t="s">
        <v>17</v>
      </c>
      <c r="I51485" t="s">
        <v>9724</v>
      </c>
      <c r="J51485" t="s">
        <v>8960</v>
      </c>
      <c r="K51485">
        <v>5</v>
      </c>
    </row>
    <row r="51486" spans="1:11" x14ac:dyDescent="0.25">
      <c r="A51486" t="s">
        <v>9732</v>
      </c>
      <c r="C51486" t="s">
        <v>4075</v>
      </c>
      <c r="D51486" t="s">
        <v>8736</v>
      </c>
      <c r="E51486" t="s">
        <v>9733</v>
      </c>
      <c r="F51486" t="s">
        <v>9734</v>
      </c>
      <c r="G51486" t="s">
        <v>16</v>
      </c>
      <c r="H51486" t="s">
        <v>17</v>
      </c>
      <c r="I51486" t="s">
        <v>9724</v>
      </c>
      <c r="J51486" t="s">
        <v>8960</v>
      </c>
      <c r="K51486">
        <v>5</v>
      </c>
    </row>
    <row r="51487" spans="1:11" x14ac:dyDescent="0.25">
      <c r="A51487" t="s">
        <v>9735</v>
      </c>
      <c r="C51487" t="s">
        <v>4075</v>
      </c>
      <c r="D51487" t="s">
        <v>8736</v>
      </c>
      <c r="E51487" t="s">
        <v>9736</v>
      </c>
      <c r="F51487" t="s">
        <v>9737</v>
      </c>
      <c r="G51487" t="s">
        <v>16</v>
      </c>
      <c r="H51487" t="s">
        <v>17</v>
      </c>
      <c r="I51487" t="s">
        <v>9724</v>
      </c>
      <c r="J51487" t="s">
        <v>8960</v>
      </c>
      <c r="K51487">
        <v>5</v>
      </c>
    </row>
    <row r="51488" spans="1:11" x14ac:dyDescent="0.25">
      <c r="A51488" t="s">
        <v>9738</v>
      </c>
      <c r="B51488" t="s">
        <v>9739</v>
      </c>
      <c r="C51488" t="s">
        <v>4075</v>
      </c>
      <c r="D51488" t="s">
        <v>5772</v>
      </c>
      <c r="E51488" t="s">
        <v>9740</v>
      </c>
      <c r="F51488" t="s">
        <v>9741</v>
      </c>
      <c r="G51488" t="s">
        <v>16</v>
      </c>
      <c r="H51488" t="s">
        <v>17</v>
      </c>
      <c r="I51488" t="s">
        <v>9724</v>
      </c>
      <c r="J51488" t="s">
        <v>8960</v>
      </c>
      <c r="K51488">
        <v>5</v>
      </c>
    </row>
    <row r="51489" spans="1:11" x14ac:dyDescent="0.25">
      <c r="A51489" t="s">
        <v>9742</v>
      </c>
      <c r="B51489" t="s">
        <v>9743</v>
      </c>
      <c r="C51489" t="s">
        <v>4075</v>
      </c>
      <c r="D51489" t="s">
        <v>8736</v>
      </c>
      <c r="E51489" t="s">
        <v>9744</v>
      </c>
      <c r="F51489" t="s">
        <v>9745</v>
      </c>
      <c r="G51489" t="s">
        <v>16</v>
      </c>
      <c r="H51489" t="s">
        <v>17</v>
      </c>
      <c r="I51489" t="s">
        <v>9724</v>
      </c>
      <c r="J51489" t="s">
        <v>8960</v>
      </c>
      <c r="K51489">
        <v>5</v>
      </c>
    </row>
    <row r="51490" spans="1:11" x14ac:dyDescent="0.25">
      <c r="A51490" t="s">
        <v>9746</v>
      </c>
      <c r="B51490" t="s">
        <v>9747</v>
      </c>
      <c r="C51490" t="s">
        <v>4075</v>
      </c>
      <c r="D51490" t="s">
        <v>3815</v>
      </c>
      <c r="E51490" t="s">
        <v>9748</v>
      </c>
      <c r="F51490" t="s">
        <v>9749</v>
      </c>
      <c r="G51490" t="s">
        <v>16</v>
      </c>
      <c r="H51490" t="s">
        <v>17</v>
      </c>
      <c r="I51490" t="s">
        <v>9724</v>
      </c>
      <c r="J51490" t="s">
        <v>8960</v>
      </c>
      <c r="K51490">
        <v>5</v>
      </c>
    </row>
    <row r="51491" spans="1:11" x14ac:dyDescent="0.25">
      <c r="A51491" t="s">
        <v>9750</v>
      </c>
      <c r="B51491" t="s">
        <v>9751</v>
      </c>
      <c r="C51491" t="s">
        <v>4075</v>
      </c>
      <c r="D51491" t="s">
        <v>3815</v>
      </c>
      <c r="E51491" t="s">
        <v>9752</v>
      </c>
      <c r="F51491" t="s">
        <v>9753</v>
      </c>
      <c r="G51491" t="s">
        <v>16</v>
      </c>
      <c r="H51491" t="s">
        <v>17</v>
      </c>
      <c r="I51491" t="s">
        <v>9724</v>
      </c>
      <c r="J51491" t="s">
        <v>8960</v>
      </c>
      <c r="K51491">
        <v>5</v>
      </c>
    </row>
    <row r="51492" spans="1:11" x14ac:dyDescent="0.25">
      <c r="A51492" t="s">
        <v>9754</v>
      </c>
      <c r="C51492" t="s">
        <v>4075</v>
      </c>
      <c r="D51492" t="s">
        <v>2044</v>
      </c>
      <c r="E51492" t="s">
        <v>9755</v>
      </c>
      <c r="F51492" t="s">
        <v>9756</v>
      </c>
      <c r="G51492" t="s">
        <v>16</v>
      </c>
      <c r="H51492" t="s">
        <v>17</v>
      </c>
      <c r="I51492" t="s">
        <v>9724</v>
      </c>
      <c r="J51492" t="s">
        <v>8960</v>
      </c>
      <c r="K51492">
        <v>5</v>
      </c>
    </row>
    <row r="51493" spans="1:11" x14ac:dyDescent="0.25">
      <c r="A51493" t="s">
        <v>9757</v>
      </c>
      <c r="C51493" t="s">
        <v>4075</v>
      </c>
      <c r="D51493" t="s">
        <v>4076</v>
      </c>
      <c r="E51493" t="s">
        <v>9758</v>
      </c>
      <c r="F51493" t="s">
        <v>9759</v>
      </c>
      <c r="G51493" t="s">
        <v>16</v>
      </c>
      <c r="H51493" t="s">
        <v>17</v>
      </c>
      <c r="I51493" t="s">
        <v>9724</v>
      </c>
      <c r="J51493" t="s">
        <v>8960</v>
      </c>
      <c r="K51493">
        <v>5</v>
      </c>
    </row>
    <row r="51494" spans="1:11" x14ac:dyDescent="0.25">
      <c r="A51494" t="s">
        <v>9760</v>
      </c>
      <c r="C51494" t="s">
        <v>9761</v>
      </c>
      <c r="D51494" t="s">
        <v>9762</v>
      </c>
      <c r="E51494" t="s">
        <v>9763</v>
      </c>
      <c r="F51494" t="s">
        <v>9764</v>
      </c>
      <c r="G51494" t="s">
        <v>16</v>
      </c>
      <c r="H51494" t="s">
        <v>9765</v>
      </c>
      <c r="I51494" t="s">
        <v>9724</v>
      </c>
      <c r="J51494" t="s">
        <v>8960</v>
      </c>
      <c r="K51494">
        <v>5</v>
      </c>
    </row>
    <row r="51495" spans="1:11" x14ac:dyDescent="0.25">
      <c r="A51495" t="s">
        <v>9766</v>
      </c>
      <c r="C51495" t="s">
        <v>9767</v>
      </c>
      <c r="D51495" t="s">
        <v>2814</v>
      </c>
      <c r="E51495" t="s">
        <v>9768</v>
      </c>
      <c r="F51495" t="s">
        <v>9769</v>
      </c>
      <c r="G51495" t="s">
        <v>16</v>
      </c>
      <c r="H51495" t="s">
        <v>1893</v>
      </c>
      <c r="I51495" t="s">
        <v>9724</v>
      </c>
      <c r="J51495" t="s">
        <v>8960</v>
      </c>
      <c r="K51495">
        <v>5</v>
      </c>
    </row>
    <row r="51496" spans="1:11" x14ac:dyDescent="0.25">
      <c r="A51496" t="s">
        <v>9770</v>
      </c>
      <c r="C51496" t="s">
        <v>4075</v>
      </c>
      <c r="D51496" t="s">
        <v>3931</v>
      </c>
      <c r="E51496" t="s">
        <v>9771</v>
      </c>
      <c r="F51496" t="s">
        <v>9772</v>
      </c>
      <c r="G51496" t="s">
        <v>16</v>
      </c>
      <c r="H51496" t="s">
        <v>17</v>
      </c>
      <c r="I51496" t="s">
        <v>9724</v>
      </c>
      <c r="J51496" t="s">
        <v>8960</v>
      </c>
      <c r="K51496">
        <v>5</v>
      </c>
    </row>
    <row r="51497" spans="1:11" x14ac:dyDescent="0.25">
      <c r="A51497" t="s">
        <v>9773</v>
      </c>
      <c r="C51497" t="s">
        <v>4075</v>
      </c>
      <c r="D51497" t="s">
        <v>4076</v>
      </c>
      <c r="E51497" t="s">
        <v>9774</v>
      </c>
      <c r="F51497" t="s">
        <v>9775</v>
      </c>
      <c r="G51497" t="s">
        <v>16</v>
      </c>
      <c r="H51497" t="s">
        <v>17</v>
      </c>
      <c r="I51497" t="s">
        <v>9724</v>
      </c>
      <c r="J51497" t="s">
        <v>8960</v>
      </c>
      <c r="K51497">
        <v>5</v>
      </c>
    </row>
    <row r="51498" spans="1:11" x14ac:dyDescent="0.25">
      <c r="A51498" t="s">
        <v>9776</v>
      </c>
      <c r="C51498" t="s">
        <v>4075</v>
      </c>
      <c r="D51498" t="s">
        <v>8736</v>
      </c>
      <c r="E51498" t="s">
        <v>9777</v>
      </c>
      <c r="F51498" t="s">
        <v>9778</v>
      </c>
      <c r="G51498" t="s">
        <v>16</v>
      </c>
      <c r="H51498" t="s">
        <v>17</v>
      </c>
      <c r="I51498" t="s">
        <v>9724</v>
      </c>
      <c r="J51498" t="s">
        <v>8960</v>
      </c>
      <c r="K51498">
        <v>5</v>
      </c>
    </row>
    <row r="51499" spans="1:11" x14ac:dyDescent="0.25">
      <c r="A51499" t="s">
        <v>9779</v>
      </c>
      <c r="C51499" t="s">
        <v>4075</v>
      </c>
      <c r="D51499" t="s">
        <v>8736</v>
      </c>
      <c r="E51499" t="s">
        <v>9780</v>
      </c>
      <c r="F51499" t="s">
        <v>9781</v>
      </c>
      <c r="G51499" t="s">
        <v>16</v>
      </c>
      <c r="H51499" t="s">
        <v>17</v>
      </c>
      <c r="I51499" t="s">
        <v>9724</v>
      </c>
      <c r="J51499" t="s">
        <v>8960</v>
      </c>
      <c r="K51499">
        <v>5</v>
      </c>
    </row>
    <row r="51500" spans="1:11" x14ac:dyDescent="0.25">
      <c r="A51500" t="s">
        <v>9782</v>
      </c>
      <c r="C51500" t="s">
        <v>4075</v>
      </c>
      <c r="D51500" t="s">
        <v>8736</v>
      </c>
      <c r="E51500" t="s">
        <v>9783</v>
      </c>
      <c r="F51500" t="s">
        <v>9784</v>
      </c>
      <c r="G51500" t="s">
        <v>16</v>
      </c>
      <c r="H51500" t="s">
        <v>17</v>
      </c>
      <c r="I51500" t="s">
        <v>9724</v>
      </c>
      <c r="J51500" t="s">
        <v>8960</v>
      </c>
      <c r="K51500">
        <v>5</v>
      </c>
    </row>
    <row r="51501" spans="1:11" x14ac:dyDescent="0.25">
      <c r="A51501" t="s">
        <v>9785</v>
      </c>
      <c r="C51501" t="s">
        <v>4075</v>
      </c>
      <c r="D51501" t="s">
        <v>8034</v>
      </c>
      <c r="E51501" t="s">
        <v>9786</v>
      </c>
      <c r="F51501" t="s">
        <v>9787</v>
      </c>
      <c r="G51501" t="s">
        <v>16</v>
      </c>
      <c r="H51501" t="s">
        <v>17</v>
      </c>
      <c r="I51501" t="s">
        <v>9724</v>
      </c>
      <c r="J51501" t="s">
        <v>8960</v>
      </c>
      <c r="K51501">
        <v>5</v>
      </c>
    </row>
    <row r="51502" spans="1:11" x14ac:dyDescent="0.25">
      <c r="A51502" t="s">
        <v>9788</v>
      </c>
      <c r="C51502" t="s">
        <v>4075</v>
      </c>
      <c r="D51502" t="s">
        <v>9789</v>
      </c>
      <c r="E51502" t="s">
        <v>9790</v>
      </c>
      <c r="F51502" t="s">
        <v>9791</v>
      </c>
      <c r="G51502" t="s">
        <v>16</v>
      </c>
      <c r="H51502" t="s">
        <v>17</v>
      </c>
      <c r="I51502" t="s">
        <v>9724</v>
      </c>
      <c r="J51502" t="s">
        <v>8960</v>
      </c>
      <c r="K51502">
        <v>5</v>
      </c>
    </row>
    <row r="51503" spans="1:11" x14ac:dyDescent="0.25">
      <c r="A51503" t="s">
        <v>9792</v>
      </c>
      <c r="C51503" t="s">
        <v>4075</v>
      </c>
      <c r="D51503" t="s">
        <v>6250</v>
      </c>
      <c r="E51503" t="s">
        <v>9793</v>
      </c>
      <c r="F51503" t="s">
        <v>9794</v>
      </c>
      <c r="G51503" t="s">
        <v>16</v>
      </c>
      <c r="H51503" t="s">
        <v>17</v>
      </c>
      <c r="I51503" t="s">
        <v>9724</v>
      </c>
      <c r="J51503" t="s">
        <v>8960</v>
      </c>
      <c r="K51503">
        <v>5</v>
      </c>
    </row>
    <row r="51504" spans="1:11" x14ac:dyDescent="0.25">
      <c r="A51504" t="s">
        <v>9795</v>
      </c>
      <c r="B51504" t="s">
        <v>9796</v>
      </c>
      <c r="C51504" t="s">
        <v>4075</v>
      </c>
      <c r="D51504" t="s">
        <v>2136</v>
      </c>
      <c r="E51504" t="s">
        <v>9797</v>
      </c>
      <c r="F51504" t="s">
        <v>9798</v>
      </c>
      <c r="G51504" t="s">
        <v>16</v>
      </c>
      <c r="I51504" t="s">
        <v>9724</v>
      </c>
      <c r="J51504" t="s">
        <v>8960</v>
      </c>
      <c r="K51504">
        <v>5</v>
      </c>
    </row>
    <row r="51505" spans="1:11" x14ac:dyDescent="0.25">
      <c r="A51505" t="s">
        <v>9799</v>
      </c>
      <c r="C51505" t="s">
        <v>4075</v>
      </c>
      <c r="D51505" t="s">
        <v>8736</v>
      </c>
      <c r="E51505" t="s">
        <v>9800</v>
      </c>
      <c r="F51505" t="s">
        <v>9801</v>
      </c>
      <c r="G51505" t="s">
        <v>16</v>
      </c>
      <c r="H51505" t="s">
        <v>17</v>
      </c>
      <c r="I51505" t="s">
        <v>9724</v>
      </c>
      <c r="J51505" t="s">
        <v>8960</v>
      </c>
      <c r="K51505">
        <v>5</v>
      </c>
    </row>
    <row r="51506" spans="1:11" x14ac:dyDescent="0.25">
      <c r="A51506" t="s">
        <v>9802</v>
      </c>
      <c r="C51506" t="s">
        <v>4075</v>
      </c>
      <c r="D51506" t="s">
        <v>8736</v>
      </c>
      <c r="E51506" t="s">
        <v>9803</v>
      </c>
      <c r="F51506" t="s">
        <v>9804</v>
      </c>
      <c r="G51506" t="s">
        <v>16</v>
      </c>
      <c r="H51506" t="s">
        <v>17</v>
      </c>
      <c r="I51506" t="s">
        <v>9724</v>
      </c>
      <c r="J51506" t="s">
        <v>8960</v>
      </c>
      <c r="K51506">
        <v>5</v>
      </c>
    </row>
    <row r="51507" spans="1:11" x14ac:dyDescent="0.25">
      <c r="A51507" t="s">
        <v>9805</v>
      </c>
      <c r="B51507" t="s">
        <v>9806</v>
      </c>
      <c r="C51507" t="s">
        <v>4075</v>
      </c>
      <c r="D51507" t="s">
        <v>4076</v>
      </c>
      <c r="E51507" t="s">
        <v>9807</v>
      </c>
      <c r="F51507" t="s">
        <v>9808</v>
      </c>
      <c r="G51507" t="s">
        <v>16</v>
      </c>
      <c r="H51507" t="s">
        <v>17</v>
      </c>
      <c r="I51507" t="s">
        <v>9724</v>
      </c>
      <c r="J51507" t="s">
        <v>8960</v>
      </c>
      <c r="K51507">
        <v>5</v>
      </c>
    </row>
    <row r="51508" spans="1:11" x14ac:dyDescent="0.25">
      <c r="A51508" t="s">
        <v>9809</v>
      </c>
      <c r="C51508" t="s">
        <v>4075</v>
      </c>
      <c r="D51508" t="s">
        <v>4076</v>
      </c>
      <c r="E51508" t="s">
        <v>9810</v>
      </c>
      <c r="F51508" t="s">
        <v>9811</v>
      </c>
      <c r="G51508" t="s">
        <v>16</v>
      </c>
      <c r="H51508" t="s">
        <v>17</v>
      </c>
      <c r="I51508" t="s">
        <v>9724</v>
      </c>
      <c r="J51508" t="s">
        <v>8960</v>
      </c>
      <c r="K51508">
        <v>5</v>
      </c>
    </row>
    <row r="51509" spans="1:11" x14ac:dyDescent="0.25">
      <c r="A51509" t="s">
        <v>9812</v>
      </c>
      <c r="C51509" t="s">
        <v>4075</v>
      </c>
      <c r="D51509" t="s">
        <v>8736</v>
      </c>
      <c r="E51509" t="s">
        <v>9813</v>
      </c>
      <c r="F51509" t="s">
        <v>9814</v>
      </c>
      <c r="G51509" t="s">
        <v>16</v>
      </c>
      <c r="H51509" t="s">
        <v>17</v>
      </c>
      <c r="I51509" t="s">
        <v>9724</v>
      </c>
      <c r="J51509" t="s">
        <v>8960</v>
      </c>
      <c r="K51509">
        <v>5</v>
      </c>
    </row>
    <row r="51510" spans="1:11" x14ac:dyDescent="0.25">
      <c r="A51510" t="s">
        <v>9815</v>
      </c>
      <c r="C51510" t="s">
        <v>9816</v>
      </c>
      <c r="D51510" t="s">
        <v>8736</v>
      </c>
      <c r="E51510" t="s">
        <v>9817</v>
      </c>
      <c r="F51510" t="s">
        <v>9818</v>
      </c>
      <c r="G51510" t="s">
        <v>16</v>
      </c>
      <c r="H51510" t="s">
        <v>17</v>
      </c>
      <c r="I51510" t="s">
        <v>9724</v>
      </c>
      <c r="J51510" t="s">
        <v>8960</v>
      </c>
      <c r="K51510">
        <v>5</v>
      </c>
    </row>
    <row r="51511" spans="1:11" x14ac:dyDescent="0.25">
      <c r="A51511" t="s">
        <v>9819</v>
      </c>
      <c r="C51511" t="s">
        <v>4075</v>
      </c>
      <c r="D51511" t="s">
        <v>8736</v>
      </c>
      <c r="E51511" t="s">
        <v>9820</v>
      </c>
      <c r="F51511" t="s">
        <v>9821</v>
      </c>
      <c r="G51511" t="s">
        <v>16</v>
      </c>
      <c r="H51511" t="s">
        <v>17</v>
      </c>
      <c r="I51511" t="s">
        <v>9724</v>
      </c>
      <c r="J51511" t="s">
        <v>8960</v>
      </c>
      <c r="K51511">
        <v>5</v>
      </c>
    </row>
    <row r="51512" spans="1:11" x14ac:dyDescent="0.25">
      <c r="A51512" t="s">
        <v>9822</v>
      </c>
      <c r="C51512" t="s">
        <v>4075</v>
      </c>
      <c r="D51512" t="s">
        <v>8736</v>
      </c>
      <c r="E51512" t="s">
        <v>9823</v>
      </c>
      <c r="F51512" t="s">
        <v>9824</v>
      </c>
      <c r="G51512" t="s">
        <v>16</v>
      </c>
      <c r="I51512" t="s">
        <v>9724</v>
      </c>
      <c r="J51512" t="s">
        <v>8960</v>
      </c>
      <c r="K51512">
        <v>5</v>
      </c>
    </row>
    <row r="51513" spans="1:11" x14ac:dyDescent="0.25">
      <c r="A51513" t="s">
        <v>9825</v>
      </c>
      <c r="C51513" t="s">
        <v>4075</v>
      </c>
      <c r="D51513" t="s">
        <v>9826</v>
      </c>
      <c r="E51513" t="s">
        <v>9827</v>
      </c>
      <c r="F51513" t="s">
        <v>9828</v>
      </c>
      <c r="G51513" t="s">
        <v>16</v>
      </c>
      <c r="H51513" t="s">
        <v>17</v>
      </c>
      <c r="I51513" t="s">
        <v>9724</v>
      </c>
      <c r="J51513" t="s">
        <v>8960</v>
      </c>
      <c r="K51513">
        <v>5</v>
      </c>
    </row>
    <row r="51514" spans="1:11" x14ac:dyDescent="0.25">
      <c r="A51514" t="s">
        <v>9829</v>
      </c>
      <c r="C51514" t="s">
        <v>4075</v>
      </c>
      <c r="D51514" t="s">
        <v>5577</v>
      </c>
      <c r="E51514" t="s">
        <v>9830</v>
      </c>
      <c r="F51514" t="s">
        <v>9831</v>
      </c>
      <c r="G51514" t="s">
        <v>16</v>
      </c>
      <c r="H51514" t="s">
        <v>17</v>
      </c>
      <c r="I51514" t="s">
        <v>9724</v>
      </c>
      <c r="J51514" t="s">
        <v>8960</v>
      </c>
      <c r="K51514">
        <v>5</v>
      </c>
    </row>
    <row r="51515" spans="1:11" x14ac:dyDescent="0.25">
      <c r="A51515" t="s">
        <v>9832</v>
      </c>
      <c r="C51515" t="s">
        <v>4075</v>
      </c>
      <c r="D51515" t="s">
        <v>8619</v>
      </c>
      <c r="E51515" t="s">
        <v>9833</v>
      </c>
      <c r="F51515" t="s">
        <v>9834</v>
      </c>
      <c r="G51515" t="s">
        <v>16</v>
      </c>
      <c r="H51515" t="s">
        <v>17</v>
      </c>
      <c r="I51515" t="s">
        <v>9724</v>
      </c>
      <c r="J51515" t="s">
        <v>8960</v>
      </c>
      <c r="K51515">
        <v>5</v>
      </c>
    </row>
    <row r="51516" spans="1:11" x14ac:dyDescent="0.25">
      <c r="A51516" t="s">
        <v>9835</v>
      </c>
      <c r="C51516" t="s">
        <v>9836</v>
      </c>
      <c r="D51516" t="s">
        <v>9837</v>
      </c>
      <c r="F51516" t="s">
        <v>9838</v>
      </c>
      <c r="G51516" t="s">
        <v>84</v>
      </c>
      <c r="H51516" t="s">
        <v>85</v>
      </c>
      <c r="I51516" t="s">
        <v>9839</v>
      </c>
      <c r="J51516" t="s">
        <v>9840</v>
      </c>
      <c r="K51516">
        <v>5</v>
      </c>
    </row>
    <row r="51517" spans="1:11" x14ac:dyDescent="0.25">
      <c r="A51517" t="s">
        <v>9841</v>
      </c>
      <c r="B51517" t="s">
        <v>9842</v>
      </c>
      <c r="C51517" t="s">
        <v>9843</v>
      </c>
      <c r="D51517" t="s">
        <v>7202</v>
      </c>
      <c r="E51517" t="s">
        <v>9844</v>
      </c>
      <c r="F51517" t="s">
        <v>886</v>
      </c>
      <c r="G51517" t="s">
        <v>16</v>
      </c>
      <c r="H51517" t="s">
        <v>30</v>
      </c>
      <c r="I51517" t="s">
        <v>9839</v>
      </c>
      <c r="J51517" t="s">
        <v>9840</v>
      </c>
      <c r="K51517">
        <v>5</v>
      </c>
    </row>
    <row r="51518" spans="1:11" x14ac:dyDescent="0.25">
      <c r="A51518" t="s">
        <v>9845</v>
      </c>
      <c r="B51518" t="s">
        <v>9842</v>
      </c>
      <c r="C51518" t="s">
        <v>9843</v>
      </c>
      <c r="D51518" t="s">
        <v>9846</v>
      </c>
      <c r="E51518" t="s">
        <v>9844</v>
      </c>
      <c r="F51518" t="s">
        <v>886</v>
      </c>
      <c r="G51518" t="s">
        <v>16</v>
      </c>
      <c r="H51518" t="s">
        <v>30</v>
      </c>
      <c r="I51518" t="s">
        <v>9839</v>
      </c>
      <c r="J51518" t="s">
        <v>9840</v>
      </c>
      <c r="K51518">
        <v>5</v>
      </c>
    </row>
    <row r="51519" spans="1:11" x14ac:dyDescent="0.25">
      <c r="A51519" t="s">
        <v>9847</v>
      </c>
      <c r="B51519" t="s">
        <v>9848</v>
      </c>
      <c r="C51519" t="s">
        <v>9843</v>
      </c>
      <c r="D51519" t="s">
        <v>9846</v>
      </c>
      <c r="E51519" t="s">
        <v>9844</v>
      </c>
      <c r="F51519" t="s">
        <v>886</v>
      </c>
      <c r="G51519" t="s">
        <v>16</v>
      </c>
      <c r="H51519" t="s">
        <v>30</v>
      </c>
      <c r="I51519" t="s">
        <v>9839</v>
      </c>
      <c r="J51519" t="s">
        <v>9840</v>
      </c>
      <c r="K51519">
        <v>5</v>
      </c>
    </row>
    <row r="51520" spans="1:11" x14ac:dyDescent="0.25">
      <c r="A51520" t="s">
        <v>9849</v>
      </c>
      <c r="B51520" t="s">
        <v>9850</v>
      </c>
      <c r="C51520" t="s">
        <v>9843</v>
      </c>
      <c r="D51520" t="s">
        <v>9846</v>
      </c>
      <c r="E51520" t="s">
        <v>9844</v>
      </c>
      <c r="F51520" t="s">
        <v>3494</v>
      </c>
      <c r="G51520" t="s">
        <v>16</v>
      </c>
      <c r="H51520" t="s">
        <v>30</v>
      </c>
      <c r="I51520" t="s">
        <v>9839</v>
      </c>
      <c r="J51520" t="s">
        <v>9840</v>
      </c>
      <c r="K51520">
        <v>5</v>
      </c>
    </row>
    <row r="51521" spans="1:11" x14ac:dyDescent="0.25">
      <c r="A51521" t="s">
        <v>9851</v>
      </c>
      <c r="C51521" t="s">
        <v>9852</v>
      </c>
      <c r="D51521" t="s">
        <v>9853</v>
      </c>
      <c r="E51521" t="s">
        <v>9854</v>
      </c>
      <c r="F51521" t="s">
        <v>4455</v>
      </c>
      <c r="G51521" t="s">
        <v>84</v>
      </c>
      <c r="H51521" t="s">
        <v>2893</v>
      </c>
      <c r="I51521" t="s">
        <v>9839</v>
      </c>
      <c r="J51521" t="s">
        <v>9840</v>
      </c>
      <c r="K51521">
        <v>5</v>
      </c>
    </row>
    <row r="51522" spans="1:11" x14ac:dyDescent="0.25">
      <c r="A51522" t="s">
        <v>9855</v>
      </c>
      <c r="B51522" t="s">
        <v>9856</v>
      </c>
      <c r="C51522" t="s">
        <v>9857</v>
      </c>
      <c r="D51522" t="s">
        <v>8283</v>
      </c>
      <c r="E51522" t="s">
        <v>9858</v>
      </c>
      <c r="F51522" t="s">
        <v>9859</v>
      </c>
      <c r="G51522" t="s">
        <v>247</v>
      </c>
      <c r="H51522" t="s">
        <v>248</v>
      </c>
      <c r="I51522" t="s">
        <v>9839</v>
      </c>
      <c r="J51522" t="s">
        <v>9840</v>
      </c>
      <c r="K51522">
        <v>5</v>
      </c>
    </row>
    <row r="51523" spans="1:11" x14ac:dyDescent="0.25">
      <c r="A51523" t="s">
        <v>9860</v>
      </c>
      <c r="B51523" t="s">
        <v>9861</v>
      </c>
      <c r="C51523" t="s">
        <v>9862</v>
      </c>
      <c r="D51523" t="s">
        <v>9863</v>
      </c>
      <c r="F51523" t="s">
        <v>4548</v>
      </c>
      <c r="G51523" t="s">
        <v>247</v>
      </c>
      <c r="H51523" t="s">
        <v>248</v>
      </c>
      <c r="I51523" t="s">
        <v>9839</v>
      </c>
      <c r="J51523" t="s">
        <v>9840</v>
      </c>
      <c r="K51523">
        <v>5</v>
      </c>
    </row>
    <row r="51524" spans="1:11" x14ac:dyDescent="0.25">
      <c r="A51524" t="s">
        <v>9864</v>
      </c>
      <c r="C51524" t="s">
        <v>9865</v>
      </c>
      <c r="D51524" t="s">
        <v>9866</v>
      </c>
      <c r="E51524" t="s">
        <v>9867</v>
      </c>
      <c r="F51524" t="s">
        <v>8571</v>
      </c>
      <c r="G51524" t="s">
        <v>95</v>
      </c>
      <c r="H51524" t="s">
        <v>206</v>
      </c>
      <c r="I51524" t="s">
        <v>9839</v>
      </c>
      <c r="J51524" t="s">
        <v>9840</v>
      </c>
      <c r="K51524">
        <v>5</v>
      </c>
    </row>
    <row r="51525" spans="1:11" x14ac:dyDescent="0.25">
      <c r="A51525" t="s">
        <v>9868</v>
      </c>
      <c r="C51525" t="s">
        <v>9869</v>
      </c>
      <c r="D51525" t="s">
        <v>9870</v>
      </c>
      <c r="E51525" t="s">
        <v>9871</v>
      </c>
      <c r="F51525" t="s">
        <v>5974</v>
      </c>
      <c r="G51525" t="s">
        <v>16</v>
      </c>
      <c r="H51525" t="s">
        <v>1167</v>
      </c>
      <c r="I51525" t="s">
        <v>9839</v>
      </c>
      <c r="J51525" t="s">
        <v>9840</v>
      </c>
      <c r="K51525">
        <v>5</v>
      </c>
    </row>
    <row r="51526" spans="1:11" x14ac:dyDescent="0.25">
      <c r="A51526" t="s">
        <v>9872</v>
      </c>
      <c r="C51526" t="s">
        <v>9869</v>
      </c>
      <c r="D51526" t="s">
        <v>9873</v>
      </c>
      <c r="E51526" t="s">
        <v>9871</v>
      </c>
      <c r="F51526" t="s">
        <v>5967</v>
      </c>
      <c r="G51526" t="s">
        <v>16</v>
      </c>
      <c r="H51526" t="s">
        <v>1167</v>
      </c>
      <c r="I51526" t="s">
        <v>9839</v>
      </c>
      <c r="J51526" t="s">
        <v>9840</v>
      </c>
      <c r="K51526">
        <v>5</v>
      </c>
    </row>
    <row r="51527" spans="1:11" x14ac:dyDescent="0.25">
      <c r="A51527" t="s">
        <v>9874</v>
      </c>
      <c r="C51527" t="s">
        <v>9869</v>
      </c>
      <c r="D51527" t="s">
        <v>3117</v>
      </c>
      <c r="E51527" t="s">
        <v>9871</v>
      </c>
      <c r="F51527" t="s">
        <v>5977</v>
      </c>
      <c r="G51527" t="s">
        <v>16</v>
      </c>
      <c r="H51527" t="s">
        <v>1167</v>
      </c>
      <c r="I51527" t="s">
        <v>9839</v>
      </c>
      <c r="J51527" t="s">
        <v>9840</v>
      </c>
      <c r="K51527">
        <v>5</v>
      </c>
    </row>
    <row r="51528" spans="1:11" x14ac:dyDescent="0.25">
      <c r="A51528" t="s">
        <v>9875</v>
      </c>
      <c r="C51528" t="s">
        <v>9869</v>
      </c>
      <c r="D51528" t="s">
        <v>4029</v>
      </c>
      <c r="E51528" t="s">
        <v>9871</v>
      </c>
      <c r="F51528" t="s">
        <v>5972</v>
      </c>
      <c r="G51528" t="s">
        <v>16</v>
      </c>
      <c r="H51528" t="s">
        <v>1167</v>
      </c>
      <c r="I51528" t="s">
        <v>9839</v>
      </c>
      <c r="J51528" t="s">
        <v>9840</v>
      </c>
      <c r="K51528">
        <v>5</v>
      </c>
    </row>
    <row r="51529" spans="1:11" x14ac:dyDescent="0.25">
      <c r="A51529" t="s">
        <v>9876</v>
      </c>
      <c r="B51529" t="s">
        <v>9877</v>
      </c>
      <c r="C51529" t="s">
        <v>9878</v>
      </c>
      <c r="D51529" t="s">
        <v>9879</v>
      </c>
      <c r="E51529" t="s">
        <v>9880</v>
      </c>
      <c r="F51529" t="s">
        <v>8857</v>
      </c>
      <c r="G51529" t="s">
        <v>84</v>
      </c>
      <c r="H51529" t="s">
        <v>765</v>
      </c>
      <c r="I51529" t="s">
        <v>9839</v>
      </c>
      <c r="J51529" t="s">
        <v>9840</v>
      </c>
      <c r="K51529">
        <v>5</v>
      </c>
    </row>
    <row r="51530" spans="1:11" x14ac:dyDescent="0.25">
      <c r="A51530" t="s">
        <v>9881</v>
      </c>
      <c r="B51530" t="s">
        <v>9882</v>
      </c>
      <c r="C51530" t="s">
        <v>9883</v>
      </c>
      <c r="D51530" t="s">
        <v>7291</v>
      </c>
      <c r="E51530" t="s">
        <v>9884</v>
      </c>
      <c r="F51530" t="s">
        <v>487</v>
      </c>
      <c r="G51530" t="s">
        <v>247</v>
      </c>
      <c r="H51530" t="s">
        <v>248</v>
      </c>
      <c r="I51530" t="s">
        <v>9839</v>
      </c>
      <c r="J51530" t="s">
        <v>9840</v>
      </c>
      <c r="K51530">
        <v>5</v>
      </c>
    </row>
    <row r="51531" spans="1:11" x14ac:dyDescent="0.25">
      <c r="A51531" t="s">
        <v>9885</v>
      </c>
      <c r="C51531" t="s">
        <v>9886</v>
      </c>
      <c r="D51531" t="s">
        <v>7112</v>
      </c>
      <c r="E51531" t="s">
        <v>9887</v>
      </c>
      <c r="F51531" t="s">
        <v>6889</v>
      </c>
      <c r="G51531" t="s">
        <v>247</v>
      </c>
      <c r="H51531" t="s">
        <v>248</v>
      </c>
      <c r="I51531" t="s">
        <v>9839</v>
      </c>
      <c r="J51531" t="s">
        <v>9840</v>
      </c>
      <c r="K51531">
        <v>5</v>
      </c>
    </row>
    <row r="51532" spans="1:11" x14ac:dyDescent="0.25">
      <c r="A51532" t="s">
        <v>9888</v>
      </c>
      <c r="C51532" t="s">
        <v>9886</v>
      </c>
      <c r="D51532" t="s">
        <v>7112</v>
      </c>
      <c r="E51532" t="s">
        <v>9889</v>
      </c>
      <c r="F51532" t="s">
        <v>9890</v>
      </c>
      <c r="G51532" t="s">
        <v>247</v>
      </c>
      <c r="H51532" t="s">
        <v>248</v>
      </c>
      <c r="I51532" t="s">
        <v>9839</v>
      </c>
      <c r="J51532" t="s">
        <v>9840</v>
      </c>
      <c r="K51532">
        <v>5</v>
      </c>
    </row>
    <row r="51533" spans="1:11" x14ac:dyDescent="0.25">
      <c r="A51533" t="s">
        <v>9891</v>
      </c>
      <c r="B51533" t="s">
        <v>9892</v>
      </c>
      <c r="C51533" t="s">
        <v>9893</v>
      </c>
      <c r="D51533" t="s">
        <v>7160</v>
      </c>
      <c r="E51533" t="s">
        <v>9894</v>
      </c>
      <c r="F51533" t="s">
        <v>360</v>
      </c>
      <c r="G51533" t="s">
        <v>247</v>
      </c>
      <c r="H51533" t="s">
        <v>248</v>
      </c>
      <c r="I51533" t="s">
        <v>9839</v>
      </c>
      <c r="J51533" t="s">
        <v>9840</v>
      </c>
      <c r="K51533">
        <v>5</v>
      </c>
    </row>
    <row r="51534" spans="1:11" x14ac:dyDescent="0.25">
      <c r="A51534" t="s">
        <v>9895</v>
      </c>
      <c r="C51534" t="s">
        <v>9896</v>
      </c>
      <c r="D51534" t="s">
        <v>9897</v>
      </c>
      <c r="E51534" t="s">
        <v>9898</v>
      </c>
      <c r="F51534" t="s">
        <v>246</v>
      </c>
      <c r="G51534" t="s">
        <v>247</v>
      </c>
      <c r="H51534" t="s">
        <v>248</v>
      </c>
      <c r="I51534" t="s">
        <v>9839</v>
      </c>
      <c r="J51534" t="s">
        <v>9840</v>
      </c>
      <c r="K51534">
        <v>5</v>
      </c>
    </row>
    <row r="51535" spans="1:11" x14ac:dyDescent="0.25">
      <c r="A51535" t="s">
        <v>9899</v>
      </c>
      <c r="C51535" t="s">
        <v>9896</v>
      </c>
      <c r="D51535" t="s">
        <v>9897</v>
      </c>
      <c r="E51535" t="s">
        <v>9898</v>
      </c>
      <c r="F51535" t="s">
        <v>246</v>
      </c>
      <c r="G51535" t="s">
        <v>247</v>
      </c>
      <c r="H51535" t="s">
        <v>248</v>
      </c>
      <c r="I51535" t="s">
        <v>9839</v>
      </c>
      <c r="J51535" t="s">
        <v>9840</v>
      </c>
      <c r="K51535">
        <v>5</v>
      </c>
    </row>
    <row r="51536" spans="1:11" x14ac:dyDescent="0.25">
      <c r="A51536" t="s">
        <v>9900</v>
      </c>
      <c r="B51536" t="s">
        <v>9901</v>
      </c>
      <c r="C51536" t="s">
        <v>9902</v>
      </c>
      <c r="D51536" t="s">
        <v>5539</v>
      </c>
      <c r="E51536" t="s">
        <v>9903</v>
      </c>
      <c r="F51536" t="s">
        <v>9904</v>
      </c>
      <c r="G51536" t="s">
        <v>1872</v>
      </c>
      <c r="H51536" t="s">
        <v>516</v>
      </c>
      <c r="I51536" t="s">
        <v>9839</v>
      </c>
      <c r="J51536" t="s">
        <v>9840</v>
      </c>
      <c r="K51536">
        <v>5</v>
      </c>
    </row>
    <row r="51537" spans="1:11" x14ac:dyDescent="0.25">
      <c r="A51537" t="s">
        <v>9905</v>
      </c>
      <c r="B51537" t="s">
        <v>9906</v>
      </c>
      <c r="C51537" t="s">
        <v>9907</v>
      </c>
      <c r="D51537" t="s">
        <v>9908</v>
      </c>
      <c r="F51537" t="s">
        <v>7723</v>
      </c>
      <c r="G51537" t="s">
        <v>4760</v>
      </c>
      <c r="H51537" t="s">
        <v>292</v>
      </c>
      <c r="I51537" t="s">
        <v>9839</v>
      </c>
      <c r="J51537" t="s">
        <v>9840</v>
      </c>
      <c r="K51537">
        <v>5</v>
      </c>
    </row>
    <row r="51538" spans="1:11" x14ac:dyDescent="0.25">
      <c r="A51538" t="s">
        <v>9909</v>
      </c>
      <c r="C51538" t="s">
        <v>9910</v>
      </c>
      <c r="D51538" t="s">
        <v>1481</v>
      </c>
      <c r="E51538" t="s">
        <v>9911</v>
      </c>
      <c r="F51538" t="s">
        <v>9912</v>
      </c>
      <c r="G51538" t="s">
        <v>16</v>
      </c>
      <c r="H51538" t="s">
        <v>17</v>
      </c>
      <c r="I51538" t="s">
        <v>9839</v>
      </c>
      <c r="J51538" t="s">
        <v>9840</v>
      </c>
      <c r="K51538">
        <v>5</v>
      </c>
    </row>
    <row r="51539" spans="1:11" x14ac:dyDescent="0.25">
      <c r="A51539" t="s">
        <v>9913</v>
      </c>
      <c r="B51539" t="s">
        <v>9914</v>
      </c>
      <c r="C51539" t="s">
        <v>9915</v>
      </c>
      <c r="D51539" t="s">
        <v>7994</v>
      </c>
      <c r="E51539" t="s">
        <v>9916</v>
      </c>
      <c r="F51539" t="s">
        <v>9917</v>
      </c>
      <c r="G51539" t="s">
        <v>1872</v>
      </c>
      <c r="H51539" t="s">
        <v>516</v>
      </c>
      <c r="I51539" t="s">
        <v>9839</v>
      </c>
      <c r="J51539" t="s">
        <v>9840</v>
      </c>
      <c r="K51539">
        <v>5</v>
      </c>
    </row>
    <row r="51540" spans="1:11" x14ac:dyDescent="0.25">
      <c r="A51540" t="s">
        <v>9918</v>
      </c>
      <c r="B51540" t="s">
        <v>9919</v>
      </c>
      <c r="C51540" t="s">
        <v>9920</v>
      </c>
      <c r="D51540" t="s">
        <v>9921</v>
      </c>
      <c r="E51540" t="s">
        <v>9922</v>
      </c>
      <c r="F51540" t="s">
        <v>874</v>
      </c>
      <c r="G51540" t="s">
        <v>16</v>
      </c>
      <c r="H51540" t="s">
        <v>516</v>
      </c>
      <c r="I51540" t="s">
        <v>9839</v>
      </c>
      <c r="J51540" t="s">
        <v>9840</v>
      </c>
      <c r="K51540">
        <v>5</v>
      </c>
    </row>
    <row r="51541" spans="1:11" x14ac:dyDescent="0.25">
      <c r="A51541" t="s">
        <v>9923</v>
      </c>
      <c r="B51541" t="s">
        <v>9924</v>
      </c>
      <c r="C51541" t="s">
        <v>9925</v>
      </c>
      <c r="D51541" t="s">
        <v>9926</v>
      </c>
      <c r="E51541" t="s">
        <v>9927</v>
      </c>
      <c r="F51541" t="s">
        <v>9928</v>
      </c>
      <c r="G51541" t="s">
        <v>95</v>
      </c>
      <c r="H51541" t="s">
        <v>751</v>
      </c>
      <c r="I51541" t="s">
        <v>9839</v>
      </c>
      <c r="J51541" t="s">
        <v>9840</v>
      </c>
      <c r="K51541">
        <v>5</v>
      </c>
    </row>
    <row r="51542" spans="1:11" x14ac:dyDescent="0.25">
      <c r="A51542" t="s">
        <v>9929</v>
      </c>
      <c r="B51542" t="s">
        <v>9930</v>
      </c>
      <c r="C51542" t="s">
        <v>9931</v>
      </c>
      <c r="D51542" t="s">
        <v>9932</v>
      </c>
      <c r="E51542" t="s">
        <v>9933</v>
      </c>
      <c r="F51542" t="s">
        <v>9904</v>
      </c>
      <c r="G51542" t="s">
        <v>1872</v>
      </c>
      <c r="H51542" t="s">
        <v>516</v>
      </c>
      <c r="I51542" t="s">
        <v>9839</v>
      </c>
      <c r="J51542" t="s">
        <v>9840</v>
      </c>
      <c r="K51542">
        <v>5</v>
      </c>
    </row>
    <row r="51543" spans="1:11" x14ac:dyDescent="0.25">
      <c r="A51543" t="s">
        <v>9934</v>
      </c>
      <c r="B51543" t="s">
        <v>9935</v>
      </c>
      <c r="C51543" t="s">
        <v>9936</v>
      </c>
      <c r="D51543" t="s">
        <v>9937</v>
      </c>
      <c r="E51543" t="s">
        <v>9938</v>
      </c>
      <c r="F51543" t="s">
        <v>6481</v>
      </c>
      <c r="G51543" t="s">
        <v>56</v>
      </c>
      <c r="H51543" t="s">
        <v>57</v>
      </c>
      <c r="I51543" t="s">
        <v>9839</v>
      </c>
      <c r="J51543" t="s">
        <v>9840</v>
      </c>
      <c r="K51543">
        <v>5</v>
      </c>
    </row>
    <row r="51544" spans="1:11" x14ac:dyDescent="0.25">
      <c r="A51544" t="s">
        <v>9939</v>
      </c>
      <c r="B51544" t="s">
        <v>9940</v>
      </c>
      <c r="C51544" t="s">
        <v>9941</v>
      </c>
      <c r="D51544" t="s">
        <v>8283</v>
      </c>
      <c r="E51544" t="s">
        <v>9942</v>
      </c>
      <c r="F51544" t="s">
        <v>9943</v>
      </c>
      <c r="G51544" t="s">
        <v>247</v>
      </c>
      <c r="H51544" t="s">
        <v>248</v>
      </c>
      <c r="I51544" t="s">
        <v>9839</v>
      </c>
      <c r="J51544" t="s">
        <v>9840</v>
      </c>
      <c r="K51544">
        <v>5</v>
      </c>
    </row>
    <row r="51545" spans="1:11" x14ac:dyDescent="0.25">
      <c r="A51545" t="s">
        <v>9944</v>
      </c>
      <c r="B51545" t="s">
        <v>9945</v>
      </c>
      <c r="C51545" t="s">
        <v>9946</v>
      </c>
      <c r="D51545" t="s">
        <v>9947</v>
      </c>
      <c r="E51545" t="s">
        <v>9948</v>
      </c>
      <c r="F51545" t="s">
        <v>9949</v>
      </c>
      <c r="G51545" t="s">
        <v>1872</v>
      </c>
      <c r="H51545" t="s">
        <v>516</v>
      </c>
      <c r="I51545" t="s">
        <v>9839</v>
      </c>
      <c r="J51545" t="s">
        <v>9840</v>
      </c>
      <c r="K51545">
        <v>5</v>
      </c>
    </row>
    <row r="51546" spans="1:11" x14ac:dyDescent="0.25">
      <c r="A51546" t="s">
        <v>9950</v>
      </c>
      <c r="C51546" t="s">
        <v>9951</v>
      </c>
      <c r="D51546" t="s">
        <v>6370</v>
      </c>
      <c r="E51546" t="s">
        <v>9952</v>
      </c>
      <c r="F51546" t="s">
        <v>382</v>
      </c>
      <c r="G51546" t="s">
        <v>95</v>
      </c>
      <c r="H51546" t="s">
        <v>383</v>
      </c>
      <c r="I51546" t="s">
        <v>9839</v>
      </c>
      <c r="J51546" t="s">
        <v>9840</v>
      </c>
      <c r="K51546">
        <v>5</v>
      </c>
    </row>
    <row r="51547" spans="1:11" x14ac:dyDescent="0.25">
      <c r="A51547" t="s">
        <v>9953</v>
      </c>
      <c r="B51547" t="s">
        <v>9954</v>
      </c>
      <c r="C51547" t="s">
        <v>9955</v>
      </c>
      <c r="D51547" t="s">
        <v>3234</v>
      </c>
      <c r="E51547" t="s">
        <v>9956</v>
      </c>
      <c r="F51547" t="s">
        <v>9917</v>
      </c>
      <c r="G51547" t="s">
        <v>1872</v>
      </c>
      <c r="H51547" t="s">
        <v>516</v>
      </c>
      <c r="I51547" t="s">
        <v>9839</v>
      </c>
      <c r="J51547" t="s">
        <v>9840</v>
      </c>
      <c r="K51547">
        <v>5</v>
      </c>
    </row>
    <row r="51548" spans="1:11" x14ac:dyDescent="0.25">
      <c r="A51548" t="s">
        <v>9957</v>
      </c>
      <c r="B51548" t="s">
        <v>9958</v>
      </c>
      <c r="C51548" t="s">
        <v>9959</v>
      </c>
      <c r="D51548" t="s">
        <v>3219</v>
      </c>
      <c r="E51548" t="s">
        <v>9960</v>
      </c>
      <c r="F51548" t="s">
        <v>9961</v>
      </c>
      <c r="G51548" t="s">
        <v>84</v>
      </c>
      <c r="H51548" t="s">
        <v>85</v>
      </c>
      <c r="I51548" t="s">
        <v>9839</v>
      </c>
      <c r="J51548" t="s">
        <v>9840</v>
      </c>
      <c r="K51548">
        <v>5</v>
      </c>
    </row>
    <row r="51549" spans="1:11" x14ac:dyDescent="0.25">
      <c r="A51549" t="s">
        <v>9962</v>
      </c>
      <c r="B51549" t="s">
        <v>9963</v>
      </c>
      <c r="C51549" t="s">
        <v>9964</v>
      </c>
      <c r="D51549" t="s">
        <v>9965</v>
      </c>
      <c r="E51549" t="s">
        <v>9966</v>
      </c>
      <c r="F51549" t="s">
        <v>9967</v>
      </c>
      <c r="G51549" t="s">
        <v>16</v>
      </c>
      <c r="H51549" t="s">
        <v>4393</v>
      </c>
      <c r="I51549" t="s">
        <v>9839</v>
      </c>
      <c r="J51549" t="s">
        <v>9840</v>
      </c>
      <c r="K51549">
        <v>5</v>
      </c>
    </row>
    <row r="51550" spans="1:11" x14ac:dyDescent="0.25">
      <c r="A51550" t="s">
        <v>9968</v>
      </c>
      <c r="C51550" t="s">
        <v>9969</v>
      </c>
      <c r="D51550" t="s">
        <v>7297</v>
      </c>
      <c r="F51550" t="s">
        <v>9838</v>
      </c>
      <c r="G51550" t="s">
        <v>84</v>
      </c>
      <c r="H51550" t="s">
        <v>85</v>
      </c>
      <c r="I51550" t="s">
        <v>9839</v>
      </c>
      <c r="J51550" t="s">
        <v>9840</v>
      </c>
      <c r="K51550">
        <v>5</v>
      </c>
    </row>
    <row r="51551" spans="1:11" x14ac:dyDescent="0.25">
      <c r="A51551" t="s">
        <v>9970</v>
      </c>
      <c r="B51551" t="s">
        <v>9971</v>
      </c>
      <c r="C51551" t="s">
        <v>9972</v>
      </c>
      <c r="D51551" t="s">
        <v>9973</v>
      </c>
      <c r="E51551" t="s">
        <v>9974</v>
      </c>
      <c r="F51551" t="s">
        <v>9975</v>
      </c>
      <c r="G51551" t="s">
        <v>16</v>
      </c>
      <c r="H51551" t="s">
        <v>751</v>
      </c>
      <c r="I51551" t="s">
        <v>9839</v>
      </c>
      <c r="J51551" t="s">
        <v>9840</v>
      </c>
      <c r="K51551">
        <v>5</v>
      </c>
    </row>
    <row r="51552" spans="1:11" x14ac:dyDescent="0.25">
      <c r="A51552" t="s">
        <v>9976</v>
      </c>
      <c r="B51552" t="s">
        <v>9977</v>
      </c>
      <c r="C51552" t="s">
        <v>9978</v>
      </c>
      <c r="D51552" t="s">
        <v>9979</v>
      </c>
      <c r="E51552" t="s">
        <v>9980</v>
      </c>
      <c r="F51552" t="s">
        <v>850</v>
      </c>
      <c r="G51552" t="s">
        <v>16</v>
      </c>
      <c r="H51552" t="s">
        <v>834</v>
      </c>
      <c r="I51552" t="s">
        <v>9839</v>
      </c>
      <c r="J51552" t="s">
        <v>9840</v>
      </c>
      <c r="K51552">
        <v>5</v>
      </c>
    </row>
    <row r="51553" spans="1:11" x14ac:dyDescent="0.25">
      <c r="A51553" t="s">
        <v>9981</v>
      </c>
      <c r="B51553" t="s">
        <v>9982</v>
      </c>
      <c r="C51553" t="s">
        <v>9983</v>
      </c>
      <c r="D51553" t="s">
        <v>6730</v>
      </c>
      <c r="E51553" t="s">
        <v>9984</v>
      </c>
      <c r="F51553" t="s">
        <v>9985</v>
      </c>
      <c r="G51553" t="s">
        <v>4760</v>
      </c>
      <c r="H51553" t="s">
        <v>292</v>
      </c>
      <c r="I51553" t="s">
        <v>9839</v>
      </c>
      <c r="J51553" t="s">
        <v>9840</v>
      </c>
      <c r="K51553">
        <v>5</v>
      </c>
    </row>
    <row r="51554" spans="1:11" x14ac:dyDescent="0.25">
      <c r="A51554" t="s">
        <v>9986</v>
      </c>
      <c r="B51554" t="s">
        <v>9987</v>
      </c>
      <c r="C51554" t="s">
        <v>9988</v>
      </c>
      <c r="D51554" t="s">
        <v>9989</v>
      </c>
      <c r="E51554" t="s">
        <v>9990</v>
      </c>
      <c r="F51554" t="s">
        <v>4207</v>
      </c>
      <c r="G51554" t="s">
        <v>16</v>
      </c>
      <c r="H51554" t="s">
        <v>516</v>
      </c>
      <c r="I51554" t="s">
        <v>9839</v>
      </c>
      <c r="J51554" t="s">
        <v>9840</v>
      </c>
      <c r="K51554">
        <v>5</v>
      </c>
    </row>
    <row r="51555" spans="1:11" x14ac:dyDescent="0.25">
      <c r="A51555" t="s">
        <v>9991</v>
      </c>
      <c r="B51555" t="s">
        <v>9992</v>
      </c>
      <c r="C51555" t="s">
        <v>9993</v>
      </c>
      <c r="D51555" t="s">
        <v>7657</v>
      </c>
      <c r="E51555" t="s">
        <v>9994</v>
      </c>
      <c r="F51555" t="s">
        <v>9995</v>
      </c>
      <c r="G51555" t="s">
        <v>16</v>
      </c>
      <c r="H51555" t="s">
        <v>516</v>
      </c>
      <c r="I51555" t="s">
        <v>9839</v>
      </c>
      <c r="J51555" t="s">
        <v>9840</v>
      </c>
      <c r="K51555">
        <v>5</v>
      </c>
    </row>
    <row r="51556" spans="1:11" x14ac:dyDescent="0.25">
      <c r="A51556" t="s">
        <v>9996</v>
      </c>
      <c r="C51556" t="s">
        <v>9997</v>
      </c>
      <c r="D51556" t="s">
        <v>9998</v>
      </c>
      <c r="E51556" t="s">
        <v>9999</v>
      </c>
      <c r="F51556" t="s">
        <v>886</v>
      </c>
      <c r="G51556" t="s">
        <v>16</v>
      </c>
      <c r="H51556" t="s">
        <v>30</v>
      </c>
      <c r="I51556" t="s">
        <v>9839</v>
      </c>
      <c r="J51556" t="s">
        <v>9840</v>
      </c>
      <c r="K51556">
        <v>5</v>
      </c>
    </row>
    <row r="51557" spans="1:11" x14ac:dyDescent="0.25">
      <c r="A51557" t="s">
        <v>10000</v>
      </c>
      <c r="B51557" t="s">
        <v>10001</v>
      </c>
      <c r="C51557" t="s">
        <v>10002</v>
      </c>
      <c r="D51557" t="s">
        <v>8816</v>
      </c>
      <c r="E51557" t="s">
        <v>10003</v>
      </c>
      <c r="F51557" t="s">
        <v>10004</v>
      </c>
      <c r="G51557" t="s">
        <v>84</v>
      </c>
      <c r="H51557" t="s">
        <v>468</v>
      </c>
      <c r="I51557" t="s">
        <v>9839</v>
      </c>
      <c r="J51557" t="s">
        <v>9840</v>
      </c>
      <c r="K51557">
        <v>5</v>
      </c>
    </row>
    <row r="51558" spans="1:11" x14ac:dyDescent="0.25">
      <c r="A51558" t="s">
        <v>10005</v>
      </c>
      <c r="B51558" t="s">
        <v>10006</v>
      </c>
      <c r="C51558" t="s">
        <v>10007</v>
      </c>
      <c r="D51558" t="s">
        <v>10008</v>
      </c>
      <c r="E51558" t="s">
        <v>10009</v>
      </c>
      <c r="F51558" t="s">
        <v>901</v>
      </c>
      <c r="G51558" t="s">
        <v>16</v>
      </c>
      <c r="H51558" t="s">
        <v>516</v>
      </c>
      <c r="I51558" t="s">
        <v>9839</v>
      </c>
      <c r="J51558" t="s">
        <v>9840</v>
      </c>
      <c r="K51558">
        <v>5</v>
      </c>
    </row>
    <row r="51559" spans="1:11" x14ac:dyDescent="0.25">
      <c r="A51559" t="s">
        <v>10010</v>
      </c>
      <c r="B51559" t="s">
        <v>10011</v>
      </c>
      <c r="C51559" t="s">
        <v>10012</v>
      </c>
      <c r="D51559" t="s">
        <v>10013</v>
      </c>
      <c r="E51559" t="s">
        <v>10014</v>
      </c>
      <c r="F51559" t="s">
        <v>10015</v>
      </c>
      <c r="G51559" t="s">
        <v>1872</v>
      </c>
      <c r="H51559" t="s">
        <v>516</v>
      </c>
      <c r="I51559" t="s">
        <v>9839</v>
      </c>
      <c r="J51559" t="s">
        <v>9840</v>
      </c>
      <c r="K51559">
        <v>5</v>
      </c>
    </row>
    <row r="51560" spans="1:11" x14ac:dyDescent="0.25">
      <c r="A51560" t="s">
        <v>10016</v>
      </c>
      <c r="C51560" t="s">
        <v>10017</v>
      </c>
      <c r="D51560" t="s">
        <v>10018</v>
      </c>
      <c r="F51560" t="s">
        <v>2892</v>
      </c>
      <c r="G51560" t="s">
        <v>84</v>
      </c>
      <c r="H51560" t="s">
        <v>2893</v>
      </c>
      <c r="I51560" t="s">
        <v>9839</v>
      </c>
      <c r="J51560" t="s">
        <v>9840</v>
      </c>
      <c r="K51560">
        <v>5</v>
      </c>
    </row>
    <row r="51561" spans="1:11" x14ac:dyDescent="0.25">
      <c r="A51561" t="s">
        <v>10019</v>
      </c>
      <c r="C51561" t="s">
        <v>10020</v>
      </c>
      <c r="D51561" t="s">
        <v>10021</v>
      </c>
      <c r="E51561" t="s">
        <v>10022</v>
      </c>
      <c r="F51561" t="s">
        <v>10023</v>
      </c>
      <c r="G51561" t="s">
        <v>314</v>
      </c>
      <c r="H51561" t="s">
        <v>846</v>
      </c>
      <c r="I51561" t="s">
        <v>9839</v>
      </c>
      <c r="J51561" t="s">
        <v>9840</v>
      </c>
      <c r="K51561">
        <v>5</v>
      </c>
    </row>
    <row r="51562" spans="1:11" x14ac:dyDescent="0.25">
      <c r="A51562" t="s">
        <v>10024</v>
      </c>
      <c r="B51562" t="s">
        <v>10025</v>
      </c>
      <c r="C51562" t="s">
        <v>10026</v>
      </c>
      <c r="D51562" t="s">
        <v>1799</v>
      </c>
      <c r="E51562" t="s">
        <v>10027</v>
      </c>
      <c r="F51562" t="s">
        <v>9917</v>
      </c>
      <c r="G51562" t="s">
        <v>1872</v>
      </c>
      <c r="H51562" t="s">
        <v>516</v>
      </c>
      <c r="I51562" t="s">
        <v>9839</v>
      </c>
      <c r="J51562" t="s">
        <v>9840</v>
      </c>
      <c r="K51562">
        <v>5</v>
      </c>
    </row>
    <row r="51563" spans="1:11" x14ac:dyDescent="0.25">
      <c r="A51563" t="s">
        <v>10028</v>
      </c>
      <c r="B51563" t="s">
        <v>10029</v>
      </c>
      <c r="C51563" t="s">
        <v>10030</v>
      </c>
      <c r="D51563" t="s">
        <v>10031</v>
      </c>
      <c r="E51563" t="s">
        <v>10032</v>
      </c>
      <c r="F51563" t="s">
        <v>10033</v>
      </c>
      <c r="G51563" t="s">
        <v>1872</v>
      </c>
      <c r="H51563" t="s">
        <v>516</v>
      </c>
      <c r="I51563" t="s">
        <v>9839</v>
      </c>
      <c r="J51563" t="s">
        <v>9840</v>
      </c>
      <c r="K51563">
        <v>5</v>
      </c>
    </row>
    <row r="51564" spans="1:11" x14ac:dyDescent="0.25">
      <c r="A51564" t="s">
        <v>10034</v>
      </c>
      <c r="C51564" t="s">
        <v>10035</v>
      </c>
      <c r="D51564" t="s">
        <v>10036</v>
      </c>
      <c r="F51564" t="s">
        <v>94</v>
      </c>
      <c r="G51564" t="s">
        <v>95</v>
      </c>
      <c r="H51564" t="s">
        <v>96</v>
      </c>
      <c r="I51564" t="s">
        <v>9839</v>
      </c>
      <c r="J51564" t="s">
        <v>9840</v>
      </c>
      <c r="K51564">
        <v>5</v>
      </c>
    </row>
    <row r="51565" spans="1:11" x14ac:dyDescent="0.25">
      <c r="A51565" t="s">
        <v>10037</v>
      </c>
      <c r="C51565" t="s">
        <v>10038</v>
      </c>
      <c r="D51565" t="s">
        <v>10039</v>
      </c>
      <c r="F51565" t="s">
        <v>5898</v>
      </c>
      <c r="G51565" t="s">
        <v>84</v>
      </c>
      <c r="H51565" t="s">
        <v>5899</v>
      </c>
      <c r="I51565" t="s">
        <v>9839</v>
      </c>
      <c r="J51565" t="s">
        <v>9840</v>
      </c>
      <c r="K51565">
        <v>5</v>
      </c>
    </row>
    <row r="51566" spans="1:11" x14ac:dyDescent="0.25">
      <c r="A51566" t="s">
        <v>10040</v>
      </c>
      <c r="B51566" t="s">
        <v>10041</v>
      </c>
      <c r="C51566" t="s">
        <v>10042</v>
      </c>
      <c r="D51566" t="s">
        <v>10043</v>
      </c>
      <c r="F51566" t="s">
        <v>9961</v>
      </c>
      <c r="G51566" t="s">
        <v>84</v>
      </c>
      <c r="H51566" t="s">
        <v>85</v>
      </c>
      <c r="I51566" t="s">
        <v>9839</v>
      </c>
      <c r="J51566" t="s">
        <v>9840</v>
      </c>
      <c r="K51566">
        <v>5</v>
      </c>
    </row>
    <row r="51567" spans="1:11" x14ac:dyDescent="0.25">
      <c r="A51567" t="s">
        <v>10044</v>
      </c>
      <c r="B51567" t="s">
        <v>10045</v>
      </c>
      <c r="C51567" t="s">
        <v>10046</v>
      </c>
      <c r="D51567" t="s">
        <v>10047</v>
      </c>
      <c r="E51567" t="s">
        <v>10048</v>
      </c>
      <c r="F51567" t="s">
        <v>10049</v>
      </c>
      <c r="G51567" t="s">
        <v>95</v>
      </c>
      <c r="H51567" t="s">
        <v>751</v>
      </c>
      <c r="I51567" t="s">
        <v>9839</v>
      </c>
      <c r="J51567" t="s">
        <v>9840</v>
      </c>
      <c r="K51567">
        <v>5</v>
      </c>
    </row>
    <row r="51568" spans="1:11" x14ac:dyDescent="0.25">
      <c r="A51568" t="s">
        <v>10050</v>
      </c>
      <c r="B51568" t="s">
        <v>10051</v>
      </c>
      <c r="C51568" t="s">
        <v>10052</v>
      </c>
      <c r="D51568" t="s">
        <v>10053</v>
      </c>
      <c r="F51568" t="s">
        <v>10054</v>
      </c>
      <c r="G51568" t="s">
        <v>1872</v>
      </c>
      <c r="H51568" t="s">
        <v>516</v>
      </c>
      <c r="I51568" t="s">
        <v>9839</v>
      </c>
      <c r="J51568" t="s">
        <v>9840</v>
      </c>
      <c r="K51568">
        <v>5</v>
      </c>
    </row>
    <row r="51569" spans="1:11" x14ac:dyDescent="0.25">
      <c r="A51569" t="s">
        <v>10055</v>
      </c>
      <c r="B51569" t="s">
        <v>10056</v>
      </c>
      <c r="C51569" t="s">
        <v>10057</v>
      </c>
      <c r="D51569" t="s">
        <v>8606</v>
      </c>
      <c r="E51569" t="s">
        <v>10058</v>
      </c>
      <c r="F51569" t="s">
        <v>2682</v>
      </c>
      <c r="G51569" t="s">
        <v>16</v>
      </c>
      <c r="H51569" t="s">
        <v>516</v>
      </c>
      <c r="I51569" t="s">
        <v>9839</v>
      </c>
      <c r="J51569" t="s">
        <v>9840</v>
      </c>
      <c r="K51569">
        <v>5</v>
      </c>
    </row>
    <row r="51570" spans="1:11" x14ac:dyDescent="0.25">
      <c r="A51570" t="s">
        <v>10059</v>
      </c>
      <c r="B51570" t="s">
        <v>10060</v>
      </c>
      <c r="C51570" t="s">
        <v>10061</v>
      </c>
      <c r="D51570" t="s">
        <v>10062</v>
      </c>
      <c r="E51570" t="s">
        <v>10063</v>
      </c>
      <c r="F51570" t="s">
        <v>874</v>
      </c>
      <c r="G51570" t="s">
        <v>1872</v>
      </c>
      <c r="H51570" t="s">
        <v>516</v>
      </c>
      <c r="I51570" t="s">
        <v>9839</v>
      </c>
      <c r="J51570" t="s">
        <v>9840</v>
      </c>
      <c r="K51570">
        <v>5</v>
      </c>
    </row>
    <row r="51571" spans="1:11" x14ac:dyDescent="0.25">
      <c r="A51571" t="s">
        <v>10064</v>
      </c>
      <c r="B51571" t="s">
        <v>10065</v>
      </c>
      <c r="C51571" t="s">
        <v>10066</v>
      </c>
      <c r="D51571" t="s">
        <v>1799</v>
      </c>
      <c r="E51571" t="s">
        <v>10027</v>
      </c>
      <c r="F51571" t="s">
        <v>9917</v>
      </c>
      <c r="G51571" t="s">
        <v>1872</v>
      </c>
      <c r="H51571" t="s">
        <v>516</v>
      </c>
      <c r="I51571" t="s">
        <v>9839</v>
      </c>
      <c r="J51571" t="s">
        <v>9840</v>
      </c>
      <c r="K51571">
        <v>5</v>
      </c>
    </row>
    <row r="51572" spans="1:11" x14ac:dyDescent="0.25">
      <c r="A51572" t="s">
        <v>10067</v>
      </c>
      <c r="B51572" t="s">
        <v>10068</v>
      </c>
      <c r="C51572" t="s">
        <v>10069</v>
      </c>
      <c r="D51572" t="s">
        <v>10070</v>
      </c>
      <c r="E51572" t="s">
        <v>10071</v>
      </c>
      <c r="F51572" t="s">
        <v>10072</v>
      </c>
      <c r="G51572" t="s">
        <v>314</v>
      </c>
      <c r="H51572" t="s">
        <v>846</v>
      </c>
      <c r="I51572" t="s">
        <v>9839</v>
      </c>
      <c r="J51572" t="s">
        <v>9840</v>
      </c>
      <c r="K51572">
        <v>5</v>
      </c>
    </row>
    <row r="51573" spans="1:11" x14ac:dyDescent="0.25">
      <c r="A51573" t="s">
        <v>10073</v>
      </c>
      <c r="B51573" t="s">
        <v>10074</v>
      </c>
      <c r="C51573" t="s">
        <v>10075</v>
      </c>
      <c r="D51573" t="s">
        <v>8477</v>
      </c>
      <c r="E51573" t="s">
        <v>10076</v>
      </c>
      <c r="F51573" t="s">
        <v>874</v>
      </c>
      <c r="G51573" t="s">
        <v>16</v>
      </c>
      <c r="H51573" t="s">
        <v>516</v>
      </c>
      <c r="I51573" t="s">
        <v>9839</v>
      </c>
      <c r="J51573" t="s">
        <v>9840</v>
      </c>
      <c r="K51573">
        <v>5</v>
      </c>
    </row>
    <row r="51574" spans="1:11" x14ac:dyDescent="0.25">
      <c r="A51574" t="s">
        <v>10077</v>
      </c>
      <c r="B51574" t="s">
        <v>10078</v>
      </c>
      <c r="C51574" t="s">
        <v>10079</v>
      </c>
      <c r="D51574" t="s">
        <v>1126</v>
      </c>
      <c r="E51574" t="s">
        <v>10080</v>
      </c>
      <c r="F51574" t="s">
        <v>3767</v>
      </c>
      <c r="G51574" t="s">
        <v>16</v>
      </c>
      <c r="H51574" t="s">
        <v>516</v>
      </c>
      <c r="I51574" t="s">
        <v>9839</v>
      </c>
      <c r="J51574" t="s">
        <v>9840</v>
      </c>
      <c r="K51574">
        <v>5</v>
      </c>
    </row>
    <row r="51575" spans="1:11" x14ac:dyDescent="0.25">
      <c r="A51575" t="s">
        <v>10081</v>
      </c>
      <c r="B51575" t="s">
        <v>10082</v>
      </c>
      <c r="C51575" t="s">
        <v>10083</v>
      </c>
      <c r="D51575" t="s">
        <v>4821</v>
      </c>
      <c r="E51575" t="s">
        <v>9933</v>
      </c>
      <c r="F51575" t="s">
        <v>9904</v>
      </c>
      <c r="G51575" t="s">
        <v>1872</v>
      </c>
      <c r="H51575" t="s">
        <v>516</v>
      </c>
      <c r="I51575" t="s">
        <v>9839</v>
      </c>
      <c r="J51575" t="s">
        <v>9840</v>
      </c>
      <c r="K51575">
        <v>5</v>
      </c>
    </row>
    <row r="51576" spans="1:11" x14ac:dyDescent="0.25">
      <c r="A51576" t="s">
        <v>10084</v>
      </c>
      <c r="B51576" t="s">
        <v>10085</v>
      </c>
      <c r="C51576" t="s">
        <v>10086</v>
      </c>
      <c r="D51576" t="s">
        <v>7156</v>
      </c>
      <c r="E51576" t="s">
        <v>10087</v>
      </c>
      <c r="F51576" t="s">
        <v>901</v>
      </c>
      <c r="G51576" t="s">
        <v>16</v>
      </c>
      <c r="H51576" t="s">
        <v>516</v>
      </c>
      <c r="I51576" t="s">
        <v>9839</v>
      </c>
      <c r="J51576" t="s">
        <v>9840</v>
      </c>
      <c r="K51576">
        <v>5</v>
      </c>
    </row>
    <row r="51577" spans="1:11" x14ac:dyDescent="0.25">
      <c r="A51577" t="s">
        <v>10088</v>
      </c>
      <c r="B51577" t="s">
        <v>10089</v>
      </c>
      <c r="C51577" t="s">
        <v>10090</v>
      </c>
      <c r="D51577" t="s">
        <v>10091</v>
      </c>
      <c r="E51577" t="s">
        <v>10092</v>
      </c>
      <c r="F51577" t="s">
        <v>9995</v>
      </c>
      <c r="G51577" t="s">
        <v>16</v>
      </c>
      <c r="H51577" t="s">
        <v>516</v>
      </c>
      <c r="I51577" t="s">
        <v>9839</v>
      </c>
      <c r="J51577" t="s">
        <v>9840</v>
      </c>
      <c r="K51577">
        <v>5</v>
      </c>
    </row>
    <row r="51578" spans="1:11" x14ac:dyDescent="0.25">
      <c r="A51578" t="s">
        <v>10093</v>
      </c>
      <c r="B51578" t="s">
        <v>10094</v>
      </c>
      <c r="C51578" t="s">
        <v>10095</v>
      </c>
      <c r="D51578" t="s">
        <v>3748</v>
      </c>
      <c r="E51578" t="s">
        <v>10096</v>
      </c>
      <c r="F51578" t="s">
        <v>9928</v>
      </c>
      <c r="G51578" t="s">
        <v>95</v>
      </c>
      <c r="H51578" t="s">
        <v>751</v>
      </c>
      <c r="I51578" t="s">
        <v>9839</v>
      </c>
      <c r="J51578" t="s">
        <v>9840</v>
      </c>
      <c r="K51578">
        <v>5</v>
      </c>
    </row>
    <row r="51579" spans="1:11" x14ac:dyDescent="0.25">
      <c r="A51579" t="s">
        <v>10097</v>
      </c>
      <c r="B51579" t="s">
        <v>10098</v>
      </c>
      <c r="C51579" t="s">
        <v>10099</v>
      </c>
      <c r="D51579" t="s">
        <v>5456</v>
      </c>
      <c r="E51579" t="s">
        <v>10100</v>
      </c>
      <c r="F51579" t="s">
        <v>874</v>
      </c>
      <c r="G51579" t="s">
        <v>16</v>
      </c>
      <c r="H51579" t="s">
        <v>516</v>
      </c>
      <c r="I51579" t="s">
        <v>9839</v>
      </c>
      <c r="J51579" t="s">
        <v>9840</v>
      </c>
      <c r="K51579">
        <v>5</v>
      </c>
    </row>
    <row r="51580" spans="1:11" x14ac:dyDescent="0.25">
      <c r="A51580" t="s">
        <v>10101</v>
      </c>
      <c r="C51580" t="s">
        <v>10102</v>
      </c>
      <c r="D51580" t="s">
        <v>10103</v>
      </c>
      <c r="E51580" t="s">
        <v>4271</v>
      </c>
      <c r="F51580" t="s">
        <v>4272</v>
      </c>
      <c r="G51580" t="s">
        <v>16</v>
      </c>
      <c r="H51580" t="s">
        <v>4273</v>
      </c>
      <c r="I51580" t="s">
        <v>9839</v>
      </c>
      <c r="J51580" t="s">
        <v>9840</v>
      </c>
      <c r="K51580">
        <v>5</v>
      </c>
    </row>
    <row r="51581" spans="1:11" x14ac:dyDescent="0.25">
      <c r="A51581" t="s">
        <v>10104</v>
      </c>
      <c r="C51581" t="s">
        <v>10105</v>
      </c>
      <c r="D51581" t="s">
        <v>10106</v>
      </c>
      <c r="E51581" t="s">
        <v>10107</v>
      </c>
      <c r="F51581" t="s">
        <v>246</v>
      </c>
      <c r="G51581" t="s">
        <v>247</v>
      </c>
      <c r="H51581" t="s">
        <v>248</v>
      </c>
      <c r="I51581" t="s">
        <v>9839</v>
      </c>
      <c r="J51581" t="s">
        <v>9840</v>
      </c>
      <c r="K51581">
        <v>5</v>
      </c>
    </row>
    <row r="51582" spans="1:11" x14ac:dyDescent="0.25">
      <c r="A51582" t="s">
        <v>10108</v>
      </c>
      <c r="C51582" t="s">
        <v>10105</v>
      </c>
      <c r="D51582" t="s">
        <v>10106</v>
      </c>
      <c r="E51582" t="s">
        <v>10107</v>
      </c>
      <c r="F51582" t="s">
        <v>246</v>
      </c>
      <c r="G51582" t="s">
        <v>247</v>
      </c>
      <c r="H51582" t="s">
        <v>248</v>
      </c>
      <c r="I51582" t="s">
        <v>9839</v>
      </c>
      <c r="J51582" t="s">
        <v>9840</v>
      </c>
      <c r="K51582">
        <v>5</v>
      </c>
    </row>
    <row r="51583" spans="1:11" x14ac:dyDescent="0.25">
      <c r="A51583" t="s">
        <v>10109</v>
      </c>
      <c r="B51583" t="s">
        <v>10110</v>
      </c>
      <c r="C51583" t="s">
        <v>10111</v>
      </c>
      <c r="D51583" t="s">
        <v>10112</v>
      </c>
      <c r="E51583" t="s">
        <v>10113</v>
      </c>
      <c r="F51583" t="s">
        <v>2636</v>
      </c>
      <c r="G51583" t="s">
        <v>16</v>
      </c>
      <c r="H51583" t="s">
        <v>516</v>
      </c>
      <c r="I51583" t="s">
        <v>9839</v>
      </c>
      <c r="J51583" t="s">
        <v>9840</v>
      </c>
      <c r="K51583">
        <v>5</v>
      </c>
    </row>
    <row r="51584" spans="1:11" x14ac:dyDescent="0.25">
      <c r="A51584" t="s">
        <v>10114</v>
      </c>
      <c r="B51584" t="s">
        <v>10115</v>
      </c>
      <c r="C51584" t="s">
        <v>10116</v>
      </c>
      <c r="D51584" t="s">
        <v>3975</v>
      </c>
      <c r="E51584" t="s">
        <v>10117</v>
      </c>
      <c r="F51584" t="s">
        <v>1025</v>
      </c>
      <c r="G51584" t="s">
        <v>16</v>
      </c>
      <c r="H51584" t="s">
        <v>516</v>
      </c>
      <c r="I51584" t="s">
        <v>9839</v>
      </c>
      <c r="J51584" t="s">
        <v>9840</v>
      </c>
      <c r="K51584">
        <v>5</v>
      </c>
    </row>
    <row r="51585" spans="1:11" x14ac:dyDescent="0.25">
      <c r="A51585" t="s">
        <v>10118</v>
      </c>
      <c r="C51585" t="s">
        <v>10119</v>
      </c>
      <c r="D51585" t="s">
        <v>10120</v>
      </c>
      <c r="E51585" t="s">
        <v>10121</v>
      </c>
      <c r="F51585" t="s">
        <v>1903</v>
      </c>
      <c r="G51585" t="s">
        <v>16</v>
      </c>
      <c r="H51585" t="s">
        <v>1904</v>
      </c>
      <c r="I51585" t="s">
        <v>9839</v>
      </c>
      <c r="J51585" t="s">
        <v>9840</v>
      </c>
      <c r="K51585">
        <v>5</v>
      </c>
    </row>
    <row r="51586" spans="1:11" x14ac:dyDescent="0.25">
      <c r="A51586" t="s">
        <v>10122</v>
      </c>
      <c r="B51586" t="s">
        <v>10123</v>
      </c>
      <c r="C51586" t="s">
        <v>10124</v>
      </c>
      <c r="D51586" t="s">
        <v>10125</v>
      </c>
      <c r="E51586" t="s">
        <v>10126</v>
      </c>
      <c r="F51586" t="s">
        <v>10127</v>
      </c>
      <c r="G51586" t="s">
        <v>4760</v>
      </c>
      <c r="H51586" t="s">
        <v>292</v>
      </c>
      <c r="I51586" t="s">
        <v>9839</v>
      </c>
      <c r="J51586" t="s">
        <v>9840</v>
      </c>
      <c r="K51586">
        <v>5</v>
      </c>
    </row>
    <row r="51587" spans="1:11" x14ac:dyDescent="0.25">
      <c r="A51587" t="s">
        <v>10128</v>
      </c>
      <c r="C51587" t="s">
        <v>10129</v>
      </c>
      <c r="D51587" t="s">
        <v>10130</v>
      </c>
      <c r="E51587" t="s">
        <v>10131</v>
      </c>
      <c r="F51587" t="s">
        <v>10132</v>
      </c>
      <c r="G51587" t="s">
        <v>109</v>
      </c>
      <c r="H51587" t="s">
        <v>110</v>
      </c>
      <c r="I51587" t="s">
        <v>9839</v>
      </c>
      <c r="J51587" t="s">
        <v>9840</v>
      </c>
      <c r="K51587">
        <v>5</v>
      </c>
    </row>
    <row r="51588" spans="1:11" x14ac:dyDescent="0.25">
      <c r="A51588" t="s">
        <v>10133</v>
      </c>
      <c r="B51588" t="s">
        <v>10134</v>
      </c>
      <c r="C51588" t="s">
        <v>10135</v>
      </c>
      <c r="D51588" t="s">
        <v>10136</v>
      </c>
      <c r="E51588" t="s">
        <v>10137</v>
      </c>
      <c r="F51588" t="s">
        <v>874</v>
      </c>
      <c r="G51588" t="s">
        <v>16</v>
      </c>
      <c r="H51588" t="s">
        <v>516</v>
      </c>
      <c r="I51588" t="s">
        <v>9839</v>
      </c>
      <c r="J51588" t="s">
        <v>9840</v>
      </c>
      <c r="K51588">
        <v>5</v>
      </c>
    </row>
    <row r="51589" spans="1:11" x14ac:dyDescent="0.25">
      <c r="A51589" t="s">
        <v>10138</v>
      </c>
      <c r="B51589" t="s">
        <v>10139</v>
      </c>
      <c r="C51589" t="s">
        <v>10140</v>
      </c>
      <c r="D51589" t="s">
        <v>9395</v>
      </c>
      <c r="E51589" t="s">
        <v>10141</v>
      </c>
      <c r="F51589" t="s">
        <v>9949</v>
      </c>
      <c r="G51589" t="s">
        <v>1872</v>
      </c>
      <c r="H51589" t="s">
        <v>516</v>
      </c>
      <c r="I51589" t="s">
        <v>9839</v>
      </c>
      <c r="J51589" t="s">
        <v>9840</v>
      </c>
      <c r="K51589">
        <v>5</v>
      </c>
    </row>
    <row r="51590" spans="1:11" x14ac:dyDescent="0.25">
      <c r="A51590" t="s">
        <v>10142</v>
      </c>
      <c r="C51590" t="s">
        <v>10143</v>
      </c>
      <c r="D51590" t="s">
        <v>10144</v>
      </c>
      <c r="F51590" t="s">
        <v>5898</v>
      </c>
      <c r="G51590" t="s">
        <v>84</v>
      </c>
      <c r="H51590" t="s">
        <v>5899</v>
      </c>
      <c r="I51590" t="s">
        <v>9839</v>
      </c>
      <c r="J51590" t="s">
        <v>9840</v>
      </c>
      <c r="K51590">
        <v>5</v>
      </c>
    </row>
    <row r="51591" spans="1:11" x14ac:dyDescent="0.25">
      <c r="A51591" t="s">
        <v>10145</v>
      </c>
      <c r="C51591" t="s">
        <v>10146</v>
      </c>
      <c r="D51591" t="s">
        <v>2437</v>
      </c>
      <c r="E51591" t="s">
        <v>10147</v>
      </c>
      <c r="F51591" t="s">
        <v>886</v>
      </c>
      <c r="G51591" t="s">
        <v>16</v>
      </c>
      <c r="H51591" t="s">
        <v>30</v>
      </c>
      <c r="I51591" t="s">
        <v>9839</v>
      </c>
      <c r="J51591" t="s">
        <v>9840</v>
      </c>
      <c r="K51591">
        <v>5</v>
      </c>
    </row>
    <row r="51592" spans="1:11" x14ac:dyDescent="0.25">
      <c r="A51592" t="s">
        <v>10148</v>
      </c>
      <c r="C51592" t="s">
        <v>10146</v>
      </c>
      <c r="D51592" t="s">
        <v>6003</v>
      </c>
      <c r="E51592" t="s">
        <v>10147</v>
      </c>
      <c r="F51592" t="s">
        <v>886</v>
      </c>
      <c r="G51592" t="s">
        <v>16</v>
      </c>
      <c r="H51592" t="s">
        <v>30</v>
      </c>
      <c r="I51592" t="s">
        <v>9839</v>
      </c>
      <c r="J51592" t="s">
        <v>9840</v>
      </c>
      <c r="K51592">
        <v>5</v>
      </c>
    </row>
    <row r="51593" spans="1:11" x14ac:dyDescent="0.25">
      <c r="A51593" t="s">
        <v>10149</v>
      </c>
      <c r="B51593" t="s">
        <v>10150</v>
      </c>
      <c r="C51593" t="s">
        <v>10151</v>
      </c>
      <c r="D51593" t="s">
        <v>3234</v>
      </c>
      <c r="E51593" t="s">
        <v>10152</v>
      </c>
      <c r="F51593" t="s">
        <v>1871</v>
      </c>
      <c r="G51593" t="s">
        <v>1872</v>
      </c>
      <c r="H51593" t="s">
        <v>516</v>
      </c>
      <c r="I51593" t="s">
        <v>9839</v>
      </c>
      <c r="J51593" t="s">
        <v>9840</v>
      </c>
      <c r="K51593">
        <v>5</v>
      </c>
    </row>
    <row r="51594" spans="1:11" x14ac:dyDescent="0.25">
      <c r="A51594" t="s">
        <v>10153</v>
      </c>
      <c r="B51594" t="s">
        <v>10154</v>
      </c>
      <c r="C51594" t="s">
        <v>10155</v>
      </c>
      <c r="D51594" t="s">
        <v>10156</v>
      </c>
      <c r="E51594" t="s">
        <v>10157</v>
      </c>
      <c r="F51594" t="s">
        <v>10158</v>
      </c>
      <c r="G51594" t="s">
        <v>16</v>
      </c>
      <c r="H51594" t="s">
        <v>3594</v>
      </c>
      <c r="I51594" t="s">
        <v>9839</v>
      </c>
      <c r="J51594" t="s">
        <v>9840</v>
      </c>
      <c r="K51594">
        <v>5</v>
      </c>
    </row>
    <row r="51595" spans="1:11" x14ac:dyDescent="0.25">
      <c r="A51595" t="s">
        <v>10159</v>
      </c>
      <c r="C51595" t="s">
        <v>10160</v>
      </c>
      <c r="D51595" t="s">
        <v>10161</v>
      </c>
      <c r="E51595" t="s">
        <v>10162</v>
      </c>
      <c r="F51595" t="s">
        <v>246</v>
      </c>
      <c r="G51595" t="s">
        <v>247</v>
      </c>
      <c r="H51595" t="s">
        <v>248</v>
      </c>
      <c r="I51595" t="s">
        <v>9839</v>
      </c>
      <c r="J51595" t="s">
        <v>9840</v>
      </c>
      <c r="K51595">
        <v>5</v>
      </c>
    </row>
    <row r="51596" spans="1:11" x14ac:dyDescent="0.25">
      <c r="A51596" t="s">
        <v>10163</v>
      </c>
      <c r="C51596" t="s">
        <v>10164</v>
      </c>
      <c r="D51596" t="s">
        <v>491</v>
      </c>
      <c r="E51596" t="s">
        <v>10162</v>
      </c>
      <c r="F51596" t="s">
        <v>246</v>
      </c>
      <c r="G51596" t="s">
        <v>247</v>
      </c>
      <c r="H51596" t="s">
        <v>248</v>
      </c>
      <c r="I51596" t="s">
        <v>9839</v>
      </c>
      <c r="J51596" t="s">
        <v>9840</v>
      </c>
      <c r="K51596">
        <v>5</v>
      </c>
    </row>
    <row r="51597" spans="1:11" x14ac:dyDescent="0.25">
      <c r="A51597" t="s">
        <v>10165</v>
      </c>
      <c r="B51597" t="s">
        <v>10166</v>
      </c>
      <c r="C51597" t="s">
        <v>10167</v>
      </c>
      <c r="D51597" t="s">
        <v>7014</v>
      </c>
      <c r="E51597" t="s">
        <v>10168</v>
      </c>
      <c r="F51597" t="s">
        <v>10169</v>
      </c>
      <c r="G51597" t="s">
        <v>1872</v>
      </c>
      <c r="H51597" t="s">
        <v>516</v>
      </c>
      <c r="I51597" t="s">
        <v>9839</v>
      </c>
      <c r="J51597" t="s">
        <v>9840</v>
      </c>
      <c r="K51597">
        <v>5</v>
      </c>
    </row>
    <row r="51598" spans="1:11" x14ac:dyDescent="0.25">
      <c r="A51598" t="s">
        <v>10170</v>
      </c>
      <c r="B51598" t="s">
        <v>10171</v>
      </c>
      <c r="C51598" t="s">
        <v>10172</v>
      </c>
      <c r="D51598" t="s">
        <v>6627</v>
      </c>
      <c r="E51598" t="s">
        <v>10173</v>
      </c>
      <c r="F51598" t="s">
        <v>10174</v>
      </c>
      <c r="G51598" t="s">
        <v>16</v>
      </c>
      <c r="H51598" t="s">
        <v>102</v>
      </c>
      <c r="I51598" t="s">
        <v>9839</v>
      </c>
      <c r="J51598" t="s">
        <v>9840</v>
      </c>
      <c r="K51598">
        <v>5</v>
      </c>
    </row>
    <row r="51599" spans="1:11" x14ac:dyDescent="0.25">
      <c r="A51599" t="s">
        <v>10175</v>
      </c>
      <c r="B51599" t="s">
        <v>10176</v>
      </c>
      <c r="C51599" t="s">
        <v>10177</v>
      </c>
      <c r="D51599" t="s">
        <v>10178</v>
      </c>
      <c r="E51599" t="s">
        <v>10179</v>
      </c>
      <c r="F51599" t="s">
        <v>1132</v>
      </c>
      <c r="G51599" t="s">
        <v>16</v>
      </c>
      <c r="H51599" t="s">
        <v>751</v>
      </c>
      <c r="I51599" t="s">
        <v>9839</v>
      </c>
      <c r="J51599" t="s">
        <v>9840</v>
      </c>
      <c r="K51599">
        <v>5</v>
      </c>
    </row>
    <row r="51600" spans="1:11" x14ac:dyDescent="0.25">
      <c r="A51600" t="s">
        <v>10180</v>
      </c>
      <c r="C51600" t="s">
        <v>10181</v>
      </c>
      <c r="D51600" t="s">
        <v>6993</v>
      </c>
      <c r="E51600" t="s">
        <v>10182</v>
      </c>
      <c r="F51600" t="s">
        <v>9458</v>
      </c>
      <c r="G51600" t="s">
        <v>314</v>
      </c>
      <c r="H51600" t="s">
        <v>6526</v>
      </c>
      <c r="I51600" t="s">
        <v>9839</v>
      </c>
      <c r="J51600" t="s">
        <v>9840</v>
      </c>
      <c r="K51600">
        <v>5</v>
      </c>
    </row>
    <row r="51601" spans="1:11" x14ac:dyDescent="0.25">
      <c r="A51601" t="s">
        <v>10183</v>
      </c>
      <c r="C51601" t="s">
        <v>10184</v>
      </c>
      <c r="D51601" t="s">
        <v>3895</v>
      </c>
      <c r="E51601" t="s">
        <v>10185</v>
      </c>
      <c r="F51601" t="s">
        <v>886</v>
      </c>
      <c r="G51601" t="s">
        <v>16</v>
      </c>
      <c r="H51601" t="s">
        <v>30</v>
      </c>
      <c r="I51601" t="s">
        <v>9839</v>
      </c>
      <c r="J51601" t="s">
        <v>9840</v>
      </c>
      <c r="K51601">
        <v>5</v>
      </c>
    </row>
    <row r="51602" spans="1:11" x14ac:dyDescent="0.25">
      <c r="A51602" t="s">
        <v>10186</v>
      </c>
      <c r="B51602" t="s">
        <v>10187</v>
      </c>
      <c r="C51602" t="s">
        <v>10188</v>
      </c>
      <c r="D51602" t="s">
        <v>7014</v>
      </c>
      <c r="E51602" t="s">
        <v>10189</v>
      </c>
      <c r="F51602" t="s">
        <v>4410</v>
      </c>
      <c r="G51602" t="s">
        <v>16</v>
      </c>
      <c r="H51602" t="s">
        <v>516</v>
      </c>
      <c r="I51602" t="s">
        <v>9839</v>
      </c>
      <c r="J51602" t="s">
        <v>9840</v>
      </c>
      <c r="K51602">
        <v>5</v>
      </c>
    </row>
    <row r="51603" spans="1:11" x14ac:dyDescent="0.25">
      <c r="A51603" t="s">
        <v>10190</v>
      </c>
      <c r="B51603" t="s">
        <v>10191</v>
      </c>
      <c r="C51603" t="s">
        <v>10192</v>
      </c>
      <c r="D51603" t="s">
        <v>342</v>
      </c>
      <c r="E51603" t="s">
        <v>10193</v>
      </c>
      <c r="F51603" t="s">
        <v>10194</v>
      </c>
      <c r="G51603" t="s">
        <v>64</v>
      </c>
      <c r="H51603" t="s">
        <v>6452</v>
      </c>
      <c r="I51603" t="s">
        <v>9839</v>
      </c>
      <c r="J51603" t="s">
        <v>9840</v>
      </c>
      <c r="K51603">
        <v>5</v>
      </c>
    </row>
    <row r="51604" spans="1:11" x14ac:dyDescent="0.25">
      <c r="A51604" t="s">
        <v>10195</v>
      </c>
      <c r="C51604" t="s">
        <v>10196</v>
      </c>
      <c r="D51604" t="s">
        <v>7417</v>
      </c>
      <c r="E51604" t="s">
        <v>10197</v>
      </c>
      <c r="F51604" t="s">
        <v>10198</v>
      </c>
      <c r="G51604" t="s">
        <v>84</v>
      </c>
      <c r="H51604" t="s">
        <v>85</v>
      </c>
      <c r="I51604" t="s">
        <v>9839</v>
      </c>
      <c r="J51604" t="s">
        <v>9840</v>
      </c>
      <c r="K51604">
        <v>5</v>
      </c>
    </row>
    <row r="51605" spans="1:11" x14ac:dyDescent="0.25">
      <c r="A51605" t="s">
        <v>10199</v>
      </c>
      <c r="B51605" t="s">
        <v>10200</v>
      </c>
      <c r="C51605" t="s">
        <v>10201</v>
      </c>
      <c r="D51605" t="s">
        <v>10202</v>
      </c>
      <c r="E51605" t="s">
        <v>10203</v>
      </c>
      <c r="F51605" t="s">
        <v>874</v>
      </c>
      <c r="G51605" t="s">
        <v>16</v>
      </c>
      <c r="H51605" t="s">
        <v>516</v>
      </c>
      <c r="I51605" t="s">
        <v>9839</v>
      </c>
      <c r="J51605" t="s">
        <v>9840</v>
      </c>
      <c r="K51605">
        <v>5</v>
      </c>
    </row>
    <row r="51606" spans="1:11" x14ac:dyDescent="0.25">
      <c r="A51606" t="s">
        <v>10204</v>
      </c>
      <c r="B51606" t="s">
        <v>10205</v>
      </c>
      <c r="C51606" t="s">
        <v>10206</v>
      </c>
      <c r="D51606" t="s">
        <v>8606</v>
      </c>
      <c r="E51606" t="s">
        <v>10207</v>
      </c>
      <c r="F51606" t="s">
        <v>2682</v>
      </c>
      <c r="G51606" t="s">
        <v>16</v>
      </c>
      <c r="H51606" t="s">
        <v>516</v>
      </c>
      <c r="I51606" t="s">
        <v>9839</v>
      </c>
      <c r="J51606" t="s">
        <v>9840</v>
      </c>
      <c r="K51606">
        <v>5</v>
      </c>
    </row>
    <row r="51607" spans="1:11" x14ac:dyDescent="0.25">
      <c r="A51607" t="s">
        <v>10208</v>
      </c>
      <c r="B51607" t="s">
        <v>10209</v>
      </c>
      <c r="C51607" t="s">
        <v>10210</v>
      </c>
      <c r="D51607" t="s">
        <v>2119</v>
      </c>
      <c r="F51607" t="s">
        <v>9961</v>
      </c>
      <c r="G51607" t="s">
        <v>84</v>
      </c>
      <c r="H51607" t="s">
        <v>85</v>
      </c>
      <c r="I51607" t="s">
        <v>9839</v>
      </c>
      <c r="J51607" t="s">
        <v>9840</v>
      </c>
      <c r="K51607">
        <v>5</v>
      </c>
    </row>
    <row r="51608" spans="1:11" x14ac:dyDescent="0.25">
      <c r="A51608" t="s">
        <v>10211</v>
      </c>
      <c r="B51608" t="s">
        <v>10212</v>
      </c>
      <c r="C51608" t="s">
        <v>10213</v>
      </c>
      <c r="D51608" t="s">
        <v>10214</v>
      </c>
      <c r="E51608" t="s">
        <v>10215</v>
      </c>
      <c r="F51608" t="s">
        <v>1025</v>
      </c>
      <c r="G51608" t="s">
        <v>16</v>
      </c>
      <c r="H51608" t="s">
        <v>516</v>
      </c>
      <c r="I51608" t="s">
        <v>9839</v>
      </c>
      <c r="J51608" t="s">
        <v>9840</v>
      </c>
      <c r="K51608">
        <v>5</v>
      </c>
    </row>
    <row r="51609" spans="1:11" x14ac:dyDescent="0.25">
      <c r="A51609" t="s">
        <v>10216</v>
      </c>
      <c r="B51609" t="s">
        <v>10217</v>
      </c>
      <c r="C51609" t="s">
        <v>10218</v>
      </c>
      <c r="D51609" t="s">
        <v>10219</v>
      </c>
      <c r="E51609" t="s">
        <v>10220</v>
      </c>
      <c r="F51609" t="s">
        <v>7873</v>
      </c>
      <c r="G51609" t="s">
        <v>7874</v>
      </c>
      <c r="H51609" t="s">
        <v>859</v>
      </c>
      <c r="I51609" t="s">
        <v>9839</v>
      </c>
      <c r="J51609" t="s">
        <v>9840</v>
      </c>
      <c r="K51609">
        <v>5</v>
      </c>
    </row>
    <row r="51610" spans="1:11" x14ac:dyDescent="0.25">
      <c r="A51610" t="s">
        <v>10221</v>
      </c>
      <c r="B51610" t="s">
        <v>10222</v>
      </c>
      <c r="C51610" t="s">
        <v>10223</v>
      </c>
      <c r="D51610" t="s">
        <v>10224</v>
      </c>
      <c r="E51610" t="s">
        <v>10225</v>
      </c>
      <c r="F51610" t="s">
        <v>10049</v>
      </c>
      <c r="G51610" t="s">
        <v>95</v>
      </c>
      <c r="H51610" t="s">
        <v>751</v>
      </c>
      <c r="I51610" t="s">
        <v>9839</v>
      </c>
      <c r="J51610" t="s">
        <v>9840</v>
      </c>
      <c r="K51610">
        <v>5</v>
      </c>
    </row>
    <row r="51611" spans="1:11" x14ac:dyDescent="0.25">
      <c r="A51611" t="s">
        <v>10226</v>
      </c>
      <c r="C51611" t="s">
        <v>10227</v>
      </c>
      <c r="D51611" t="s">
        <v>7522</v>
      </c>
      <c r="E51611" t="s">
        <v>10228</v>
      </c>
      <c r="F51611" t="s">
        <v>10229</v>
      </c>
      <c r="G51611" t="s">
        <v>16</v>
      </c>
      <c r="H51611" t="s">
        <v>516</v>
      </c>
      <c r="I51611" t="s">
        <v>9839</v>
      </c>
      <c r="J51611" t="s">
        <v>9840</v>
      </c>
      <c r="K51611">
        <v>5</v>
      </c>
    </row>
    <row r="51612" spans="1:11" x14ac:dyDescent="0.25">
      <c r="A51612" t="s">
        <v>10230</v>
      </c>
      <c r="B51612" t="s">
        <v>10231</v>
      </c>
      <c r="C51612" t="s">
        <v>10232</v>
      </c>
      <c r="D51612" t="s">
        <v>4821</v>
      </c>
      <c r="E51612" t="s">
        <v>10233</v>
      </c>
      <c r="F51612" t="s">
        <v>4207</v>
      </c>
      <c r="G51612" t="s">
        <v>16</v>
      </c>
      <c r="H51612" t="s">
        <v>516</v>
      </c>
      <c r="I51612" t="s">
        <v>9839</v>
      </c>
      <c r="J51612" t="s">
        <v>9840</v>
      </c>
      <c r="K51612">
        <v>5</v>
      </c>
    </row>
    <row r="51613" spans="1:11" x14ac:dyDescent="0.25">
      <c r="A51613" t="s">
        <v>10234</v>
      </c>
      <c r="C51613" t="s">
        <v>10196</v>
      </c>
      <c r="D51613" t="s">
        <v>10144</v>
      </c>
      <c r="F51613" t="s">
        <v>10235</v>
      </c>
      <c r="G51613" t="s">
        <v>84</v>
      </c>
      <c r="H51613" t="s">
        <v>85</v>
      </c>
      <c r="I51613" t="s">
        <v>9839</v>
      </c>
      <c r="J51613" t="s">
        <v>9840</v>
      </c>
      <c r="K51613">
        <v>5</v>
      </c>
    </row>
    <row r="51614" spans="1:11" x14ac:dyDescent="0.25">
      <c r="A51614" t="s">
        <v>10236</v>
      </c>
      <c r="B51614" t="s">
        <v>10237</v>
      </c>
      <c r="C51614" t="s">
        <v>10238</v>
      </c>
      <c r="D51614" t="s">
        <v>10239</v>
      </c>
      <c r="E51614" t="s">
        <v>10240</v>
      </c>
      <c r="F51614" t="s">
        <v>10241</v>
      </c>
      <c r="G51614" t="s">
        <v>16</v>
      </c>
      <c r="H51614" t="s">
        <v>516</v>
      </c>
      <c r="I51614" t="s">
        <v>9839</v>
      </c>
      <c r="J51614" t="s">
        <v>9840</v>
      </c>
      <c r="K51614">
        <v>5</v>
      </c>
    </row>
    <row r="51615" spans="1:11" x14ac:dyDescent="0.25">
      <c r="A51615" t="s">
        <v>10242</v>
      </c>
      <c r="B51615" t="s">
        <v>10243</v>
      </c>
      <c r="C51615" t="s">
        <v>10244</v>
      </c>
      <c r="D51615" t="s">
        <v>215</v>
      </c>
      <c r="F51615" t="s">
        <v>10245</v>
      </c>
      <c r="G51615" t="s">
        <v>247</v>
      </c>
      <c r="H51615" t="s">
        <v>248</v>
      </c>
      <c r="I51615" t="s">
        <v>9839</v>
      </c>
      <c r="J51615" t="s">
        <v>9840</v>
      </c>
      <c r="K51615">
        <v>5</v>
      </c>
    </row>
    <row r="51616" spans="1:11" x14ac:dyDescent="0.25">
      <c r="A51616" t="s">
        <v>10246</v>
      </c>
      <c r="B51616" t="s">
        <v>10247</v>
      </c>
      <c r="C51616" t="s">
        <v>10248</v>
      </c>
      <c r="D51616" t="s">
        <v>1799</v>
      </c>
      <c r="E51616" t="s">
        <v>10249</v>
      </c>
      <c r="F51616" t="s">
        <v>874</v>
      </c>
      <c r="G51616" t="s">
        <v>16</v>
      </c>
      <c r="H51616" t="s">
        <v>516</v>
      </c>
      <c r="I51616" t="s">
        <v>9839</v>
      </c>
      <c r="J51616" t="s">
        <v>9840</v>
      </c>
      <c r="K51616">
        <v>5</v>
      </c>
    </row>
    <row r="51617" spans="1:11" x14ac:dyDescent="0.25">
      <c r="A51617" t="s">
        <v>10250</v>
      </c>
      <c r="B51617" t="s">
        <v>10251</v>
      </c>
      <c r="C51617" t="s">
        <v>10252</v>
      </c>
      <c r="D51617" t="s">
        <v>9932</v>
      </c>
      <c r="E51617" t="s">
        <v>10253</v>
      </c>
      <c r="F51617" t="s">
        <v>874</v>
      </c>
      <c r="G51617" t="s">
        <v>16</v>
      </c>
      <c r="H51617" t="s">
        <v>516</v>
      </c>
      <c r="I51617" t="s">
        <v>9839</v>
      </c>
      <c r="J51617" t="s">
        <v>9840</v>
      </c>
      <c r="K51617">
        <v>5</v>
      </c>
    </row>
    <row r="51618" spans="1:11" x14ac:dyDescent="0.25">
      <c r="A51618" t="s">
        <v>10254</v>
      </c>
      <c r="C51618" t="s">
        <v>9843</v>
      </c>
      <c r="D51618" t="s">
        <v>642</v>
      </c>
      <c r="E51618" t="s">
        <v>10255</v>
      </c>
      <c r="F51618" t="s">
        <v>10256</v>
      </c>
      <c r="G51618" t="s">
        <v>16</v>
      </c>
      <c r="H51618" t="s">
        <v>30</v>
      </c>
      <c r="I51618" t="s">
        <v>9839</v>
      </c>
      <c r="J51618" t="s">
        <v>9840</v>
      </c>
      <c r="K51618">
        <v>5</v>
      </c>
    </row>
    <row r="51619" spans="1:11" x14ac:dyDescent="0.25">
      <c r="A51619" t="s">
        <v>10257</v>
      </c>
      <c r="B51619" t="s">
        <v>10258</v>
      </c>
      <c r="C51619" t="s">
        <v>10259</v>
      </c>
      <c r="D51619" t="s">
        <v>10260</v>
      </c>
      <c r="F51619" t="s">
        <v>7582</v>
      </c>
      <c r="G51619" t="s">
        <v>16</v>
      </c>
      <c r="H51619" t="s">
        <v>516</v>
      </c>
      <c r="I51619" t="s">
        <v>9839</v>
      </c>
      <c r="J51619" t="s">
        <v>9840</v>
      </c>
      <c r="K51619">
        <v>5</v>
      </c>
    </row>
    <row r="51620" spans="1:11" x14ac:dyDescent="0.25">
      <c r="A51620" t="s">
        <v>10261</v>
      </c>
      <c r="C51620" t="s">
        <v>10262</v>
      </c>
      <c r="D51620" t="s">
        <v>10263</v>
      </c>
      <c r="E51620" t="s">
        <v>10264</v>
      </c>
      <c r="F51620" t="s">
        <v>246</v>
      </c>
      <c r="G51620" t="s">
        <v>247</v>
      </c>
      <c r="H51620" t="s">
        <v>248</v>
      </c>
      <c r="I51620" t="s">
        <v>9839</v>
      </c>
      <c r="J51620" t="s">
        <v>9840</v>
      </c>
      <c r="K51620">
        <v>5</v>
      </c>
    </row>
    <row r="51621" spans="1:11" x14ac:dyDescent="0.25">
      <c r="A51621" t="s">
        <v>10265</v>
      </c>
      <c r="C51621" t="s">
        <v>10196</v>
      </c>
      <c r="D51621" t="s">
        <v>10266</v>
      </c>
      <c r="F51621" t="s">
        <v>2116</v>
      </c>
      <c r="G51621" t="s">
        <v>84</v>
      </c>
      <c r="H51621" t="s">
        <v>85</v>
      </c>
      <c r="I51621" t="s">
        <v>9839</v>
      </c>
      <c r="J51621" t="s">
        <v>9840</v>
      </c>
      <c r="K51621">
        <v>5</v>
      </c>
    </row>
    <row r="51622" spans="1:11" x14ac:dyDescent="0.25">
      <c r="A51622" t="s">
        <v>10267</v>
      </c>
      <c r="B51622" t="s">
        <v>10268</v>
      </c>
      <c r="C51622" t="s">
        <v>10269</v>
      </c>
      <c r="D51622" t="s">
        <v>6887</v>
      </c>
      <c r="E51622" t="s">
        <v>10270</v>
      </c>
      <c r="F51622" t="s">
        <v>10271</v>
      </c>
      <c r="G51622" t="s">
        <v>235</v>
      </c>
      <c r="H51622" t="s">
        <v>236</v>
      </c>
      <c r="I51622" t="s">
        <v>9839</v>
      </c>
      <c r="J51622" t="s">
        <v>9840</v>
      </c>
      <c r="K51622">
        <v>5</v>
      </c>
    </row>
    <row r="51623" spans="1:11" x14ac:dyDescent="0.25">
      <c r="A51623" t="s">
        <v>10272</v>
      </c>
      <c r="B51623" t="s">
        <v>10273</v>
      </c>
      <c r="C51623" t="s">
        <v>10274</v>
      </c>
      <c r="D51623" t="s">
        <v>10275</v>
      </c>
      <c r="F51623" t="s">
        <v>4548</v>
      </c>
      <c r="G51623" t="s">
        <v>247</v>
      </c>
      <c r="H51623" t="s">
        <v>248</v>
      </c>
      <c r="I51623" t="s">
        <v>9839</v>
      </c>
      <c r="J51623" t="s">
        <v>9840</v>
      </c>
      <c r="K51623">
        <v>5</v>
      </c>
    </row>
    <row r="51624" spans="1:11" x14ac:dyDescent="0.25">
      <c r="A51624" t="s">
        <v>10276</v>
      </c>
      <c r="B51624" t="s">
        <v>10277</v>
      </c>
      <c r="C51624" t="s">
        <v>10278</v>
      </c>
      <c r="D51624" t="s">
        <v>10279</v>
      </c>
      <c r="E51624" t="s">
        <v>10280</v>
      </c>
      <c r="F51624" t="s">
        <v>2682</v>
      </c>
      <c r="G51624" t="s">
        <v>16</v>
      </c>
      <c r="H51624" t="s">
        <v>516</v>
      </c>
      <c r="I51624" t="s">
        <v>9839</v>
      </c>
      <c r="J51624" t="s">
        <v>9840</v>
      </c>
      <c r="K51624">
        <v>5</v>
      </c>
    </row>
    <row r="51625" spans="1:11" x14ac:dyDescent="0.25">
      <c r="A51625" t="s">
        <v>10281</v>
      </c>
      <c r="B51625" t="s">
        <v>10282</v>
      </c>
      <c r="C51625" t="s">
        <v>10283</v>
      </c>
      <c r="D51625" t="s">
        <v>7156</v>
      </c>
      <c r="E51625" t="s">
        <v>10284</v>
      </c>
      <c r="F51625" t="s">
        <v>909</v>
      </c>
      <c r="G51625" t="s">
        <v>16</v>
      </c>
      <c r="H51625" t="s">
        <v>516</v>
      </c>
      <c r="I51625" t="s">
        <v>9839</v>
      </c>
      <c r="J51625" t="s">
        <v>9840</v>
      </c>
      <c r="K51625">
        <v>5</v>
      </c>
    </row>
    <row r="51626" spans="1:11" x14ac:dyDescent="0.25">
      <c r="A51626" t="s">
        <v>10285</v>
      </c>
      <c r="B51626" t="s">
        <v>10286</v>
      </c>
      <c r="C51626" t="s">
        <v>10177</v>
      </c>
      <c r="D51626" t="s">
        <v>3214</v>
      </c>
      <c r="E51626" t="s">
        <v>10287</v>
      </c>
      <c r="F51626" t="s">
        <v>10288</v>
      </c>
      <c r="G51626" t="s">
        <v>16</v>
      </c>
      <c r="H51626" t="s">
        <v>751</v>
      </c>
      <c r="I51626" t="s">
        <v>9839</v>
      </c>
      <c r="J51626" t="s">
        <v>9840</v>
      </c>
      <c r="K51626">
        <v>5</v>
      </c>
    </row>
    <row r="51627" spans="1:11" x14ac:dyDescent="0.25">
      <c r="A51627" t="s">
        <v>10289</v>
      </c>
      <c r="B51627" t="s">
        <v>10290</v>
      </c>
      <c r="C51627" t="s">
        <v>10291</v>
      </c>
      <c r="D51627" t="s">
        <v>10292</v>
      </c>
      <c r="E51627" t="s">
        <v>10293</v>
      </c>
      <c r="F51627" t="s">
        <v>7929</v>
      </c>
      <c r="G51627" t="s">
        <v>16</v>
      </c>
      <c r="H51627" t="s">
        <v>516</v>
      </c>
      <c r="I51627" t="s">
        <v>9839</v>
      </c>
      <c r="J51627" t="s">
        <v>9840</v>
      </c>
      <c r="K51627">
        <v>5</v>
      </c>
    </row>
    <row r="51628" spans="1:11" x14ac:dyDescent="0.25">
      <c r="A51628" t="s">
        <v>10294</v>
      </c>
      <c r="C51628" t="s">
        <v>10295</v>
      </c>
      <c r="D51628" t="s">
        <v>10296</v>
      </c>
      <c r="E51628" t="s">
        <v>10297</v>
      </c>
      <c r="F51628" t="s">
        <v>3119</v>
      </c>
      <c r="G51628" t="s">
        <v>16</v>
      </c>
      <c r="H51628" t="s">
        <v>30</v>
      </c>
      <c r="I51628" t="s">
        <v>9839</v>
      </c>
      <c r="J51628" t="s">
        <v>9840</v>
      </c>
      <c r="K51628">
        <v>5</v>
      </c>
    </row>
    <row r="51629" spans="1:11" x14ac:dyDescent="0.25">
      <c r="A51629" t="s">
        <v>10298</v>
      </c>
      <c r="B51629" t="s">
        <v>10299</v>
      </c>
      <c r="C51629" t="s">
        <v>10300</v>
      </c>
      <c r="D51629" t="s">
        <v>10301</v>
      </c>
      <c r="E51629" t="s">
        <v>10302</v>
      </c>
      <c r="F51629" t="s">
        <v>10303</v>
      </c>
      <c r="G51629" t="s">
        <v>1872</v>
      </c>
      <c r="H51629" t="s">
        <v>516</v>
      </c>
      <c r="I51629" t="s">
        <v>9839</v>
      </c>
      <c r="J51629" t="s">
        <v>9840</v>
      </c>
      <c r="K51629">
        <v>5</v>
      </c>
    </row>
    <row r="51630" spans="1:11" x14ac:dyDescent="0.25">
      <c r="A51630" t="s">
        <v>10304</v>
      </c>
      <c r="B51630" t="s">
        <v>10305</v>
      </c>
      <c r="C51630" t="s">
        <v>10306</v>
      </c>
      <c r="D51630" t="s">
        <v>8541</v>
      </c>
      <c r="E51630" t="s">
        <v>10307</v>
      </c>
      <c r="F51630" t="s">
        <v>10308</v>
      </c>
      <c r="G51630" t="s">
        <v>16</v>
      </c>
      <c r="H51630" t="s">
        <v>85</v>
      </c>
      <c r="I51630" t="s">
        <v>9839</v>
      </c>
      <c r="J51630" t="s">
        <v>9840</v>
      </c>
      <c r="K51630">
        <v>5</v>
      </c>
    </row>
    <row r="51631" spans="1:11" x14ac:dyDescent="0.25">
      <c r="A51631" t="s">
        <v>10309</v>
      </c>
      <c r="B51631" t="s">
        <v>10310</v>
      </c>
      <c r="C51631" t="s">
        <v>10311</v>
      </c>
      <c r="D51631" t="s">
        <v>10312</v>
      </c>
      <c r="E51631" t="s">
        <v>10313</v>
      </c>
      <c r="F51631" t="s">
        <v>7562</v>
      </c>
      <c r="G51631" t="s">
        <v>16</v>
      </c>
      <c r="H51631" t="s">
        <v>516</v>
      </c>
      <c r="I51631" t="s">
        <v>9839</v>
      </c>
      <c r="J51631" t="s">
        <v>9840</v>
      </c>
      <c r="K51631">
        <v>5</v>
      </c>
    </row>
    <row r="51632" spans="1:11" x14ac:dyDescent="0.25">
      <c r="A51632" t="s">
        <v>10314</v>
      </c>
      <c r="C51632" t="s">
        <v>10315</v>
      </c>
      <c r="D51632" t="s">
        <v>5231</v>
      </c>
      <c r="E51632" t="s">
        <v>10316</v>
      </c>
      <c r="F51632" t="s">
        <v>8612</v>
      </c>
      <c r="G51632" t="s">
        <v>16</v>
      </c>
      <c r="H51632" t="s">
        <v>2047</v>
      </c>
      <c r="I51632" t="s">
        <v>9839</v>
      </c>
      <c r="J51632" t="s">
        <v>9840</v>
      </c>
      <c r="K51632">
        <v>5</v>
      </c>
    </row>
    <row r="51633" spans="1:11" x14ac:dyDescent="0.25">
      <c r="A51633" t="s">
        <v>10317</v>
      </c>
      <c r="C51633" t="s">
        <v>10318</v>
      </c>
      <c r="D51633" t="s">
        <v>3740</v>
      </c>
      <c r="E51633" t="s">
        <v>10319</v>
      </c>
      <c r="F51633" t="s">
        <v>1214</v>
      </c>
      <c r="G51633" t="s">
        <v>16</v>
      </c>
      <c r="H51633" t="s">
        <v>751</v>
      </c>
      <c r="I51633" t="s">
        <v>9839</v>
      </c>
      <c r="J51633" t="s">
        <v>9840</v>
      </c>
      <c r="K51633">
        <v>5</v>
      </c>
    </row>
    <row r="51634" spans="1:11" x14ac:dyDescent="0.25">
      <c r="A51634" t="s">
        <v>10320</v>
      </c>
      <c r="C51634" t="s">
        <v>10321</v>
      </c>
      <c r="D51634" t="s">
        <v>6387</v>
      </c>
      <c r="E51634" t="s">
        <v>10322</v>
      </c>
      <c r="F51634" t="s">
        <v>10229</v>
      </c>
      <c r="G51634" t="s">
        <v>16</v>
      </c>
      <c r="H51634" t="s">
        <v>516</v>
      </c>
      <c r="I51634" t="s">
        <v>9839</v>
      </c>
      <c r="J51634" t="s">
        <v>9840</v>
      </c>
      <c r="K51634">
        <v>5</v>
      </c>
    </row>
    <row r="51635" spans="1:11" x14ac:dyDescent="0.25">
      <c r="A51635" t="s">
        <v>10323</v>
      </c>
      <c r="B51635" t="s">
        <v>10324</v>
      </c>
      <c r="C51635" t="s">
        <v>10325</v>
      </c>
      <c r="D51635" t="s">
        <v>2952</v>
      </c>
      <c r="E51635" t="s">
        <v>10326</v>
      </c>
      <c r="F51635" t="s">
        <v>10327</v>
      </c>
      <c r="G51635" t="s">
        <v>84</v>
      </c>
      <c r="H51635" t="s">
        <v>110</v>
      </c>
      <c r="I51635" t="s">
        <v>9839</v>
      </c>
      <c r="J51635" t="s">
        <v>9840</v>
      </c>
      <c r="K51635">
        <v>5</v>
      </c>
    </row>
    <row r="51636" spans="1:11" x14ac:dyDescent="0.25">
      <c r="A51636" t="s">
        <v>10328</v>
      </c>
      <c r="B51636" t="s">
        <v>10329</v>
      </c>
      <c r="C51636" t="s">
        <v>10330</v>
      </c>
      <c r="D51636" t="s">
        <v>4390</v>
      </c>
      <c r="E51636" t="s">
        <v>10331</v>
      </c>
      <c r="F51636" t="s">
        <v>4855</v>
      </c>
      <c r="G51636" t="s">
        <v>84</v>
      </c>
      <c r="H51636" t="s">
        <v>110</v>
      </c>
      <c r="I51636" t="s">
        <v>9839</v>
      </c>
      <c r="J51636" t="s">
        <v>9840</v>
      </c>
      <c r="K51636">
        <v>5</v>
      </c>
    </row>
    <row r="51637" spans="1:11" x14ac:dyDescent="0.25">
      <c r="A51637" t="s">
        <v>10332</v>
      </c>
      <c r="B51637" t="s">
        <v>10333</v>
      </c>
      <c r="C51637" t="s">
        <v>10334</v>
      </c>
      <c r="D51637" t="s">
        <v>10335</v>
      </c>
      <c r="E51637" t="s">
        <v>10336</v>
      </c>
      <c r="F51637" t="s">
        <v>10337</v>
      </c>
      <c r="G51637" t="s">
        <v>16</v>
      </c>
      <c r="H51637" t="s">
        <v>516</v>
      </c>
      <c r="I51637" t="s">
        <v>9839</v>
      </c>
      <c r="J51637" t="s">
        <v>9840</v>
      </c>
      <c r="K51637">
        <v>5</v>
      </c>
    </row>
    <row r="51638" spans="1:11" x14ac:dyDescent="0.25">
      <c r="A51638" t="s">
        <v>10338</v>
      </c>
      <c r="B51638" t="s">
        <v>10339</v>
      </c>
      <c r="C51638" t="s">
        <v>10340</v>
      </c>
      <c r="D51638" t="s">
        <v>9998</v>
      </c>
      <c r="E51638" t="s">
        <v>10341</v>
      </c>
      <c r="F51638" t="s">
        <v>10342</v>
      </c>
      <c r="G51638" t="s">
        <v>109</v>
      </c>
      <c r="H51638" t="s">
        <v>110</v>
      </c>
      <c r="I51638" t="s">
        <v>9839</v>
      </c>
      <c r="J51638" t="s">
        <v>9840</v>
      </c>
      <c r="K51638">
        <v>5</v>
      </c>
    </row>
    <row r="51639" spans="1:11" x14ac:dyDescent="0.25">
      <c r="A51639" t="s">
        <v>10343</v>
      </c>
      <c r="B51639" t="s">
        <v>10344</v>
      </c>
      <c r="C51639" t="s">
        <v>10345</v>
      </c>
      <c r="D51639" t="s">
        <v>10346</v>
      </c>
      <c r="E51639" t="s">
        <v>10347</v>
      </c>
      <c r="F51639" t="s">
        <v>2636</v>
      </c>
      <c r="G51639" t="s">
        <v>16</v>
      </c>
      <c r="H51639" t="s">
        <v>516</v>
      </c>
      <c r="I51639" t="s">
        <v>9839</v>
      </c>
      <c r="J51639" t="s">
        <v>9840</v>
      </c>
      <c r="K51639">
        <v>5</v>
      </c>
    </row>
    <row r="51640" spans="1:11" x14ac:dyDescent="0.25">
      <c r="A51640" t="s">
        <v>10348</v>
      </c>
      <c r="C51640" t="s">
        <v>10349</v>
      </c>
      <c r="D51640" t="s">
        <v>10350</v>
      </c>
      <c r="E51640" t="s">
        <v>10351</v>
      </c>
      <c r="F51640" t="s">
        <v>246</v>
      </c>
      <c r="G51640" t="s">
        <v>247</v>
      </c>
      <c r="H51640" t="s">
        <v>248</v>
      </c>
      <c r="I51640" t="s">
        <v>9839</v>
      </c>
      <c r="J51640" t="s">
        <v>9840</v>
      </c>
      <c r="K51640">
        <v>5</v>
      </c>
    </row>
    <row r="51641" spans="1:11" x14ac:dyDescent="0.25">
      <c r="A51641" t="s">
        <v>10352</v>
      </c>
      <c r="B51641" t="s">
        <v>10353</v>
      </c>
      <c r="C51641" t="s">
        <v>10354</v>
      </c>
      <c r="D51641" t="s">
        <v>10355</v>
      </c>
      <c r="E51641" t="s">
        <v>10356</v>
      </c>
      <c r="F51641" t="s">
        <v>10357</v>
      </c>
      <c r="G51641" t="s">
        <v>109</v>
      </c>
      <c r="H51641" t="s">
        <v>110</v>
      </c>
      <c r="I51641" t="s">
        <v>9839</v>
      </c>
      <c r="J51641" t="s">
        <v>9840</v>
      </c>
      <c r="K51641">
        <v>5</v>
      </c>
    </row>
    <row r="51642" spans="1:11" x14ac:dyDescent="0.25">
      <c r="A51642" t="s">
        <v>10358</v>
      </c>
      <c r="C51642" t="s">
        <v>10359</v>
      </c>
      <c r="D51642" t="s">
        <v>3228</v>
      </c>
      <c r="F51642" t="s">
        <v>10360</v>
      </c>
      <c r="G51642" t="s">
        <v>247</v>
      </c>
      <c r="H51642" t="s">
        <v>248</v>
      </c>
      <c r="I51642" t="s">
        <v>9839</v>
      </c>
      <c r="J51642" t="s">
        <v>9840</v>
      </c>
      <c r="K51642">
        <v>5</v>
      </c>
    </row>
    <row r="51643" spans="1:11" x14ac:dyDescent="0.25">
      <c r="A51643" t="s">
        <v>10361</v>
      </c>
      <c r="B51643" t="s">
        <v>10362</v>
      </c>
      <c r="C51643" t="s">
        <v>10363</v>
      </c>
      <c r="D51643" t="s">
        <v>3895</v>
      </c>
      <c r="E51643" t="s">
        <v>10364</v>
      </c>
      <c r="F51643" t="s">
        <v>2636</v>
      </c>
      <c r="G51643" t="s">
        <v>16</v>
      </c>
      <c r="H51643" t="s">
        <v>516</v>
      </c>
      <c r="I51643" t="s">
        <v>9839</v>
      </c>
      <c r="J51643" t="s">
        <v>9840</v>
      </c>
      <c r="K51643">
        <v>5</v>
      </c>
    </row>
    <row r="51644" spans="1:11" x14ac:dyDescent="0.25">
      <c r="A51644" t="s">
        <v>10365</v>
      </c>
      <c r="B51644" t="s">
        <v>10366</v>
      </c>
      <c r="C51644" t="s">
        <v>10367</v>
      </c>
      <c r="D51644" t="s">
        <v>8170</v>
      </c>
      <c r="E51644" t="s">
        <v>10152</v>
      </c>
      <c r="F51644" t="s">
        <v>1871</v>
      </c>
      <c r="G51644" t="s">
        <v>1872</v>
      </c>
      <c r="H51644" t="s">
        <v>516</v>
      </c>
      <c r="I51644" t="s">
        <v>9839</v>
      </c>
      <c r="J51644" t="s">
        <v>9840</v>
      </c>
      <c r="K51644">
        <v>5</v>
      </c>
    </row>
    <row r="51645" spans="1:11" x14ac:dyDescent="0.25">
      <c r="A51645" t="s">
        <v>10368</v>
      </c>
      <c r="B51645" t="s">
        <v>10369</v>
      </c>
      <c r="C51645" t="s">
        <v>10370</v>
      </c>
      <c r="D51645" t="s">
        <v>1806</v>
      </c>
      <c r="E51645" t="s">
        <v>10371</v>
      </c>
      <c r="F51645" t="s">
        <v>886</v>
      </c>
      <c r="G51645" t="s">
        <v>16</v>
      </c>
      <c r="H51645" t="s">
        <v>30</v>
      </c>
      <c r="I51645" t="s">
        <v>9839</v>
      </c>
      <c r="J51645" t="s">
        <v>9840</v>
      </c>
      <c r="K51645">
        <v>5</v>
      </c>
    </row>
    <row r="51646" spans="1:11" x14ac:dyDescent="0.25">
      <c r="A51646" t="s">
        <v>10372</v>
      </c>
      <c r="B51646" t="s">
        <v>10373</v>
      </c>
      <c r="C51646" t="s">
        <v>10370</v>
      </c>
      <c r="D51646" t="s">
        <v>1824</v>
      </c>
      <c r="E51646" t="s">
        <v>10371</v>
      </c>
      <c r="F51646" t="s">
        <v>3494</v>
      </c>
      <c r="G51646" t="s">
        <v>16</v>
      </c>
      <c r="H51646" t="s">
        <v>30</v>
      </c>
      <c r="I51646" t="s">
        <v>9839</v>
      </c>
      <c r="J51646" t="s">
        <v>9840</v>
      </c>
      <c r="K51646">
        <v>5</v>
      </c>
    </row>
    <row r="51647" spans="1:11" x14ac:dyDescent="0.25">
      <c r="A51647" t="s">
        <v>10374</v>
      </c>
      <c r="B51647" t="s">
        <v>10375</v>
      </c>
      <c r="C51647" t="s">
        <v>10370</v>
      </c>
      <c r="D51647" t="s">
        <v>1824</v>
      </c>
      <c r="E51647" t="s">
        <v>3096</v>
      </c>
      <c r="F51647" t="s">
        <v>3494</v>
      </c>
      <c r="G51647" t="s">
        <v>16</v>
      </c>
      <c r="H51647" t="s">
        <v>30</v>
      </c>
      <c r="I51647" t="s">
        <v>9839</v>
      </c>
      <c r="J51647" t="s">
        <v>9840</v>
      </c>
      <c r="K51647">
        <v>5</v>
      </c>
    </row>
    <row r="51648" spans="1:11" x14ac:dyDescent="0.25">
      <c r="A51648" t="s">
        <v>10376</v>
      </c>
      <c r="B51648" t="s">
        <v>10377</v>
      </c>
      <c r="C51648" t="s">
        <v>10370</v>
      </c>
      <c r="D51648" t="s">
        <v>1824</v>
      </c>
      <c r="E51648" t="s">
        <v>10378</v>
      </c>
      <c r="F51648" t="s">
        <v>3491</v>
      </c>
      <c r="G51648" t="s">
        <v>16</v>
      </c>
      <c r="H51648" t="s">
        <v>30</v>
      </c>
      <c r="I51648" t="s">
        <v>9839</v>
      </c>
      <c r="J51648" t="s">
        <v>9840</v>
      </c>
      <c r="K51648">
        <v>5</v>
      </c>
    </row>
    <row r="51649" spans="1:11" x14ac:dyDescent="0.25">
      <c r="A51649" t="s">
        <v>10379</v>
      </c>
      <c r="B51649" t="s">
        <v>10377</v>
      </c>
      <c r="C51649" t="s">
        <v>10370</v>
      </c>
      <c r="D51649" t="s">
        <v>1824</v>
      </c>
      <c r="E51649" t="s">
        <v>10378</v>
      </c>
      <c r="F51649" t="s">
        <v>3491</v>
      </c>
      <c r="G51649" t="s">
        <v>16</v>
      </c>
      <c r="H51649" t="s">
        <v>30</v>
      </c>
      <c r="I51649" t="s">
        <v>9839</v>
      </c>
      <c r="J51649" t="s">
        <v>9840</v>
      </c>
      <c r="K51649">
        <v>5</v>
      </c>
    </row>
    <row r="51650" spans="1:11" x14ac:dyDescent="0.25">
      <c r="A51650" t="s">
        <v>10380</v>
      </c>
      <c r="B51650" t="s">
        <v>10381</v>
      </c>
      <c r="C51650" t="s">
        <v>10382</v>
      </c>
      <c r="D51650" t="s">
        <v>10383</v>
      </c>
      <c r="E51650" t="s">
        <v>10384</v>
      </c>
      <c r="F51650" t="s">
        <v>9150</v>
      </c>
      <c r="G51650" t="s">
        <v>64</v>
      </c>
      <c r="H51650" t="s">
        <v>2188</v>
      </c>
      <c r="I51650" t="s">
        <v>9839</v>
      </c>
      <c r="J51650" t="s">
        <v>9840</v>
      </c>
      <c r="K51650">
        <v>5</v>
      </c>
    </row>
    <row r="51651" spans="1:11" x14ac:dyDescent="0.25">
      <c r="A51651" t="s">
        <v>10385</v>
      </c>
      <c r="B51651" t="s">
        <v>10386</v>
      </c>
      <c r="C51651" t="s">
        <v>10269</v>
      </c>
      <c r="D51651" t="s">
        <v>6887</v>
      </c>
      <c r="E51651" t="s">
        <v>10387</v>
      </c>
      <c r="F51651" t="s">
        <v>10271</v>
      </c>
      <c r="G51651" t="s">
        <v>235</v>
      </c>
      <c r="H51651" t="s">
        <v>236</v>
      </c>
      <c r="I51651" t="s">
        <v>9839</v>
      </c>
      <c r="J51651" t="s">
        <v>9840</v>
      </c>
      <c r="K51651">
        <v>5</v>
      </c>
    </row>
    <row r="51652" spans="1:11" x14ac:dyDescent="0.25">
      <c r="A51652" t="s">
        <v>10388</v>
      </c>
      <c r="B51652" t="s">
        <v>10389</v>
      </c>
      <c r="C51652" t="s">
        <v>10390</v>
      </c>
      <c r="D51652" t="s">
        <v>10391</v>
      </c>
      <c r="E51652" t="s">
        <v>10392</v>
      </c>
      <c r="F51652" t="s">
        <v>10393</v>
      </c>
      <c r="G51652" t="s">
        <v>109</v>
      </c>
      <c r="H51652" t="s">
        <v>110</v>
      </c>
      <c r="I51652" t="s">
        <v>9839</v>
      </c>
      <c r="J51652" t="s">
        <v>9840</v>
      </c>
      <c r="K51652">
        <v>5</v>
      </c>
    </row>
    <row r="51653" spans="1:11" x14ac:dyDescent="0.25">
      <c r="A51653" t="s">
        <v>10394</v>
      </c>
      <c r="B51653" t="s">
        <v>10395</v>
      </c>
      <c r="C51653" t="s">
        <v>10396</v>
      </c>
      <c r="D51653" t="s">
        <v>10266</v>
      </c>
      <c r="F51653" t="s">
        <v>10397</v>
      </c>
      <c r="G51653" t="s">
        <v>109</v>
      </c>
      <c r="H51653" t="s">
        <v>110</v>
      </c>
      <c r="I51653" t="s">
        <v>9839</v>
      </c>
      <c r="J51653" t="s">
        <v>9840</v>
      </c>
      <c r="K51653">
        <v>5</v>
      </c>
    </row>
    <row r="51654" spans="1:11" x14ac:dyDescent="0.25">
      <c r="A51654" t="s">
        <v>10398</v>
      </c>
      <c r="B51654" t="s">
        <v>10399</v>
      </c>
      <c r="C51654" t="s">
        <v>10400</v>
      </c>
      <c r="D51654" t="s">
        <v>3477</v>
      </c>
      <c r="E51654" t="s">
        <v>10356</v>
      </c>
      <c r="F51654" t="s">
        <v>10357</v>
      </c>
      <c r="G51654" t="s">
        <v>84</v>
      </c>
      <c r="H51654" t="s">
        <v>110</v>
      </c>
      <c r="I51654" t="s">
        <v>9839</v>
      </c>
      <c r="J51654" t="s">
        <v>9840</v>
      </c>
      <c r="K51654">
        <v>5</v>
      </c>
    </row>
    <row r="51655" spans="1:11" x14ac:dyDescent="0.25">
      <c r="A51655" t="s">
        <v>10401</v>
      </c>
      <c r="C51655" t="s">
        <v>10402</v>
      </c>
      <c r="D51655" t="s">
        <v>10403</v>
      </c>
      <c r="F51655" t="s">
        <v>5898</v>
      </c>
      <c r="G51655" t="s">
        <v>84</v>
      </c>
      <c r="H51655" t="s">
        <v>5899</v>
      </c>
      <c r="I51655" t="s">
        <v>9839</v>
      </c>
      <c r="J51655" t="s">
        <v>9840</v>
      </c>
      <c r="K51655">
        <v>5</v>
      </c>
    </row>
    <row r="51656" spans="1:11" x14ac:dyDescent="0.25">
      <c r="A51656" t="s">
        <v>10404</v>
      </c>
      <c r="B51656" t="s">
        <v>10405</v>
      </c>
      <c r="C51656" t="s">
        <v>10406</v>
      </c>
      <c r="D51656" t="s">
        <v>9073</v>
      </c>
      <c r="E51656" t="s">
        <v>10407</v>
      </c>
      <c r="F51656" t="s">
        <v>10408</v>
      </c>
      <c r="G51656" t="s">
        <v>5033</v>
      </c>
      <c r="H51656" t="s">
        <v>5034</v>
      </c>
      <c r="I51656" t="s">
        <v>9839</v>
      </c>
      <c r="J51656" t="s">
        <v>9840</v>
      </c>
      <c r="K51656">
        <v>5</v>
      </c>
    </row>
    <row r="51657" spans="1:11" x14ac:dyDescent="0.25">
      <c r="A51657" t="s">
        <v>10409</v>
      </c>
      <c r="C51657" t="s">
        <v>10410</v>
      </c>
      <c r="D51657" t="s">
        <v>10411</v>
      </c>
      <c r="E51657" t="s">
        <v>10412</v>
      </c>
      <c r="F51657" t="s">
        <v>6055</v>
      </c>
      <c r="G51657" t="s">
        <v>84</v>
      </c>
      <c r="H51657" t="s">
        <v>468</v>
      </c>
      <c r="I51657" t="s">
        <v>9839</v>
      </c>
      <c r="J51657" t="s">
        <v>9840</v>
      </c>
      <c r="K51657">
        <v>5</v>
      </c>
    </row>
    <row r="51658" spans="1:11" x14ac:dyDescent="0.25">
      <c r="A51658" t="s">
        <v>10413</v>
      </c>
      <c r="B51658" t="s">
        <v>10414</v>
      </c>
      <c r="C51658" t="s">
        <v>10370</v>
      </c>
      <c r="D51658" t="s">
        <v>10415</v>
      </c>
      <c r="E51658" t="s">
        <v>10416</v>
      </c>
      <c r="F51658" t="s">
        <v>3501</v>
      </c>
      <c r="G51658" t="s">
        <v>16</v>
      </c>
      <c r="H51658" t="s">
        <v>30</v>
      </c>
      <c r="I51658" t="s">
        <v>9839</v>
      </c>
      <c r="J51658" t="s">
        <v>9840</v>
      </c>
      <c r="K51658">
        <v>5</v>
      </c>
    </row>
    <row r="51659" spans="1:11" x14ac:dyDescent="0.25">
      <c r="A51659" t="s">
        <v>10417</v>
      </c>
      <c r="C51659" t="s">
        <v>9862</v>
      </c>
      <c r="D51659" t="s">
        <v>10418</v>
      </c>
      <c r="E51659" t="s">
        <v>10419</v>
      </c>
      <c r="F51659" t="s">
        <v>10420</v>
      </c>
      <c r="G51659" t="s">
        <v>247</v>
      </c>
      <c r="H51659" t="s">
        <v>248</v>
      </c>
      <c r="I51659" t="s">
        <v>9839</v>
      </c>
      <c r="J51659" t="s">
        <v>9840</v>
      </c>
      <c r="K51659">
        <v>5</v>
      </c>
    </row>
    <row r="51660" spans="1:11" x14ac:dyDescent="0.25">
      <c r="A51660" t="s">
        <v>10421</v>
      </c>
      <c r="C51660" t="s">
        <v>10422</v>
      </c>
      <c r="D51660" t="s">
        <v>6471</v>
      </c>
      <c r="E51660" t="s">
        <v>10423</v>
      </c>
      <c r="F51660" t="s">
        <v>10424</v>
      </c>
      <c r="G51660" t="s">
        <v>247</v>
      </c>
      <c r="H51660" t="s">
        <v>248</v>
      </c>
      <c r="I51660" t="s">
        <v>9839</v>
      </c>
      <c r="J51660" t="s">
        <v>9840</v>
      </c>
      <c r="K51660">
        <v>5</v>
      </c>
    </row>
    <row r="51661" spans="1:11" x14ac:dyDescent="0.25">
      <c r="A51661" t="s">
        <v>10425</v>
      </c>
      <c r="B51661" t="s">
        <v>10426</v>
      </c>
      <c r="C51661" t="s">
        <v>10427</v>
      </c>
      <c r="D51661" t="s">
        <v>3563</v>
      </c>
      <c r="E51661" t="s">
        <v>10428</v>
      </c>
      <c r="F51661" t="s">
        <v>4207</v>
      </c>
      <c r="G51661" t="s">
        <v>16</v>
      </c>
      <c r="H51661" t="s">
        <v>516</v>
      </c>
      <c r="I51661" t="s">
        <v>9839</v>
      </c>
      <c r="J51661" t="s">
        <v>9840</v>
      </c>
      <c r="K51661">
        <v>5</v>
      </c>
    </row>
    <row r="51662" spans="1:11" x14ac:dyDescent="0.25">
      <c r="A51662" t="s">
        <v>10429</v>
      </c>
      <c r="B51662" t="s">
        <v>10430</v>
      </c>
      <c r="C51662" t="s">
        <v>10431</v>
      </c>
      <c r="D51662" t="s">
        <v>1683</v>
      </c>
      <c r="E51662" t="s">
        <v>10432</v>
      </c>
      <c r="F51662" t="s">
        <v>2636</v>
      </c>
      <c r="G51662" t="s">
        <v>16</v>
      </c>
      <c r="H51662" t="s">
        <v>516</v>
      </c>
      <c r="I51662" t="s">
        <v>9839</v>
      </c>
      <c r="J51662" t="s">
        <v>9840</v>
      </c>
      <c r="K51662">
        <v>5</v>
      </c>
    </row>
    <row r="51663" spans="1:11" x14ac:dyDescent="0.25">
      <c r="A51663" t="s">
        <v>10433</v>
      </c>
      <c r="C51663" t="s">
        <v>10434</v>
      </c>
      <c r="D51663" t="s">
        <v>3757</v>
      </c>
      <c r="E51663" t="s">
        <v>10435</v>
      </c>
      <c r="F51663" t="s">
        <v>10436</v>
      </c>
      <c r="G51663" t="s">
        <v>16</v>
      </c>
      <c r="H51663" t="s">
        <v>2047</v>
      </c>
      <c r="I51663" t="s">
        <v>9839</v>
      </c>
      <c r="J51663" t="s">
        <v>9840</v>
      </c>
      <c r="K51663">
        <v>5</v>
      </c>
    </row>
    <row r="51664" spans="1:11" x14ac:dyDescent="0.25">
      <c r="A51664" t="s">
        <v>10437</v>
      </c>
      <c r="C51664" t="s">
        <v>10438</v>
      </c>
      <c r="D51664" t="s">
        <v>5914</v>
      </c>
      <c r="E51664" t="s">
        <v>10439</v>
      </c>
      <c r="F51664" t="s">
        <v>10440</v>
      </c>
      <c r="G51664" t="s">
        <v>235</v>
      </c>
      <c r="H51664" t="s">
        <v>5420</v>
      </c>
      <c r="I51664" t="s">
        <v>9839</v>
      </c>
      <c r="J51664" t="s">
        <v>9840</v>
      </c>
      <c r="K51664">
        <v>5</v>
      </c>
    </row>
    <row r="51665" spans="1:11" x14ac:dyDescent="0.25">
      <c r="A51665" t="s">
        <v>10441</v>
      </c>
      <c r="B51665" t="s">
        <v>10442</v>
      </c>
      <c r="C51665" t="s">
        <v>10443</v>
      </c>
      <c r="D51665" t="s">
        <v>8606</v>
      </c>
      <c r="E51665" t="s">
        <v>10444</v>
      </c>
      <c r="F51665" t="s">
        <v>2682</v>
      </c>
      <c r="G51665" t="s">
        <v>16</v>
      </c>
      <c r="H51665" t="s">
        <v>516</v>
      </c>
      <c r="I51665" t="s">
        <v>9839</v>
      </c>
      <c r="J51665" t="s">
        <v>9840</v>
      </c>
      <c r="K51665">
        <v>5</v>
      </c>
    </row>
    <row r="51666" spans="1:11" x14ac:dyDescent="0.25">
      <c r="A51666" t="s">
        <v>10445</v>
      </c>
      <c r="C51666" t="s">
        <v>10446</v>
      </c>
      <c r="D51666" t="s">
        <v>10021</v>
      </c>
      <c r="E51666" t="s">
        <v>10447</v>
      </c>
      <c r="F51666" t="s">
        <v>10448</v>
      </c>
      <c r="G51666" t="s">
        <v>117</v>
      </c>
      <c r="H51666" t="s">
        <v>6361</v>
      </c>
      <c r="I51666" t="s">
        <v>9839</v>
      </c>
      <c r="J51666" t="s">
        <v>9840</v>
      </c>
      <c r="K51666">
        <v>5</v>
      </c>
    </row>
    <row r="51667" spans="1:11" x14ac:dyDescent="0.25">
      <c r="A51667" t="s">
        <v>10449</v>
      </c>
      <c r="B51667" t="s">
        <v>10450</v>
      </c>
      <c r="C51667" t="s">
        <v>10451</v>
      </c>
      <c r="D51667" t="s">
        <v>2774</v>
      </c>
      <c r="E51667" t="s">
        <v>10341</v>
      </c>
      <c r="F51667" t="s">
        <v>10342</v>
      </c>
      <c r="G51667" t="s">
        <v>84</v>
      </c>
      <c r="H51667" t="s">
        <v>110</v>
      </c>
      <c r="I51667" t="s">
        <v>9839</v>
      </c>
      <c r="J51667" t="s">
        <v>9840</v>
      </c>
      <c r="K51667">
        <v>5</v>
      </c>
    </row>
    <row r="51668" spans="1:11" x14ac:dyDescent="0.25">
      <c r="A51668" t="s">
        <v>10452</v>
      </c>
      <c r="B51668" t="s">
        <v>10453</v>
      </c>
      <c r="C51668" t="s">
        <v>10454</v>
      </c>
      <c r="D51668" t="s">
        <v>10455</v>
      </c>
      <c r="F51668" t="s">
        <v>10397</v>
      </c>
      <c r="G51668" t="s">
        <v>84</v>
      </c>
      <c r="H51668" t="s">
        <v>110</v>
      </c>
      <c r="I51668" t="s">
        <v>9839</v>
      </c>
      <c r="J51668" t="s">
        <v>9840</v>
      </c>
      <c r="K51668">
        <v>5</v>
      </c>
    </row>
    <row r="51669" spans="1:11" x14ac:dyDescent="0.25">
      <c r="A51669" t="s">
        <v>10456</v>
      </c>
      <c r="B51669" t="s">
        <v>10457</v>
      </c>
      <c r="C51669" t="s">
        <v>10458</v>
      </c>
      <c r="D51669" t="s">
        <v>10459</v>
      </c>
      <c r="E51669" t="s">
        <v>10460</v>
      </c>
      <c r="F51669" t="s">
        <v>9917</v>
      </c>
      <c r="G51669" t="s">
        <v>1872</v>
      </c>
      <c r="H51669" t="s">
        <v>516</v>
      </c>
      <c r="I51669" t="s">
        <v>9839</v>
      </c>
      <c r="J51669" t="s">
        <v>9840</v>
      </c>
      <c r="K51669">
        <v>5</v>
      </c>
    </row>
    <row r="51670" spans="1:11" x14ac:dyDescent="0.25">
      <c r="A51670" t="s">
        <v>10461</v>
      </c>
      <c r="B51670" t="s">
        <v>10462</v>
      </c>
      <c r="C51670" t="s">
        <v>10463</v>
      </c>
      <c r="D51670" t="s">
        <v>10464</v>
      </c>
      <c r="E51670" t="s">
        <v>10465</v>
      </c>
      <c r="F51670" t="s">
        <v>874</v>
      </c>
      <c r="G51670" t="s">
        <v>16</v>
      </c>
      <c r="H51670" t="s">
        <v>516</v>
      </c>
      <c r="I51670" t="s">
        <v>9839</v>
      </c>
      <c r="J51670" t="s">
        <v>9840</v>
      </c>
      <c r="K51670">
        <v>5</v>
      </c>
    </row>
    <row r="51671" spans="1:11" x14ac:dyDescent="0.25">
      <c r="A51671" t="s">
        <v>10466</v>
      </c>
      <c r="B51671" t="s">
        <v>10467</v>
      </c>
      <c r="C51671" t="s">
        <v>10468</v>
      </c>
      <c r="D51671" t="s">
        <v>3895</v>
      </c>
      <c r="E51671" t="s">
        <v>10469</v>
      </c>
      <c r="F51671" t="s">
        <v>10470</v>
      </c>
      <c r="G51671" t="s">
        <v>16</v>
      </c>
      <c r="H51671" t="s">
        <v>516</v>
      </c>
      <c r="I51671" t="s">
        <v>9839</v>
      </c>
      <c r="J51671" t="s">
        <v>9840</v>
      </c>
      <c r="K51671">
        <v>5</v>
      </c>
    </row>
    <row r="51672" spans="1:11" x14ac:dyDescent="0.25">
      <c r="A51672" t="s">
        <v>10471</v>
      </c>
      <c r="B51672" t="s">
        <v>10472</v>
      </c>
      <c r="C51672" t="s">
        <v>10473</v>
      </c>
      <c r="D51672" t="s">
        <v>10474</v>
      </c>
      <c r="E51672" t="s">
        <v>10475</v>
      </c>
      <c r="F51672" t="s">
        <v>10476</v>
      </c>
      <c r="G51672" t="s">
        <v>16</v>
      </c>
      <c r="H51672" t="s">
        <v>17</v>
      </c>
      <c r="I51672" t="s">
        <v>9839</v>
      </c>
      <c r="J51672" t="s">
        <v>9840</v>
      </c>
      <c r="K51672">
        <v>5</v>
      </c>
    </row>
    <row r="51673" spans="1:11" x14ac:dyDescent="0.25">
      <c r="A51673" t="s">
        <v>10477</v>
      </c>
      <c r="C51673" t="s">
        <v>10349</v>
      </c>
      <c r="D51673" t="s">
        <v>10478</v>
      </c>
      <c r="E51673" t="s">
        <v>10351</v>
      </c>
      <c r="F51673" t="s">
        <v>246</v>
      </c>
      <c r="G51673" t="s">
        <v>247</v>
      </c>
      <c r="H51673" t="s">
        <v>248</v>
      </c>
      <c r="I51673" t="s">
        <v>9839</v>
      </c>
      <c r="J51673" t="s">
        <v>9840</v>
      </c>
      <c r="K51673">
        <v>5</v>
      </c>
    </row>
    <row r="51674" spans="1:11" x14ac:dyDescent="0.25">
      <c r="A51674" t="s">
        <v>10479</v>
      </c>
      <c r="B51674" t="s">
        <v>10480</v>
      </c>
      <c r="C51674" t="s">
        <v>10481</v>
      </c>
      <c r="D51674" t="s">
        <v>5586</v>
      </c>
      <c r="F51674" t="s">
        <v>487</v>
      </c>
      <c r="G51674" t="s">
        <v>247</v>
      </c>
      <c r="H51674" t="s">
        <v>248</v>
      </c>
      <c r="I51674" t="s">
        <v>9839</v>
      </c>
      <c r="J51674" t="s">
        <v>9840</v>
      </c>
      <c r="K51674">
        <v>5</v>
      </c>
    </row>
    <row r="51675" spans="1:11" x14ac:dyDescent="0.25">
      <c r="A51675" t="s">
        <v>10482</v>
      </c>
      <c r="B51675" t="s">
        <v>10483</v>
      </c>
      <c r="C51675" t="s">
        <v>10484</v>
      </c>
      <c r="D51675" t="s">
        <v>3895</v>
      </c>
      <c r="E51675" t="s">
        <v>10485</v>
      </c>
      <c r="F51675" t="s">
        <v>5869</v>
      </c>
      <c r="G51675" t="s">
        <v>16</v>
      </c>
      <c r="H51675" t="s">
        <v>516</v>
      </c>
      <c r="I51675" t="s">
        <v>9839</v>
      </c>
      <c r="J51675" t="s">
        <v>9840</v>
      </c>
      <c r="K51675">
        <v>5</v>
      </c>
    </row>
    <row r="51676" spans="1:11" x14ac:dyDescent="0.25">
      <c r="A51676" t="s">
        <v>10486</v>
      </c>
      <c r="B51676" t="s">
        <v>10487</v>
      </c>
      <c r="C51676" t="s">
        <v>10488</v>
      </c>
      <c r="D51676" t="s">
        <v>3721</v>
      </c>
      <c r="E51676" t="s">
        <v>10489</v>
      </c>
      <c r="F51676" t="s">
        <v>874</v>
      </c>
      <c r="G51676" t="s">
        <v>16</v>
      </c>
      <c r="H51676" t="s">
        <v>516</v>
      </c>
      <c r="I51676" t="s">
        <v>9839</v>
      </c>
      <c r="J51676" t="s">
        <v>9840</v>
      </c>
      <c r="K51676">
        <v>5</v>
      </c>
    </row>
    <row r="51677" spans="1:11" x14ac:dyDescent="0.25">
      <c r="A51677" t="s">
        <v>10490</v>
      </c>
      <c r="B51677" t="s">
        <v>10491</v>
      </c>
      <c r="C51677" t="s">
        <v>10488</v>
      </c>
      <c r="D51677" t="s">
        <v>2900</v>
      </c>
      <c r="E51677" t="s">
        <v>10492</v>
      </c>
      <c r="F51677" t="s">
        <v>874</v>
      </c>
      <c r="G51677" t="s">
        <v>16</v>
      </c>
      <c r="H51677" t="s">
        <v>516</v>
      </c>
      <c r="I51677" t="s">
        <v>9839</v>
      </c>
      <c r="J51677" t="s">
        <v>9840</v>
      </c>
      <c r="K51677">
        <v>5</v>
      </c>
    </row>
    <row r="51678" spans="1:11" x14ac:dyDescent="0.25">
      <c r="A51678" t="s">
        <v>10493</v>
      </c>
      <c r="C51678" t="s">
        <v>10494</v>
      </c>
      <c r="D51678" t="s">
        <v>9426</v>
      </c>
      <c r="E51678" t="s">
        <v>10495</v>
      </c>
      <c r="F51678" t="s">
        <v>10496</v>
      </c>
      <c r="G51678" t="s">
        <v>7874</v>
      </c>
      <c r="H51678" t="s">
        <v>859</v>
      </c>
      <c r="I51678" t="s">
        <v>9839</v>
      </c>
      <c r="J51678" t="s">
        <v>9840</v>
      </c>
      <c r="K51678">
        <v>5</v>
      </c>
    </row>
    <row r="51679" spans="1:11" x14ac:dyDescent="0.25">
      <c r="A51679" t="s">
        <v>10497</v>
      </c>
      <c r="C51679" t="s">
        <v>10498</v>
      </c>
      <c r="D51679" t="s">
        <v>10499</v>
      </c>
      <c r="E51679" t="s">
        <v>10500</v>
      </c>
      <c r="F51679" t="s">
        <v>10501</v>
      </c>
      <c r="G51679" t="s">
        <v>16</v>
      </c>
      <c r="H51679" t="s">
        <v>516</v>
      </c>
      <c r="I51679" t="s">
        <v>9839</v>
      </c>
      <c r="J51679" t="s">
        <v>9840</v>
      </c>
      <c r="K51679">
        <v>5</v>
      </c>
    </row>
    <row r="51680" spans="1:11" x14ac:dyDescent="0.25">
      <c r="A51680" t="s">
        <v>10502</v>
      </c>
      <c r="B51680" t="s">
        <v>10503</v>
      </c>
      <c r="C51680" t="s">
        <v>10504</v>
      </c>
      <c r="D51680" t="s">
        <v>10505</v>
      </c>
      <c r="E51680" t="s">
        <v>10506</v>
      </c>
      <c r="F51680" t="s">
        <v>2636</v>
      </c>
      <c r="G51680" t="s">
        <v>16</v>
      </c>
      <c r="H51680" t="s">
        <v>516</v>
      </c>
      <c r="I51680" t="s">
        <v>9839</v>
      </c>
      <c r="J51680" t="s">
        <v>9840</v>
      </c>
      <c r="K51680">
        <v>5</v>
      </c>
    </row>
    <row r="51681" spans="1:11" x14ac:dyDescent="0.25">
      <c r="A51681" t="s">
        <v>10507</v>
      </c>
      <c r="B51681" t="s">
        <v>10508</v>
      </c>
      <c r="C51681" t="s">
        <v>10509</v>
      </c>
      <c r="D51681" t="s">
        <v>955</v>
      </c>
      <c r="E51681" t="s">
        <v>10510</v>
      </c>
      <c r="F51681" t="s">
        <v>10511</v>
      </c>
      <c r="G51681" t="s">
        <v>2166</v>
      </c>
      <c r="H51681" t="s">
        <v>864</v>
      </c>
      <c r="I51681" t="s">
        <v>9839</v>
      </c>
      <c r="J51681" t="s">
        <v>9840</v>
      </c>
      <c r="K51681">
        <v>5</v>
      </c>
    </row>
    <row r="51682" spans="1:11" x14ac:dyDescent="0.25">
      <c r="A51682" t="s">
        <v>10512</v>
      </c>
      <c r="B51682" t="s">
        <v>10513</v>
      </c>
      <c r="C51682" t="s">
        <v>10514</v>
      </c>
      <c r="D51682" t="s">
        <v>10515</v>
      </c>
      <c r="E51682" t="s">
        <v>10516</v>
      </c>
      <c r="F51682" t="s">
        <v>9995</v>
      </c>
      <c r="G51682" t="s">
        <v>16</v>
      </c>
      <c r="H51682" t="s">
        <v>516</v>
      </c>
      <c r="I51682" t="s">
        <v>9839</v>
      </c>
      <c r="J51682" t="s">
        <v>9840</v>
      </c>
      <c r="K51682">
        <v>5</v>
      </c>
    </row>
    <row r="51683" spans="1:11" x14ac:dyDescent="0.25">
      <c r="A51683" t="s">
        <v>10517</v>
      </c>
      <c r="B51683" t="s">
        <v>10518</v>
      </c>
      <c r="C51683" t="s">
        <v>10519</v>
      </c>
      <c r="D51683" t="s">
        <v>8939</v>
      </c>
      <c r="F51683" t="s">
        <v>10054</v>
      </c>
      <c r="G51683" t="s">
        <v>1872</v>
      </c>
      <c r="H51683" t="s">
        <v>516</v>
      </c>
      <c r="I51683" t="s">
        <v>9839</v>
      </c>
      <c r="J51683" t="s">
        <v>9840</v>
      </c>
      <c r="K51683">
        <v>5</v>
      </c>
    </row>
    <row r="51684" spans="1:11" x14ac:dyDescent="0.25">
      <c r="A51684" t="s">
        <v>10520</v>
      </c>
      <c r="B51684" t="s">
        <v>10521</v>
      </c>
      <c r="C51684" t="s">
        <v>10522</v>
      </c>
      <c r="D51684" t="s">
        <v>8584</v>
      </c>
      <c r="E51684" t="s">
        <v>10523</v>
      </c>
      <c r="F51684" t="s">
        <v>10524</v>
      </c>
      <c r="G51684" t="s">
        <v>95</v>
      </c>
      <c r="H51684" t="s">
        <v>4385</v>
      </c>
      <c r="I51684" t="s">
        <v>9839</v>
      </c>
      <c r="J51684" t="s">
        <v>9840</v>
      </c>
      <c r="K51684">
        <v>5</v>
      </c>
    </row>
    <row r="51685" spans="1:11" x14ac:dyDescent="0.25">
      <c r="A51685" t="s">
        <v>10525</v>
      </c>
      <c r="B51685" t="s">
        <v>10526</v>
      </c>
      <c r="C51685" t="s">
        <v>10527</v>
      </c>
      <c r="D51685" t="s">
        <v>10528</v>
      </c>
      <c r="E51685" t="s">
        <v>10529</v>
      </c>
      <c r="F51685" t="s">
        <v>7562</v>
      </c>
      <c r="G51685" t="s">
        <v>16</v>
      </c>
      <c r="H51685" t="s">
        <v>516</v>
      </c>
      <c r="I51685" t="s">
        <v>9839</v>
      </c>
      <c r="J51685" t="s">
        <v>9840</v>
      </c>
      <c r="K51685">
        <v>5</v>
      </c>
    </row>
    <row r="51686" spans="1:11" x14ac:dyDescent="0.25">
      <c r="A51686" t="s">
        <v>10530</v>
      </c>
      <c r="C51686" t="s">
        <v>9936</v>
      </c>
      <c r="D51686" t="s">
        <v>7387</v>
      </c>
      <c r="E51686" t="s">
        <v>10531</v>
      </c>
      <c r="F51686" t="s">
        <v>6995</v>
      </c>
      <c r="G51686" t="s">
        <v>56</v>
      </c>
      <c r="H51686" t="s">
        <v>57</v>
      </c>
      <c r="I51686" t="s">
        <v>9839</v>
      </c>
      <c r="J51686" t="s">
        <v>9840</v>
      </c>
      <c r="K51686">
        <v>5</v>
      </c>
    </row>
    <row r="51687" spans="1:11" x14ac:dyDescent="0.25">
      <c r="A51687" t="s">
        <v>10532</v>
      </c>
      <c r="B51687" t="s">
        <v>10533</v>
      </c>
      <c r="C51687" t="s">
        <v>10534</v>
      </c>
      <c r="D51687" t="s">
        <v>10535</v>
      </c>
      <c r="E51687" t="s">
        <v>10536</v>
      </c>
      <c r="F51687" t="s">
        <v>1296</v>
      </c>
      <c r="G51687" t="s">
        <v>16</v>
      </c>
      <c r="H51687" t="s">
        <v>516</v>
      </c>
      <c r="I51687" t="s">
        <v>9839</v>
      </c>
      <c r="J51687" t="s">
        <v>9840</v>
      </c>
      <c r="K51687">
        <v>5</v>
      </c>
    </row>
    <row r="51688" spans="1:11" x14ac:dyDescent="0.25">
      <c r="A51688" t="s">
        <v>10537</v>
      </c>
      <c r="B51688" t="s">
        <v>10538</v>
      </c>
      <c r="C51688" t="s">
        <v>10539</v>
      </c>
      <c r="D51688" t="s">
        <v>10540</v>
      </c>
      <c r="F51688" t="s">
        <v>9961</v>
      </c>
      <c r="G51688" t="s">
        <v>84</v>
      </c>
      <c r="H51688" t="s">
        <v>85</v>
      </c>
      <c r="I51688" t="s">
        <v>9839</v>
      </c>
      <c r="J51688" t="s">
        <v>9840</v>
      </c>
      <c r="K51688">
        <v>5</v>
      </c>
    </row>
    <row r="51689" spans="1:11" x14ac:dyDescent="0.25">
      <c r="A51689" t="s">
        <v>10541</v>
      </c>
      <c r="C51689" t="s">
        <v>10542</v>
      </c>
      <c r="D51689" t="s">
        <v>10543</v>
      </c>
      <c r="E51689" t="s">
        <v>10544</v>
      </c>
      <c r="F51689" t="s">
        <v>10545</v>
      </c>
      <c r="G51689" t="s">
        <v>16</v>
      </c>
      <c r="H51689" t="s">
        <v>516</v>
      </c>
      <c r="I51689" t="s">
        <v>9839</v>
      </c>
      <c r="J51689" t="s">
        <v>9840</v>
      </c>
      <c r="K51689">
        <v>5</v>
      </c>
    </row>
    <row r="51690" spans="1:11" x14ac:dyDescent="0.25">
      <c r="A51690" t="s">
        <v>10546</v>
      </c>
      <c r="C51690" t="s">
        <v>10547</v>
      </c>
      <c r="D51690" t="s">
        <v>10548</v>
      </c>
      <c r="E51690" t="s">
        <v>10549</v>
      </c>
      <c r="F51690" t="s">
        <v>10550</v>
      </c>
      <c r="G51690" t="s">
        <v>95</v>
      </c>
      <c r="H51690" t="s">
        <v>614</v>
      </c>
      <c r="I51690" t="s">
        <v>9839</v>
      </c>
      <c r="J51690" t="s">
        <v>9840</v>
      </c>
      <c r="K51690">
        <v>5</v>
      </c>
    </row>
    <row r="51691" spans="1:11" x14ac:dyDescent="0.25">
      <c r="A51691" t="s">
        <v>10551</v>
      </c>
      <c r="C51691" t="s">
        <v>10552</v>
      </c>
      <c r="D51691" t="s">
        <v>10553</v>
      </c>
      <c r="E51691" t="s">
        <v>10554</v>
      </c>
      <c r="F51691" t="s">
        <v>750</v>
      </c>
      <c r="G51691" t="s">
        <v>95</v>
      </c>
      <c r="H51691" t="s">
        <v>751</v>
      </c>
      <c r="I51691" t="s">
        <v>9839</v>
      </c>
      <c r="J51691" t="s">
        <v>9840</v>
      </c>
      <c r="K51691">
        <v>5</v>
      </c>
    </row>
    <row r="51692" spans="1:11" x14ac:dyDescent="0.25">
      <c r="A51692" t="s">
        <v>10555</v>
      </c>
      <c r="B51692" t="s">
        <v>10556</v>
      </c>
      <c r="C51692" t="s">
        <v>10557</v>
      </c>
      <c r="D51692" t="s">
        <v>10528</v>
      </c>
      <c r="E51692" t="s">
        <v>10558</v>
      </c>
      <c r="F51692" t="s">
        <v>874</v>
      </c>
      <c r="G51692" t="s">
        <v>16</v>
      </c>
      <c r="H51692" t="s">
        <v>516</v>
      </c>
      <c r="I51692" t="s">
        <v>9839</v>
      </c>
      <c r="J51692" t="s">
        <v>9840</v>
      </c>
      <c r="K51692">
        <v>5</v>
      </c>
    </row>
    <row r="51693" spans="1:11" x14ac:dyDescent="0.25">
      <c r="A51693" t="s">
        <v>10559</v>
      </c>
      <c r="C51693" t="s">
        <v>10560</v>
      </c>
      <c r="D51693" t="s">
        <v>3219</v>
      </c>
      <c r="E51693" t="s">
        <v>10561</v>
      </c>
      <c r="F51693" t="s">
        <v>246</v>
      </c>
      <c r="G51693" t="s">
        <v>247</v>
      </c>
      <c r="H51693" t="s">
        <v>248</v>
      </c>
      <c r="I51693" t="s">
        <v>9839</v>
      </c>
      <c r="J51693" t="s">
        <v>9840</v>
      </c>
      <c r="K51693">
        <v>5</v>
      </c>
    </row>
    <row r="51694" spans="1:11" x14ac:dyDescent="0.25">
      <c r="A51694" t="s">
        <v>10562</v>
      </c>
      <c r="C51694" t="s">
        <v>10560</v>
      </c>
      <c r="D51694" t="s">
        <v>3219</v>
      </c>
      <c r="E51694" t="s">
        <v>10561</v>
      </c>
      <c r="F51694" t="s">
        <v>246</v>
      </c>
      <c r="G51694" t="s">
        <v>247</v>
      </c>
      <c r="H51694" t="s">
        <v>248</v>
      </c>
      <c r="I51694" t="s">
        <v>9839</v>
      </c>
      <c r="J51694" t="s">
        <v>9840</v>
      </c>
      <c r="K51694">
        <v>5</v>
      </c>
    </row>
    <row r="51695" spans="1:11" x14ac:dyDescent="0.25">
      <c r="A51695" t="s">
        <v>10563</v>
      </c>
      <c r="B51695" t="s">
        <v>10564</v>
      </c>
      <c r="C51695" t="s">
        <v>10565</v>
      </c>
      <c r="D51695" t="s">
        <v>10566</v>
      </c>
      <c r="E51695" t="s">
        <v>10567</v>
      </c>
      <c r="F51695" t="s">
        <v>7322</v>
      </c>
      <c r="G51695" t="s">
        <v>247</v>
      </c>
      <c r="H51695" t="s">
        <v>248</v>
      </c>
      <c r="I51695" t="s">
        <v>9839</v>
      </c>
      <c r="J51695" t="s">
        <v>9840</v>
      </c>
      <c r="K51695">
        <v>5</v>
      </c>
    </row>
    <row r="51696" spans="1:11" x14ac:dyDescent="0.25">
      <c r="A51696" t="s">
        <v>10568</v>
      </c>
      <c r="B51696" t="s">
        <v>10569</v>
      </c>
      <c r="C51696" t="s">
        <v>10570</v>
      </c>
      <c r="D51696" t="s">
        <v>10566</v>
      </c>
      <c r="F51696" t="s">
        <v>7577</v>
      </c>
      <c r="G51696" t="s">
        <v>247</v>
      </c>
      <c r="H51696" t="s">
        <v>248</v>
      </c>
      <c r="I51696" t="s">
        <v>9839</v>
      </c>
      <c r="J51696" t="s">
        <v>9840</v>
      </c>
      <c r="K51696">
        <v>5</v>
      </c>
    </row>
    <row r="51697" spans="1:11" x14ac:dyDescent="0.25">
      <c r="A51697" t="s">
        <v>10571</v>
      </c>
      <c r="B51697" t="s">
        <v>10572</v>
      </c>
      <c r="C51697" t="s">
        <v>10573</v>
      </c>
      <c r="D51697" t="s">
        <v>4599</v>
      </c>
      <c r="F51697" t="s">
        <v>7577</v>
      </c>
      <c r="G51697" t="s">
        <v>247</v>
      </c>
      <c r="H51697" t="s">
        <v>248</v>
      </c>
      <c r="I51697" t="s">
        <v>9839</v>
      </c>
      <c r="J51697" t="s">
        <v>9840</v>
      </c>
      <c r="K51697">
        <v>5</v>
      </c>
    </row>
    <row r="51698" spans="1:11" x14ac:dyDescent="0.25">
      <c r="A51698" t="s">
        <v>10574</v>
      </c>
      <c r="B51698" t="s">
        <v>10575</v>
      </c>
      <c r="C51698" t="s">
        <v>10576</v>
      </c>
      <c r="D51698" t="s">
        <v>221</v>
      </c>
      <c r="E51698" t="s">
        <v>10577</v>
      </c>
      <c r="F51698" t="s">
        <v>10049</v>
      </c>
      <c r="G51698" t="s">
        <v>95</v>
      </c>
      <c r="H51698" t="s">
        <v>751</v>
      </c>
      <c r="I51698" t="s">
        <v>9839</v>
      </c>
      <c r="J51698" t="s">
        <v>9840</v>
      </c>
      <c r="K51698">
        <v>5</v>
      </c>
    </row>
    <row r="51699" spans="1:11" x14ac:dyDescent="0.25">
      <c r="A51699" t="s">
        <v>10578</v>
      </c>
      <c r="C51699" t="s">
        <v>10579</v>
      </c>
      <c r="D51699" t="s">
        <v>3975</v>
      </c>
      <c r="E51699" t="s">
        <v>10580</v>
      </c>
      <c r="F51699" t="s">
        <v>10581</v>
      </c>
      <c r="G51699" t="s">
        <v>2166</v>
      </c>
      <c r="I51699" t="s">
        <v>9839</v>
      </c>
      <c r="J51699" t="s">
        <v>9840</v>
      </c>
      <c r="K51699">
        <v>5</v>
      </c>
    </row>
    <row r="51700" spans="1:11" x14ac:dyDescent="0.25">
      <c r="A51700" t="s">
        <v>10582</v>
      </c>
      <c r="B51700" t="s">
        <v>10583</v>
      </c>
      <c r="C51700" t="s">
        <v>10584</v>
      </c>
      <c r="D51700" t="s">
        <v>5642</v>
      </c>
      <c r="F51700" t="s">
        <v>540</v>
      </c>
      <c r="G51700" t="s">
        <v>16</v>
      </c>
      <c r="H51700" t="s">
        <v>17</v>
      </c>
      <c r="I51700" t="s">
        <v>9839</v>
      </c>
      <c r="J51700" t="s">
        <v>9840</v>
      </c>
      <c r="K51700">
        <v>5</v>
      </c>
    </row>
    <row r="51701" spans="1:11" x14ac:dyDescent="0.25">
      <c r="A51701" t="s">
        <v>10585</v>
      </c>
      <c r="C51701" t="s">
        <v>10586</v>
      </c>
      <c r="D51701" t="s">
        <v>10292</v>
      </c>
      <c r="F51701" t="s">
        <v>5898</v>
      </c>
      <c r="G51701" t="s">
        <v>84</v>
      </c>
      <c r="H51701" t="s">
        <v>5899</v>
      </c>
      <c r="I51701" t="s">
        <v>9839</v>
      </c>
      <c r="J51701" t="s">
        <v>9840</v>
      </c>
      <c r="K51701">
        <v>5</v>
      </c>
    </row>
    <row r="51702" spans="1:11" x14ac:dyDescent="0.25">
      <c r="A51702" t="s">
        <v>10587</v>
      </c>
      <c r="B51702" t="s">
        <v>10588</v>
      </c>
      <c r="C51702" t="s">
        <v>10589</v>
      </c>
      <c r="D51702" t="s">
        <v>6690</v>
      </c>
      <c r="E51702" t="s">
        <v>10590</v>
      </c>
      <c r="F51702" t="s">
        <v>10591</v>
      </c>
      <c r="G51702" t="s">
        <v>16</v>
      </c>
      <c r="H51702" t="s">
        <v>206</v>
      </c>
      <c r="I51702" t="s">
        <v>9839</v>
      </c>
      <c r="J51702" t="s">
        <v>9840</v>
      </c>
      <c r="K51702">
        <v>5</v>
      </c>
    </row>
    <row r="51703" spans="1:11" x14ac:dyDescent="0.25">
      <c r="A51703" t="s">
        <v>10592</v>
      </c>
      <c r="B51703" t="s">
        <v>10593</v>
      </c>
      <c r="C51703" t="s">
        <v>10594</v>
      </c>
      <c r="D51703" t="s">
        <v>3504</v>
      </c>
      <c r="E51703" t="s">
        <v>10595</v>
      </c>
      <c r="F51703" t="s">
        <v>10596</v>
      </c>
      <c r="G51703" t="s">
        <v>1872</v>
      </c>
      <c r="H51703" t="s">
        <v>516</v>
      </c>
      <c r="I51703" t="s">
        <v>9839</v>
      </c>
      <c r="J51703" t="s">
        <v>9840</v>
      </c>
      <c r="K51703">
        <v>5</v>
      </c>
    </row>
    <row r="51704" spans="1:11" x14ac:dyDescent="0.25">
      <c r="A51704" t="s">
        <v>10597</v>
      </c>
      <c r="B51704" t="s">
        <v>10598</v>
      </c>
      <c r="C51704" t="s">
        <v>10599</v>
      </c>
      <c r="D51704" t="s">
        <v>590</v>
      </c>
      <c r="F51704" t="s">
        <v>7577</v>
      </c>
      <c r="G51704" t="s">
        <v>247</v>
      </c>
      <c r="H51704" t="s">
        <v>248</v>
      </c>
      <c r="I51704" t="s">
        <v>9839</v>
      </c>
      <c r="J51704" t="s">
        <v>9840</v>
      </c>
      <c r="K51704">
        <v>5</v>
      </c>
    </row>
    <row r="51705" spans="1:11" x14ac:dyDescent="0.25">
      <c r="A51705" t="s">
        <v>10600</v>
      </c>
      <c r="C51705" t="s">
        <v>10601</v>
      </c>
      <c r="D51705" t="s">
        <v>10602</v>
      </c>
      <c r="F51705" t="s">
        <v>5898</v>
      </c>
      <c r="G51705" t="s">
        <v>84</v>
      </c>
      <c r="H51705" t="s">
        <v>5899</v>
      </c>
      <c r="I51705" t="s">
        <v>9839</v>
      </c>
      <c r="J51705" t="s">
        <v>9840</v>
      </c>
      <c r="K51705">
        <v>5</v>
      </c>
    </row>
    <row r="51706" spans="1:11" x14ac:dyDescent="0.25">
      <c r="A51706" t="s">
        <v>10603</v>
      </c>
      <c r="B51706" t="s">
        <v>10604</v>
      </c>
      <c r="C51706" t="s">
        <v>10605</v>
      </c>
      <c r="D51706" t="s">
        <v>10606</v>
      </c>
      <c r="E51706" t="s">
        <v>10607</v>
      </c>
      <c r="F51706" t="s">
        <v>10608</v>
      </c>
      <c r="G51706" t="s">
        <v>84</v>
      </c>
      <c r="H51706" t="s">
        <v>110</v>
      </c>
      <c r="I51706" t="s">
        <v>9839</v>
      </c>
      <c r="J51706" t="s">
        <v>9840</v>
      </c>
      <c r="K51706">
        <v>5</v>
      </c>
    </row>
    <row r="51707" spans="1:11" x14ac:dyDescent="0.25">
      <c r="A51707" t="s">
        <v>10609</v>
      </c>
      <c r="B51707" t="s">
        <v>10610</v>
      </c>
      <c r="C51707" t="s">
        <v>10611</v>
      </c>
      <c r="D51707" t="s">
        <v>5051</v>
      </c>
      <c r="E51707" t="s">
        <v>10612</v>
      </c>
      <c r="F51707" t="s">
        <v>10524</v>
      </c>
      <c r="G51707" t="s">
        <v>95</v>
      </c>
      <c r="H51707" t="s">
        <v>4385</v>
      </c>
      <c r="I51707" t="s">
        <v>9839</v>
      </c>
      <c r="J51707" t="s">
        <v>9840</v>
      </c>
      <c r="K51707">
        <v>5</v>
      </c>
    </row>
    <row r="51708" spans="1:11" x14ac:dyDescent="0.25">
      <c r="A51708" t="s">
        <v>10613</v>
      </c>
      <c r="B51708" t="s">
        <v>10614</v>
      </c>
      <c r="C51708" t="s">
        <v>10615</v>
      </c>
      <c r="D51708" t="s">
        <v>10499</v>
      </c>
      <c r="F51708" t="s">
        <v>10616</v>
      </c>
      <c r="G51708" t="s">
        <v>10617</v>
      </c>
      <c r="H51708" t="s">
        <v>315</v>
      </c>
      <c r="I51708" t="s">
        <v>9839</v>
      </c>
      <c r="J51708" t="s">
        <v>9840</v>
      </c>
      <c r="K51708">
        <v>5</v>
      </c>
    </row>
    <row r="51709" spans="1:11" x14ac:dyDescent="0.25">
      <c r="A51709" t="s">
        <v>10618</v>
      </c>
      <c r="B51709" t="s">
        <v>10619</v>
      </c>
      <c r="C51709" t="s">
        <v>10620</v>
      </c>
      <c r="D51709" t="s">
        <v>8124</v>
      </c>
      <c r="E51709" t="s">
        <v>10080</v>
      </c>
      <c r="F51709" t="s">
        <v>3767</v>
      </c>
      <c r="G51709" t="s">
        <v>16</v>
      </c>
      <c r="H51709" t="s">
        <v>516</v>
      </c>
      <c r="I51709" t="s">
        <v>9839</v>
      </c>
      <c r="J51709" t="s">
        <v>9840</v>
      </c>
      <c r="K51709">
        <v>5</v>
      </c>
    </row>
    <row r="51710" spans="1:11" x14ac:dyDescent="0.25">
      <c r="A51710" t="s">
        <v>10621</v>
      </c>
      <c r="B51710" t="s">
        <v>10622</v>
      </c>
      <c r="C51710" t="s">
        <v>10623</v>
      </c>
      <c r="D51710" t="s">
        <v>2695</v>
      </c>
      <c r="E51710" t="s">
        <v>10624</v>
      </c>
      <c r="F51710" t="s">
        <v>10625</v>
      </c>
      <c r="G51710" t="s">
        <v>314</v>
      </c>
      <c r="H51710" t="s">
        <v>846</v>
      </c>
      <c r="I51710" t="s">
        <v>9839</v>
      </c>
      <c r="J51710" t="s">
        <v>9840</v>
      </c>
      <c r="K51710">
        <v>5</v>
      </c>
    </row>
    <row r="51711" spans="1:11" x14ac:dyDescent="0.25">
      <c r="A51711" t="s">
        <v>10626</v>
      </c>
      <c r="B51711" t="s">
        <v>10627</v>
      </c>
      <c r="C51711" t="s">
        <v>10628</v>
      </c>
      <c r="D51711" t="s">
        <v>3895</v>
      </c>
      <c r="E51711" t="s">
        <v>10629</v>
      </c>
      <c r="F51711" t="s">
        <v>5869</v>
      </c>
      <c r="G51711" t="s">
        <v>16</v>
      </c>
      <c r="H51711" t="s">
        <v>516</v>
      </c>
      <c r="I51711" t="s">
        <v>9839</v>
      </c>
      <c r="J51711" t="s">
        <v>9840</v>
      </c>
      <c r="K51711">
        <v>5</v>
      </c>
    </row>
    <row r="51712" spans="1:11" x14ac:dyDescent="0.25">
      <c r="A51712" t="s">
        <v>10630</v>
      </c>
      <c r="C51712" t="s">
        <v>10631</v>
      </c>
      <c r="D51712" t="s">
        <v>1632</v>
      </c>
      <c r="F51712" t="s">
        <v>10632</v>
      </c>
      <c r="G51712" t="s">
        <v>314</v>
      </c>
      <c r="H51712" t="s">
        <v>3903</v>
      </c>
      <c r="I51712" t="s">
        <v>9839</v>
      </c>
      <c r="J51712" t="s">
        <v>9840</v>
      </c>
      <c r="K51712">
        <v>5</v>
      </c>
    </row>
    <row r="51713" spans="1:11" x14ac:dyDescent="0.25">
      <c r="A51713" t="s">
        <v>10633</v>
      </c>
      <c r="B51713" t="s">
        <v>10634</v>
      </c>
      <c r="C51713" t="s">
        <v>10635</v>
      </c>
      <c r="D51713" t="s">
        <v>1164</v>
      </c>
      <c r="E51713" t="s">
        <v>10636</v>
      </c>
      <c r="F51713" t="s">
        <v>10637</v>
      </c>
      <c r="G51713" t="s">
        <v>16</v>
      </c>
      <c r="H51713" t="s">
        <v>516</v>
      </c>
      <c r="I51713" t="s">
        <v>9839</v>
      </c>
      <c r="J51713" t="s">
        <v>9840</v>
      </c>
      <c r="K51713">
        <v>5</v>
      </c>
    </row>
    <row r="51714" spans="1:11" x14ac:dyDescent="0.25">
      <c r="A51714" t="s">
        <v>10638</v>
      </c>
      <c r="C51714" t="s">
        <v>10542</v>
      </c>
      <c r="D51714" t="s">
        <v>10639</v>
      </c>
      <c r="F51714" t="s">
        <v>7420</v>
      </c>
      <c r="G51714" t="s">
        <v>16</v>
      </c>
      <c r="H51714" t="s">
        <v>516</v>
      </c>
      <c r="I51714" t="s">
        <v>9839</v>
      </c>
      <c r="J51714" t="s">
        <v>9840</v>
      </c>
      <c r="K51714">
        <v>5</v>
      </c>
    </row>
    <row r="51715" spans="1:11" x14ac:dyDescent="0.25">
      <c r="A51715" t="s">
        <v>10640</v>
      </c>
      <c r="B51715" t="s">
        <v>10641</v>
      </c>
      <c r="C51715" t="s">
        <v>10642</v>
      </c>
      <c r="D51715" t="s">
        <v>10643</v>
      </c>
      <c r="E51715" t="s">
        <v>10644</v>
      </c>
      <c r="F51715" t="s">
        <v>7562</v>
      </c>
      <c r="G51715" t="s">
        <v>16</v>
      </c>
      <c r="H51715" t="s">
        <v>516</v>
      </c>
      <c r="I51715" t="s">
        <v>9839</v>
      </c>
      <c r="J51715" t="s">
        <v>9840</v>
      </c>
      <c r="K51715">
        <v>5</v>
      </c>
    </row>
    <row r="51716" spans="1:11" x14ac:dyDescent="0.25">
      <c r="A51716" t="s">
        <v>10645</v>
      </c>
      <c r="B51716" t="s">
        <v>10646</v>
      </c>
      <c r="C51716" t="s">
        <v>10647</v>
      </c>
      <c r="D51716" t="s">
        <v>10648</v>
      </c>
      <c r="E51716" t="s">
        <v>10649</v>
      </c>
      <c r="F51716" t="s">
        <v>1025</v>
      </c>
      <c r="G51716" t="s">
        <v>16</v>
      </c>
      <c r="H51716" t="s">
        <v>516</v>
      </c>
      <c r="I51716" t="s">
        <v>9839</v>
      </c>
      <c r="J51716" t="s">
        <v>9840</v>
      </c>
      <c r="K51716">
        <v>5</v>
      </c>
    </row>
    <row r="51717" spans="1:11" x14ac:dyDescent="0.25">
      <c r="A51717" t="s">
        <v>10650</v>
      </c>
      <c r="B51717" t="s">
        <v>10651</v>
      </c>
      <c r="C51717" t="s">
        <v>10652</v>
      </c>
      <c r="D51717" t="s">
        <v>7522</v>
      </c>
      <c r="E51717" t="s">
        <v>10653</v>
      </c>
      <c r="F51717" t="s">
        <v>7562</v>
      </c>
      <c r="G51717" t="s">
        <v>16</v>
      </c>
      <c r="H51717" t="s">
        <v>516</v>
      </c>
      <c r="I51717" t="s">
        <v>9839</v>
      </c>
      <c r="J51717" t="s">
        <v>9840</v>
      </c>
      <c r="K51717">
        <v>5</v>
      </c>
    </row>
    <row r="51718" spans="1:11" x14ac:dyDescent="0.25">
      <c r="A51718" t="s">
        <v>10654</v>
      </c>
      <c r="B51718" t="s">
        <v>10655</v>
      </c>
      <c r="C51718" t="s">
        <v>10656</v>
      </c>
      <c r="D51718" t="s">
        <v>10657</v>
      </c>
      <c r="E51718" t="s">
        <v>10658</v>
      </c>
      <c r="F51718" t="s">
        <v>10659</v>
      </c>
      <c r="G51718" t="s">
        <v>95</v>
      </c>
      <c r="H51718" t="s">
        <v>96</v>
      </c>
      <c r="I51718" t="s">
        <v>9839</v>
      </c>
      <c r="J51718" t="s">
        <v>9840</v>
      </c>
      <c r="K51718">
        <v>5</v>
      </c>
    </row>
    <row r="51719" spans="1:11" x14ac:dyDescent="0.25">
      <c r="A51719" t="s">
        <v>10660</v>
      </c>
      <c r="B51719" t="s">
        <v>10661</v>
      </c>
      <c r="C51719" t="s">
        <v>10662</v>
      </c>
      <c r="D51719" t="s">
        <v>10663</v>
      </c>
      <c r="F51719" t="s">
        <v>7577</v>
      </c>
      <c r="G51719" t="s">
        <v>247</v>
      </c>
      <c r="H51719" t="s">
        <v>248</v>
      </c>
      <c r="I51719" t="s">
        <v>9839</v>
      </c>
      <c r="J51719" t="s">
        <v>9840</v>
      </c>
      <c r="K51719">
        <v>5</v>
      </c>
    </row>
    <row r="51720" spans="1:11" x14ac:dyDescent="0.25">
      <c r="A51720" t="s">
        <v>10664</v>
      </c>
      <c r="B51720" t="s">
        <v>10665</v>
      </c>
      <c r="C51720" t="s">
        <v>10666</v>
      </c>
      <c r="D51720" t="s">
        <v>10667</v>
      </c>
      <c r="E51720" t="s">
        <v>10668</v>
      </c>
      <c r="F51720" t="s">
        <v>874</v>
      </c>
      <c r="G51720" t="s">
        <v>16</v>
      </c>
      <c r="H51720" t="s">
        <v>516</v>
      </c>
      <c r="I51720" t="s">
        <v>9839</v>
      </c>
      <c r="J51720" t="s">
        <v>9840</v>
      </c>
      <c r="K51720">
        <v>5</v>
      </c>
    </row>
    <row r="51721" spans="1:11" x14ac:dyDescent="0.25">
      <c r="A51721" t="s">
        <v>10669</v>
      </c>
      <c r="B51721" t="s">
        <v>10670</v>
      </c>
      <c r="C51721" t="s">
        <v>10671</v>
      </c>
      <c r="D51721" t="s">
        <v>5695</v>
      </c>
      <c r="E51721" t="s">
        <v>10672</v>
      </c>
      <c r="F51721" t="s">
        <v>3491</v>
      </c>
      <c r="G51721" t="s">
        <v>16</v>
      </c>
      <c r="H51721" t="s">
        <v>30</v>
      </c>
      <c r="I51721" t="s">
        <v>9839</v>
      </c>
      <c r="J51721" t="s">
        <v>9840</v>
      </c>
      <c r="K51721">
        <v>5</v>
      </c>
    </row>
    <row r="51722" spans="1:11" x14ac:dyDescent="0.25">
      <c r="A51722" t="s">
        <v>10673</v>
      </c>
      <c r="C51722" t="s">
        <v>10542</v>
      </c>
      <c r="D51722" t="s">
        <v>9932</v>
      </c>
      <c r="F51722" t="s">
        <v>10674</v>
      </c>
      <c r="G51722" t="s">
        <v>16</v>
      </c>
      <c r="H51722" t="s">
        <v>516</v>
      </c>
      <c r="I51722" t="s">
        <v>9839</v>
      </c>
      <c r="J51722" t="s">
        <v>9840</v>
      </c>
      <c r="K51722">
        <v>5</v>
      </c>
    </row>
    <row r="51723" spans="1:11" x14ac:dyDescent="0.25">
      <c r="A51723" t="s">
        <v>10675</v>
      </c>
      <c r="C51723" t="s">
        <v>10676</v>
      </c>
      <c r="D51723" t="s">
        <v>5237</v>
      </c>
      <c r="E51723" t="s">
        <v>10677</v>
      </c>
      <c r="F51723" t="s">
        <v>10678</v>
      </c>
      <c r="G51723" t="s">
        <v>95</v>
      </c>
      <c r="H51723" t="s">
        <v>4385</v>
      </c>
      <c r="I51723" t="s">
        <v>9839</v>
      </c>
      <c r="J51723" t="s">
        <v>9840</v>
      </c>
      <c r="K51723">
        <v>5</v>
      </c>
    </row>
    <row r="51724" spans="1:11" x14ac:dyDescent="0.25">
      <c r="A51724" t="s">
        <v>10679</v>
      </c>
      <c r="C51724" t="s">
        <v>10680</v>
      </c>
      <c r="D51724" t="s">
        <v>10681</v>
      </c>
      <c r="E51724" t="s">
        <v>4271</v>
      </c>
      <c r="F51724" t="s">
        <v>4272</v>
      </c>
      <c r="G51724" t="s">
        <v>16</v>
      </c>
      <c r="H51724" t="s">
        <v>4273</v>
      </c>
      <c r="I51724" t="s">
        <v>9839</v>
      </c>
      <c r="J51724" t="s">
        <v>9840</v>
      </c>
      <c r="K51724">
        <v>5</v>
      </c>
    </row>
    <row r="51725" spans="1:11" x14ac:dyDescent="0.25">
      <c r="A51725" t="s">
        <v>10682</v>
      </c>
      <c r="B51725" t="s">
        <v>10683</v>
      </c>
      <c r="C51725" t="s">
        <v>10684</v>
      </c>
      <c r="D51725" t="s">
        <v>10685</v>
      </c>
      <c r="E51725" t="s">
        <v>10686</v>
      </c>
      <c r="F51725" t="s">
        <v>2682</v>
      </c>
      <c r="G51725" t="s">
        <v>16</v>
      </c>
      <c r="H51725" t="s">
        <v>516</v>
      </c>
      <c r="I51725" t="s">
        <v>9839</v>
      </c>
      <c r="J51725" t="s">
        <v>9840</v>
      </c>
      <c r="K51725">
        <v>5</v>
      </c>
    </row>
    <row r="51726" spans="1:11" x14ac:dyDescent="0.25">
      <c r="A51726" t="s">
        <v>10687</v>
      </c>
      <c r="C51726" t="s">
        <v>10688</v>
      </c>
      <c r="D51726" t="s">
        <v>10689</v>
      </c>
      <c r="F51726" t="s">
        <v>10690</v>
      </c>
      <c r="G51726" t="s">
        <v>247</v>
      </c>
      <c r="H51726" t="s">
        <v>2360</v>
      </c>
      <c r="I51726" t="s">
        <v>9839</v>
      </c>
      <c r="J51726" t="s">
        <v>9840</v>
      </c>
      <c r="K51726">
        <v>5</v>
      </c>
    </row>
    <row r="51727" spans="1:11" x14ac:dyDescent="0.25">
      <c r="A51727" t="s">
        <v>10691</v>
      </c>
      <c r="B51727" t="s">
        <v>10692</v>
      </c>
      <c r="C51727" t="s">
        <v>10693</v>
      </c>
      <c r="D51727" t="s">
        <v>1946</v>
      </c>
      <c r="E51727" t="s">
        <v>10694</v>
      </c>
      <c r="F51727" t="s">
        <v>10695</v>
      </c>
      <c r="G51727" t="s">
        <v>10696</v>
      </c>
      <c r="H51727" t="s">
        <v>292</v>
      </c>
      <c r="I51727" t="s">
        <v>9839</v>
      </c>
      <c r="J51727" t="s">
        <v>9840</v>
      </c>
      <c r="K51727">
        <v>5</v>
      </c>
    </row>
    <row r="51728" spans="1:11" x14ac:dyDescent="0.25">
      <c r="A51728" t="s">
        <v>10697</v>
      </c>
      <c r="B51728" t="s">
        <v>10698</v>
      </c>
      <c r="C51728" t="s">
        <v>10699</v>
      </c>
      <c r="D51728" t="s">
        <v>10700</v>
      </c>
      <c r="E51728" t="s">
        <v>10701</v>
      </c>
      <c r="F51728" t="s">
        <v>901</v>
      </c>
      <c r="G51728" t="s">
        <v>16</v>
      </c>
      <c r="H51728" t="s">
        <v>516</v>
      </c>
      <c r="I51728" t="s">
        <v>9839</v>
      </c>
      <c r="J51728" t="s">
        <v>9840</v>
      </c>
      <c r="K51728">
        <v>5</v>
      </c>
    </row>
    <row r="51729" spans="1:11" x14ac:dyDescent="0.25">
      <c r="A51729" t="s">
        <v>10702</v>
      </c>
      <c r="B51729" t="s">
        <v>10703</v>
      </c>
      <c r="C51729" t="s">
        <v>10704</v>
      </c>
      <c r="D51729" t="s">
        <v>1650</v>
      </c>
      <c r="E51729" t="s">
        <v>10705</v>
      </c>
      <c r="F51729" t="s">
        <v>9165</v>
      </c>
      <c r="G51729" t="s">
        <v>16</v>
      </c>
      <c r="H51729" t="s">
        <v>516</v>
      </c>
      <c r="I51729" t="s">
        <v>9839</v>
      </c>
      <c r="J51729" t="s">
        <v>9840</v>
      </c>
      <c r="K51729">
        <v>5</v>
      </c>
    </row>
    <row r="51730" spans="1:11" x14ac:dyDescent="0.25">
      <c r="A51730" t="s">
        <v>10706</v>
      </c>
      <c r="B51730" t="s">
        <v>10707</v>
      </c>
      <c r="C51730" t="s">
        <v>10708</v>
      </c>
      <c r="D51730" t="s">
        <v>10018</v>
      </c>
      <c r="E51730" t="s">
        <v>10709</v>
      </c>
      <c r="F51730" t="s">
        <v>8296</v>
      </c>
      <c r="G51730" t="s">
        <v>84</v>
      </c>
      <c r="H51730" t="s">
        <v>85</v>
      </c>
      <c r="I51730" t="s">
        <v>9839</v>
      </c>
      <c r="J51730" t="s">
        <v>9840</v>
      </c>
      <c r="K51730">
        <v>5</v>
      </c>
    </row>
    <row r="51731" spans="1:11" x14ac:dyDescent="0.25">
      <c r="A51731" t="s">
        <v>10710</v>
      </c>
      <c r="C51731" t="s">
        <v>10711</v>
      </c>
      <c r="D51731" t="s">
        <v>10712</v>
      </c>
      <c r="E51731" t="s">
        <v>4271</v>
      </c>
      <c r="F51731" t="s">
        <v>4272</v>
      </c>
      <c r="G51731" t="s">
        <v>16</v>
      </c>
      <c r="H51731" t="s">
        <v>4273</v>
      </c>
      <c r="I51731" t="s">
        <v>9839</v>
      </c>
      <c r="J51731" t="s">
        <v>9840</v>
      </c>
      <c r="K51731">
        <v>5</v>
      </c>
    </row>
    <row r="51732" spans="1:11" x14ac:dyDescent="0.25">
      <c r="A51732" t="s">
        <v>10713</v>
      </c>
      <c r="C51732" t="s">
        <v>10714</v>
      </c>
      <c r="D51732" t="s">
        <v>10715</v>
      </c>
      <c r="E51732" t="s">
        <v>10716</v>
      </c>
      <c r="F51732" t="s">
        <v>6372</v>
      </c>
      <c r="G51732" t="s">
        <v>84</v>
      </c>
      <c r="H51732" t="s">
        <v>110</v>
      </c>
      <c r="I51732" t="s">
        <v>9839</v>
      </c>
      <c r="J51732" t="s">
        <v>9840</v>
      </c>
      <c r="K51732">
        <v>5</v>
      </c>
    </row>
    <row r="51733" spans="1:11" x14ac:dyDescent="0.25">
      <c r="A51733" t="s">
        <v>10717</v>
      </c>
      <c r="C51733" t="s">
        <v>10718</v>
      </c>
      <c r="D51733" t="s">
        <v>10719</v>
      </c>
      <c r="F51733" t="s">
        <v>5898</v>
      </c>
      <c r="G51733" t="s">
        <v>84</v>
      </c>
      <c r="H51733" t="s">
        <v>5899</v>
      </c>
      <c r="I51733" t="s">
        <v>9839</v>
      </c>
      <c r="J51733" t="s">
        <v>9840</v>
      </c>
      <c r="K51733">
        <v>5</v>
      </c>
    </row>
    <row r="51734" spans="1:11" x14ac:dyDescent="0.25">
      <c r="A51734" t="s">
        <v>10720</v>
      </c>
      <c r="B51734" t="s">
        <v>10721</v>
      </c>
      <c r="C51734" t="s">
        <v>10722</v>
      </c>
      <c r="D51734" t="s">
        <v>9762</v>
      </c>
      <c r="E51734" t="s">
        <v>10723</v>
      </c>
      <c r="F51734" t="s">
        <v>10241</v>
      </c>
      <c r="G51734" t="s">
        <v>16</v>
      </c>
      <c r="H51734" t="s">
        <v>516</v>
      </c>
      <c r="I51734" t="s">
        <v>9839</v>
      </c>
      <c r="J51734" t="s">
        <v>9840</v>
      </c>
      <c r="K51734">
        <v>5</v>
      </c>
    </row>
    <row r="51735" spans="1:11" x14ac:dyDescent="0.25">
      <c r="A51735" t="s">
        <v>10724</v>
      </c>
      <c r="B51735" t="s">
        <v>10725</v>
      </c>
      <c r="C51735" t="s">
        <v>10726</v>
      </c>
      <c r="D51735" t="s">
        <v>472</v>
      </c>
      <c r="E51735" t="s">
        <v>10727</v>
      </c>
      <c r="F51735" t="s">
        <v>5522</v>
      </c>
      <c r="G51735" t="s">
        <v>16</v>
      </c>
      <c r="H51735" t="s">
        <v>5467</v>
      </c>
      <c r="I51735" t="s">
        <v>9839</v>
      </c>
      <c r="J51735" t="s">
        <v>9840</v>
      </c>
      <c r="K51735">
        <v>5</v>
      </c>
    </row>
    <row r="51736" spans="1:11" x14ac:dyDescent="0.25">
      <c r="A51736" t="s">
        <v>10728</v>
      </c>
      <c r="B51736" t="s">
        <v>10729</v>
      </c>
      <c r="C51736" t="s">
        <v>10730</v>
      </c>
      <c r="D51736" t="s">
        <v>10731</v>
      </c>
      <c r="E51736" t="s">
        <v>9107</v>
      </c>
      <c r="F51736" t="s">
        <v>9108</v>
      </c>
      <c r="G51736" t="s">
        <v>16</v>
      </c>
      <c r="H51736" t="s">
        <v>4273</v>
      </c>
      <c r="I51736" t="s">
        <v>9839</v>
      </c>
      <c r="J51736" t="s">
        <v>9840</v>
      </c>
      <c r="K51736">
        <v>5</v>
      </c>
    </row>
    <row r="51737" spans="1:11" x14ac:dyDescent="0.25">
      <c r="A51737" t="s">
        <v>10732</v>
      </c>
      <c r="B51737" t="s">
        <v>10733</v>
      </c>
      <c r="C51737" t="s">
        <v>10680</v>
      </c>
      <c r="D51737" t="s">
        <v>9077</v>
      </c>
      <c r="E51737" t="s">
        <v>9107</v>
      </c>
      <c r="F51737" t="s">
        <v>9108</v>
      </c>
      <c r="G51737" t="s">
        <v>16</v>
      </c>
      <c r="H51737" t="s">
        <v>4273</v>
      </c>
      <c r="I51737" t="s">
        <v>9839</v>
      </c>
      <c r="J51737" t="s">
        <v>9840</v>
      </c>
      <c r="K51737">
        <v>5</v>
      </c>
    </row>
    <row r="51738" spans="1:11" x14ac:dyDescent="0.25">
      <c r="A51738" t="s">
        <v>10734</v>
      </c>
      <c r="C51738" t="s">
        <v>10735</v>
      </c>
      <c r="D51738" t="s">
        <v>5417</v>
      </c>
      <c r="E51738" t="s">
        <v>10736</v>
      </c>
      <c r="F51738" t="s">
        <v>246</v>
      </c>
      <c r="G51738" t="s">
        <v>247</v>
      </c>
      <c r="H51738" t="s">
        <v>248</v>
      </c>
      <c r="I51738" t="s">
        <v>9839</v>
      </c>
      <c r="J51738" t="s">
        <v>9840</v>
      </c>
      <c r="K51738">
        <v>5</v>
      </c>
    </row>
    <row r="51739" spans="1:11" x14ac:dyDescent="0.25">
      <c r="A51739" t="s">
        <v>10737</v>
      </c>
      <c r="B51739" t="s">
        <v>10738</v>
      </c>
      <c r="C51739" t="s">
        <v>10739</v>
      </c>
      <c r="D51739" t="s">
        <v>10740</v>
      </c>
      <c r="E51739" t="s">
        <v>10485</v>
      </c>
      <c r="F51739" t="s">
        <v>5869</v>
      </c>
      <c r="G51739" t="s">
        <v>16</v>
      </c>
      <c r="H51739" t="s">
        <v>516</v>
      </c>
      <c r="I51739" t="s">
        <v>9839</v>
      </c>
      <c r="J51739" t="s">
        <v>9840</v>
      </c>
      <c r="K51739">
        <v>5</v>
      </c>
    </row>
    <row r="51740" spans="1:11" x14ac:dyDescent="0.25">
      <c r="A51740" t="s">
        <v>10741</v>
      </c>
      <c r="C51740" t="s">
        <v>10599</v>
      </c>
      <c r="D51740" t="s">
        <v>183</v>
      </c>
      <c r="E51740" t="s">
        <v>10742</v>
      </c>
      <c r="F51740" t="s">
        <v>6889</v>
      </c>
      <c r="G51740" t="s">
        <v>247</v>
      </c>
      <c r="H51740" t="s">
        <v>248</v>
      </c>
      <c r="I51740" t="s">
        <v>9839</v>
      </c>
      <c r="J51740" t="s">
        <v>9840</v>
      </c>
      <c r="K51740">
        <v>5</v>
      </c>
    </row>
    <row r="51741" spans="1:11" x14ac:dyDescent="0.25">
      <c r="A51741" t="s">
        <v>10743</v>
      </c>
      <c r="B51741" t="s">
        <v>10744</v>
      </c>
      <c r="C51741" t="s">
        <v>10745</v>
      </c>
      <c r="D51741" t="s">
        <v>183</v>
      </c>
      <c r="E51741" t="s">
        <v>10746</v>
      </c>
      <c r="F51741" t="s">
        <v>7167</v>
      </c>
      <c r="G51741" t="s">
        <v>247</v>
      </c>
      <c r="H51741" t="s">
        <v>248</v>
      </c>
      <c r="I51741" t="s">
        <v>9839</v>
      </c>
      <c r="J51741" t="s">
        <v>9840</v>
      </c>
      <c r="K51741">
        <v>5</v>
      </c>
    </row>
    <row r="51742" spans="1:11" x14ac:dyDescent="0.25">
      <c r="A51742" t="s">
        <v>10747</v>
      </c>
      <c r="C51742" t="s">
        <v>10748</v>
      </c>
      <c r="D51742" t="s">
        <v>10749</v>
      </c>
      <c r="E51742" t="s">
        <v>2318</v>
      </c>
      <c r="F51742" t="s">
        <v>2319</v>
      </c>
      <c r="G51742" t="s">
        <v>16</v>
      </c>
      <c r="H51742" t="s">
        <v>1904</v>
      </c>
      <c r="I51742" t="s">
        <v>9839</v>
      </c>
      <c r="J51742" t="s">
        <v>9840</v>
      </c>
      <c r="K51742">
        <v>5</v>
      </c>
    </row>
    <row r="51743" spans="1:11" x14ac:dyDescent="0.25">
      <c r="A51743" t="s">
        <v>10750</v>
      </c>
      <c r="B51743" t="s">
        <v>10751</v>
      </c>
      <c r="C51743" t="s">
        <v>10752</v>
      </c>
      <c r="D51743" t="s">
        <v>7202</v>
      </c>
      <c r="E51743" t="s">
        <v>10753</v>
      </c>
      <c r="F51743" t="s">
        <v>10754</v>
      </c>
      <c r="G51743" t="s">
        <v>142</v>
      </c>
      <c r="H51743" t="s">
        <v>143</v>
      </c>
      <c r="I51743" t="s">
        <v>9839</v>
      </c>
      <c r="J51743" t="s">
        <v>9840</v>
      </c>
      <c r="K51743">
        <v>5</v>
      </c>
    </row>
    <row r="51744" spans="1:11" x14ac:dyDescent="0.25">
      <c r="A51744" t="s">
        <v>10755</v>
      </c>
      <c r="B51744" t="s">
        <v>10756</v>
      </c>
      <c r="C51744" t="s">
        <v>10757</v>
      </c>
      <c r="D51744" t="s">
        <v>5030</v>
      </c>
      <c r="E51744" t="s">
        <v>10758</v>
      </c>
      <c r="F51744" t="s">
        <v>10759</v>
      </c>
      <c r="G51744" t="s">
        <v>16</v>
      </c>
      <c r="H51744" t="s">
        <v>516</v>
      </c>
      <c r="I51744" t="s">
        <v>9839</v>
      </c>
      <c r="J51744" t="s">
        <v>9840</v>
      </c>
      <c r="K51744">
        <v>5</v>
      </c>
    </row>
    <row r="51745" spans="1:11" x14ac:dyDescent="0.25">
      <c r="A51745" t="s">
        <v>10760</v>
      </c>
      <c r="C51745" t="s">
        <v>10761</v>
      </c>
      <c r="D51745" t="s">
        <v>9037</v>
      </c>
      <c r="F51745" t="s">
        <v>5898</v>
      </c>
      <c r="G51745" t="s">
        <v>84</v>
      </c>
      <c r="H51745" t="s">
        <v>5899</v>
      </c>
      <c r="I51745" t="s">
        <v>9839</v>
      </c>
      <c r="J51745" t="s">
        <v>9840</v>
      </c>
      <c r="K51745">
        <v>5</v>
      </c>
    </row>
    <row r="51746" spans="1:11" x14ac:dyDescent="0.25">
      <c r="A51746" t="s">
        <v>10762</v>
      </c>
      <c r="C51746" t="s">
        <v>10726</v>
      </c>
      <c r="D51746" t="s">
        <v>7376</v>
      </c>
      <c r="F51746" t="s">
        <v>3675</v>
      </c>
      <c r="G51746" t="s">
        <v>16</v>
      </c>
      <c r="H51746" t="s">
        <v>30</v>
      </c>
      <c r="I51746" t="s">
        <v>9839</v>
      </c>
      <c r="J51746" t="s">
        <v>9840</v>
      </c>
      <c r="K51746">
        <v>5</v>
      </c>
    </row>
    <row r="51747" spans="1:11" x14ac:dyDescent="0.25">
      <c r="A51747" t="s">
        <v>10763</v>
      </c>
      <c r="C51747" t="s">
        <v>10764</v>
      </c>
      <c r="D51747" t="s">
        <v>10178</v>
      </c>
      <c r="F51747" t="s">
        <v>1148</v>
      </c>
      <c r="G51747" t="s">
        <v>16</v>
      </c>
      <c r="H51747" t="s">
        <v>30</v>
      </c>
      <c r="I51747" t="s">
        <v>9839</v>
      </c>
      <c r="J51747" t="s">
        <v>9840</v>
      </c>
      <c r="K51747">
        <v>5</v>
      </c>
    </row>
    <row r="51748" spans="1:11" x14ac:dyDescent="0.25">
      <c r="A51748" t="s">
        <v>10765</v>
      </c>
      <c r="C51748" t="s">
        <v>10766</v>
      </c>
      <c r="D51748" t="s">
        <v>10767</v>
      </c>
      <c r="F51748" t="s">
        <v>94</v>
      </c>
      <c r="G51748" t="s">
        <v>95</v>
      </c>
      <c r="H51748" t="s">
        <v>96</v>
      </c>
      <c r="I51748" t="s">
        <v>9839</v>
      </c>
      <c r="J51748" t="s">
        <v>9840</v>
      </c>
      <c r="K51748">
        <v>5</v>
      </c>
    </row>
    <row r="51749" spans="1:11" x14ac:dyDescent="0.25">
      <c r="A51749" t="s">
        <v>10768</v>
      </c>
      <c r="C51749" t="s">
        <v>10769</v>
      </c>
      <c r="D51749" t="s">
        <v>10770</v>
      </c>
      <c r="F51749" t="s">
        <v>94</v>
      </c>
      <c r="G51749" t="s">
        <v>95</v>
      </c>
      <c r="H51749" t="s">
        <v>96</v>
      </c>
      <c r="I51749" t="s">
        <v>9839</v>
      </c>
      <c r="J51749" t="s">
        <v>9840</v>
      </c>
      <c r="K51749">
        <v>5</v>
      </c>
    </row>
    <row r="51750" spans="1:11" x14ac:dyDescent="0.25">
      <c r="A51750" t="s">
        <v>10771</v>
      </c>
      <c r="C51750" t="s">
        <v>10772</v>
      </c>
      <c r="D51750" t="s">
        <v>4999</v>
      </c>
      <c r="E51750" t="s">
        <v>10773</v>
      </c>
      <c r="F51750" t="s">
        <v>3119</v>
      </c>
      <c r="G51750" t="s">
        <v>16</v>
      </c>
      <c r="H51750" t="s">
        <v>30</v>
      </c>
      <c r="I51750" t="s">
        <v>9839</v>
      </c>
      <c r="J51750" t="s">
        <v>9840</v>
      </c>
      <c r="K51750">
        <v>5</v>
      </c>
    </row>
    <row r="51751" spans="1:11" x14ac:dyDescent="0.25">
      <c r="A51751" t="s">
        <v>10774</v>
      </c>
      <c r="B51751" t="s">
        <v>10775</v>
      </c>
      <c r="C51751" t="s">
        <v>10776</v>
      </c>
      <c r="D51751" t="s">
        <v>9937</v>
      </c>
      <c r="E51751" t="s">
        <v>10777</v>
      </c>
      <c r="F51751" t="s">
        <v>9165</v>
      </c>
      <c r="G51751" t="s">
        <v>16</v>
      </c>
      <c r="H51751" t="s">
        <v>516</v>
      </c>
      <c r="I51751" t="s">
        <v>9839</v>
      </c>
      <c r="J51751" t="s">
        <v>9840</v>
      </c>
      <c r="K51751">
        <v>5</v>
      </c>
    </row>
    <row r="51752" spans="1:11" x14ac:dyDescent="0.25">
      <c r="A51752" t="s">
        <v>10778</v>
      </c>
      <c r="C51752" t="s">
        <v>10779</v>
      </c>
      <c r="D51752" t="s">
        <v>3463</v>
      </c>
      <c r="E51752" t="s">
        <v>10780</v>
      </c>
      <c r="F51752" t="s">
        <v>10781</v>
      </c>
      <c r="G51752" t="s">
        <v>314</v>
      </c>
      <c r="H51752" t="s">
        <v>846</v>
      </c>
      <c r="I51752" t="s">
        <v>9839</v>
      </c>
      <c r="J51752" t="s">
        <v>9840</v>
      </c>
      <c r="K51752">
        <v>5</v>
      </c>
    </row>
    <row r="51753" spans="1:11" x14ac:dyDescent="0.25">
      <c r="A51753" t="s">
        <v>10782</v>
      </c>
      <c r="B51753" t="s">
        <v>10783</v>
      </c>
      <c r="C51753" t="s">
        <v>10784</v>
      </c>
      <c r="D51753" t="s">
        <v>2654</v>
      </c>
      <c r="E51753" t="s">
        <v>10785</v>
      </c>
      <c r="F51753" t="s">
        <v>8362</v>
      </c>
      <c r="G51753" t="s">
        <v>8363</v>
      </c>
      <c r="H51753" t="s">
        <v>8364</v>
      </c>
      <c r="I51753" t="s">
        <v>9839</v>
      </c>
      <c r="J51753" t="s">
        <v>9840</v>
      </c>
      <c r="K51753">
        <v>5</v>
      </c>
    </row>
    <row r="51754" spans="1:11" x14ac:dyDescent="0.25">
      <c r="A51754" t="s">
        <v>10786</v>
      </c>
      <c r="C51754" t="s">
        <v>10787</v>
      </c>
      <c r="D51754" t="s">
        <v>10788</v>
      </c>
      <c r="E51754" t="s">
        <v>10789</v>
      </c>
      <c r="F51754" t="s">
        <v>2354</v>
      </c>
      <c r="G51754" t="s">
        <v>2111</v>
      </c>
      <c r="H51754" t="s">
        <v>2112</v>
      </c>
      <c r="I51754" t="s">
        <v>9839</v>
      </c>
      <c r="J51754" t="s">
        <v>9840</v>
      </c>
      <c r="K51754">
        <v>5</v>
      </c>
    </row>
    <row r="51755" spans="1:11" x14ac:dyDescent="0.25">
      <c r="A51755" t="s">
        <v>10790</v>
      </c>
      <c r="B51755" t="s">
        <v>10791</v>
      </c>
      <c r="C51755" t="s">
        <v>10792</v>
      </c>
      <c r="D51755" t="s">
        <v>7700</v>
      </c>
      <c r="E51755" t="s">
        <v>10793</v>
      </c>
      <c r="F51755" t="s">
        <v>874</v>
      </c>
      <c r="G51755" t="s">
        <v>16</v>
      </c>
      <c r="H51755" t="s">
        <v>516</v>
      </c>
      <c r="I51755" t="s">
        <v>9839</v>
      </c>
      <c r="J51755" t="s">
        <v>9840</v>
      </c>
      <c r="K51755">
        <v>5</v>
      </c>
    </row>
    <row r="51756" spans="1:11" x14ac:dyDescent="0.25">
      <c r="A51756" t="s">
        <v>10794</v>
      </c>
      <c r="C51756" t="s">
        <v>10795</v>
      </c>
      <c r="D51756" t="s">
        <v>10796</v>
      </c>
      <c r="E51756" t="s">
        <v>10797</v>
      </c>
      <c r="F51756" t="s">
        <v>246</v>
      </c>
      <c r="G51756" t="s">
        <v>247</v>
      </c>
      <c r="H51756" t="s">
        <v>248</v>
      </c>
      <c r="I51756" t="s">
        <v>9839</v>
      </c>
      <c r="J51756" t="s">
        <v>9840</v>
      </c>
      <c r="K51756">
        <v>5</v>
      </c>
    </row>
    <row r="51757" spans="1:11" x14ac:dyDescent="0.25">
      <c r="A51757" t="s">
        <v>10798</v>
      </c>
      <c r="C51757" t="s">
        <v>10795</v>
      </c>
      <c r="D51757" t="s">
        <v>10796</v>
      </c>
      <c r="E51757" t="s">
        <v>10797</v>
      </c>
      <c r="F51757" t="s">
        <v>246</v>
      </c>
      <c r="G51757" t="s">
        <v>247</v>
      </c>
      <c r="H51757" t="s">
        <v>248</v>
      </c>
      <c r="I51757" t="s">
        <v>9839</v>
      </c>
      <c r="J51757" t="s">
        <v>9840</v>
      </c>
      <c r="K51757">
        <v>5</v>
      </c>
    </row>
    <row r="51758" spans="1:11" x14ac:dyDescent="0.25">
      <c r="A51758" t="s">
        <v>10799</v>
      </c>
      <c r="B51758" t="s">
        <v>10800</v>
      </c>
      <c r="C51758" t="s">
        <v>10801</v>
      </c>
      <c r="D51758" t="s">
        <v>7156</v>
      </c>
      <c r="E51758" t="s">
        <v>10802</v>
      </c>
      <c r="F51758" t="s">
        <v>909</v>
      </c>
      <c r="G51758" t="s">
        <v>16</v>
      </c>
      <c r="H51758" t="s">
        <v>516</v>
      </c>
      <c r="I51758" t="s">
        <v>9839</v>
      </c>
      <c r="J51758" t="s">
        <v>9840</v>
      </c>
      <c r="K51758">
        <v>5</v>
      </c>
    </row>
    <row r="51759" spans="1:11" x14ac:dyDescent="0.25">
      <c r="A51759" t="s">
        <v>10803</v>
      </c>
      <c r="B51759" t="s">
        <v>10804</v>
      </c>
      <c r="C51759" t="s">
        <v>10805</v>
      </c>
      <c r="D51759" t="s">
        <v>10806</v>
      </c>
      <c r="E51759" t="s">
        <v>10807</v>
      </c>
      <c r="F51759" t="s">
        <v>308</v>
      </c>
      <c r="G51759" t="s">
        <v>95</v>
      </c>
      <c r="H51759" t="s">
        <v>206</v>
      </c>
      <c r="I51759" t="s">
        <v>9839</v>
      </c>
      <c r="J51759" t="s">
        <v>9840</v>
      </c>
      <c r="K51759">
        <v>5</v>
      </c>
    </row>
    <row r="51760" spans="1:11" x14ac:dyDescent="0.25">
      <c r="A51760" t="s">
        <v>10808</v>
      </c>
      <c r="B51760" t="s">
        <v>10809</v>
      </c>
      <c r="C51760" t="s">
        <v>10810</v>
      </c>
      <c r="D51760" t="s">
        <v>10260</v>
      </c>
      <c r="E51760" t="s">
        <v>10811</v>
      </c>
      <c r="F51760" t="s">
        <v>2682</v>
      </c>
      <c r="G51760" t="s">
        <v>16</v>
      </c>
      <c r="H51760" t="s">
        <v>516</v>
      </c>
      <c r="I51760" t="s">
        <v>9839</v>
      </c>
      <c r="J51760" t="s">
        <v>9840</v>
      </c>
      <c r="K51760">
        <v>5</v>
      </c>
    </row>
    <row r="51761" spans="1:11" x14ac:dyDescent="0.25">
      <c r="A51761" t="s">
        <v>10812</v>
      </c>
      <c r="B51761" t="s">
        <v>10813</v>
      </c>
      <c r="C51761" t="s">
        <v>10814</v>
      </c>
      <c r="D51761" t="s">
        <v>10815</v>
      </c>
      <c r="E51761" t="s">
        <v>10816</v>
      </c>
      <c r="F51761" t="s">
        <v>10817</v>
      </c>
      <c r="G51761" t="s">
        <v>16</v>
      </c>
      <c r="H51761" t="s">
        <v>516</v>
      </c>
      <c r="I51761" t="s">
        <v>9839</v>
      </c>
      <c r="J51761" t="s">
        <v>9840</v>
      </c>
      <c r="K51761">
        <v>5</v>
      </c>
    </row>
    <row r="51762" spans="1:11" x14ac:dyDescent="0.25">
      <c r="A51762" t="s">
        <v>10818</v>
      </c>
      <c r="C51762" t="s">
        <v>10819</v>
      </c>
      <c r="D51762" t="s">
        <v>10820</v>
      </c>
      <c r="E51762" t="s">
        <v>10821</v>
      </c>
      <c r="F51762" t="s">
        <v>5972</v>
      </c>
      <c r="G51762" t="s">
        <v>16</v>
      </c>
      <c r="H51762" t="s">
        <v>1167</v>
      </c>
      <c r="I51762" t="s">
        <v>9839</v>
      </c>
      <c r="J51762" t="s">
        <v>9840</v>
      </c>
      <c r="K51762">
        <v>5</v>
      </c>
    </row>
    <row r="51763" spans="1:11" x14ac:dyDescent="0.25">
      <c r="A51763" t="s">
        <v>10822</v>
      </c>
      <c r="C51763" t="s">
        <v>10819</v>
      </c>
      <c r="D51763" t="s">
        <v>4132</v>
      </c>
      <c r="E51763" t="s">
        <v>10823</v>
      </c>
      <c r="F51763" t="s">
        <v>5974</v>
      </c>
      <c r="G51763" t="s">
        <v>16</v>
      </c>
      <c r="H51763" t="s">
        <v>1167</v>
      </c>
      <c r="I51763" t="s">
        <v>9839</v>
      </c>
      <c r="J51763" t="s">
        <v>9840</v>
      </c>
      <c r="K51763">
        <v>5</v>
      </c>
    </row>
    <row r="51764" spans="1:11" x14ac:dyDescent="0.25">
      <c r="A51764" t="s">
        <v>10824</v>
      </c>
      <c r="C51764" t="s">
        <v>10819</v>
      </c>
      <c r="D51764" t="s">
        <v>4132</v>
      </c>
      <c r="E51764" t="s">
        <v>10823</v>
      </c>
      <c r="F51764" t="s">
        <v>5967</v>
      </c>
      <c r="G51764" t="s">
        <v>16</v>
      </c>
      <c r="H51764" t="s">
        <v>1167</v>
      </c>
      <c r="I51764" t="s">
        <v>9839</v>
      </c>
      <c r="J51764" t="s">
        <v>9840</v>
      </c>
      <c r="K51764">
        <v>5</v>
      </c>
    </row>
    <row r="51765" spans="1:11" x14ac:dyDescent="0.25">
      <c r="A51765" t="s">
        <v>10825</v>
      </c>
      <c r="C51765" t="s">
        <v>10819</v>
      </c>
      <c r="D51765" t="s">
        <v>4132</v>
      </c>
      <c r="E51765" t="s">
        <v>10823</v>
      </c>
      <c r="F51765" t="s">
        <v>5977</v>
      </c>
      <c r="G51765" t="s">
        <v>16</v>
      </c>
      <c r="H51765" t="s">
        <v>1167</v>
      </c>
      <c r="I51765" t="s">
        <v>9839</v>
      </c>
      <c r="J51765" t="s">
        <v>9840</v>
      </c>
      <c r="K51765">
        <v>5</v>
      </c>
    </row>
    <row r="51766" spans="1:11" x14ac:dyDescent="0.25">
      <c r="A51766" t="s">
        <v>9841</v>
      </c>
      <c r="B51766" t="s">
        <v>9842</v>
      </c>
      <c r="C51766" t="s">
        <v>9843</v>
      </c>
      <c r="D51766" t="s">
        <v>7202</v>
      </c>
      <c r="E51766" t="s">
        <v>9844</v>
      </c>
      <c r="F51766" t="s">
        <v>886</v>
      </c>
      <c r="G51766" t="s">
        <v>16</v>
      </c>
      <c r="H51766" t="s">
        <v>30</v>
      </c>
      <c r="I51766" t="s">
        <v>10826</v>
      </c>
      <c r="J51766" t="s">
        <v>9840</v>
      </c>
      <c r="K51766">
        <v>5</v>
      </c>
    </row>
    <row r="51767" spans="1:11" x14ac:dyDescent="0.25">
      <c r="A51767" t="s">
        <v>9845</v>
      </c>
      <c r="B51767" t="s">
        <v>9842</v>
      </c>
      <c r="C51767" t="s">
        <v>9843</v>
      </c>
      <c r="D51767" t="s">
        <v>9846</v>
      </c>
      <c r="E51767" t="s">
        <v>9844</v>
      </c>
      <c r="F51767" t="s">
        <v>886</v>
      </c>
      <c r="G51767" t="s">
        <v>16</v>
      </c>
      <c r="H51767" t="s">
        <v>30</v>
      </c>
      <c r="I51767" t="s">
        <v>10826</v>
      </c>
      <c r="J51767" t="s">
        <v>9840</v>
      </c>
      <c r="K51767">
        <v>5</v>
      </c>
    </row>
    <row r="51768" spans="1:11" x14ac:dyDescent="0.25">
      <c r="A51768" t="s">
        <v>9847</v>
      </c>
      <c r="B51768" t="s">
        <v>9848</v>
      </c>
      <c r="C51768" t="s">
        <v>9843</v>
      </c>
      <c r="D51768" t="s">
        <v>9846</v>
      </c>
      <c r="E51768" t="s">
        <v>9844</v>
      </c>
      <c r="F51768" t="s">
        <v>886</v>
      </c>
      <c r="G51768" t="s">
        <v>16</v>
      </c>
      <c r="H51768" t="s">
        <v>30</v>
      </c>
      <c r="I51768" t="s">
        <v>10826</v>
      </c>
      <c r="J51768" t="s">
        <v>9840</v>
      </c>
      <c r="K51768">
        <v>5</v>
      </c>
    </row>
    <row r="51769" spans="1:11" x14ac:dyDescent="0.25">
      <c r="A51769" t="s">
        <v>9849</v>
      </c>
      <c r="B51769" t="s">
        <v>9850</v>
      </c>
      <c r="C51769" t="s">
        <v>9843</v>
      </c>
      <c r="D51769" t="s">
        <v>9846</v>
      </c>
      <c r="E51769" t="s">
        <v>9844</v>
      </c>
      <c r="F51769" t="s">
        <v>3494</v>
      </c>
      <c r="G51769" t="s">
        <v>16</v>
      </c>
      <c r="H51769" t="s">
        <v>30</v>
      </c>
      <c r="I51769" t="s">
        <v>10826</v>
      </c>
      <c r="J51769" t="s">
        <v>9840</v>
      </c>
      <c r="K51769">
        <v>5</v>
      </c>
    </row>
    <row r="51770" spans="1:11" x14ac:dyDescent="0.25">
      <c r="A51770" t="s">
        <v>9868</v>
      </c>
      <c r="C51770" t="s">
        <v>9869</v>
      </c>
      <c r="D51770" t="s">
        <v>9870</v>
      </c>
      <c r="E51770" t="s">
        <v>9871</v>
      </c>
      <c r="F51770" t="s">
        <v>5974</v>
      </c>
      <c r="G51770" t="s">
        <v>16</v>
      </c>
      <c r="H51770" t="s">
        <v>1167</v>
      </c>
      <c r="I51770" t="s">
        <v>10826</v>
      </c>
      <c r="J51770" t="s">
        <v>9840</v>
      </c>
      <c r="K51770">
        <v>5</v>
      </c>
    </row>
    <row r="51771" spans="1:11" x14ac:dyDescent="0.25">
      <c r="A51771" t="s">
        <v>9872</v>
      </c>
      <c r="C51771" t="s">
        <v>9869</v>
      </c>
      <c r="D51771" t="s">
        <v>9873</v>
      </c>
      <c r="E51771" t="s">
        <v>9871</v>
      </c>
      <c r="F51771" t="s">
        <v>5967</v>
      </c>
      <c r="G51771" t="s">
        <v>16</v>
      </c>
      <c r="H51771" t="s">
        <v>1167</v>
      </c>
      <c r="I51771" t="s">
        <v>10826</v>
      </c>
      <c r="J51771" t="s">
        <v>9840</v>
      </c>
      <c r="K51771">
        <v>5</v>
      </c>
    </row>
    <row r="51772" spans="1:11" x14ac:dyDescent="0.25">
      <c r="A51772" t="s">
        <v>9874</v>
      </c>
      <c r="C51772" t="s">
        <v>9869</v>
      </c>
      <c r="D51772" t="s">
        <v>3117</v>
      </c>
      <c r="E51772" t="s">
        <v>9871</v>
      </c>
      <c r="F51772" t="s">
        <v>5977</v>
      </c>
      <c r="G51772" t="s">
        <v>16</v>
      </c>
      <c r="H51772" t="s">
        <v>1167</v>
      </c>
      <c r="I51772" t="s">
        <v>10826</v>
      </c>
      <c r="J51772" t="s">
        <v>9840</v>
      </c>
      <c r="K51772">
        <v>5</v>
      </c>
    </row>
    <row r="51773" spans="1:11" x14ac:dyDescent="0.25">
      <c r="A51773" t="s">
        <v>9875</v>
      </c>
      <c r="C51773" t="s">
        <v>9869</v>
      </c>
      <c r="D51773" t="s">
        <v>4029</v>
      </c>
      <c r="E51773" t="s">
        <v>9871</v>
      </c>
      <c r="F51773" t="s">
        <v>5972</v>
      </c>
      <c r="G51773" t="s">
        <v>16</v>
      </c>
      <c r="H51773" t="s">
        <v>1167</v>
      </c>
      <c r="I51773" t="s">
        <v>10826</v>
      </c>
      <c r="J51773" t="s">
        <v>9840</v>
      </c>
      <c r="K51773">
        <v>5</v>
      </c>
    </row>
    <row r="51774" spans="1:11" x14ac:dyDescent="0.25">
      <c r="A51774" t="s">
        <v>10180</v>
      </c>
      <c r="C51774" t="s">
        <v>10181</v>
      </c>
      <c r="D51774" t="s">
        <v>6993</v>
      </c>
      <c r="E51774" t="s">
        <v>10182</v>
      </c>
      <c r="F51774" t="s">
        <v>9458</v>
      </c>
      <c r="G51774" t="s">
        <v>314</v>
      </c>
      <c r="H51774" t="s">
        <v>6526</v>
      </c>
      <c r="I51774" t="s">
        <v>10826</v>
      </c>
      <c r="J51774" t="s">
        <v>9840</v>
      </c>
      <c r="K51774">
        <v>5</v>
      </c>
    </row>
    <row r="51775" spans="1:11" x14ac:dyDescent="0.25">
      <c r="A51775" t="s">
        <v>10190</v>
      </c>
      <c r="B51775" t="s">
        <v>10191</v>
      </c>
      <c r="C51775" t="s">
        <v>10192</v>
      </c>
      <c r="D51775" t="s">
        <v>342</v>
      </c>
      <c r="E51775" t="s">
        <v>10193</v>
      </c>
      <c r="F51775" t="s">
        <v>10194</v>
      </c>
      <c r="G51775" t="s">
        <v>64</v>
      </c>
      <c r="H51775" t="s">
        <v>6452</v>
      </c>
      <c r="I51775" t="s">
        <v>10826</v>
      </c>
      <c r="J51775" t="s">
        <v>9840</v>
      </c>
      <c r="K51775">
        <v>5</v>
      </c>
    </row>
    <row r="51776" spans="1:11" x14ac:dyDescent="0.25">
      <c r="A51776" t="s">
        <v>10216</v>
      </c>
      <c r="B51776" t="s">
        <v>10217</v>
      </c>
      <c r="C51776" t="s">
        <v>10218</v>
      </c>
      <c r="D51776" t="s">
        <v>10219</v>
      </c>
      <c r="E51776" t="s">
        <v>10220</v>
      </c>
      <c r="F51776" t="s">
        <v>7873</v>
      </c>
      <c r="G51776" t="s">
        <v>7874</v>
      </c>
      <c r="H51776" t="s">
        <v>859</v>
      </c>
      <c r="I51776" t="s">
        <v>10826</v>
      </c>
      <c r="J51776" t="s">
        <v>9840</v>
      </c>
      <c r="K51776">
        <v>5</v>
      </c>
    </row>
    <row r="51777" spans="1:11" x14ac:dyDescent="0.25">
      <c r="A51777" t="s">
        <v>10254</v>
      </c>
      <c r="C51777" t="s">
        <v>9843</v>
      </c>
      <c r="D51777" t="s">
        <v>642</v>
      </c>
      <c r="E51777" t="s">
        <v>10255</v>
      </c>
      <c r="F51777" t="s">
        <v>10256</v>
      </c>
      <c r="G51777" t="s">
        <v>16</v>
      </c>
      <c r="H51777" t="s">
        <v>30</v>
      </c>
      <c r="I51777" t="s">
        <v>10826</v>
      </c>
      <c r="J51777" t="s">
        <v>9840</v>
      </c>
      <c r="K51777">
        <v>5</v>
      </c>
    </row>
    <row r="51778" spans="1:11" x14ac:dyDescent="0.25">
      <c r="A51778" t="s">
        <v>10314</v>
      </c>
      <c r="C51778" t="s">
        <v>10315</v>
      </c>
      <c r="D51778" t="s">
        <v>5231</v>
      </c>
      <c r="E51778" t="s">
        <v>10316</v>
      </c>
      <c r="F51778" t="s">
        <v>8612</v>
      </c>
      <c r="G51778" t="s">
        <v>16</v>
      </c>
      <c r="H51778" t="s">
        <v>2047</v>
      </c>
      <c r="I51778" t="s">
        <v>10826</v>
      </c>
      <c r="J51778" t="s">
        <v>9840</v>
      </c>
      <c r="K51778">
        <v>5</v>
      </c>
    </row>
    <row r="51779" spans="1:11" x14ac:dyDescent="0.25">
      <c r="A51779" t="s">
        <v>10380</v>
      </c>
      <c r="B51779" t="s">
        <v>10381</v>
      </c>
      <c r="C51779" t="s">
        <v>10382</v>
      </c>
      <c r="D51779" t="s">
        <v>10383</v>
      </c>
      <c r="E51779" t="s">
        <v>10384</v>
      </c>
      <c r="F51779" t="s">
        <v>9150</v>
      </c>
      <c r="G51779" t="s">
        <v>64</v>
      </c>
      <c r="H51779" t="s">
        <v>2188</v>
      </c>
      <c r="I51779" t="s">
        <v>10826</v>
      </c>
      <c r="J51779" t="s">
        <v>9840</v>
      </c>
      <c r="K51779">
        <v>5</v>
      </c>
    </row>
    <row r="51780" spans="1:11" x14ac:dyDescent="0.25">
      <c r="A51780" t="s">
        <v>10409</v>
      </c>
      <c r="C51780" t="s">
        <v>10410</v>
      </c>
      <c r="D51780" t="s">
        <v>10411</v>
      </c>
      <c r="E51780" t="s">
        <v>10412</v>
      </c>
      <c r="F51780" t="s">
        <v>6055</v>
      </c>
      <c r="G51780" t="s">
        <v>84</v>
      </c>
      <c r="H51780" t="s">
        <v>468</v>
      </c>
      <c r="I51780" t="s">
        <v>10826</v>
      </c>
      <c r="J51780" t="s">
        <v>9840</v>
      </c>
      <c r="K51780">
        <v>5</v>
      </c>
    </row>
    <row r="51781" spans="1:11" x14ac:dyDescent="0.25">
      <c r="A51781" t="s">
        <v>10404</v>
      </c>
      <c r="B51781" t="s">
        <v>10405</v>
      </c>
      <c r="C51781" t="s">
        <v>10406</v>
      </c>
      <c r="D51781" t="s">
        <v>9073</v>
      </c>
      <c r="E51781" t="s">
        <v>10407</v>
      </c>
      <c r="F51781" t="s">
        <v>10408</v>
      </c>
      <c r="G51781" t="s">
        <v>5033</v>
      </c>
      <c r="H51781" t="s">
        <v>5034</v>
      </c>
      <c r="I51781" t="s">
        <v>10826</v>
      </c>
      <c r="J51781" t="s">
        <v>9840</v>
      </c>
      <c r="K51781">
        <v>5</v>
      </c>
    </row>
    <row r="51782" spans="1:11" x14ac:dyDescent="0.25">
      <c r="A51782" t="s">
        <v>10471</v>
      </c>
      <c r="B51782" t="s">
        <v>10472</v>
      </c>
      <c r="C51782" t="s">
        <v>10473</v>
      </c>
      <c r="D51782" t="s">
        <v>10474</v>
      </c>
      <c r="E51782" t="s">
        <v>10475</v>
      </c>
      <c r="F51782" t="s">
        <v>10476</v>
      </c>
      <c r="G51782" t="s">
        <v>16</v>
      </c>
      <c r="H51782" t="s">
        <v>17</v>
      </c>
      <c r="I51782" t="s">
        <v>10826</v>
      </c>
      <c r="J51782" t="s">
        <v>9840</v>
      </c>
      <c r="K51782">
        <v>5</v>
      </c>
    </row>
    <row r="51783" spans="1:11" x14ac:dyDescent="0.25">
      <c r="A51783" t="s">
        <v>10493</v>
      </c>
      <c r="C51783" t="s">
        <v>10494</v>
      </c>
      <c r="D51783" t="s">
        <v>9426</v>
      </c>
      <c r="E51783" t="s">
        <v>10495</v>
      </c>
      <c r="F51783" t="s">
        <v>10496</v>
      </c>
      <c r="G51783" t="s">
        <v>7874</v>
      </c>
      <c r="H51783" t="s">
        <v>859</v>
      </c>
      <c r="I51783" t="s">
        <v>10826</v>
      </c>
      <c r="J51783" t="s">
        <v>9840</v>
      </c>
      <c r="K51783">
        <v>5</v>
      </c>
    </row>
    <row r="51784" spans="1:11" x14ac:dyDescent="0.25">
      <c r="A51784" t="s">
        <v>10597</v>
      </c>
      <c r="B51784" t="s">
        <v>10598</v>
      </c>
      <c r="C51784" t="s">
        <v>10599</v>
      </c>
      <c r="D51784" t="s">
        <v>590</v>
      </c>
      <c r="F51784" t="s">
        <v>7577</v>
      </c>
      <c r="G51784" t="s">
        <v>247</v>
      </c>
      <c r="H51784" t="s">
        <v>248</v>
      </c>
      <c r="I51784" t="s">
        <v>10826</v>
      </c>
      <c r="J51784" t="s">
        <v>9840</v>
      </c>
      <c r="K51784">
        <v>5</v>
      </c>
    </row>
    <row r="51785" spans="1:11" x14ac:dyDescent="0.25">
      <c r="A51785" t="s">
        <v>10734</v>
      </c>
      <c r="C51785" t="s">
        <v>10735</v>
      </c>
      <c r="D51785" t="s">
        <v>5417</v>
      </c>
      <c r="E51785" t="s">
        <v>10736</v>
      </c>
      <c r="F51785" t="s">
        <v>246</v>
      </c>
      <c r="G51785" t="s">
        <v>247</v>
      </c>
      <c r="H51785" t="s">
        <v>248</v>
      </c>
      <c r="I51785" t="s">
        <v>10826</v>
      </c>
      <c r="J51785" t="s">
        <v>9840</v>
      </c>
      <c r="K51785">
        <v>5</v>
      </c>
    </row>
    <row r="51786" spans="1:11" x14ac:dyDescent="0.25">
      <c r="A51786" t="s">
        <v>10741</v>
      </c>
      <c r="C51786" t="s">
        <v>10599</v>
      </c>
      <c r="D51786" t="s">
        <v>183</v>
      </c>
      <c r="E51786" t="s">
        <v>10742</v>
      </c>
      <c r="F51786" t="s">
        <v>6889</v>
      </c>
      <c r="G51786" t="s">
        <v>247</v>
      </c>
      <c r="H51786" t="s">
        <v>248</v>
      </c>
      <c r="I51786" t="s">
        <v>10826</v>
      </c>
      <c r="J51786" t="s">
        <v>9840</v>
      </c>
      <c r="K51786">
        <v>5</v>
      </c>
    </row>
    <row r="51787" spans="1:11" x14ac:dyDescent="0.25">
      <c r="A51787" t="s">
        <v>10743</v>
      </c>
      <c r="B51787" t="s">
        <v>10744</v>
      </c>
      <c r="C51787" t="s">
        <v>10745</v>
      </c>
      <c r="D51787" t="s">
        <v>183</v>
      </c>
      <c r="E51787" t="s">
        <v>10746</v>
      </c>
      <c r="F51787" t="s">
        <v>7167</v>
      </c>
      <c r="G51787" t="s">
        <v>247</v>
      </c>
      <c r="H51787" t="s">
        <v>248</v>
      </c>
      <c r="I51787" t="s">
        <v>10826</v>
      </c>
      <c r="J51787" t="s">
        <v>9840</v>
      </c>
      <c r="K51787">
        <v>5</v>
      </c>
    </row>
    <row r="51788" spans="1:11" x14ac:dyDescent="0.25">
      <c r="A51788" t="s">
        <v>10827</v>
      </c>
      <c r="C51788" t="s">
        <v>10828</v>
      </c>
      <c r="D51788" t="s">
        <v>10829</v>
      </c>
      <c r="F51788" t="s">
        <v>3076</v>
      </c>
      <c r="G51788" t="s">
        <v>16</v>
      </c>
      <c r="H51788" t="s">
        <v>30</v>
      </c>
      <c r="I51788" t="s">
        <v>10826</v>
      </c>
      <c r="J51788" t="s">
        <v>9840</v>
      </c>
      <c r="K51788">
        <v>5</v>
      </c>
    </row>
    <row r="51789" spans="1:11" x14ac:dyDescent="0.25">
      <c r="A51789" t="s">
        <v>10830</v>
      </c>
      <c r="C51789" t="s">
        <v>10831</v>
      </c>
      <c r="D51789" t="s">
        <v>10832</v>
      </c>
      <c r="F51789" t="s">
        <v>10833</v>
      </c>
      <c r="G51789" t="s">
        <v>16</v>
      </c>
      <c r="H51789" t="s">
        <v>3903</v>
      </c>
      <c r="I51789" t="s">
        <v>10826</v>
      </c>
      <c r="J51789" t="s">
        <v>9840</v>
      </c>
      <c r="K51789">
        <v>5</v>
      </c>
    </row>
    <row r="51790" spans="1:11" x14ac:dyDescent="0.25">
      <c r="A51790" t="s">
        <v>10834</v>
      </c>
      <c r="B51790" t="s">
        <v>10835</v>
      </c>
      <c r="C51790" t="s">
        <v>10831</v>
      </c>
      <c r="D51790" t="s">
        <v>53</v>
      </c>
      <c r="F51790" t="s">
        <v>8416</v>
      </c>
      <c r="G51790" t="s">
        <v>16</v>
      </c>
      <c r="H51790" t="s">
        <v>3903</v>
      </c>
      <c r="I51790" t="s">
        <v>10826</v>
      </c>
      <c r="J51790" t="s">
        <v>9840</v>
      </c>
      <c r="K51790">
        <v>5</v>
      </c>
    </row>
    <row r="51791" spans="1:11" x14ac:dyDescent="0.25">
      <c r="A51791" t="s">
        <v>10836</v>
      </c>
      <c r="C51791" t="s">
        <v>10837</v>
      </c>
      <c r="D51791" t="s">
        <v>10838</v>
      </c>
      <c r="F51791" t="s">
        <v>10839</v>
      </c>
      <c r="G51791" t="s">
        <v>95</v>
      </c>
      <c r="H51791" t="s">
        <v>10840</v>
      </c>
      <c r="I51791" t="s">
        <v>10826</v>
      </c>
      <c r="J51791" t="s">
        <v>9840</v>
      </c>
      <c r="K51791">
        <v>5</v>
      </c>
    </row>
    <row r="51792" spans="1:11" x14ac:dyDescent="0.25">
      <c r="A51792" t="s">
        <v>10841</v>
      </c>
      <c r="B51792" t="s">
        <v>10842</v>
      </c>
      <c r="C51792" t="s">
        <v>10843</v>
      </c>
      <c r="D51792" t="s">
        <v>10844</v>
      </c>
      <c r="E51792" t="s">
        <v>10845</v>
      </c>
      <c r="F51792" t="s">
        <v>9458</v>
      </c>
      <c r="G51792" t="s">
        <v>314</v>
      </c>
      <c r="H51792" t="s">
        <v>6526</v>
      </c>
      <c r="I51792" t="s">
        <v>10826</v>
      </c>
      <c r="J51792" t="s">
        <v>9840</v>
      </c>
      <c r="K51792">
        <v>5</v>
      </c>
    </row>
    <row r="51793" spans="1:11" x14ac:dyDescent="0.25">
      <c r="A51793" t="s">
        <v>10846</v>
      </c>
      <c r="B51793" t="s">
        <v>10847</v>
      </c>
      <c r="C51793" t="s">
        <v>10848</v>
      </c>
      <c r="D51793" t="s">
        <v>419</v>
      </c>
      <c r="E51793" t="s">
        <v>8620</v>
      </c>
      <c r="F51793" t="s">
        <v>8621</v>
      </c>
      <c r="G51793" t="s">
        <v>16</v>
      </c>
      <c r="H51793" t="s">
        <v>3594</v>
      </c>
      <c r="I51793" t="s">
        <v>10826</v>
      </c>
      <c r="J51793" t="s">
        <v>9840</v>
      </c>
      <c r="K51793">
        <v>5</v>
      </c>
    </row>
    <row r="51794" spans="1:11" x14ac:dyDescent="0.25">
      <c r="A51794" t="s">
        <v>10849</v>
      </c>
      <c r="B51794" t="s">
        <v>10850</v>
      </c>
      <c r="C51794" t="s">
        <v>10599</v>
      </c>
      <c r="D51794" t="s">
        <v>2382</v>
      </c>
      <c r="F51794" t="s">
        <v>4548</v>
      </c>
      <c r="G51794" t="s">
        <v>247</v>
      </c>
      <c r="H51794" t="s">
        <v>248</v>
      </c>
      <c r="I51794" t="s">
        <v>10826</v>
      </c>
      <c r="J51794" t="s">
        <v>9840</v>
      </c>
      <c r="K51794">
        <v>5</v>
      </c>
    </row>
    <row r="51795" spans="1:11" x14ac:dyDescent="0.25">
      <c r="A51795" t="s">
        <v>10851</v>
      </c>
      <c r="B51795" t="s">
        <v>10852</v>
      </c>
      <c r="C51795" t="s">
        <v>10853</v>
      </c>
      <c r="D51795" t="s">
        <v>8443</v>
      </c>
      <c r="E51795" t="s">
        <v>10854</v>
      </c>
      <c r="F51795" t="s">
        <v>8175</v>
      </c>
      <c r="G51795" t="s">
        <v>84</v>
      </c>
      <c r="H51795" t="s">
        <v>85</v>
      </c>
      <c r="I51795" t="s">
        <v>10826</v>
      </c>
      <c r="J51795" t="s">
        <v>9840</v>
      </c>
      <c r="K51795">
        <v>5</v>
      </c>
    </row>
    <row r="51796" spans="1:11" x14ac:dyDescent="0.25">
      <c r="A51796" t="s">
        <v>10855</v>
      </c>
      <c r="B51796" t="s">
        <v>10856</v>
      </c>
      <c r="C51796" t="s">
        <v>10857</v>
      </c>
      <c r="D51796" t="s">
        <v>9762</v>
      </c>
      <c r="F51796" t="s">
        <v>328</v>
      </c>
      <c r="G51796" t="s">
        <v>84</v>
      </c>
      <c r="H51796" t="s">
        <v>85</v>
      </c>
      <c r="I51796" t="s">
        <v>10826</v>
      </c>
      <c r="J51796" t="s">
        <v>9840</v>
      </c>
      <c r="K51796">
        <v>5</v>
      </c>
    </row>
    <row r="51797" spans="1:11" x14ac:dyDescent="0.25">
      <c r="A51797" t="s">
        <v>10858</v>
      </c>
      <c r="B51797" t="s">
        <v>10859</v>
      </c>
      <c r="C51797" t="s">
        <v>10860</v>
      </c>
      <c r="D51797" t="s">
        <v>4172</v>
      </c>
      <c r="F51797" t="s">
        <v>10861</v>
      </c>
      <c r="G51797" t="s">
        <v>95</v>
      </c>
      <c r="H51797" t="s">
        <v>96</v>
      </c>
      <c r="I51797" t="s">
        <v>10826</v>
      </c>
      <c r="J51797" t="s">
        <v>9840</v>
      </c>
      <c r="K51797">
        <v>5</v>
      </c>
    </row>
    <row r="51798" spans="1:11" x14ac:dyDescent="0.25">
      <c r="A51798" t="s">
        <v>9536</v>
      </c>
      <c r="B51798" t="s">
        <v>9537</v>
      </c>
      <c r="C51798" t="s">
        <v>9538</v>
      </c>
      <c r="D51798" t="s">
        <v>9539</v>
      </c>
      <c r="F51798" t="s">
        <v>858</v>
      </c>
      <c r="G51798" t="s">
        <v>16</v>
      </c>
      <c r="H51798" t="s">
        <v>859</v>
      </c>
      <c r="I51798" t="s">
        <v>10826</v>
      </c>
      <c r="J51798" t="s">
        <v>9840</v>
      </c>
      <c r="K51798">
        <v>5</v>
      </c>
    </row>
    <row r="51799" spans="1:11" x14ac:dyDescent="0.25">
      <c r="A51799" t="s">
        <v>10862</v>
      </c>
      <c r="B51799" t="s">
        <v>10863</v>
      </c>
      <c r="C51799" t="s">
        <v>10864</v>
      </c>
      <c r="D51799" t="s">
        <v>10865</v>
      </c>
      <c r="E51799" t="s">
        <v>10866</v>
      </c>
      <c r="F51799" t="s">
        <v>10867</v>
      </c>
      <c r="G51799" t="s">
        <v>7874</v>
      </c>
      <c r="H51799" t="s">
        <v>859</v>
      </c>
      <c r="I51799" t="s">
        <v>10826</v>
      </c>
      <c r="J51799" t="s">
        <v>9840</v>
      </c>
      <c r="K51799">
        <v>5</v>
      </c>
    </row>
    <row r="51800" spans="1:11" x14ac:dyDescent="0.25">
      <c r="A51800" t="s">
        <v>10868</v>
      </c>
      <c r="B51800" t="s">
        <v>10869</v>
      </c>
      <c r="C51800" t="s">
        <v>10870</v>
      </c>
      <c r="D51800" t="s">
        <v>10871</v>
      </c>
      <c r="E51800" t="s">
        <v>10872</v>
      </c>
      <c r="F51800" t="s">
        <v>7167</v>
      </c>
      <c r="G51800" t="s">
        <v>247</v>
      </c>
      <c r="H51800" t="s">
        <v>248</v>
      </c>
      <c r="I51800" t="s">
        <v>10826</v>
      </c>
      <c r="J51800" t="s">
        <v>9840</v>
      </c>
      <c r="K51800">
        <v>5</v>
      </c>
    </row>
    <row r="51801" spans="1:11" x14ac:dyDescent="0.25">
      <c r="A51801" t="s">
        <v>10873</v>
      </c>
      <c r="B51801" t="s">
        <v>10874</v>
      </c>
      <c r="C51801" t="s">
        <v>10875</v>
      </c>
      <c r="D51801" t="s">
        <v>7128</v>
      </c>
      <c r="E51801" t="s">
        <v>10876</v>
      </c>
      <c r="F51801" t="s">
        <v>863</v>
      </c>
      <c r="G51801" t="s">
        <v>16</v>
      </c>
      <c r="H51801" t="s">
        <v>864</v>
      </c>
      <c r="I51801" t="s">
        <v>10826</v>
      </c>
      <c r="J51801" t="s">
        <v>9840</v>
      </c>
      <c r="K51801">
        <v>5</v>
      </c>
    </row>
    <row r="51802" spans="1:11" x14ac:dyDescent="0.25">
      <c r="A51802" t="s">
        <v>10877</v>
      </c>
      <c r="C51802" t="s">
        <v>10878</v>
      </c>
      <c r="D51802" t="s">
        <v>10879</v>
      </c>
      <c r="E51802" t="s">
        <v>10880</v>
      </c>
      <c r="F51802" t="s">
        <v>5977</v>
      </c>
      <c r="G51802" t="s">
        <v>16</v>
      </c>
      <c r="H51802" t="s">
        <v>1167</v>
      </c>
      <c r="I51802" t="s">
        <v>10826</v>
      </c>
      <c r="J51802" t="s">
        <v>9840</v>
      </c>
      <c r="K51802">
        <v>5</v>
      </c>
    </row>
    <row r="51803" spans="1:11" x14ac:dyDescent="0.25">
      <c r="A51803" t="s">
        <v>10881</v>
      </c>
      <c r="C51803" t="s">
        <v>10878</v>
      </c>
      <c r="D51803" t="s">
        <v>10882</v>
      </c>
      <c r="E51803" t="s">
        <v>10880</v>
      </c>
      <c r="F51803" t="s">
        <v>5974</v>
      </c>
      <c r="G51803" t="s">
        <v>16</v>
      </c>
      <c r="H51803" t="s">
        <v>1167</v>
      </c>
      <c r="I51803" t="s">
        <v>10826</v>
      </c>
      <c r="J51803" t="s">
        <v>9840</v>
      </c>
      <c r="K51803">
        <v>5</v>
      </c>
    </row>
    <row r="51804" spans="1:11" x14ac:dyDescent="0.25">
      <c r="A51804" t="s">
        <v>10883</v>
      </c>
      <c r="C51804" t="s">
        <v>10878</v>
      </c>
      <c r="D51804" t="s">
        <v>8820</v>
      </c>
      <c r="E51804" t="s">
        <v>10880</v>
      </c>
      <c r="F51804" t="s">
        <v>5967</v>
      </c>
      <c r="G51804" t="s">
        <v>16</v>
      </c>
      <c r="H51804" t="s">
        <v>1167</v>
      </c>
      <c r="I51804" t="s">
        <v>10826</v>
      </c>
      <c r="J51804" t="s">
        <v>9840</v>
      </c>
      <c r="K51804">
        <v>5</v>
      </c>
    </row>
    <row r="51805" spans="1:11" x14ac:dyDescent="0.25">
      <c r="A51805" t="s">
        <v>10884</v>
      </c>
      <c r="C51805" t="s">
        <v>10878</v>
      </c>
      <c r="D51805" t="s">
        <v>5853</v>
      </c>
      <c r="E51805" t="s">
        <v>10880</v>
      </c>
      <c r="F51805" t="s">
        <v>5972</v>
      </c>
      <c r="G51805" t="s">
        <v>16</v>
      </c>
      <c r="H51805" t="s">
        <v>1167</v>
      </c>
      <c r="I51805" t="s">
        <v>10826</v>
      </c>
      <c r="J51805" t="s">
        <v>9840</v>
      </c>
      <c r="K51805">
        <v>5</v>
      </c>
    </row>
    <row r="51806" spans="1:11" x14ac:dyDescent="0.25">
      <c r="A51806" t="s">
        <v>10885</v>
      </c>
      <c r="B51806" t="s">
        <v>10886</v>
      </c>
      <c r="C51806" t="s">
        <v>10887</v>
      </c>
      <c r="D51806" t="s">
        <v>10888</v>
      </c>
      <c r="E51806" t="s">
        <v>10889</v>
      </c>
      <c r="F51806" t="s">
        <v>7873</v>
      </c>
      <c r="G51806" t="s">
        <v>7874</v>
      </c>
      <c r="H51806" t="s">
        <v>859</v>
      </c>
      <c r="I51806" t="s">
        <v>10826</v>
      </c>
      <c r="J51806" t="s">
        <v>9840</v>
      </c>
      <c r="K51806">
        <v>5</v>
      </c>
    </row>
    <row r="51807" spans="1:11" x14ac:dyDescent="0.25">
      <c r="A51807" t="s">
        <v>10890</v>
      </c>
      <c r="C51807" t="s">
        <v>10891</v>
      </c>
      <c r="D51807" t="s">
        <v>2891</v>
      </c>
      <c r="E51807" t="s">
        <v>10892</v>
      </c>
      <c r="F51807" t="s">
        <v>10893</v>
      </c>
      <c r="G51807" t="s">
        <v>8363</v>
      </c>
      <c r="H51807" t="s">
        <v>8364</v>
      </c>
      <c r="I51807" t="s">
        <v>10826</v>
      </c>
      <c r="J51807" t="s">
        <v>9840</v>
      </c>
      <c r="K51807">
        <v>5</v>
      </c>
    </row>
    <row r="51808" spans="1:11" x14ac:dyDescent="0.25">
      <c r="A51808" t="s">
        <v>10894</v>
      </c>
      <c r="C51808" t="s">
        <v>10895</v>
      </c>
      <c r="D51808" t="s">
        <v>10896</v>
      </c>
      <c r="F51808" t="s">
        <v>8612</v>
      </c>
      <c r="G51808" t="s">
        <v>16</v>
      </c>
      <c r="H51808" t="s">
        <v>2047</v>
      </c>
      <c r="I51808" t="s">
        <v>10826</v>
      </c>
      <c r="J51808" t="s">
        <v>9840</v>
      </c>
      <c r="K51808">
        <v>5</v>
      </c>
    </row>
    <row r="51809" spans="1:11" x14ac:dyDescent="0.25">
      <c r="A51809" t="s">
        <v>10897</v>
      </c>
      <c r="C51809" t="s">
        <v>10898</v>
      </c>
      <c r="D51809" t="s">
        <v>6642</v>
      </c>
      <c r="F51809" t="s">
        <v>5444</v>
      </c>
      <c r="G51809" t="s">
        <v>16</v>
      </c>
      <c r="H51809" t="s">
        <v>3903</v>
      </c>
      <c r="I51809" t="s">
        <v>10826</v>
      </c>
      <c r="J51809" t="s">
        <v>9840</v>
      </c>
      <c r="K51809">
        <v>5</v>
      </c>
    </row>
    <row r="51810" spans="1:11" x14ac:dyDescent="0.25">
      <c r="A51810" t="s">
        <v>10899</v>
      </c>
      <c r="B51810" t="s">
        <v>10900</v>
      </c>
      <c r="C51810" t="s">
        <v>10901</v>
      </c>
      <c r="D51810" t="s">
        <v>10505</v>
      </c>
      <c r="E51810" t="s">
        <v>10902</v>
      </c>
      <c r="F51810" t="s">
        <v>10174</v>
      </c>
      <c r="G51810" t="s">
        <v>16</v>
      </c>
      <c r="H51810" t="s">
        <v>102</v>
      </c>
      <c r="I51810" t="s">
        <v>10826</v>
      </c>
      <c r="J51810" t="s">
        <v>9840</v>
      </c>
      <c r="K51810">
        <v>5</v>
      </c>
    </row>
    <row r="51811" spans="1:11" x14ac:dyDescent="0.25">
      <c r="A51811" t="s">
        <v>10903</v>
      </c>
      <c r="C51811" t="s">
        <v>10904</v>
      </c>
      <c r="D51811" t="s">
        <v>10740</v>
      </c>
      <c r="E51811" t="s">
        <v>10905</v>
      </c>
      <c r="F51811" t="s">
        <v>10906</v>
      </c>
      <c r="G51811" t="s">
        <v>314</v>
      </c>
      <c r="H51811" t="s">
        <v>17</v>
      </c>
      <c r="I51811" t="s">
        <v>10826</v>
      </c>
      <c r="J51811" t="s">
        <v>9840</v>
      </c>
      <c r="K51811">
        <v>5</v>
      </c>
    </row>
    <row r="51812" spans="1:11" x14ac:dyDescent="0.25">
      <c r="A51812" t="s">
        <v>10907</v>
      </c>
      <c r="C51812" t="s">
        <v>10908</v>
      </c>
      <c r="D51812" t="s">
        <v>10882</v>
      </c>
      <c r="F51812" t="s">
        <v>3076</v>
      </c>
      <c r="G51812" t="s">
        <v>16</v>
      </c>
      <c r="H51812" t="s">
        <v>30</v>
      </c>
      <c r="I51812" t="s">
        <v>10826</v>
      </c>
      <c r="J51812" t="s">
        <v>9840</v>
      </c>
      <c r="K51812">
        <v>5</v>
      </c>
    </row>
    <row r="51813" spans="1:11" x14ac:dyDescent="0.25">
      <c r="A51813" t="s">
        <v>10909</v>
      </c>
      <c r="C51813" t="s">
        <v>10910</v>
      </c>
      <c r="D51813" t="s">
        <v>4890</v>
      </c>
      <c r="F51813" t="s">
        <v>94</v>
      </c>
      <c r="G51813" t="s">
        <v>95</v>
      </c>
      <c r="H51813" t="s">
        <v>96</v>
      </c>
      <c r="I51813" t="s">
        <v>10826</v>
      </c>
      <c r="J51813" t="s">
        <v>9840</v>
      </c>
      <c r="K51813">
        <v>5</v>
      </c>
    </row>
    <row r="51814" spans="1:11" x14ac:dyDescent="0.25">
      <c r="A51814" t="s">
        <v>10911</v>
      </c>
      <c r="C51814" t="s">
        <v>10912</v>
      </c>
      <c r="D51814" t="s">
        <v>3953</v>
      </c>
      <c r="E51814" t="s">
        <v>10913</v>
      </c>
      <c r="F51814" t="s">
        <v>10914</v>
      </c>
      <c r="G51814" t="s">
        <v>16</v>
      </c>
      <c r="H51814" t="s">
        <v>5021</v>
      </c>
      <c r="I51814" t="s">
        <v>10826</v>
      </c>
      <c r="J51814" t="s">
        <v>9840</v>
      </c>
      <c r="K51814">
        <v>5</v>
      </c>
    </row>
    <row r="51815" spans="1:11" x14ac:dyDescent="0.25">
      <c r="A51815" t="s">
        <v>10915</v>
      </c>
      <c r="B51815" t="s">
        <v>10381</v>
      </c>
      <c r="C51815" t="s">
        <v>10382</v>
      </c>
      <c r="D51815" t="s">
        <v>917</v>
      </c>
      <c r="E51815" t="s">
        <v>10384</v>
      </c>
      <c r="F51815" t="s">
        <v>10916</v>
      </c>
      <c r="G51815" t="s">
        <v>64</v>
      </c>
      <c r="H51815" t="s">
        <v>30</v>
      </c>
      <c r="I51815" t="s">
        <v>10826</v>
      </c>
      <c r="J51815" t="s">
        <v>9840</v>
      </c>
      <c r="K51815">
        <v>5</v>
      </c>
    </row>
    <row r="51816" spans="1:11" x14ac:dyDescent="0.25">
      <c r="A51816" t="s">
        <v>10917</v>
      </c>
      <c r="C51816" t="s">
        <v>10918</v>
      </c>
      <c r="D51816" t="s">
        <v>2863</v>
      </c>
      <c r="E51816" t="s">
        <v>10919</v>
      </c>
      <c r="F51816" t="s">
        <v>10781</v>
      </c>
      <c r="G51816" t="s">
        <v>314</v>
      </c>
      <c r="H51816" t="s">
        <v>846</v>
      </c>
      <c r="I51816" t="s">
        <v>10826</v>
      </c>
      <c r="J51816" t="s">
        <v>9840</v>
      </c>
      <c r="K51816">
        <v>5</v>
      </c>
    </row>
    <row r="51817" spans="1:11" x14ac:dyDescent="0.25">
      <c r="A51817" t="s">
        <v>10920</v>
      </c>
      <c r="C51817" t="s">
        <v>10921</v>
      </c>
      <c r="D51817" t="s">
        <v>4617</v>
      </c>
      <c r="E51817" t="s">
        <v>10922</v>
      </c>
      <c r="F51817" t="s">
        <v>10923</v>
      </c>
      <c r="G51817" t="s">
        <v>16</v>
      </c>
      <c r="H51817" t="s">
        <v>30</v>
      </c>
      <c r="I51817" t="s">
        <v>10826</v>
      </c>
      <c r="J51817" t="s">
        <v>9840</v>
      </c>
      <c r="K51817">
        <v>5</v>
      </c>
    </row>
    <row r="51818" spans="1:11" x14ac:dyDescent="0.25">
      <c r="A51818" t="s">
        <v>10924</v>
      </c>
      <c r="B51818" t="s">
        <v>10925</v>
      </c>
      <c r="C51818" t="s">
        <v>10926</v>
      </c>
      <c r="D51818" t="s">
        <v>1225</v>
      </c>
      <c r="E51818" t="s">
        <v>10927</v>
      </c>
      <c r="F51818" t="s">
        <v>5869</v>
      </c>
      <c r="G51818" t="s">
        <v>16</v>
      </c>
      <c r="H51818" t="s">
        <v>516</v>
      </c>
      <c r="I51818" t="s">
        <v>10826</v>
      </c>
      <c r="J51818" t="s">
        <v>9840</v>
      </c>
      <c r="K51818">
        <v>5</v>
      </c>
    </row>
    <row r="51819" spans="1:11" x14ac:dyDescent="0.25">
      <c r="A51819" t="s">
        <v>10928</v>
      </c>
      <c r="B51819" t="s">
        <v>10929</v>
      </c>
      <c r="C51819" t="s">
        <v>10930</v>
      </c>
      <c r="D51819" t="s">
        <v>6169</v>
      </c>
      <c r="E51819" t="s">
        <v>10931</v>
      </c>
      <c r="F51819" t="s">
        <v>172</v>
      </c>
      <c r="G51819" t="s">
        <v>117</v>
      </c>
      <c r="H51819" t="s">
        <v>118</v>
      </c>
      <c r="I51819" t="s">
        <v>10826</v>
      </c>
      <c r="J51819" t="s">
        <v>9840</v>
      </c>
      <c r="K51819">
        <v>5</v>
      </c>
    </row>
    <row r="51820" spans="1:11" x14ac:dyDescent="0.25">
      <c r="A51820" t="s">
        <v>10932</v>
      </c>
      <c r="C51820" t="s">
        <v>10599</v>
      </c>
      <c r="D51820" t="s">
        <v>4812</v>
      </c>
      <c r="E51820" t="s">
        <v>10933</v>
      </c>
      <c r="F51820" t="s">
        <v>10934</v>
      </c>
      <c r="G51820" t="s">
        <v>247</v>
      </c>
      <c r="H51820" t="s">
        <v>248</v>
      </c>
      <c r="I51820" t="s">
        <v>10826</v>
      </c>
      <c r="J51820" t="s">
        <v>9840</v>
      </c>
      <c r="K51820">
        <v>5</v>
      </c>
    </row>
    <row r="51821" spans="1:11" x14ac:dyDescent="0.25">
      <c r="A51821" t="s">
        <v>10935</v>
      </c>
      <c r="C51821" t="s">
        <v>10891</v>
      </c>
      <c r="D51821" t="s">
        <v>5611</v>
      </c>
      <c r="E51821" t="s">
        <v>10936</v>
      </c>
      <c r="F51821" t="s">
        <v>10937</v>
      </c>
      <c r="G51821" t="s">
        <v>8363</v>
      </c>
      <c r="H51821" t="s">
        <v>8364</v>
      </c>
      <c r="I51821" t="s">
        <v>10826</v>
      </c>
      <c r="J51821" t="s">
        <v>9840</v>
      </c>
      <c r="K51821">
        <v>5</v>
      </c>
    </row>
    <row r="51822" spans="1:11" x14ac:dyDescent="0.25">
      <c r="A51822" t="s">
        <v>10938</v>
      </c>
      <c r="C51822" t="s">
        <v>10939</v>
      </c>
      <c r="D51822" t="s">
        <v>10940</v>
      </c>
      <c r="F51822" t="s">
        <v>8284</v>
      </c>
      <c r="G51822" t="s">
        <v>95</v>
      </c>
      <c r="H51822" t="s">
        <v>96</v>
      </c>
      <c r="I51822" t="s">
        <v>10826</v>
      </c>
      <c r="J51822" t="s">
        <v>9840</v>
      </c>
      <c r="K51822">
        <v>5</v>
      </c>
    </row>
    <row r="51823" spans="1:11" x14ac:dyDescent="0.25">
      <c r="A51823" t="s">
        <v>10941</v>
      </c>
      <c r="C51823" t="s">
        <v>10942</v>
      </c>
      <c r="D51823" t="s">
        <v>10943</v>
      </c>
      <c r="E51823" t="s">
        <v>10944</v>
      </c>
      <c r="F51823" t="s">
        <v>10945</v>
      </c>
      <c r="G51823" t="s">
        <v>64</v>
      </c>
      <c r="H51823" t="s">
        <v>6065</v>
      </c>
      <c r="I51823" t="s">
        <v>10826</v>
      </c>
      <c r="J51823" t="s">
        <v>9840</v>
      </c>
      <c r="K51823">
        <v>5</v>
      </c>
    </row>
    <row r="51824" spans="1:11" x14ac:dyDescent="0.25">
      <c r="A51824" t="s">
        <v>9049</v>
      </c>
      <c r="C51824" t="s">
        <v>9050</v>
      </c>
      <c r="D51824" t="s">
        <v>8688</v>
      </c>
      <c r="E51824" t="s">
        <v>9051</v>
      </c>
      <c r="F51824" t="s">
        <v>3940</v>
      </c>
      <c r="G51824" t="s">
        <v>16</v>
      </c>
      <c r="H51824" t="s">
        <v>30</v>
      </c>
      <c r="I51824" t="s">
        <v>10826</v>
      </c>
      <c r="J51824" t="s">
        <v>9840</v>
      </c>
      <c r="K51824">
        <v>5</v>
      </c>
    </row>
    <row r="51825" spans="1:11" x14ac:dyDescent="0.25">
      <c r="A51825" t="s">
        <v>10946</v>
      </c>
      <c r="C51825" t="s">
        <v>10947</v>
      </c>
      <c r="D51825" t="s">
        <v>6861</v>
      </c>
      <c r="E51825" t="s">
        <v>10948</v>
      </c>
      <c r="F51825" t="s">
        <v>10949</v>
      </c>
      <c r="G51825" t="s">
        <v>16</v>
      </c>
      <c r="H51825" t="s">
        <v>1102</v>
      </c>
      <c r="I51825" t="s">
        <v>10826</v>
      </c>
      <c r="J51825" t="s">
        <v>9840</v>
      </c>
      <c r="K51825">
        <v>5</v>
      </c>
    </row>
    <row r="51826" spans="1:11" x14ac:dyDescent="0.25">
      <c r="A51826" t="s">
        <v>10950</v>
      </c>
      <c r="C51826" t="s">
        <v>10951</v>
      </c>
      <c r="D51826" t="s">
        <v>3274</v>
      </c>
      <c r="E51826" t="s">
        <v>10952</v>
      </c>
      <c r="F51826" t="s">
        <v>10953</v>
      </c>
      <c r="G51826" t="s">
        <v>64</v>
      </c>
      <c r="H51826" t="s">
        <v>736</v>
      </c>
      <c r="I51826" t="s">
        <v>10826</v>
      </c>
      <c r="J51826" t="s">
        <v>9840</v>
      </c>
      <c r="K51826">
        <v>5</v>
      </c>
    </row>
    <row r="51827" spans="1:11" x14ac:dyDescent="0.25">
      <c r="A51827" t="s">
        <v>10954</v>
      </c>
      <c r="B51827" t="s">
        <v>10955</v>
      </c>
      <c r="C51827" t="s">
        <v>10956</v>
      </c>
      <c r="D51827" t="s">
        <v>10957</v>
      </c>
      <c r="E51827" t="s">
        <v>10958</v>
      </c>
      <c r="F51827" t="s">
        <v>6692</v>
      </c>
      <c r="G51827" t="s">
        <v>64</v>
      </c>
      <c r="H51827" t="s">
        <v>6065</v>
      </c>
      <c r="I51827" t="s">
        <v>10826</v>
      </c>
      <c r="J51827" t="s">
        <v>9840</v>
      </c>
      <c r="K51827">
        <v>5</v>
      </c>
    </row>
    <row r="51828" spans="1:11" x14ac:dyDescent="0.25">
      <c r="A51828" t="s">
        <v>10959</v>
      </c>
      <c r="B51828" t="s">
        <v>10960</v>
      </c>
      <c r="C51828" t="s">
        <v>10961</v>
      </c>
      <c r="D51828" t="s">
        <v>10962</v>
      </c>
      <c r="E51828" t="s">
        <v>10963</v>
      </c>
      <c r="F51828" t="s">
        <v>7185</v>
      </c>
      <c r="G51828" t="s">
        <v>16</v>
      </c>
      <c r="H51828" t="s">
        <v>3903</v>
      </c>
      <c r="I51828" t="s">
        <v>10826</v>
      </c>
      <c r="J51828" t="s">
        <v>9840</v>
      </c>
      <c r="K51828">
        <v>5</v>
      </c>
    </row>
    <row r="51829" spans="1:11" x14ac:dyDescent="0.25">
      <c r="A51829" t="s">
        <v>10964</v>
      </c>
      <c r="C51829" t="s">
        <v>10965</v>
      </c>
      <c r="D51829" t="s">
        <v>10966</v>
      </c>
      <c r="F51829" t="s">
        <v>94</v>
      </c>
      <c r="G51829" t="s">
        <v>95</v>
      </c>
      <c r="H51829" t="s">
        <v>96</v>
      </c>
      <c r="I51829" t="s">
        <v>10826</v>
      </c>
      <c r="J51829" t="s">
        <v>9840</v>
      </c>
      <c r="K51829">
        <v>5</v>
      </c>
    </row>
    <row r="51830" spans="1:11" x14ac:dyDescent="0.25">
      <c r="A51830" t="s">
        <v>10967</v>
      </c>
      <c r="C51830" t="s">
        <v>10942</v>
      </c>
      <c r="D51830" t="s">
        <v>9143</v>
      </c>
      <c r="E51830" t="s">
        <v>10968</v>
      </c>
      <c r="F51830" t="s">
        <v>6064</v>
      </c>
      <c r="G51830" t="s">
        <v>64</v>
      </c>
      <c r="H51830" t="s">
        <v>6065</v>
      </c>
      <c r="I51830" t="s">
        <v>10826</v>
      </c>
      <c r="J51830" t="s">
        <v>9840</v>
      </c>
      <c r="K51830">
        <v>5</v>
      </c>
    </row>
    <row r="51831" spans="1:11" x14ac:dyDescent="0.25">
      <c r="A51831" t="s">
        <v>10969</v>
      </c>
      <c r="B51831" t="s">
        <v>10969</v>
      </c>
      <c r="C51831" t="s">
        <v>10970</v>
      </c>
      <c r="D51831" t="s">
        <v>2844</v>
      </c>
      <c r="E51831" t="s">
        <v>10971</v>
      </c>
      <c r="F51831" t="s">
        <v>6102</v>
      </c>
      <c r="G51831" t="s">
        <v>64</v>
      </c>
      <c r="H51831" t="s">
        <v>6065</v>
      </c>
      <c r="I51831" t="s">
        <v>10826</v>
      </c>
      <c r="J51831" t="s">
        <v>9840</v>
      </c>
      <c r="K51831">
        <v>5</v>
      </c>
    </row>
    <row r="51832" spans="1:11" x14ac:dyDescent="0.25">
      <c r="A51832" t="s">
        <v>10972</v>
      </c>
      <c r="C51832" t="s">
        <v>10973</v>
      </c>
      <c r="D51832" t="s">
        <v>10667</v>
      </c>
      <c r="E51832" t="s">
        <v>10974</v>
      </c>
      <c r="F51832" t="s">
        <v>10975</v>
      </c>
      <c r="G51832" t="s">
        <v>247</v>
      </c>
      <c r="H51832" t="s">
        <v>248</v>
      </c>
      <c r="I51832" t="s">
        <v>10826</v>
      </c>
      <c r="J51832" t="s">
        <v>9840</v>
      </c>
      <c r="K51832">
        <v>5</v>
      </c>
    </row>
    <row r="51833" spans="1:11" x14ac:dyDescent="0.25">
      <c r="A51833" t="s">
        <v>10976</v>
      </c>
      <c r="B51833" t="s">
        <v>10977</v>
      </c>
      <c r="C51833" t="s">
        <v>10978</v>
      </c>
      <c r="D51833" t="s">
        <v>10979</v>
      </c>
      <c r="E51833" t="s">
        <v>10980</v>
      </c>
      <c r="F51833" t="s">
        <v>7562</v>
      </c>
      <c r="G51833" t="s">
        <v>16</v>
      </c>
      <c r="H51833" t="s">
        <v>516</v>
      </c>
      <c r="I51833" t="s">
        <v>10826</v>
      </c>
      <c r="J51833" t="s">
        <v>9840</v>
      </c>
      <c r="K51833">
        <v>5</v>
      </c>
    </row>
    <row r="51834" spans="1:11" x14ac:dyDescent="0.25">
      <c r="A51834" t="s">
        <v>10981</v>
      </c>
      <c r="C51834" t="s">
        <v>10982</v>
      </c>
      <c r="D51834" t="s">
        <v>5214</v>
      </c>
      <c r="F51834" t="s">
        <v>8733</v>
      </c>
      <c r="G51834" t="s">
        <v>2166</v>
      </c>
      <c r="H51834" t="s">
        <v>864</v>
      </c>
      <c r="I51834" t="s">
        <v>10826</v>
      </c>
      <c r="J51834" t="s">
        <v>9840</v>
      </c>
      <c r="K51834">
        <v>5</v>
      </c>
    </row>
    <row r="51835" spans="1:11" x14ac:dyDescent="0.25">
      <c r="A51835" t="s">
        <v>10983</v>
      </c>
      <c r="B51835" t="s">
        <v>10984</v>
      </c>
      <c r="C51835" t="s">
        <v>10942</v>
      </c>
      <c r="D51835" t="s">
        <v>9148</v>
      </c>
      <c r="E51835" t="s">
        <v>10985</v>
      </c>
      <c r="F51835" t="s">
        <v>6692</v>
      </c>
      <c r="G51835" t="s">
        <v>64</v>
      </c>
      <c r="H51835" t="s">
        <v>6065</v>
      </c>
      <c r="I51835" t="s">
        <v>10826</v>
      </c>
      <c r="J51835" t="s">
        <v>9840</v>
      </c>
      <c r="K51835">
        <v>5</v>
      </c>
    </row>
    <row r="51836" spans="1:11" x14ac:dyDescent="0.25">
      <c r="A51836" t="s">
        <v>10986</v>
      </c>
      <c r="C51836" t="s">
        <v>10987</v>
      </c>
      <c r="D51836" t="s">
        <v>660</v>
      </c>
      <c r="F51836" t="s">
        <v>10988</v>
      </c>
      <c r="G51836" t="s">
        <v>179</v>
      </c>
      <c r="H51836" t="s">
        <v>180</v>
      </c>
      <c r="I51836" t="s">
        <v>10826</v>
      </c>
      <c r="J51836" t="s">
        <v>9840</v>
      </c>
      <c r="K51836">
        <v>5</v>
      </c>
    </row>
    <row r="51837" spans="1:11" x14ac:dyDescent="0.25">
      <c r="A51837" t="s">
        <v>10989</v>
      </c>
      <c r="C51837" t="s">
        <v>10990</v>
      </c>
      <c r="D51837" t="s">
        <v>10991</v>
      </c>
      <c r="F51837" t="s">
        <v>858</v>
      </c>
      <c r="G51837" t="s">
        <v>16</v>
      </c>
      <c r="H51837" t="s">
        <v>859</v>
      </c>
      <c r="I51837" t="s">
        <v>10826</v>
      </c>
      <c r="J51837" t="s">
        <v>9840</v>
      </c>
      <c r="K51837">
        <v>5</v>
      </c>
    </row>
    <row r="51838" spans="1:11" x14ac:dyDescent="0.25">
      <c r="A51838" t="s">
        <v>10992</v>
      </c>
      <c r="C51838" t="s">
        <v>10993</v>
      </c>
      <c r="D51838" t="s">
        <v>715</v>
      </c>
      <c r="E51838" t="s">
        <v>10994</v>
      </c>
      <c r="F51838" t="s">
        <v>10945</v>
      </c>
      <c r="G51838" t="s">
        <v>64</v>
      </c>
      <c r="H51838" t="s">
        <v>6065</v>
      </c>
      <c r="I51838" t="s">
        <v>10826</v>
      </c>
      <c r="J51838" t="s">
        <v>9840</v>
      </c>
      <c r="K51838">
        <v>5</v>
      </c>
    </row>
    <row r="51839" spans="1:11" x14ac:dyDescent="0.25">
      <c r="A51839" t="s">
        <v>10995</v>
      </c>
      <c r="C51839" t="s">
        <v>10996</v>
      </c>
      <c r="D51839" t="s">
        <v>10997</v>
      </c>
      <c r="F51839" t="s">
        <v>10998</v>
      </c>
      <c r="G51839" t="s">
        <v>16</v>
      </c>
      <c r="H51839" t="s">
        <v>30</v>
      </c>
      <c r="I51839" t="s">
        <v>10826</v>
      </c>
      <c r="J51839" t="s">
        <v>9840</v>
      </c>
      <c r="K51839">
        <v>5</v>
      </c>
    </row>
    <row r="51840" spans="1:11" x14ac:dyDescent="0.25">
      <c r="A51840" t="s">
        <v>10999</v>
      </c>
      <c r="B51840" t="s">
        <v>11000</v>
      </c>
      <c r="C51840" t="s">
        <v>11001</v>
      </c>
      <c r="D51840" t="s">
        <v>4219</v>
      </c>
      <c r="F51840" t="s">
        <v>10861</v>
      </c>
      <c r="G51840" t="s">
        <v>95</v>
      </c>
      <c r="H51840" t="s">
        <v>96</v>
      </c>
      <c r="I51840" t="s">
        <v>10826</v>
      </c>
      <c r="J51840" t="s">
        <v>9840</v>
      </c>
      <c r="K51840">
        <v>5</v>
      </c>
    </row>
    <row r="51841" spans="1:11" x14ac:dyDescent="0.25">
      <c r="A51841" t="s">
        <v>11002</v>
      </c>
      <c r="C51841" t="s">
        <v>11003</v>
      </c>
      <c r="D51841" t="s">
        <v>11004</v>
      </c>
      <c r="E51841" t="s">
        <v>11005</v>
      </c>
      <c r="F51841" t="s">
        <v>11006</v>
      </c>
      <c r="G51841" t="s">
        <v>5033</v>
      </c>
      <c r="H51841" t="s">
        <v>5034</v>
      </c>
      <c r="I51841" t="s">
        <v>10826</v>
      </c>
      <c r="J51841" t="s">
        <v>9840</v>
      </c>
      <c r="K51841">
        <v>5</v>
      </c>
    </row>
    <row r="51842" spans="1:11" x14ac:dyDescent="0.25">
      <c r="A51842" t="s">
        <v>11007</v>
      </c>
      <c r="B51842" t="s">
        <v>11008</v>
      </c>
      <c r="C51842" t="s">
        <v>11009</v>
      </c>
      <c r="D51842" t="s">
        <v>10700</v>
      </c>
      <c r="E51842" t="s">
        <v>11010</v>
      </c>
      <c r="F51842" t="s">
        <v>11011</v>
      </c>
      <c r="G51842" t="s">
        <v>117</v>
      </c>
      <c r="H51842" t="s">
        <v>118</v>
      </c>
      <c r="I51842" t="s">
        <v>10826</v>
      </c>
      <c r="J51842" t="s">
        <v>9840</v>
      </c>
      <c r="K51842">
        <v>5</v>
      </c>
    </row>
    <row r="51843" spans="1:11" x14ac:dyDescent="0.25">
      <c r="A51843" t="s">
        <v>11012</v>
      </c>
      <c r="B51843" t="s">
        <v>11013</v>
      </c>
      <c r="C51843" t="s">
        <v>11014</v>
      </c>
      <c r="D51843" t="s">
        <v>9260</v>
      </c>
      <c r="E51843" t="s">
        <v>11015</v>
      </c>
      <c r="F51843" t="s">
        <v>9701</v>
      </c>
      <c r="G51843" t="s">
        <v>64</v>
      </c>
      <c r="H51843" t="s">
        <v>574</v>
      </c>
      <c r="I51843" t="s">
        <v>10826</v>
      </c>
      <c r="J51843" t="s">
        <v>9840</v>
      </c>
      <c r="K51843">
        <v>5</v>
      </c>
    </row>
    <row r="51844" spans="1:11" x14ac:dyDescent="0.25">
      <c r="A51844" t="s">
        <v>11016</v>
      </c>
      <c r="C51844" t="s">
        <v>11017</v>
      </c>
      <c r="D51844" t="s">
        <v>4968</v>
      </c>
      <c r="E51844" t="s">
        <v>11018</v>
      </c>
      <c r="F51844" t="s">
        <v>6064</v>
      </c>
      <c r="G51844" t="s">
        <v>64</v>
      </c>
      <c r="H51844" t="s">
        <v>6065</v>
      </c>
      <c r="I51844" t="s">
        <v>10826</v>
      </c>
      <c r="J51844" t="s">
        <v>9840</v>
      </c>
      <c r="K51844">
        <v>5</v>
      </c>
    </row>
    <row r="51845" spans="1:11" x14ac:dyDescent="0.25">
      <c r="A51845" t="s">
        <v>11019</v>
      </c>
      <c r="C51845" t="s">
        <v>11020</v>
      </c>
      <c r="D51845" t="s">
        <v>11021</v>
      </c>
      <c r="F51845" t="s">
        <v>11022</v>
      </c>
      <c r="G51845" t="s">
        <v>64</v>
      </c>
      <c r="H51845" t="s">
        <v>6130</v>
      </c>
      <c r="I51845" t="s">
        <v>10826</v>
      </c>
      <c r="J51845" t="s">
        <v>9840</v>
      </c>
      <c r="K51845">
        <v>5</v>
      </c>
    </row>
    <row r="51846" spans="1:11" x14ac:dyDescent="0.25">
      <c r="A51846" t="s">
        <v>11023</v>
      </c>
      <c r="C51846" t="s">
        <v>11024</v>
      </c>
      <c r="D51846" t="s">
        <v>11025</v>
      </c>
      <c r="E51846" t="s">
        <v>11026</v>
      </c>
      <c r="F51846" t="s">
        <v>2176</v>
      </c>
      <c r="G51846" t="s">
        <v>16</v>
      </c>
      <c r="H51846" t="s">
        <v>1904</v>
      </c>
      <c r="I51846" t="s">
        <v>10826</v>
      </c>
      <c r="J51846" t="s">
        <v>9840</v>
      </c>
      <c r="K51846">
        <v>5</v>
      </c>
    </row>
    <row r="51847" spans="1:11" x14ac:dyDescent="0.25">
      <c r="A51847" t="s">
        <v>11027</v>
      </c>
      <c r="C51847" t="s">
        <v>11028</v>
      </c>
      <c r="D51847" t="s">
        <v>7786</v>
      </c>
      <c r="F51847" t="s">
        <v>3380</v>
      </c>
      <c r="G51847" t="s">
        <v>16</v>
      </c>
      <c r="H51847" t="s">
        <v>17</v>
      </c>
      <c r="I51847" t="s">
        <v>10826</v>
      </c>
      <c r="J51847" t="s">
        <v>9840</v>
      </c>
      <c r="K51847">
        <v>5</v>
      </c>
    </row>
    <row r="51848" spans="1:11" x14ac:dyDescent="0.25">
      <c r="A51848" t="s">
        <v>11029</v>
      </c>
      <c r="B51848" t="s">
        <v>11030</v>
      </c>
      <c r="C51848" t="s">
        <v>11031</v>
      </c>
      <c r="D51848" t="s">
        <v>5156</v>
      </c>
      <c r="F51848" t="s">
        <v>11032</v>
      </c>
      <c r="G51848" t="s">
        <v>4760</v>
      </c>
      <c r="H51848" t="s">
        <v>292</v>
      </c>
      <c r="I51848" t="s">
        <v>10826</v>
      </c>
      <c r="J51848" t="s">
        <v>9840</v>
      </c>
      <c r="K51848">
        <v>5</v>
      </c>
    </row>
    <row r="51849" spans="1:11" x14ac:dyDescent="0.25">
      <c r="A51849" t="s">
        <v>11033</v>
      </c>
      <c r="C51849" t="s">
        <v>11034</v>
      </c>
      <c r="D51849" t="s">
        <v>203</v>
      </c>
      <c r="F51849" t="s">
        <v>11035</v>
      </c>
      <c r="G51849" t="s">
        <v>314</v>
      </c>
      <c r="H51849" t="s">
        <v>11036</v>
      </c>
      <c r="I51849" t="s">
        <v>10826</v>
      </c>
      <c r="J51849" t="s">
        <v>9840</v>
      </c>
      <c r="K51849">
        <v>5</v>
      </c>
    </row>
    <row r="51850" spans="1:11" x14ac:dyDescent="0.25">
      <c r="A51850" t="s">
        <v>11037</v>
      </c>
      <c r="B51850" t="s">
        <v>11038</v>
      </c>
      <c r="C51850" t="s">
        <v>11039</v>
      </c>
      <c r="D51850" t="s">
        <v>11040</v>
      </c>
      <c r="E51850" t="s">
        <v>11041</v>
      </c>
      <c r="F51850" t="s">
        <v>4207</v>
      </c>
      <c r="G51850" t="s">
        <v>16</v>
      </c>
      <c r="H51850" t="s">
        <v>516</v>
      </c>
      <c r="I51850" t="s">
        <v>10826</v>
      </c>
      <c r="J51850" t="s">
        <v>9840</v>
      </c>
      <c r="K51850">
        <v>5</v>
      </c>
    </row>
    <row r="51851" spans="1:11" x14ac:dyDescent="0.25">
      <c r="A51851" t="s">
        <v>11042</v>
      </c>
      <c r="B51851" t="s">
        <v>11043</v>
      </c>
      <c r="C51851" t="s">
        <v>11044</v>
      </c>
      <c r="D51851" t="s">
        <v>11045</v>
      </c>
      <c r="E51851" t="s">
        <v>11046</v>
      </c>
      <c r="F51851" t="s">
        <v>6098</v>
      </c>
      <c r="G51851" t="s">
        <v>64</v>
      </c>
      <c r="H51851" t="s">
        <v>30</v>
      </c>
      <c r="I51851" t="s">
        <v>10826</v>
      </c>
      <c r="J51851" t="s">
        <v>9840</v>
      </c>
      <c r="K51851">
        <v>5</v>
      </c>
    </row>
    <row r="51852" spans="1:11" x14ac:dyDescent="0.25">
      <c r="A51852" t="s">
        <v>11047</v>
      </c>
      <c r="C51852" t="s">
        <v>11048</v>
      </c>
      <c r="D51852" t="s">
        <v>11049</v>
      </c>
      <c r="F51852" t="s">
        <v>11050</v>
      </c>
      <c r="G51852" t="s">
        <v>16</v>
      </c>
      <c r="H51852" t="s">
        <v>3594</v>
      </c>
      <c r="I51852" t="s">
        <v>10826</v>
      </c>
      <c r="J51852" t="s">
        <v>9840</v>
      </c>
      <c r="K51852">
        <v>5</v>
      </c>
    </row>
    <row r="51853" spans="1:11" x14ac:dyDescent="0.25">
      <c r="A51853" t="s">
        <v>11051</v>
      </c>
      <c r="C51853" t="s">
        <v>11052</v>
      </c>
      <c r="D51853" t="s">
        <v>11053</v>
      </c>
      <c r="E51853" t="s">
        <v>11054</v>
      </c>
      <c r="F51853" t="s">
        <v>6537</v>
      </c>
      <c r="G51853" t="s">
        <v>314</v>
      </c>
      <c r="H51853" t="s">
        <v>846</v>
      </c>
      <c r="I51853" t="s">
        <v>10826</v>
      </c>
      <c r="J51853" t="s">
        <v>9840</v>
      </c>
      <c r="K51853">
        <v>5</v>
      </c>
    </row>
    <row r="51854" spans="1:11" x14ac:dyDescent="0.25">
      <c r="A51854" t="s">
        <v>11055</v>
      </c>
      <c r="B51854" t="s">
        <v>11056</v>
      </c>
      <c r="C51854" t="s">
        <v>11057</v>
      </c>
      <c r="D51854" t="s">
        <v>11058</v>
      </c>
      <c r="E51854" t="s">
        <v>11059</v>
      </c>
      <c r="F51854" t="s">
        <v>8075</v>
      </c>
      <c r="G51854" t="s">
        <v>56</v>
      </c>
      <c r="H51854" t="s">
        <v>57</v>
      </c>
      <c r="I51854" t="s">
        <v>10826</v>
      </c>
      <c r="J51854" t="s">
        <v>9840</v>
      </c>
      <c r="K51854">
        <v>5</v>
      </c>
    </row>
    <row r="51855" spans="1:11" x14ac:dyDescent="0.25">
      <c r="A51855" t="s">
        <v>11060</v>
      </c>
      <c r="B51855" t="s">
        <v>11061</v>
      </c>
      <c r="C51855" t="s">
        <v>11062</v>
      </c>
      <c r="D51855" t="s">
        <v>11063</v>
      </c>
      <c r="E51855" t="s">
        <v>11064</v>
      </c>
      <c r="F51855" t="s">
        <v>2682</v>
      </c>
      <c r="G51855" t="s">
        <v>16</v>
      </c>
      <c r="H51855" t="s">
        <v>516</v>
      </c>
      <c r="I51855" t="s">
        <v>10826</v>
      </c>
      <c r="J51855" t="s">
        <v>9840</v>
      </c>
      <c r="K51855">
        <v>5</v>
      </c>
    </row>
    <row r="51856" spans="1:11" x14ac:dyDescent="0.25">
      <c r="A51856" t="s">
        <v>11065</v>
      </c>
      <c r="C51856" t="s">
        <v>11066</v>
      </c>
      <c r="D51856" t="s">
        <v>5675</v>
      </c>
      <c r="E51856" t="s">
        <v>11067</v>
      </c>
      <c r="F51856" t="s">
        <v>11068</v>
      </c>
      <c r="G51856" t="s">
        <v>16</v>
      </c>
      <c r="H51856" t="s">
        <v>30</v>
      </c>
      <c r="I51856" t="s">
        <v>10826</v>
      </c>
      <c r="J51856" t="s">
        <v>9840</v>
      </c>
      <c r="K51856">
        <v>5</v>
      </c>
    </row>
    <row r="51857" spans="1:11" x14ac:dyDescent="0.25">
      <c r="A51857" t="s">
        <v>9209</v>
      </c>
      <c r="C51857" t="s">
        <v>9210</v>
      </c>
      <c r="D51857" t="s">
        <v>3044</v>
      </c>
      <c r="E51857" t="s">
        <v>9211</v>
      </c>
      <c r="F51857" t="s">
        <v>3806</v>
      </c>
      <c r="G51857" t="s">
        <v>16</v>
      </c>
      <c r="H51857" t="s">
        <v>30</v>
      </c>
      <c r="I51857" t="s">
        <v>10826</v>
      </c>
      <c r="J51857" t="s">
        <v>9840</v>
      </c>
      <c r="K51857">
        <v>5</v>
      </c>
    </row>
    <row r="51858" spans="1:11" x14ac:dyDescent="0.25">
      <c r="A51858" t="s">
        <v>11069</v>
      </c>
      <c r="B51858" t="s">
        <v>11070</v>
      </c>
      <c r="C51858" t="s">
        <v>11071</v>
      </c>
      <c r="D51858" t="s">
        <v>11072</v>
      </c>
      <c r="E51858" t="s">
        <v>11073</v>
      </c>
      <c r="F51858" t="s">
        <v>8075</v>
      </c>
      <c r="G51858" t="s">
        <v>56</v>
      </c>
      <c r="H51858" t="s">
        <v>57</v>
      </c>
      <c r="I51858" t="s">
        <v>10826</v>
      </c>
      <c r="J51858" t="s">
        <v>9840</v>
      </c>
      <c r="K51858">
        <v>5</v>
      </c>
    </row>
    <row r="51859" spans="1:11" x14ac:dyDescent="0.25">
      <c r="A51859" t="s">
        <v>11074</v>
      </c>
      <c r="C51859" t="s">
        <v>11075</v>
      </c>
      <c r="D51859" t="s">
        <v>11076</v>
      </c>
      <c r="E51859" t="s">
        <v>11077</v>
      </c>
      <c r="F51859" t="s">
        <v>4650</v>
      </c>
      <c r="G51859" t="s">
        <v>64</v>
      </c>
      <c r="H51859" t="s">
        <v>30</v>
      </c>
      <c r="I51859" t="s">
        <v>10826</v>
      </c>
      <c r="J51859" t="s">
        <v>9840</v>
      </c>
      <c r="K51859">
        <v>5</v>
      </c>
    </row>
    <row r="51860" spans="1:11" x14ac:dyDescent="0.25">
      <c r="A51860" t="s">
        <v>11078</v>
      </c>
      <c r="B51860" t="s">
        <v>11079</v>
      </c>
      <c r="C51860" t="s">
        <v>11080</v>
      </c>
      <c r="D51860" t="s">
        <v>10979</v>
      </c>
      <c r="E51860" t="s">
        <v>11081</v>
      </c>
      <c r="F51860" t="s">
        <v>10591</v>
      </c>
      <c r="G51860" t="s">
        <v>16</v>
      </c>
      <c r="H51860" t="s">
        <v>206</v>
      </c>
      <c r="I51860" t="s">
        <v>10826</v>
      </c>
      <c r="J51860" t="s">
        <v>9840</v>
      </c>
      <c r="K51860">
        <v>5</v>
      </c>
    </row>
    <row r="51861" spans="1:11" x14ac:dyDescent="0.25">
      <c r="A51861" t="s">
        <v>11082</v>
      </c>
      <c r="C51861" t="s">
        <v>11083</v>
      </c>
      <c r="D51861" t="s">
        <v>11084</v>
      </c>
      <c r="E51861" t="s">
        <v>11085</v>
      </c>
      <c r="F51861" t="s">
        <v>10678</v>
      </c>
      <c r="G51861" t="s">
        <v>95</v>
      </c>
      <c r="H51861" t="s">
        <v>4385</v>
      </c>
      <c r="I51861" t="s">
        <v>10826</v>
      </c>
      <c r="J51861" t="s">
        <v>9840</v>
      </c>
      <c r="K51861">
        <v>5</v>
      </c>
    </row>
    <row r="51862" spans="1:11" x14ac:dyDescent="0.25">
      <c r="A51862" t="s">
        <v>11086</v>
      </c>
      <c r="B51862" t="s">
        <v>11087</v>
      </c>
      <c r="C51862" t="s">
        <v>11088</v>
      </c>
      <c r="D51862" t="s">
        <v>11089</v>
      </c>
      <c r="E51862" t="s">
        <v>3810</v>
      </c>
      <c r="F51862" t="s">
        <v>3811</v>
      </c>
      <c r="G51862" t="s">
        <v>16</v>
      </c>
      <c r="H51862" t="s">
        <v>17</v>
      </c>
      <c r="I51862" t="s">
        <v>10826</v>
      </c>
      <c r="J51862" t="s">
        <v>9840</v>
      </c>
      <c r="K51862">
        <v>5</v>
      </c>
    </row>
    <row r="51863" spans="1:11" x14ac:dyDescent="0.25">
      <c r="A51863" t="s">
        <v>11090</v>
      </c>
      <c r="C51863" t="s">
        <v>11057</v>
      </c>
      <c r="D51863" t="s">
        <v>147</v>
      </c>
      <c r="F51863" t="s">
        <v>11091</v>
      </c>
      <c r="G51863" t="s">
        <v>56</v>
      </c>
      <c r="H51863" t="s">
        <v>57</v>
      </c>
      <c r="I51863" t="s">
        <v>10826</v>
      </c>
      <c r="J51863" t="s">
        <v>9840</v>
      </c>
      <c r="K51863">
        <v>5</v>
      </c>
    </row>
    <row r="51864" spans="1:11" x14ac:dyDescent="0.25">
      <c r="A51864" t="s">
        <v>11092</v>
      </c>
      <c r="C51864" t="s">
        <v>11071</v>
      </c>
      <c r="D51864" t="s">
        <v>6333</v>
      </c>
      <c r="F51864" t="s">
        <v>11091</v>
      </c>
      <c r="G51864" t="s">
        <v>56</v>
      </c>
      <c r="H51864" t="s">
        <v>57</v>
      </c>
      <c r="I51864" t="s">
        <v>10826</v>
      </c>
      <c r="J51864" t="s">
        <v>9840</v>
      </c>
      <c r="K51864">
        <v>5</v>
      </c>
    </row>
    <row r="51865" spans="1:11" x14ac:dyDescent="0.25">
      <c r="A51865" t="s">
        <v>11093</v>
      </c>
      <c r="C51865" t="s">
        <v>11094</v>
      </c>
      <c r="D51865" t="s">
        <v>3107</v>
      </c>
      <c r="F51865" t="s">
        <v>1148</v>
      </c>
      <c r="G51865" t="s">
        <v>16</v>
      </c>
      <c r="H51865" t="s">
        <v>30</v>
      </c>
      <c r="I51865" t="s">
        <v>10826</v>
      </c>
      <c r="J51865" t="s">
        <v>9840</v>
      </c>
      <c r="K51865">
        <v>5</v>
      </c>
    </row>
    <row r="51866" spans="1:11" x14ac:dyDescent="0.25">
      <c r="A51866" t="s">
        <v>11095</v>
      </c>
      <c r="C51866" t="s">
        <v>11094</v>
      </c>
      <c r="D51866" t="s">
        <v>3107</v>
      </c>
      <c r="F51866" t="s">
        <v>1148</v>
      </c>
      <c r="G51866" t="s">
        <v>16</v>
      </c>
      <c r="H51866" t="s">
        <v>30</v>
      </c>
      <c r="I51866" t="s">
        <v>10826</v>
      </c>
      <c r="J51866" t="s">
        <v>9840</v>
      </c>
      <c r="K51866">
        <v>5</v>
      </c>
    </row>
    <row r="51867" spans="1:11" x14ac:dyDescent="0.25">
      <c r="A51867" t="s">
        <v>11096</v>
      </c>
      <c r="B51867" t="s">
        <v>11097</v>
      </c>
      <c r="C51867" t="s">
        <v>11057</v>
      </c>
      <c r="D51867" t="s">
        <v>6802</v>
      </c>
      <c r="E51867" t="s">
        <v>11098</v>
      </c>
      <c r="F51867" t="s">
        <v>6481</v>
      </c>
      <c r="G51867" t="s">
        <v>56</v>
      </c>
      <c r="H51867" t="s">
        <v>57</v>
      </c>
      <c r="I51867" t="s">
        <v>10826</v>
      </c>
      <c r="J51867" t="s">
        <v>9840</v>
      </c>
      <c r="K51867">
        <v>5</v>
      </c>
    </row>
    <row r="51868" spans="1:11" x14ac:dyDescent="0.25">
      <c r="A51868" t="s">
        <v>11099</v>
      </c>
      <c r="B51868" t="s">
        <v>11100</v>
      </c>
      <c r="C51868" t="s">
        <v>11101</v>
      </c>
      <c r="D51868" t="s">
        <v>6936</v>
      </c>
      <c r="E51868" t="s">
        <v>10705</v>
      </c>
      <c r="F51868" t="s">
        <v>9165</v>
      </c>
      <c r="G51868" t="s">
        <v>16</v>
      </c>
      <c r="H51868" t="s">
        <v>516</v>
      </c>
      <c r="I51868" t="s">
        <v>10826</v>
      </c>
      <c r="J51868" t="s">
        <v>9840</v>
      </c>
      <c r="K51868">
        <v>5</v>
      </c>
    </row>
    <row r="51869" spans="1:11" x14ac:dyDescent="0.25">
      <c r="A51869" t="s">
        <v>11102</v>
      </c>
      <c r="C51869" t="s">
        <v>11103</v>
      </c>
      <c r="D51869" t="s">
        <v>3383</v>
      </c>
      <c r="F51869" t="s">
        <v>94</v>
      </c>
      <c r="G51869" t="s">
        <v>95</v>
      </c>
      <c r="H51869" t="s">
        <v>96</v>
      </c>
      <c r="I51869" t="s">
        <v>10826</v>
      </c>
      <c r="J51869" t="s">
        <v>9840</v>
      </c>
      <c r="K51869">
        <v>5</v>
      </c>
    </row>
    <row r="51870" spans="1:11" x14ac:dyDescent="0.25">
      <c r="A51870" t="s">
        <v>11104</v>
      </c>
      <c r="B51870" t="s">
        <v>11105</v>
      </c>
      <c r="C51870" t="s">
        <v>11071</v>
      </c>
      <c r="D51870" t="s">
        <v>11072</v>
      </c>
      <c r="E51870" t="s">
        <v>11106</v>
      </c>
      <c r="F51870" t="s">
        <v>6481</v>
      </c>
      <c r="G51870" t="s">
        <v>56</v>
      </c>
      <c r="H51870" t="s">
        <v>57</v>
      </c>
      <c r="I51870" t="s">
        <v>10826</v>
      </c>
      <c r="J51870" t="s">
        <v>9840</v>
      </c>
      <c r="K51870">
        <v>5</v>
      </c>
    </row>
    <row r="51871" spans="1:11" x14ac:dyDescent="0.25">
      <c r="A51871" t="s">
        <v>11107</v>
      </c>
      <c r="B51871" t="s">
        <v>11108</v>
      </c>
      <c r="C51871" t="s">
        <v>11109</v>
      </c>
      <c r="D51871" t="s">
        <v>11110</v>
      </c>
      <c r="F51871" t="s">
        <v>7577</v>
      </c>
      <c r="G51871" t="s">
        <v>247</v>
      </c>
      <c r="H51871" t="s">
        <v>248</v>
      </c>
      <c r="I51871" t="s">
        <v>10826</v>
      </c>
      <c r="J51871" t="s">
        <v>9840</v>
      </c>
      <c r="K51871">
        <v>5</v>
      </c>
    </row>
    <row r="51872" spans="1:11" x14ac:dyDescent="0.25">
      <c r="A51872" t="s">
        <v>11111</v>
      </c>
      <c r="B51872" t="s">
        <v>11112</v>
      </c>
      <c r="C51872" t="s">
        <v>11113</v>
      </c>
      <c r="D51872" t="s">
        <v>11114</v>
      </c>
      <c r="E51872" t="s">
        <v>11115</v>
      </c>
      <c r="F51872" t="s">
        <v>11116</v>
      </c>
      <c r="G51872" t="s">
        <v>16</v>
      </c>
      <c r="H51872" t="s">
        <v>516</v>
      </c>
      <c r="I51872" t="s">
        <v>10826</v>
      </c>
      <c r="J51872" t="s">
        <v>9840</v>
      </c>
      <c r="K51872">
        <v>5</v>
      </c>
    </row>
    <row r="51873" spans="1:11" x14ac:dyDescent="0.25">
      <c r="A51873" t="s">
        <v>11117</v>
      </c>
      <c r="B51873" t="s">
        <v>11118</v>
      </c>
      <c r="C51873" t="s">
        <v>11119</v>
      </c>
      <c r="D51873" t="s">
        <v>2382</v>
      </c>
      <c r="E51873" t="s">
        <v>11120</v>
      </c>
      <c r="F51873" t="s">
        <v>874</v>
      </c>
      <c r="G51873" t="s">
        <v>16</v>
      </c>
      <c r="H51873" t="s">
        <v>516</v>
      </c>
      <c r="I51873" t="s">
        <v>10826</v>
      </c>
      <c r="J51873" t="s">
        <v>9840</v>
      </c>
      <c r="K51873">
        <v>5</v>
      </c>
    </row>
    <row r="51874" spans="1:11" x14ac:dyDescent="0.25">
      <c r="A51874" t="s">
        <v>11121</v>
      </c>
      <c r="B51874" t="s">
        <v>11122</v>
      </c>
      <c r="C51874" t="s">
        <v>11066</v>
      </c>
      <c r="D51874" t="s">
        <v>11040</v>
      </c>
      <c r="E51874" t="s">
        <v>11123</v>
      </c>
      <c r="F51874" t="s">
        <v>886</v>
      </c>
      <c r="G51874" t="s">
        <v>16</v>
      </c>
      <c r="H51874" t="s">
        <v>30</v>
      </c>
      <c r="I51874" t="s">
        <v>10826</v>
      </c>
      <c r="J51874" t="s">
        <v>9840</v>
      </c>
      <c r="K51874">
        <v>5</v>
      </c>
    </row>
    <row r="51875" spans="1:11" x14ac:dyDescent="0.25">
      <c r="A51875" t="s">
        <v>11124</v>
      </c>
      <c r="C51875" t="s">
        <v>11125</v>
      </c>
      <c r="D51875" t="s">
        <v>11126</v>
      </c>
      <c r="F51875" t="s">
        <v>11127</v>
      </c>
      <c r="G51875" t="s">
        <v>16</v>
      </c>
      <c r="I51875" t="s">
        <v>10826</v>
      </c>
      <c r="J51875" t="s">
        <v>9840</v>
      </c>
      <c r="K51875">
        <v>5</v>
      </c>
    </row>
    <row r="51876" spans="1:11" x14ac:dyDescent="0.25">
      <c r="A51876" t="s">
        <v>11128</v>
      </c>
      <c r="B51876" t="s">
        <v>11129</v>
      </c>
      <c r="C51876" t="s">
        <v>11130</v>
      </c>
      <c r="D51876" t="s">
        <v>7662</v>
      </c>
      <c r="E51876" t="s">
        <v>11131</v>
      </c>
      <c r="F51876" t="s">
        <v>11132</v>
      </c>
      <c r="G51876" t="s">
        <v>16</v>
      </c>
      <c r="H51876" t="s">
        <v>3594</v>
      </c>
      <c r="I51876" t="s">
        <v>10826</v>
      </c>
      <c r="J51876" t="s">
        <v>9840</v>
      </c>
      <c r="K51876">
        <v>5</v>
      </c>
    </row>
    <row r="51877" spans="1:11" x14ac:dyDescent="0.25">
      <c r="A51877" t="s">
        <v>11133</v>
      </c>
      <c r="C51877" t="s">
        <v>11134</v>
      </c>
      <c r="D51877" t="s">
        <v>4228</v>
      </c>
      <c r="F51877" t="s">
        <v>8284</v>
      </c>
      <c r="G51877" t="s">
        <v>95</v>
      </c>
      <c r="H51877" t="s">
        <v>96</v>
      </c>
      <c r="I51877" t="s">
        <v>10826</v>
      </c>
      <c r="J51877" t="s">
        <v>9840</v>
      </c>
      <c r="K51877">
        <v>5</v>
      </c>
    </row>
    <row r="51878" spans="1:11" x14ac:dyDescent="0.25">
      <c r="A51878" t="s">
        <v>11135</v>
      </c>
      <c r="B51878" t="s">
        <v>11136</v>
      </c>
      <c r="C51878" t="s">
        <v>10993</v>
      </c>
      <c r="D51878" t="s">
        <v>9148</v>
      </c>
      <c r="E51878" t="s">
        <v>11137</v>
      </c>
      <c r="F51878" t="s">
        <v>11138</v>
      </c>
      <c r="G51878" t="s">
        <v>64</v>
      </c>
      <c r="H51878" t="s">
        <v>6065</v>
      </c>
      <c r="I51878" t="s">
        <v>10826</v>
      </c>
      <c r="J51878" t="s">
        <v>9840</v>
      </c>
      <c r="K51878">
        <v>5</v>
      </c>
    </row>
    <row r="51879" spans="1:11" x14ac:dyDescent="0.25">
      <c r="A51879" t="s">
        <v>11139</v>
      </c>
      <c r="C51879" t="s">
        <v>11140</v>
      </c>
      <c r="D51879" t="s">
        <v>8697</v>
      </c>
      <c r="E51879" t="s">
        <v>11141</v>
      </c>
      <c r="F51879" t="s">
        <v>11142</v>
      </c>
      <c r="G51879" t="s">
        <v>4760</v>
      </c>
      <c r="H51879" t="s">
        <v>292</v>
      </c>
      <c r="I51879" t="s">
        <v>10826</v>
      </c>
      <c r="J51879" t="s">
        <v>9840</v>
      </c>
      <c r="K51879">
        <v>5</v>
      </c>
    </row>
    <row r="51880" spans="1:11" x14ac:dyDescent="0.25">
      <c r="A51880" t="s">
        <v>9247</v>
      </c>
      <c r="C51880" t="s">
        <v>9248</v>
      </c>
      <c r="D51880" t="s">
        <v>577</v>
      </c>
      <c r="E51880" t="s">
        <v>9249</v>
      </c>
      <c r="F51880" t="s">
        <v>2926</v>
      </c>
      <c r="G51880" t="s">
        <v>16</v>
      </c>
      <c r="H51880" t="s">
        <v>49</v>
      </c>
      <c r="I51880" t="s">
        <v>10826</v>
      </c>
      <c r="J51880" t="s">
        <v>9840</v>
      </c>
      <c r="K51880">
        <v>5</v>
      </c>
    </row>
    <row r="51881" spans="1:11" x14ac:dyDescent="0.25">
      <c r="A51881" t="s">
        <v>11143</v>
      </c>
      <c r="B51881" t="s">
        <v>11144</v>
      </c>
      <c r="C51881" t="s">
        <v>11145</v>
      </c>
      <c r="D51881" t="s">
        <v>5481</v>
      </c>
      <c r="E51881" t="s">
        <v>11146</v>
      </c>
      <c r="F51881" t="s">
        <v>11147</v>
      </c>
      <c r="G51881" t="s">
        <v>16</v>
      </c>
      <c r="H51881" t="s">
        <v>5467</v>
      </c>
      <c r="I51881" t="s">
        <v>10826</v>
      </c>
      <c r="J51881" t="s">
        <v>9840</v>
      </c>
      <c r="K51881">
        <v>5</v>
      </c>
    </row>
    <row r="51882" spans="1:11" x14ac:dyDescent="0.25">
      <c r="A51882" t="s">
        <v>11148</v>
      </c>
      <c r="C51882" t="s">
        <v>11149</v>
      </c>
      <c r="D51882" t="s">
        <v>8541</v>
      </c>
      <c r="E51882" t="s">
        <v>11150</v>
      </c>
      <c r="F51882" t="s">
        <v>11151</v>
      </c>
      <c r="G51882" t="s">
        <v>84</v>
      </c>
      <c r="H51882" t="s">
        <v>468</v>
      </c>
      <c r="I51882" t="s">
        <v>10826</v>
      </c>
      <c r="J51882" t="s">
        <v>9840</v>
      </c>
      <c r="K51882">
        <v>5</v>
      </c>
    </row>
    <row r="51883" spans="1:11" x14ac:dyDescent="0.25">
      <c r="A51883" t="s">
        <v>11152</v>
      </c>
      <c r="C51883" t="s">
        <v>11153</v>
      </c>
      <c r="D51883" t="s">
        <v>11154</v>
      </c>
      <c r="F51883" t="s">
        <v>11127</v>
      </c>
      <c r="G51883" t="s">
        <v>16</v>
      </c>
      <c r="I51883" t="s">
        <v>10826</v>
      </c>
      <c r="J51883" t="s">
        <v>9840</v>
      </c>
      <c r="K51883">
        <v>5</v>
      </c>
    </row>
    <row r="51884" spans="1:11" x14ac:dyDescent="0.25">
      <c r="A51884" t="s">
        <v>11155</v>
      </c>
      <c r="B51884" t="s">
        <v>11156</v>
      </c>
      <c r="C51884" t="s">
        <v>11157</v>
      </c>
      <c r="D51884" t="s">
        <v>7402</v>
      </c>
      <c r="E51884" t="s">
        <v>10113</v>
      </c>
      <c r="F51884" t="s">
        <v>2636</v>
      </c>
      <c r="G51884" t="s">
        <v>16</v>
      </c>
      <c r="H51884" t="s">
        <v>516</v>
      </c>
      <c r="I51884" t="s">
        <v>10826</v>
      </c>
      <c r="J51884" t="s">
        <v>9840</v>
      </c>
      <c r="K51884">
        <v>5</v>
      </c>
    </row>
    <row r="51885" spans="1:11" x14ac:dyDescent="0.25">
      <c r="A51885" t="s">
        <v>11158</v>
      </c>
      <c r="C51885" t="s">
        <v>11159</v>
      </c>
      <c r="D51885" t="s">
        <v>9091</v>
      </c>
      <c r="E51885" t="s">
        <v>11160</v>
      </c>
      <c r="F51885" t="s">
        <v>2046</v>
      </c>
      <c r="G51885" t="s">
        <v>1876</v>
      </c>
      <c r="H51885" t="s">
        <v>2047</v>
      </c>
      <c r="I51885" t="s">
        <v>10826</v>
      </c>
      <c r="J51885" t="s">
        <v>9840</v>
      </c>
      <c r="K51885">
        <v>5</v>
      </c>
    </row>
    <row r="51886" spans="1:11" x14ac:dyDescent="0.25">
      <c r="A51886" t="s">
        <v>11161</v>
      </c>
      <c r="C51886" t="s">
        <v>11159</v>
      </c>
      <c r="D51886" t="s">
        <v>408</v>
      </c>
      <c r="F51886" t="s">
        <v>11162</v>
      </c>
      <c r="G51886" t="s">
        <v>1876</v>
      </c>
      <c r="H51886" t="s">
        <v>2047</v>
      </c>
      <c r="I51886" t="s">
        <v>10826</v>
      </c>
      <c r="J51886" t="s">
        <v>9840</v>
      </c>
      <c r="K51886">
        <v>5</v>
      </c>
    </row>
    <row r="51887" spans="1:11" x14ac:dyDescent="0.25">
      <c r="A51887" t="s">
        <v>11163</v>
      </c>
      <c r="C51887" t="s">
        <v>11164</v>
      </c>
      <c r="D51887" t="s">
        <v>807</v>
      </c>
      <c r="F51887" t="s">
        <v>3076</v>
      </c>
      <c r="G51887" t="s">
        <v>16</v>
      </c>
      <c r="H51887" t="s">
        <v>30</v>
      </c>
      <c r="I51887" t="s">
        <v>10826</v>
      </c>
      <c r="J51887" t="s">
        <v>9840</v>
      </c>
      <c r="K51887">
        <v>5</v>
      </c>
    </row>
    <row r="51888" spans="1:11" x14ac:dyDescent="0.25">
      <c r="A51888" t="s">
        <v>11165</v>
      </c>
      <c r="C51888" t="s">
        <v>11166</v>
      </c>
      <c r="D51888" t="s">
        <v>11167</v>
      </c>
      <c r="E51888" t="s">
        <v>11168</v>
      </c>
      <c r="F51888" t="s">
        <v>11169</v>
      </c>
      <c r="G51888" t="s">
        <v>56</v>
      </c>
      <c r="H51888" t="s">
        <v>57</v>
      </c>
      <c r="I51888" t="s">
        <v>10826</v>
      </c>
      <c r="J51888" t="s">
        <v>9840</v>
      </c>
      <c r="K51888">
        <v>5</v>
      </c>
    </row>
    <row r="51889" spans="1:11" x14ac:dyDescent="0.25">
      <c r="A51889" t="s">
        <v>11170</v>
      </c>
      <c r="C51889" t="s">
        <v>11171</v>
      </c>
      <c r="D51889" t="s">
        <v>10219</v>
      </c>
      <c r="E51889" t="s">
        <v>11172</v>
      </c>
      <c r="F51889" t="s">
        <v>750</v>
      </c>
      <c r="G51889" t="s">
        <v>95</v>
      </c>
      <c r="H51889" t="s">
        <v>751</v>
      </c>
      <c r="I51889" t="s">
        <v>10826</v>
      </c>
      <c r="J51889" t="s">
        <v>9840</v>
      </c>
      <c r="K51889">
        <v>5</v>
      </c>
    </row>
    <row r="51890" spans="1:11" x14ac:dyDescent="0.25">
      <c r="A51890" t="s">
        <v>11173</v>
      </c>
      <c r="B51890" t="s">
        <v>11174</v>
      </c>
      <c r="C51890" t="s">
        <v>11175</v>
      </c>
      <c r="D51890" t="s">
        <v>11176</v>
      </c>
      <c r="E51890" t="s">
        <v>11177</v>
      </c>
      <c r="F51890" t="s">
        <v>6098</v>
      </c>
      <c r="G51890" t="s">
        <v>64</v>
      </c>
      <c r="H51890" t="s">
        <v>30</v>
      </c>
      <c r="I51890" t="s">
        <v>10826</v>
      </c>
      <c r="J51890" t="s">
        <v>9840</v>
      </c>
      <c r="K51890">
        <v>5</v>
      </c>
    </row>
    <row r="51891" spans="1:11" x14ac:dyDescent="0.25">
      <c r="A51891" t="s">
        <v>11178</v>
      </c>
      <c r="C51891" t="s">
        <v>11179</v>
      </c>
      <c r="D51891" t="s">
        <v>2289</v>
      </c>
      <c r="E51891" t="s">
        <v>11180</v>
      </c>
      <c r="F51891" t="s">
        <v>9458</v>
      </c>
      <c r="G51891" t="s">
        <v>314</v>
      </c>
      <c r="H51891" t="s">
        <v>6526</v>
      </c>
      <c r="I51891" t="s">
        <v>10826</v>
      </c>
      <c r="J51891" t="s">
        <v>9840</v>
      </c>
      <c r="K51891">
        <v>5</v>
      </c>
    </row>
    <row r="51892" spans="1:11" x14ac:dyDescent="0.25">
      <c r="A51892" t="s">
        <v>11181</v>
      </c>
      <c r="C51892" t="s">
        <v>11182</v>
      </c>
      <c r="D51892" t="s">
        <v>7468</v>
      </c>
      <c r="F51892" t="s">
        <v>94</v>
      </c>
      <c r="G51892" t="s">
        <v>95</v>
      </c>
      <c r="H51892" t="s">
        <v>96</v>
      </c>
      <c r="I51892" t="s">
        <v>10826</v>
      </c>
      <c r="J51892" t="s">
        <v>9840</v>
      </c>
      <c r="K51892">
        <v>5</v>
      </c>
    </row>
    <row r="51893" spans="1:11" x14ac:dyDescent="0.25">
      <c r="A51893" t="s">
        <v>11183</v>
      </c>
      <c r="B51893" t="s">
        <v>11184</v>
      </c>
      <c r="C51893" t="s">
        <v>11185</v>
      </c>
      <c r="D51893" t="s">
        <v>11186</v>
      </c>
      <c r="E51893" t="s">
        <v>11187</v>
      </c>
      <c r="F51893" t="s">
        <v>11188</v>
      </c>
      <c r="G51893" t="s">
        <v>314</v>
      </c>
      <c r="H51893" t="s">
        <v>846</v>
      </c>
      <c r="I51893" t="s">
        <v>10826</v>
      </c>
      <c r="J51893" t="s">
        <v>9840</v>
      </c>
      <c r="K51893">
        <v>5</v>
      </c>
    </row>
    <row r="51894" spans="1:11" x14ac:dyDescent="0.25">
      <c r="A51894" t="s">
        <v>11189</v>
      </c>
      <c r="C51894" t="s">
        <v>11190</v>
      </c>
      <c r="D51894" t="s">
        <v>11191</v>
      </c>
      <c r="F51894" t="s">
        <v>858</v>
      </c>
      <c r="G51894" t="s">
        <v>16</v>
      </c>
      <c r="H51894" t="s">
        <v>859</v>
      </c>
      <c r="I51894" t="s">
        <v>10826</v>
      </c>
      <c r="J51894" t="s">
        <v>9840</v>
      </c>
      <c r="K51894">
        <v>5</v>
      </c>
    </row>
    <row r="51895" spans="1:11" x14ac:dyDescent="0.25">
      <c r="A51895" t="s">
        <v>11192</v>
      </c>
      <c r="C51895" t="s">
        <v>11193</v>
      </c>
      <c r="D51895" t="s">
        <v>7670</v>
      </c>
      <c r="E51895" t="s">
        <v>11194</v>
      </c>
      <c r="F51895" t="s">
        <v>11195</v>
      </c>
      <c r="G51895" t="s">
        <v>314</v>
      </c>
      <c r="H51895" t="s">
        <v>846</v>
      </c>
      <c r="I51895" t="s">
        <v>10826</v>
      </c>
      <c r="J51895" t="s">
        <v>9840</v>
      </c>
      <c r="K51895">
        <v>5</v>
      </c>
    </row>
    <row r="51896" spans="1:11" x14ac:dyDescent="0.25">
      <c r="A51896" t="s">
        <v>6052</v>
      </c>
      <c r="C51896" t="s">
        <v>6053</v>
      </c>
      <c r="D51896" t="s">
        <v>6054</v>
      </c>
      <c r="F51896" t="s">
        <v>6055</v>
      </c>
      <c r="G51896" t="s">
        <v>84</v>
      </c>
      <c r="H51896" t="s">
        <v>468</v>
      </c>
      <c r="I51896" t="s">
        <v>10826</v>
      </c>
      <c r="J51896" t="s">
        <v>9840</v>
      </c>
      <c r="K51896">
        <v>5</v>
      </c>
    </row>
    <row r="51897" spans="1:11" x14ac:dyDescent="0.25">
      <c r="A51897" t="s">
        <v>11196</v>
      </c>
      <c r="B51897" t="s">
        <v>11197</v>
      </c>
      <c r="C51897" t="s">
        <v>11198</v>
      </c>
      <c r="D51897" t="s">
        <v>306</v>
      </c>
      <c r="E51897" t="s">
        <v>11199</v>
      </c>
      <c r="F51897" t="s">
        <v>8357</v>
      </c>
      <c r="G51897" t="s">
        <v>16</v>
      </c>
      <c r="H51897" t="s">
        <v>3903</v>
      </c>
      <c r="I51897" t="s">
        <v>10826</v>
      </c>
      <c r="J51897" t="s">
        <v>9840</v>
      </c>
      <c r="K51897">
        <v>5</v>
      </c>
    </row>
    <row r="51898" spans="1:11" x14ac:dyDescent="0.25">
      <c r="A51898" t="s">
        <v>11200</v>
      </c>
      <c r="C51898" t="s">
        <v>11201</v>
      </c>
      <c r="D51898" t="s">
        <v>2108</v>
      </c>
      <c r="F51898" t="s">
        <v>4787</v>
      </c>
      <c r="G51898" t="s">
        <v>314</v>
      </c>
      <c r="H51898" t="s">
        <v>1167</v>
      </c>
      <c r="I51898" t="s">
        <v>10826</v>
      </c>
      <c r="J51898" t="s">
        <v>9840</v>
      </c>
      <c r="K51898">
        <v>5</v>
      </c>
    </row>
    <row r="51899" spans="1:11" x14ac:dyDescent="0.25">
      <c r="A51899" t="s">
        <v>11202</v>
      </c>
      <c r="C51899" t="s">
        <v>11203</v>
      </c>
      <c r="D51899" t="s">
        <v>2930</v>
      </c>
      <c r="F51899" t="s">
        <v>8284</v>
      </c>
      <c r="G51899" t="s">
        <v>95</v>
      </c>
      <c r="H51899" t="s">
        <v>96</v>
      </c>
      <c r="I51899" t="s">
        <v>10826</v>
      </c>
      <c r="J51899" t="s">
        <v>9840</v>
      </c>
      <c r="K51899">
        <v>5</v>
      </c>
    </row>
    <row r="51900" spans="1:11" x14ac:dyDescent="0.25">
      <c r="A51900" t="s">
        <v>11204</v>
      </c>
      <c r="B51900" t="s">
        <v>11205</v>
      </c>
      <c r="C51900" t="s">
        <v>11206</v>
      </c>
      <c r="D51900" t="s">
        <v>4979</v>
      </c>
      <c r="F51900" t="s">
        <v>7723</v>
      </c>
      <c r="G51900" t="s">
        <v>4760</v>
      </c>
      <c r="H51900" t="s">
        <v>292</v>
      </c>
      <c r="I51900" t="s">
        <v>10826</v>
      </c>
      <c r="J51900" t="s">
        <v>9840</v>
      </c>
      <c r="K51900">
        <v>5</v>
      </c>
    </row>
    <row r="51901" spans="1:11" x14ac:dyDescent="0.25">
      <c r="A51901" t="s">
        <v>11207</v>
      </c>
      <c r="B51901" t="s">
        <v>11208</v>
      </c>
      <c r="C51901" t="s">
        <v>11209</v>
      </c>
      <c r="D51901" t="s">
        <v>11210</v>
      </c>
      <c r="F51901" t="s">
        <v>10861</v>
      </c>
      <c r="G51901" t="s">
        <v>95</v>
      </c>
      <c r="H51901" t="s">
        <v>96</v>
      </c>
      <c r="I51901" t="s">
        <v>10826</v>
      </c>
      <c r="J51901" t="s">
        <v>9840</v>
      </c>
      <c r="K51901">
        <v>5</v>
      </c>
    </row>
    <row r="51902" spans="1:11" x14ac:dyDescent="0.25">
      <c r="A51902" t="s">
        <v>11211</v>
      </c>
      <c r="B51902" t="s">
        <v>11212</v>
      </c>
      <c r="C51902" t="s">
        <v>11213</v>
      </c>
      <c r="D51902" t="s">
        <v>11214</v>
      </c>
      <c r="E51902" t="s">
        <v>11215</v>
      </c>
      <c r="F51902" t="s">
        <v>6367</v>
      </c>
      <c r="G51902" t="s">
        <v>64</v>
      </c>
      <c r="H51902" t="s">
        <v>481</v>
      </c>
      <c r="I51902" t="s">
        <v>10826</v>
      </c>
      <c r="J51902" t="s">
        <v>9840</v>
      </c>
      <c r="K51902">
        <v>5</v>
      </c>
    </row>
    <row r="51903" spans="1:11" x14ac:dyDescent="0.25">
      <c r="A51903" t="s">
        <v>11216</v>
      </c>
      <c r="B51903" t="s">
        <v>11217</v>
      </c>
      <c r="C51903" t="s">
        <v>11218</v>
      </c>
      <c r="D51903" t="s">
        <v>11219</v>
      </c>
      <c r="E51903" t="s">
        <v>11220</v>
      </c>
      <c r="F51903" t="s">
        <v>3635</v>
      </c>
      <c r="G51903" t="s">
        <v>16</v>
      </c>
      <c r="H51903" t="s">
        <v>3636</v>
      </c>
      <c r="I51903" t="s">
        <v>10826</v>
      </c>
      <c r="J51903" t="s">
        <v>9840</v>
      </c>
      <c r="K51903">
        <v>5</v>
      </c>
    </row>
    <row r="51904" spans="1:11" x14ac:dyDescent="0.25">
      <c r="A51904" t="s">
        <v>11221</v>
      </c>
      <c r="B51904" t="s">
        <v>11222</v>
      </c>
      <c r="C51904" t="s">
        <v>11223</v>
      </c>
      <c r="D51904" t="s">
        <v>9214</v>
      </c>
      <c r="E51904" t="s">
        <v>11224</v>
      </c>
      <c r="F51904" t="s">
        <v>10625</v>
      </c>
      <c r="G51904" t="s">
        <v>314</v>
      </c>
      <c r="H51904" t="s">
        <v>846</v>
      </c>
      <c r="I51904" t="s">
        <v>10826</v>
      </c>
      <c r="J51904" t="s">
        <v>9840</v>
      </c>
      <c r="K51904">
        <v>5</v>
      </c>
    </row>
    <row r="51905" spans="1:11" x14ac:dyDescent="0.25">
      <c r="A51905" t="s">
        <v>11225</v>
      </c>
      <c r="B51905" t="s">
        <v>11226</v>
      </c>
      <c r="C51905" t="s">
        <v>11227</v>
      </c>
      <c r="D51905" t="s">
        <v>11228</v>
      </c>
      <c r="E51905" t="s">
        <v>11229</v>
      </c>
      <c r="F51905" t="s">
        <v>901</v>
      </c>
      <c r="G51905" t="s">
        <v>16</v>
      </c>
      <c r="H51905" t="s">
        <v>516</v>
      </c>
      <c r="I51905" t="s">
        <v>10826</v>
      </c>
      <c r="J51905" t="s">
        <v>9840</v>
      </c>
      <c r="K51905">
        <v>5</v>
      </c>
    </row>
    <row r="51906" spans="1:11" x14ac:dyDescent="0.25">
      <c r="A51906" t="s">
        <v>11230</v>
      </c>
      <c r="B51906" t="s">
        <v>11231</v>
      </c>
      <c r="C51906" t="s">
        <v>11232</v>
      </c>
      <c r="D51906" t="s">
        <v>2382</v>
      </c>
      <c r="E51906" t="s">
        <v>11233</v>
      </c>
      <c r="F51906" t="s">
        <v>901</v>
      </c>
      <c r="G51906" t="s">
        <v>16</v>
      </c>
      <c r="H51906" t="s">
        <v>516</v>
      </c>
      <c r="I51906" t="s">
        <v>10826</v>
      </c>
      <c r="J51906" t="s">
        <v>9840</v>
      </c>
      <c r="K51906">
        <v>5</v>
      </c>
    </row>
    <row r="51907" spans="1:11" x14ac:dyDescent="0.25">
      <c r="A51907" t="s">
        <v>11234</v>
      </c>
      <c r="B51907" t="s">
        <v>11235</v>
      </c>
      <c r="C51907" t="s">
        <v>11236</v>
      </c>
      <c r="D51907" t="s">
        <v>8042</v>
      </c>
      <c r="F51907" t="s">
        <v>11237</v>
      </c>
      <c r="G51907" t="s">
        <v>1221</v>
      </c>
      <c r="H51907" t="s">
        <v>1222</v>
      </c>
      <c r="I51907" t="s">
        <v>10826</v>
      </c>
      <c r="J51907" t="s">
        <v>9840</v>
      </c>
      <c r="K51907">
        <v>5</v>
      </c>
    </row>
    <row r="51908" spans="1:11" x14ac:dyDescent="0.25">
      <c r="A51908" t="s">
        <v>11238</v>
      </c>
      <c r="B51908" t="s">
        <v>11239</v>
      </c>
      <c r="C51908" t="s">
        <v>11240</v>
      </c>
      <c r="D51908" t="s">
        <v>2622</v>
      </c>
      <c r="F51908" t="s">
        <v>7185</v>
      </c>
      <c r="G51908" t="s">
        <v>16</v>
      </c>
      <c r="H51908" t="s">
        <v>3903</v>
      </c>
      <c r="I51908" t="s">
        <v>10826</v>
      </c>
      <c r="J51908" t="s">
        <v>9840</v>
      </c>
      <c r="K51908">
        <v>5</v>
      </c>
    </row>
    <row r="51909" spans="1:11" x14ac:dyDescent="0.25">
      <c r="A51909" t="s">
        <v>11241</v>
      </c>
      <c r="C51909" t="s">
        <v>10599</v>
      </c>
      <c r="D51909" t="s">
        <v>2382</v>
      </c>
      <c r="E51909" t="s">
        <v>11242</v>
      </c>
      <c r="F51909" t="s">
        <v>10420</v>
      </c>
      <c r="G51909" t="s">
        <v>247</v>
      </c>
      <c r="H51909" t="s">
        <v>248</v>
      </c>
      <c r="I51909" t="s">
        <v>10826</v>
      </c>
      <c r="J51909" t="s">
        <v>9840</v>
      </c>
      <c r="K51909">
        <v>5</v>
      </c>
    </row>
    <row r="51910" spans="1:11" x14ac:dyDescent="0.25">
      <c r="A51910" t="s">
        <v>11243</v>
      </c>
      <c r="C51910" t="s">
        <v>11244</v>
      </c>
      <c r="D51910" t="s">
        <v>11245</v>
      </c>
      <c r="E51910" t="s">
        <v>11246</v>
      </c>
      <c r="F51910" t="s">
        <v>11247</v>
      </c>
      <c r="G51910" t="s">
        <v>16</v>
      </c>
      <c r="H51910" t="s">
        <v>206</v>
      </c>
      <c r="I51910" t="s">
        <v>10826</v>
      </c>
      <c r="J51910" t="s">
        <v>9840</v>
      </c>
      <c r="K51910">
        <v>5</v>
      </c>
    </row>
    <row r="51911" spans="1:11" x14ac:dyDescent="0.25">
      <c r="A51911" t="s">
        <v>9377</v>
      </c>
      <c r="C51911" t="s">
        <v>9210</v>
      </c>
      <c r="D51911" t="s">
        <v>9378</v>
      </c>
      <c r="E51911" t="s">
        <v>9379</v>
      </c>
      <c r="F51911" t="s">
        <v>9380</v>
      </c>
      <c r="G51911" t="s">
        <v>16</v>
      </c>
      <c r="H51911" t="s">
        <v>30</v>
      </c>
      <c r="I51911" t="s">
        <v>10826</v>
      </c>
      <c r="J51911" t="s">
        <v>9840</v>
      </c>
      <c r="K51911">
        <v>5</v>
      </c>
    </row>
    <row r="51912" spans="1:11" x14ac:dyDescent="0.25">
      <c r="A51912" t="s">
        <v>11248</v>
      </c>
      <c r="B51912" t="s">
        <v>11249</v>
      </c>
      <c r="C51912" t="s">
        <v>11250</v>
      </c>
      <c r="D51912" t="s">
        <v>10178</v>
      </c>
      <c r="E51912" t="s">
        <v>11251</v>
      </c>
      <c r="F51912" t="s">
        <v>47</v>
      </c>
      <c r="G51912" t="s">
        <v>48</v>
      </c>
      <c r="H51912" t="s">
        <v>49</v>
      </c>
      <c r="I51912" t="s">
        <v>10826</v>
      </c>
      <c r="J51912" t="s">
        <v>9840</v>
      </c>
      <c r="K51912">
        <v>5</v>
      </c>
    </row>
    <row r="51913" spans="1:11" x14ac:dyDescent="0.25">
      <c r="A51913" t="s">
        <v>11252</v>
      </c>
      <c r="B51913" t="s">
        <v>11253</v>
      </c>
      <c r="C51913" t="s">
        <v>11254</v>
      </c>
      <c r="D51913" t="s">
        <v>4812</v>
      </c>
      <c r="E51913" t="s">
        <v>11255</v>
      </c>
      <c r="F51913" t="s">
        <v>1988</v>
      </c>
      <c r="G51913" t="s">
        <v>56</v>
      </c>
      <c r="H51913" t="s">
        <v>57</v>
      </c>
      <c r="I51913" t="s">
        <v>10826</v>
      </c>
      <c r="J51913" t="s">
        <v>9840</v>
      </c>
      <c r="K51913">
        <v>5</v>
      </c>
    </row>
    <row r="51914" spans="1:11" x14ac:dyDescent="0.25">
      <c r="A51914" t="s">
        <v>11256</v>
      </c>
      <c r="B51914" t="s">
        <v>11257</v>
      </c>
      <c r="C51914" t="s">
        <v>11258</v>
      </c>
      <c r="D51914" t="s">
        <v>7515</v>
      </c>
      <c r="E51914" t="s">
        <v>11259</v>
      </c>
      <c r="F51914" t="s">
        <v>11260</v>
      </c>
      <c r="G51914" t="s">
        <v>64</v>
      </c>
      <c r="H51914" t="s">
        <v>4925</v>
      </c>
      <c r="I51914" t="s">
        <v>10826</v>
      </c>
      <c r="J51914" t="s">
        <v>9840</v>
      </c>
      <c r="K51914">
        <v>5</v>
      </c>
    </row>
    <row r="51915" spans="1:11" x14ac:dyDescent="0.25">
      <c r="A51915" t="s">
        <v>11261</v>
      </c>
      <c r="C51915" t="s">
        <v>6815</v>
      </c>
      <c r="D51915" t="s">
        <v>10528</v>
      </c>
      <c r="F51915" t="s">
        <v>6816</v>
      </c>
      <c r="G51915" t="s">
        <v>84</v>
      </c>
      <c r="I51915" t="s">
        <v>10826</v>
      </c>
      <c r="J51915" t="s">
        <v>9840</v>
      </c>
      <c r="K51915">
        <v>5</v>
      </c>
    </row>
    <row r="51916" spans="1:11" x14ac:dyDescent="0.25">
      <c r="A51916" t="s">
        <v>11262</v>
      </c>
      <c r="B51916" t="s">
        <v>11263</v>
      </c>
      <c r="C51916" t="s">
        <v>11264</v>
      </c>
      <c r="D51916" t="s">
        <v>10838</v>
      </c>
      <c r="F51916" t="s">
        <v>8416</v>
      </c>
      <c r="G51916" t="s">
        <v>16</v>
      </c>
      <c r="H51916" t="s">
        <v>3903</v>
      </c>
      <c r="I51916" t="s">
        <v>10826</v>
      </c>
      <c r="J51916" t="s">
        <v>9840</v>
      </c>
      <c r="K51916">
        <v>5</v>
      </c>
    </row>
    <row r="51917" spans="1:11" x14ac:dyDescent="0.25">
      <c r="A51917" t="s">
        <v>11265</v>
      </c>
      <c r="B51917" t="s">
        <v>11266</v>
      </c>
      <c r="C51917" t="s">
        <v>11267</v>
      </c>
      <c r="D51917" t="s">
        <v>11268</v>
      </c>
      <c r="E51917" t="s">
        <v>11269</v>
      </c>
      <c r="F51917" t="s">
        <v>11270</v>
      </c>
      <c r="G51917" t="s">
        <v>56</v>
      </c>
      <c r="H51917" t="s">
        <v>57</v>
      </c>
      <c r="I51917" t="s">
        <v>10826</v>
      </c>
      <c r="J51917" t="s">
        <v>9840</v>
      </c>
      <c r="K51917">
        <v>5</v>
      </c>
    </row>
    <row r="51918" spans="1:11" x14ac:dyDescent="0.25">
      <c r="A51918" t="s">
        <v>11271</v>
      </c>
      <c r="B51918" t="s">
        <v>11272</v>
      </c>
      <c r="C51918" t="s">
        <v>11273</v>
      </c>
      <c r="D51918" t="s">
        <v>11274</v>
      </c>
      <c r="E51918" t="s">
        <v>11275</v>
      </c>
      <c r="F51918" t="s">
        <v>11276</v>
      </c>
      <c r="G51918" t="s">
        <v>48</v>
      </c>
      <c r="H51918" t="s">
        <v>49</v>
      </c>
      <c r="I51918" t="s">
        <v>10826</v>
      </c>
      <c r="J51918" t="s">
        <v>9840</v>
      </c>
      <c r="K51918">
        <v>5</v>
      </c>
    </row>
    <row r="51919" spans="1:11" x14ac:dyDescent="0.25">
      <c r="A51919" t="s">
        <v>11277</v>
      </c>
      <c r="B51919" t="s">
        <v>11278</v>
      </c>
      <c r="C51919" t="s">
        <v>11279</v>
      </c>
      <c r="D51919" t="s">
        <v>11280</v>
      </c>
      <c r="E51919" t="s">
        <v>11281</v>
      </c>
      <c r="F51919" t="s">
        <v>6481</v>
      </c>
      <c r="G51919" t="s">
        <v>56</v>
      </c>
      <c r="H51919" t="s">
        <v>57</v>
      </c>
      <c r="I51919" t="s">
        <v>10826</v>
      </c>
      <c r="J51919" t="s">
        <v>9840</v>
      </c>
      <c r="K51919">
        <v>5</v>
      </c>
    </row>
    <row r="51920" spans="1:11" x14ac:dyDescent="0.25">
      <c r="A51920" t="s">
        <v>11282</v>
      </c>
      <c r="C51920" t="s">
        <v>11283</v>
      </c>
      <c r="D51920" t="s">
        <v>3328</v>
      </c>
      <c r="E51920" t="s">
        <v>3384</v>
      </c>
      <c r="F51920" t="s">
        <v>1291</v>
      </c>
      <c r="G51920" t="s">
        <v>16</v>
      </c>
      <c r="H51920" t="s">
        <v>30</v>
      </c>
      <c r="I51920" t="s">
        <v>10826</v>
      </c>
      <c r="J51920" t="s">
        <v>9840</v>
      </c>
      <c r="K51920">
        <v>5</v>
      </c>
    </row>
    <row r="51921" spans="1:11" x14ac:dyDescent="0.25">
      <c r="A51921" t="s">
        <v>11284</v>
      </c>
      <c r="C51921" t="s">
        <v>11034</v>
      </c>
      <c r="D51921" t="s">
        <v>1890</v>
      </c>
      <c r="F51921" t="s">
        <v>11285</v>
      </c>
      <c r="G51921" t="s">
        <v>314</v>
      </c>
      <c r="H51921" t="s">
        <v>11036</v>
      </c>
      <c r="I51921" t="s">
        <v>10826</v>
      </c>
      <c r="J51921" t="s">
        <v>9840</v>
      </c>
      <c r="K51921">
        <v>5</v>
      </c>
    </row>
    <row r="51922" spans="1:11" x14ac:dyDescent="0.25">
      <c r="A51922" t="s">
        <v>11286</v>
      </c>
      <c r="C51922" t="s">
        <v>11287</v>
      </c>
      <c r="D51922" t="s">
        <v>7242</v>
      </c>
      <c r="E51922" t="s">
        <v>11288</v>
      </c>
      <c r="F51922" t="s">
        <v>10496</v>
      </c>
      <c r="G51922" t="s">
        <v>7874</v>
      </c>
      <c r="H51922" t="s">
        <v>859</v>
      </c>
      <c r="I51922" t="s">
        <v>10826</v>
      </c>
      <c r="J51922" t="s">
        <v>9840</v>
      </c>
      <c r="K51922">
        <v>5</v>
      </c>
    </row>
    <row r="51923" spans="1:11" x14ac:dyDescent="0.25">
      <c r="A51923" t="s">
        <v>11289</v>
      </c>
      <c r="C51923" t="s">
        <v>11290</v>
      </c>
      <c r="D51923" t="s">
        <v>11291</v>
      </c>
      <c r="E51923" t="s">
        <v>11292</v>
      </c>
      <c r="F51923" t="s">
        <v>5977</v>
      </c>
      <c r="G51923" t="s">
        <v>16</v>
      </c>
      <c r="H51923" t="s">
        <v>1167</v>
      </c>
      <c r="I51923" t="s">
        <v>10826</v>
      </c>
      <c r="J51923" t="s">
        <v>9840</v>
      </c>
      <c r="K51923">
        <v>5</v>
      </c>
    </row>
    <row r="51924" spans="1:11" x14ac:dyDescent="0.25">
      <c r="A51924" t="s">
        <v>11293</v>
      </c>
      <c r="C51924" t="s">
        <v>11290</v>
      </c>
      <c r="D51924" t="s">
        <v>11294</v>
      </c>
      <c r="E51924" t="s">
        <v>11292</v>
      </c>
      <c r="F51924" t="s">
        <v>5972</v>
      </c>
      <c r="G51924" t="s">
        <v>16</v>
      </c>
      <c r="H51924" t="s">
        <v>1167</v>
      </c>
      <c r="I51924" t="s">
        <v>10826</v>
      </c>
      <c r="J51924" t="s">
        <v>9840</v>
      </c>
      <c r="K51924">
        <v>5</v>
      </c>
    </row>
    <row r="51925" spans="1:11" x14ac:dyDescent="0.25">
      <c r="A51925" t="s">
        <v>11295</v>
      </c>
      <c r="C51925" t="s">
        <v>11290</v>
      </c>
      <c r="D51925" t="s">
        <v>1152</v>
      </c>
      <c r="E51925" t="s">
        <v>11292</v>
      </c>
      <c r="F51925" t="s">
        <v>5974</v>
      </c>
      <c r="G51925" t="s">
        <v>16</v>
      </c>
      <c r="H51925" t="s">
        <v>1167</v>
      </c>
      <c r="I51925" t="s">
        <v>10826</v>
      </c>
      <c r="J51925" t="s">
        <v>9840</v>
      </c>
      <c r="K51925">
        <v>5</v>
      </c>
    </row>
    <row r="51926" spans="1:11" x14ac:dyDescent="0.25">
      <c r="A51926" t="s">
        <v>11296</v>
      </c>
      <c r="C51926" t="s">
        <v>11290</v>
      </c>
      <c r="D51926" t="s">
        <v>11297</v>
      </c>
      <c r="E51926" t="s">
        <v>11292</v>
      </c>
      <c r="F51926" t="s">
        <v>5967</v>
      </c>
      <c r="G51926" t="s">
        <v>16</v>
      </c>
      <c r="H51926" t="s">
        <v>1167</v>
      </c>
      <c r="I51926" t="s">
        <v>10826</v>
      </c>
      <c r="J51926" t="s">
        <v>9840</v>
      </c>
      <c r="K51926">
        <v>5</v>
      </c>
    </row>
    <row r="51927" spans="1:11" x14ac:dyDescent="0.25">
      <c r="A51927" t="s">
        <v>11298</v>
      </c>
      <c r="B51927" t="s">
        <v>11299</v>
      </c>
      <c r="C51927" t="s">
        <v>11300</v>
      </c>
      <c r="D51927" t="s">
        <v>11301</v>
      </c>
      <c r="F51927" t="s">
        <v>7577</v>
      </c>
      <c r="G51927" t="s">
        <v>247</v>
      </c>
      <c r="H51927" t="s">
        <v>248</v>
      </c>
      <c r="I51927" t="s">
        <v>10826</v>
      </c>
      <c r="J51927" t="s">
        <v>9840</v>
      </c>
      <c r="K51927">
        <v>5</v>
      </c>
    </row>
    <row r="51928" spans="1:11" x14ac:dyDescent="0.25">
      <c r="A51928" t="s">
        <v>11302</v>
      </c>
      <c r="B51928" t="s">
        <v>11303</v>
      </c>
      <c r="C51928" t="s">
        <v>11304</v>
      </c>
      <c r="D51928" t="s">
        <v>6199</v>
      </c>
      <c r="E51928" t="s">
        <v>11305</v>
      </c>
      <c r="F51928" t="s">
        <v>7078</v>
      </c>
      <c r="G51928" t="s">
        <v>1876</v>
      </c>
      <c r="H51928" t="s">
        <v>2047</v>
      </c>
      <c r="I51928" t="s">
        <v>10826</v>
      </c>
      <c r="J51928" t="s">
        <v>9840</v>
      </c>
      <c r="K51928">
        <v>5</v>
      </c>
    </row>
    <row r="51929" spans="1:11" x14ac:dyDescent="0.25">
      <c r="A51929" t="s">
        <v>11306</v>
      </c>
      <c r="B51929" t="s">
        <v>11307</v>
      </c>
      <c r="C51929" t="s">
        <v>11308</v>
      </c>
      <c r="D51929" t="s">
        <v>6204</v>
      </c>
      <c r="E51929" t="s">
        <v>11309</v>
      </c>
      <c r="F51929" t="s">
        <v>4450</v>
      </c>
      <c r="G51929" t="s">
        <v>16</v>
      </c>
      <c r="H51929" t="s">
        <v>4393</v>
      </c>
      <c r="I51929" t="s">
        <v>10826</v>
      </c>
      <c r="J51929" t="s">
        <v>9840</v>
      </c>
      <c r="K51929">
        <v>5</v>
      </c>
    </row>
    <row r="51930" spans="1:11" x14ac:dyDescent="0.25">
      <c r="A51930" t="s">
        <v>11310</v>
      </c>
      <c r="B51930" t="s">
        <v>11311</v>
      </c>
      <c r="C51930" t="s">
        <v>11312</v>
      </c>
      <c r="D51930" t="s">
        <v>5714</v>
      </c>
      <c r="E51930" t="s">
        <v>11313</v>
      </c>
      <c r="F51930" t="s">
        <v>11314</v>
      </c>
      <c r="G51930" t="s">
        <v>48</v>
      </c>
      <c r="H51930" t="s">
        <v>49</v>
      </c>
      <c r="I51930" t="s">
        <v>10826</v>
      </c>
      <c r="J51930" t="s">
        <v>9840</v>
      </c>
      <c r="K51930">
        <v>5</v>
      </c>
    </row>
    <row r="51931" spans="1:11" x14ac:dyDescent="0.25">
      <c r="A51931" t="s">
        <v>11315</v>
      </c>
      <c r="C51931" t="s">
        <v>11264</v>
      </c>
      <c r="D51931" t="s">
        <v>1973</v>
      </c>
      <c r="F51931" t="s">
        <v>10833</v>
      </c>
      <c r="G51931" t="s">
        <v>16</v>
      </c>
      <c r="H51931" t="s">
        <v>3903</v>
      </c>
      <c r="I51931" t="s">
        <v>10826</v>
      </c>
      <c r="J51931" t="s">
        <v>9840</v>
      </c>
      <c r="K51931">
        <v>5</v>
      </c>
    </row>
    <row r="51932" spans="1:11" x14ac:dyDescent="0.25">
      <c r="A51932" t="s">
        <v>11316</v>
      </c>
      <c r="B51932" t="s">
        <v>11317</v>
      </c>
      <c r="C51932" t="s">
        <v>11267</v>
      </c>
      <c r="D51932" t="s">
        <v>11318</v>
      </c>
      <c r="E51932" t="s">
        <v>11319</v>
      </c>
      <c r="F51932" t="s">
        <v>11320</v>
      </c>
      <c r="G51932" t="s">
        <v>56</v>
      </c>
      <c r="H51932" t="s">
        <v>57</v>
      </c>
      <c r="I51932" t="s">
        <v>10826</v>
      </c>
      <c r="J51932" t="s">
        <v>9840</v>
      </c>
      <c r="K51932">
        <v>5</v>
      </c>
    </row>
    <row r="51933" spans="1:11" x14ac:dyDescent="0.25">
      <c r="A51933" t="s">
        <v>11321</v>
      </c>
      <c r="C51933" t="s">
        <v>11322</v>
      </c>
      <c r="D51933" t="s">
        <v>11323</v>
      </c>
      <c r="E51933" t="s">
        <v>11324</v>
      </c>
      <c r="F51933" t="s">
        <v>11325</v>
      </c>
      <c r="G51933" t="s">
        <v>16</v>
      </c>
      <c r="H51933" t="s">
        <v>206</v>
      </c>
      <c r="I51933" t="s">
        <v>10826</v>
      </c>
      <c r="J51933" t="s">
        <v>9840</v>
      </c>
      <c r="K51933">
        <v>5</v>
      </c>
    </row>
    <row r="51934" spans="1:11" x14ac:dyDescent="0.25">
      <c r="A51934" t="s">
        <v>11326</v>
      </c>
      <c r="B51934" t="s">
        <v>11327</v>
      </c>
      <c r="C51934" t="s">
        <v>11328</v>
      </c>
      <c r="D51934" t="s">
        <v>2475</v>
      </c>
      <c r="E51934" t="s">
        <v>11329</v>
      </c>
      <c r="F51934" t="s">
        <v>9701</v>
      </c>
      <c r="G51934" t="s">
        <v>64</v>
      </c>
      <c r="H51934" t="s">
        <v>574</v>
      </c>
      <c r="I51934" t="s">
        <v>10826</v>
      </c>
      <c r="J51934" t="s">
        <v>9840</v>
      </c>
      <c r="K51934">
        <v>5</v>
      </c>
    </row>
    <row r="51935" spans="1:11" x14ac:dyDescent="0.25">
      <c r="A51935" t="s">
        <v>11330</v>
      </c>
      <c r="C51935" t="s">
        <v>11331</v>
      </c>
      <c r="D51935" t="s">
        <v>11332</v>
      </c>
      <c r="F51935" t="s">
        <v>2176</v>
      </c>
      <c r="G51935" t="s">
        <v>16</v>
      </c>
      <c r="H51935" t="s">
        <v>1904</v>
      </c>
      <c r="I51935" t="s">
        <v>10826</v>
      </c>
      <c r="J51935" t="s">
        <v>9840</v>
      </c>
      <c r="K51935">
        <v>5</v>
      </c>
    </row>
    <row r="51936" spans="1:11" x14ac:dyDescent="0.25">
      <c r="A51936" t="s">
        <v>11333</v>
      </c>
      <c r="C51936" t="s">
        <v>11334</v>
      </c>
      <c r="D51936" t="s">
        <v>1423</v>
      </c>
      <c r="E51936" t="s">
        <v>11335</v>
      </c>
      <c r="F51936" t="s">
        <v>11336</v>
      </c>
      <c r="G51936" t="s">
        <v>95</v>
      </c>
      <c r="H51936" t="s">
        <v>10840</v>
      </c>
      <c r="I51936" t="s">
        <v>10826</v>
      </c>
      <c r="J51936" t="s">
        <v>9840</v>
      </c>
      <c r="K51936">
        <v>5</v>
      </c>
    </row>
    <row r="51937" spans="1:11" x14ac:dyDescent="0.25">
      <c r="A51937" t="s">
        <v>11337</v>
      </c>
      <c r="C51937" t="s">
        <v>11338</v>
      </c>
      <c r="D51937" t="s">
        <v>8042</v>
      </c>
      <c r="F51937" t="s">
        <v>6079</v>
      </c>
      <c r="G51937" t="s">
        <v>48</v>
      </c>
      <c r="H51937" t="s">
        <v>41</v>
      </c>
      <c r="I51937" t="s">
        <v>10826</v>
      </c>
      <c r="J51937" t="s">
        <v>9840</v>
      </c>
      <c r="K51937">
        <v>5</v>
      </c>
    </row>
    <row r="51938" spans="1:11" x14ac:dyDescent="0.25">
      <c r="A51938" t="s">
        <v>11339</v>
      </c>
      <c r="B51938" t="s">
        <v>11340</v>
      </c>
      <c r="C51938" t="s">
        <v>11341</v>
      </c>
      <c r="D51938" t="s">
        <v>3740</v>
      </c>
      <c r="E51938" t="s">
        <v>11342</v>
      </c>
      <c r="F51938" t="s">
        <v>6079</v>
      </c>
      <c r="G51938" t="s">
        <v>48</v>
      </c>
      <c r="H51938" t="s">
        <v>41</v>
      </c>
      <c r="I51938" t="s">
        <v>10826</v>
      </c>
      <c r="J51938" t="s">
        <v>9840</v>
      </c>
      <c r="K51938">
        <v>5</v>
      </c>
    </row>
    <row r="51939" spans="1:11" x14ac:dyDescent="0.25">
      <c r="A51939" t="s">
        <v>11343</v>
      </c>
      <c r="C51939" t="s">
        <v>11344</v>
      </c>
      <c r="D51939" t="s">
        <v>11345</v>
      </c>
      <c r="E51939" t="s">
        <v>11346</v>
      </c>
      <c r="F51939" t="s">
        <v>11347</v>
      </c>
      <c r="G51939" t="s">
        <v>2166</v>
      </c>
      <c r="H51939" t="s">
        <v>864</v>
      </c>
      <c r="I51939" t="s">
        <v>10826</v>
      </c>
      <c r="J51939" t="s">
        <v>9840</v>
      </c>
      <c r="K51939">
        <v>5</v>
      </c>
    </row>
    <row r="51940" spans="1:11" x14ac:dyDescent="0.25">
      <c r="A51940" t="s">
        <v>11348</v>
      </c>
      <c r="B51940" t="s">
        <v>11349</v>
      </c>
      <c r="C51940" t="s">
        <v>11350</v>
      </c>
      <c r="D51940" t="s">
        <v>11351</v>
      </c>
      <c r="E51940" t="s">
        <v>11352</v>
      </c>
      <c r="F51940" t="s">
        <v>2222</v>
      </c>
      <c r="G51940" t="s">
        <v>64</v>
      </c>
      <c r="H51940" t="s">
        <v>736</v>
      </c>
      <c r="I51940" t="s">
        <v>10826</v>
      </c>
      <c r="J51940" t="s">
        <v>9840</v>
      </c>
      <c r="K51940">
        <v>5</v>
      </c>
    </row>
    <row r="51941" spans="1:11" x14ac:dyDescent="0.25">
      <c r="A51941" t="s">
        <v>11353</v>
      </c>
      <c r="B51941" t="s">
        <v>11349</v>
      </c>
      <c r="C51941" t="s">
        <v>11350</v>
      </c>
      <c r="D51941" t="s">
        <v>11351</v>
      </c>
      <c r="E51941" t="s">
        <v>11352</v>
      </c>
      <c r="F51941" t="s">
        <v>2222</v>
      </c>
      <c r="G51941" t="s">
        <v>64</v>
      </c>
      <c r="H51941" t="s">
        <v>736</v>
      </c>
      <c r="I51941" t="s">
        <v>10826</v>
      </c>
      <c r="J51941" t="s">
        <v>9840</v>
      </c>
      <c r="K51941">
        <v>5</v>
      </c>
    </row>
    <row r="51942" spans="1:11" x14ac:dyDescent="0.25">
      <c r="A51942" t="s">
        <v>11354</v>
      </c>
      <c r="C51942" t="s">
        <v>11355</v>
      </c>
      <c r="D51942" t="s">
        <v>4397</v>
      </c>
      <c r="F51942" t="s">
        <v>11356</v>
      </c>
      <c r="G51942" t="s">
        <v>4760</v>
      </c>
      <c r="H51942" t="s">
        <v>292</v>
      </c>
      <c r="I51942" t="s">
        <v>10826</v>
      </c>
      <c r="J51942" t="s">
        <v>9840</v>
      </c>
      <c r="K51942">
        <v>5</v>
      </c>
    </row>
    <row r="51943" spans="1:11" x14ac:dyDescent="0.25">
      <c r="A51943" t="s">
        <v>11357</v>
      </c>
      <c r="B51943" t="s">
        <v>11358</v>
      </c>
      <c r="C51943" t="s">
        <v>11359</v>
      </c>
      <c r="D51943" t="s">
        <v>11360</v>
      </c>
      <c r="E51943" t="s">
        <v>11361</v>
      </c>
      <c r="F51943" t="s">
        <v>11362</v>
      </c>
      <c r="G51943" t="s">
        <v>2166</v>
      </c>
      <c r="H51943" t="s">
        <v>864</v>
      </c>
      <c r="I51943" t="s">
        <v>10826</v>
      </c>
      <c r="J51943" t="s">
        <v>9840</v>
      </c>
      <c r="K51943">
        <v>5</v>
      </c>
    </row>
    <row r="51944" spans="1:11" x14ac:dyDescent="0.25">
      <c r="A51944" t="s">
        <v>11363</v>
      </c>
      <c r="C51944" t="s">
        <v>11364</v>
      </c>
      <c r="D51944" t="s">
        <v>3209</v>
      </c>
      <c r="E51944" t="s">
        <v>11365</v>
      </c>
      <c r="F51944" t="s">
        <v>10906</v>
      </c>
      <c r="G51944" t="s">
        <v>16</v>
      </c>
      <c r="H51944" t="s">
        <v>17</v>
      </c>
      <c r="I51944" t="s">
        <v>10826</v>
      </c>
      <c r="J51944" t="s">
        <v>9840</v>
      </c>
      <c r="K51944">
        <v>5</v>
      </c>
    </row>
    <row r="51945" spans="1:11" x14ac:dyDescent="0.25">
      <c r="A51945" t="s">
        <v>11366</v>
      </c>
      <c r="C51945" t="s">
        <v>11367</v>
      </c>
      <c r="D51945" t="s">
        <v>11368</v>
      </c>
      <c r="E51945" t="s">
        <v>11369</v>
      </c>
      <c r="F51945" t="s">
        <v>6055</v>
      </c>
      <c r="G51945" t="s">
        <v>84</v>
      </c>
      <c r="H51945" t="s">
        <v>468</v>
      </c>
      <c r="I51945" t="s">
        <v>10826</v>
      </c>
      <c r="J51945" t="s">
        <v>9840</v>
      </c>
      <c r="K51945">
        <v>5</v>
      </c>
    </row>
    <row r="51946" spans="1:11" x14ac:dyDescent="0.25">
      <c r="A51946" t="s">
        <v>11370</v>
      </c>
      <c r="C51946" t="s">
        <v>11371</v>
      </c>
      <c r="D51946" t="s">
        <v>8885</v>
      </c>
      <c r="F51946" t="s">
        <v>94</v>
      </c>
      <c r="G51946" t="s">
        <v>95</v>
      </c>
      <c r="H51946" t="s">
        <v>96</v>
      </c>
      <c r="I51946" t="s">
        <v>10826</v>
      </c>
      <c r="J51946" t="s">
        <v>9840</v>
      </c>
      <c r="K51946">
        <v>5</v>
      </c>
    </row>
    <row r="51947" spans="1:11" x14ac:dyDescent="0.25">
      <c r="A51947" t="s">
        <v>11372</v>
      </c>
      <c r="B51947" t="s">
        <v>11373</v>
      </c>
      <c r="C51947" t="s">
        <v>11374</v>
      </c>
      <c r="D51947" t="s">
        <v>2622</v>
      </c>
      <c r="E51947" t="s">
        <v>11375</v>
      </c>
      <c r="F51947" t="s">
        <v>11376</v>
      </c>
      <c r="G51947" t="s">
        <v>64</v>
      </c>
      <c r="H51947" t="s">
        <v>574</v>
      </c>
      <c r="I51947" t="s">
        <v>10826</v>
      </c>
      <c r="J51947" t="s">
        <v>9840</v>
      </c>
      <c r="K51947">
        <v>5</v>
      </c>
    </row>
    <row r="51948" spans="1:11" x14ac:dyDescent="0.25">
      <c r="A51948" t="s">
        <v>11377</v>
      </c>
      <c r="C51948" t="s">
        <v>11378</v>
      </c>
      <c r="D51948" t="s">
        <v>4584</v>
      </c>
      <c r="E51948" t="s">
        <v>11379</v>
      </c>
      <c r="F51948" t="s">
        <v>11380</v>
      </c>
      <c r="G51948" t="s">
        <v>2166</v>
      </c>
      <c r="H51948" t="s">
        <v>864</v>
      </c>
      <c r="I51948" t="s">
        <v>10826</v>
      </c>
      <c r="J51948" t="s">
        <v>9840</v>
      </c>
      <c r="K51948">
        <v>5</v>
      </c>
    </row>
    <row r="51949" spans="1:11" x14ac:dyDescent="0.25">
      <c r="A51949" t="s">
        <v>11381</v>
      </c>
      <c r="B51949" t="s">
        <v>11382</v>
      </c>
      <c r="C51949" t="s">
        <v>11383</v>
      </c>
      <c r="D51949" t="s">
        <v>11384</v>
      </c>
      <c r="E51949" t="s">
        <v>11385</v>
      </c>
      <c r="F51949" t="s">
        <v>11386</v>
      </c>
      <c r="G51949" t="s">
        <v>56</v>
      </c>
      <c r="H51949" t="s">
        <v>57</v>
      </c>
      <c r="I51949" t="s">
        <v>10826</v>
      </c>
      <c r="J51949" t="s">
        <v>9840</v>
      </c>
      <c r="K51949">
        <v>5</v>
      </c>
    </row>
    <row r="51950" spans="1:11" x14ac:dyDescent="0.25">
      <c r="A51950" t="s">
        <v>11387</v>
      </c>
      <c r="C51950" t="s">
        <v>11388</v>
      </c>
      <c r="D51950" t="s">
        <v>6169</v>
      </c>
      <c r="F51950" t="s">
        <v>1148</v>
      </c>
      <c r="G51950" t="s">
        <v>16</v>
      </c>
      <c r="H51950" t="s">
        <v>30</v>
      </c>
      <c r="I51950" t="s">
        <v>10826</v>
      </c>
      <c r="J51950" t="s">
        <v>9840</v>
      </c>
      <c r="K51950">
        <v>5</v>
      </c>
    </row>
    <row r="51951" spans="1:11" x14ac:dyDescent="0.25">
      <c r="A51951" t="s">
        <v>11389</v>
      </c>
      <c r="B51951" t="s">
        <v>11390</v>
      </c>
      <c r="C51951" t="s">
        <v>11391</v>
      </c>
      <c r="D51951" t="s">
        <v>11392</v>
      </c>
      <c r="E51951" t="s">
        <v>11393</v>
      </c>
      <c r="F51951" t="s">
        <v>11394</v>
      </c>
      <c r="G51951" t="s">
        <v>16</v>
      </c>
      <c r="H51951" t="s">
        <v>516</v>
      </c>
      <c r="I51951" t="s">
        <v>10826</v>
      </c>
      <c r="J51951" t="s">
        <v>9840</v>
      </c>
      <c r="K51951">
        <v>5</v>
      </c>
    </row>
    <row r="51952" spans="1:11" x14ac:dyDescent="0.25">
      <c r="A51952" t="s">
        <v>11395</v>
      </c>
      <c r="C51952" t="s">
        <v>11396</v>
      </c>
      <c r="D51952" t="s">
        <v>7933</v>
      </c>
      <c r="E51952" t="s">
        <v>11397</v>
      </c>
      <c r="F51952" t="s">
        <v>498</v>
      </c>
      <c r="G51952" t="s">
        <v>16</v>
      </c>
      <c r="H51952" t="s">
        <v>499</v>
      </c>
      <c r="I51952" t="s">
        <v>10826</v>
      </c>
      <c r="J51952" t="s">
        <v>9840</v>
      </c>
      <c r="K51952">
        <v>5</v>
      </c>
    </row>
    <row r="51953" spans="1:11" x14ac:dyDescent="0.25">
      <c r="A51953" t="s">
        <v>11398</v>
      </c>
      <c r="B51953" t="s">
        <v>11399</v>
      </c>
      <c r="C51953" t="s">
        <v>11400</v>
      </c>
      <c r="D51953" t="s">
        <v>3757</v>
      </c>
      <c r="E51953" t="s">
        <v>11401</v>
      </c>
      <c r="F51953" t="s">
        <v>11402</v>
      </c>
      <c r="G51953" t="s">
        <v>16</v>
      </c>
      <c r="I51953" t="s">
        <v>10826</v>
      </c>
      <c r="J51953" t="s">
        <v>9840</v>
      </c>
      <c r="K51953">
        <v>5</v>
      </c>
    </row>
    <row r="51954" spans="1:11" x14ac:dyDescent="0.25">
      <c r="A51954" t="s">
        <v>11403</v>
      </c>
      <c r="C51954" t="s">
        <v>11404</v>
      </c>
      <c r="D51954" t="s">
        <v>4881</v>
      </c>
      <c r="F51954" t="s">
        <v>94</v>
      </c>
      <c r="G51954" t="s">
        <v>95</v>
      </c>
      <c r="H51954" t="s">
        <v>96</v>
      </c>
      <c r="I51954" t="s">
        <v>10826</v>
      </c>
      <c r="J51954" t="s">
        <v>9840</v>
      </c>
      <c r="K51954">
        <v>5</v>
      </c>
    </row>
    <row r="51955" spans="1:11" x14ac:dyDescent="0.25">
      <c r="A51955" t="s">
        <v>11405</v>
      </c>
      <c r="C51955" t="s">
        <v>11406</v>
      </c>
      <c r="D51955" t="s">
        <v>11407</v>
      </c>
      <c r="F51955" t="s">
        <v>94</v>
      </c>
      <c r="G51955" t="s">
        <v>95</v>
      </c>
      <c r="H51955" t="s">
        <v>96</v>
      </c>
      <c r="I51955" t="s">
        <v>10826</v>
      </c>
      <c r="J51955" t="s">
        <v>9840</v>
      </c>
      <c r="K51955">
        <v>5</v>
      </c>
    </row>
    <row r="51956" spans="1:11" x14ac:dyDescent="0.25">
      <c r="A51956" t="s">
        <v>11408</v>
      </c>
      <c r="B51956" t="s">
        <v>11409</v>
      </c>
      <c r="C51956" t="s">
        <v>11410</v>
      </c>
      <c r="D51956" t="s">
        <v>11411</v>
      </c>
      <c r="E51956" t="s">
        <v>11412</v>
      </c>
      <c r="F51956" t="s">
        <v>6541</v>
      </c>
      <c r="G51956" t="s">
        <v>314</v>
      </c>
      <c r="H51956" t="s">
        <v>846</v>
      </c>
      <c r="I51956" t="s">
        <v>10826</v>
      </c>
      <c r="J51956" t="s">
        <v>9840</v>
      </c>
      <c r="K51956">
        <v>5</v>
      </c>
    </row>
    <row r="51957" spans="1:11" x14ac:dyDescent="0.25">
      <c r="A51957" t="s">
        <v>11413</v>
      </c>
      <c r="C51957" t="s">
        <v>11414</v>
      </c>
      <c r="D51957" t="s">
        <v>11415</v>
      </c>
      <c r="F51957" t="s">
        <v>7420</v>
      </c>
      <c r="G51957" t="s">
        <v>16</v>
      </c>
      <c r="H51957" t="s">
        <v>516</v>
      </c>
      <c r="I51957" t="s">
        <v>10826</v>
      </c>
      <c r="J51957" t="s">
        <v>9840</v>
      </c>
      <c r="K51957">
        <v>5</v>
      </c>
    </row>
    <row r="51958" spans="1:11" x14ac:dyDescent="0.25">
      <c r="A51958" t="s">
        <v>11416</v>
      </c>
      <c r="B51958" t="s">
        <v>11417</v>
      </c>
      <c r="C51958" t="s">
        <v>11418</v>
      </c>
      <c r="D51958" t="s">
        <v>11419</v>
      </c>
      <c r="E51958" t="s">
        <v>11420</v>
      </c>
      <c r="F51958" t="s">
        <v>10049</v>
      </c>
      <c r="G51958" t="s">
        <v>95</v>
      </c>
      <c r="H51958" t="s">
        <v>751</v>
      </c>
      <c r="I51958" t="s">
        <v>10826</v>
      </c>
      <c r="J51958" t="s">
        <v>9840</v>
      </c>
      <c r="K51958">
        <v>5</v>
      </c>
    </row>
    <row r="51959" spans="1:11" x14ac:dyDescent="0.25">
      <c r="A51959" t="s">
        <v>11421</v>
      </c>
      <c r="C51959" t="s">
        <v>11422</v>
      </c>
      <c r="D51959" t="s">
        <v>2289</v>
      </c>
      <c r="E51959" t="s">
        <v>11423</v>
      </c>
      <c r="F51959" t="s">
        <v>1148</v>
      </c>
      <c r="G51959" t="s">
        <v>117</v>
      </c>
      <c r="H51959" t="s">
        <v>30</v>
      </c>
      <c r="I51959" t="s">
        <v>10826</v>
      </c>
      <c r="J51959" t="s">
        <v>9840</v>
      </c>
      <c r="K51959">
        <v>5</v>
      </c>
    </row>
    <row r="51960" spans="1:11" x14ac:dyDescent="0.25">
      <c r="A51960" t="s">
        <v>11424</v>
      </c>
      <c r="C51960" t="s">
        <v>11422</v>
      </c>
      <c r="D51960" t="s">
        <v>807</v>
      </c>
      <c r="E51960" t="s">
        <v>11423</v>
      </c>
      <c r="F51960" t="s">
        <v>1148</v>
      </c>
      <c r="G51960" t="s">
        <v>117</v>
      </c>
      <c r="H51960" t="s">
        <v>30</v>
      </c>
      <c r="I51960" t="s">
        <v>10826</v>
      </c>
      <c r="J51960" t="s">
        <v>9840</v>
      </c>
      <c r="K51960">
        <v>5</v>
      </c>
    </row>
    <row r="51961" spans="1:11" x14ac:dyDescent="0.25">
      <c r="A51961" t="s">
        <v>11425</v>
      </c>
      <c r="C51961" t="s">
        <v>11414</v>
      </c>
      <c r="D51961" t="s">
        <v>1934</v>
      </c>
      <c r="F51961" t="s">
        <v>10674</v>
      </c>
      <c r="G51961" t="s">
        <v>16</v>
      </c>
      <c r="H51961" t="s">
        <v>516</v>
      </c>
      <c r="I51961" t="s">
        <v>10826</v>
      </c>
      <c r="J51961" t="s">
        <v>9840</v>
      </c>
      <c r="K51961">
        <v>5</v>
      </c>
    </row>
    <row r="51962" spans="1:11" x14ac:dyDescent="0.25">
      <c r="A51962" t="s">
        <v>11426</v>
      </c>
      <c r="B51962" t="s">
        <v>11427</v>
      </c>
      <c r="C51962" t="s">
        <v>11428</v>
      </c>
      <c r="D51962" t="s">
        <v>11429</v>
      </c>
      <c r="E51962" t="s">
        <v>10485</v>
      </c>
      <c r="F51962" t="s">
        <v>5869</v>
      </c>
      <c r="G51962" t="s">
        <v>16</v>
      </c>
      <c r="H51962" t="s">
        <v>516</v>
      </c>
      <c r="I51962" t="s">
        <v>10826</v>
      </c>
      <c r="J51962" t="s">
        <v>9840</v>
      </c>
      <c r="K51962">
        <v>5</v>
      </c>
    </row>
    <row r="51963" spans="1:11" x14ac:dyDescent="0.25">
      <c r="A51963" t="s">
        <v>11430</v>
      </c>
      <c r="C51963" t="s">
        <v>11431</v>
      </c>
      <c r="D51963" t="s">
        <v>9077</v>
      </c>
      <c r="F51963" t="s">
        <v>3675</v>
      </c>
      <c r="G51963" t="s">
        <v>16</v>
      </c>
      <c r="H51963" t="s">
        <v>30</v>
      </c>
      <c r="I51963" t="s">
        <v>10826</v>
      </c>
      <c r="J51963" t="s">
        <v>9840</v>
      </c>
      <c r="K51963">
        <v>5</v>
      </c>
    </row>
    <row r="51964" spans="1:11" x14ac:dyDescent="0.25">
      <c r="A51964" t="s">
        <v>11432</v>
      </c>
      <c r="C51964" t="s">
        <v>11433</v>
      </c>
      <c r="D51964" t="s">
        <v>11434</v>
      </c>
      <c r="F51964" t="s">
        <v>11435</v>
      </c>
      <c r="G51964" t="s">
        <v>84</v>
      </c>
      <c r="H51964" t="s">
        <v>85</v>
      </c>
      <c r="I51964" t="s">
        <v>10826</v>
      </c>
      <c r="J51964" t="s">
        <v>9840</v>
      </c>
      <c r="K51964">
        <v>5</v>
      </c>
    </row>
    <row r="51965" spans="1:11" x14ac:dyDescent="0.25">
      <c r="A51965" t="s">
        <v>11436</v>
      </c>
      <c r="C51965" t="s">
        <v>11437</v>
      </c>
      <c r="D51965" t="s">
        <v>2039</v>
      </c>
      <c r="F51965" t="s">
        <v>5444</v>
      </c>
      <c r="G51965" t="s">
        <v>16</v>
      </c>
      <c r="H51965" t="s">
        <v>3903</v>
      </c>
      <c r="I51965" t="s">
        <v>10826</v>
      </c>
      <c r="J51965" t="s">
        <v>9840</v>
      </c>
      <c r="K51965">
        <v>5</v>
      </c>
    </row>
    <row r="51966" spans="1:11" x14ac:dyDescent="0.25">
      <c r="A51966" t="s">
        <v>11438</v>
      </c>
      <c r="B51966" t="s">
        <v>11439</v>
      </c>
      <c r="C51966" t="s">
        <v>11440</v>
      </c>
      <c r="D51966" t="s">
        <v>11441</v>
      </c>
      <c r="F51966" t="s">
        <v>271</v>
      </c>
      <c r="G51966" t="s">
        <v>84</v>
      </c>
      <c r="H51966" t="s">
        <v>85</v>
      </c>
      <c r="I51966" t="s">
        <v>10826</v>
      </c>
      <c r="J51966" t="s">
        <v>9840</v>
      </c>
      <c r="K51966">
        <v>5</v>
      </c>
    </row>
    <row r="51967" spans="1:11" x14ac:dyDescent="0.25">
      <c r="A51967" t="s">
        <v>11442</v>
      </c>
      <c r="C51967" t="s">
        <v>11264</v>
      </c>
      <c r="D51967" t="s">
        <v>2145</v>
      </c>
      <c r="E51967" t="s">
        <v>11443</v>
      </c>
      <c r="F51967" t="s">
        <v>11444</v>
      </c>
      <c r="G51967" t="s">
        <v>16</v>
      </c>
      <c r="H51967" t="s">
        <v>3903</v>
      </c>
      <c r="I51967" t="s">
        <v>10826</v>
      </c>
      <c r="J51967" t="s">
        <v>9840</v>
      </c>
      <c r="K51967">
        <v>5</v>
      </c>
    </row>
    <row r="51968" spans="1:11" x14ac:dyDescent="0.25">
      <c r="A51968" t="s">
        <v>11445</v>
      </c>
      <c r="B51968" t="s">
        <v>11446</v>
      </c>
      <c r="C51968" t="s">
        <v>11062</v>
      </c>
      <c r="D51968" t="s">
        <v>7237</v>
      </c>
      <c r="E51968" t="s">
        <v>11447</v>
      </c>
      <c r="F51968" t="s">
        <v>1025</v>
      </c>
      <c r="G51968" t="s">
        <v>16</v>
      </c>
      <c r="H51968" t="s">
        <v>516</v>
      </c>
      <c r="I51968" t="s">
        <v>10826</v>
      </c>
      <c r="J51968" t="s">
        <v>9840</v>
      </c>
      <c r="K51968">
        <v>5</v>
      </c>
    </row>
    <row r="51969" spans="1:11" x14ac:dyDescent="0.25">
      <c r="A51969" t="s">
        <v>11448</v>
      </c>
      <c r="B51969" t="s">
        <v>11449</v>
      </c>
      <c r="C51969" t="s">
        <v>11450</v>
      </c>
      <c r="D51969" t="s">
        <v>5577</v>
      </c>
      <c r="E51969" t="s">
        <v>11451</v>
      </c>
      <c r="F51969" t="s">
        <v>11452</v>
      </c>
      <c r="G51969" t="s">
        <v>95</v>
      </c>
      <c r="H51969" t="s">
        <v>96</v>
      </c>
      <c r="I51969" t="s">
        <v>10826</v>
      </c>
      <c r="J51969" t="s">
        <v>9840</v>
      </c>
      <c r="K51969">
        <v>5</v>
      </c>
    </row>
    <row r="51970" spans="1:11" x14ac:dyDescent="0.25">
      <c r="A51970" t="s">
        <v>11453</v>
      </c>
      <c r="C51970" t="s">
        <v>11454</v>
      </c>
      <c r="D51970" t="s">
        <v>8944</v>
      </c>
      <c r="F51970" t="s">
        <v>3076</v>
      </c>
      <c r="G51970" t="s">
        <v>16</v>
      </c>
      <c r="H51970" t="s">
        <v>30</v>
      </c>
      <c r="I51970" t="s">
        <v>10826</v>
      </c>
      <c r="J51970" t="s">
        <v>9840</v>
      </c>
      <c r="K51970">
        <v>5</v>
      </c>
    </row>
    <row r="51971" spans="1:11" x14ac:dyDescent="0.25">
      <c r="A51971" t="s">
        <v>11455</v>
      </c>
      <c r="C51971" t="s">
        <v>11456</v>
      </c>
      <c r="D51971" t="s">
        <v>6730</v>
      </c>
      <c r="F51971" t="s">
        <v>94</v>
      </c>
      <c r="G51971" t="s">
        <v>95</v>
      </c>
      <c r="H51971" t="s">
        <v>96</v>
      </c>
      <c r="I51971" t="s">
        <v>10826</v>
      </c>
      <c r="J51971" t="s">
        <v>9840</v>
      </c>
      <c r="K51971">
        <v>5</v>
      </c>
    </row>
    <row r="51972" spans="1:11" x14ac:dyDescent="0.25">
      <c r="A51972" t="s">
        <v>11457</v>
      </c>
      <c r="B51972" t="s">
        <v>11458</v>
      </c>
      <c r="C51972" t="s">
        <v>11459</v>
      </c>
      <c r="D51972" t="s">
        <v>7373</v>
      </c>
      <c r="E51972" t="s">
        <v>11460</v>
      </c>
      <c r="F51972" t="s">
        <v>1132</v>
      </c>
      <c r="G51972" t="s">
        <v>16</v>
      </c>
      <c r="H51972" t="s">
        <v>751</v>
      </c>
      <c r="I51972" t="s">
        <v>10826</v>
      </c>
      <c r="J51972" t="s">
        <v>9840</v>
      </c>
      <c r="K51972">
        <v>5</v>
      </c>
    </row>
    <row r="51973" spans="1:11" x14ac:dyDescent="0.25">
      <c r="A51973" t="s">
        <v>11461</v>
      </c>
      <c r="B51973" t="s">
        <v>11462</v>
      </c>
      <c r="C51973" t="s">
        <v>11463</v>
      </c>
      <c r="D51973" t="s">
        <v>11345</v>
      </c>
      <c r="E51973" t="s">
        <v>11464</v>
      </c>
      <c r="F51973" t="s">
        <v>11452</v>
      </c>
      <c r="G51973" t="s">
        <v>95</v>
      </c>
      <c r="H51973" t="s">
        <v>96</v>
      </c>
      <c r="I51973" t="s">
        <v>10826</v>
      </c>
      <c r="J51973" t="s">
        <v>9840</v>
      </c>
      <c r="K51973">
        <v>5</v>
      </c>
    </row>
    <row r="51974" spans="1:11" x14ac:dyDescent="0.25">
      <c r="A51974" t="s">
        <v>11465</v>
      </c>
      <c r="B51974" t="s">
        <v>11466</v>
      </c>
      <c r="C51974" t="s">
        <v>11467</v>
      </c>
      <c r="D51974" t="s">
        <v>11468</v>
      </c>
      <c r="E51974" t="s">
        <v>10193</v>
      </c>
      <c r="F51974" t="s">
        <v>10194</v>
      </c>
      <c r="G51974" t="s">
        <v>64</v>
      </c>
      <c r="H51974" t="s">
        <v>6452</v>
      </c>
      <c r="I51974" t="s">
        <v>10826</v>
      </c>
      <c r="J51974" t="s">
        <v>9840</v>
      </c>
      <c r="K51974">
        <v>5</v>
      </c>
    </row>
    <row r="51975" spans="1:11" x14ac:dyDescent="0.25">
      <c r="A51975" t="s">
        <v>11469</v>
      </c>
      <c r="C51975" t="s">
        <v>11470</v>
      </c>
      <c r="D51975" t="s">
        <v>2582</v>
      </c>
      <c r="E51975" t="s">
        <v>11471</v>
      </c>
      <c r="F51975" t="s">
        <v>11169</v>
      </c>
      <c r="G51975" t="s">
        <v>56</v>
      </c>
      <c r="H51975" t="s">
        <v>57</v>
      </c>
      <c r="I51975" t="s">
        <v>10826</v>
      </c>
      <c r="J51975" t="s">
        <v>9840</v>
      </c>
      <c r="K51975">
        <v>5</v>
      </c>
    </row>
    <row r="51976" spans="1:11" x14ac:dyDescent="0.25">
      <c r="A51976" t="s">
        <v>11472</v>
      </c>
      <c r="C51976" t="s">
        <v>11473</v>
      </c>
      <c r="D51976" t="s">
        <v>11474</v>
      </c>
      <c r="E51976" t="s">
        <v>11475</v>
      </c>
      <c r="F51976" t="s">
        <v>11476</v>
      </c>
      <c r="G51976" t="s">
        <v>95</v>
      </c>
      <c r="H51976" t="s">
        <v>614</v>
      </c>
      <c r="I51976" t="s">
        <v>10826</v>
      </c>
      <c r="J51976" t="s">
        <v>9840</v>
      </c>
      <c r="K51976">
        <v>5</v>
      </c>
    </row>
    <row r="51977" spans="1:11" x14ac:dyDescent="0.25">
      <c r="A51977" t="s">
        <v>11477</v>
      </c>
      <c r="B51977" t="s">
        <v>11478</v>
      </c>
      <c r="C51977" t="s">
        <v>11479</v>
      </c>
      <c r="D51977" t="s">
        <v>11480</v>
      </c>
      <c r="E51977" t="s">
        <v>11481</v>
      </c>
      <c r="F51977" t="s">
        <v>9975</v>
      </c>
      <c r="G51977" t="s">
        <v>16</v>
      </c>
      <c r="H51977" t="s">
        <v>751</v>
      </c>
      <c r="I51977" t="s">
        <v>10826</v>
      </c>
      <c r="J51977" t="s">
        <v>9840</v>
      </c>
      <c r="K51977">
        <v>5</v>
      </c>
    </row>
    <row r="51978" spans="1:11" x14ac:dyDescent="0.25">
      <c r="A51978" t="s">
        <v>11482</v>
      </c>
      <c r="C51978" t="s">
        <v>11483</v>
      </c>
      <c r="D51978" t="s">
        <v>8038</v>
      </c>
      <c r="E51978" t="s">
        <v>11484</v>
      </c>
      <c r="F51978" t="s">
        <v>7511</v>
      </c>
      <c r="G51978" t="s">
        <v>16</v>
      </c>
      <c r="H51978" t="s">
        <v>5467</v>
      </c>
      <c r="I51978" t="s">
        <v>10826</v>
      </c>
      <c r="J51978" t="s">
        <v>9840</v>
      </c>
      <c r="K51978">
        <v>5</v>
      </c>
    </row>
    <row r="51979" spans="1:11" x14ac:dyDescent="0.25">
      <c r="A51979" t="s">
        <v>11485</v>
      </c>
      <c r="C51979" t="s">
        <v>11486</v>
      </c>
      <c r="D51979" t="s">
        <v>11487</v>
      </c>
      <c r="E51979" t="s">
        <v>11488</v>
      </c>
      <c r="F51979" t="s">
        <v>5574</v>
      </c>
      <c r="G51979" t="s">
        <v>95</v>
      </c>
      <c r="H51979" t="s">
        <v>96</v>
      </c>
      <c r="I51979" t="s">
        <v>10826</v>
      </c>
      <c r="J51979" t="s">
        <v>9840</v>
      </c>
      <c r="K51979">
        <v>5</v>
      </c>
    </row>
    <row r="51980" spans="1:11" x14ac:dyDescent="0.25">
      <c r="A51980" t="s">
        <v>6424</v>
      </c>
      <c r="C51980" t="s">
        <v>6425</v>
      </c>
      <c r="D51980" t="s">
        <v>6426</v>
      </c>
      <c r="F51980" t="s">
        <v>6427</v>
      </c>
      <c r="G51980" t="s">
        <v>16</v>
      </c>
      <c r="H51980" t="s">
        <v>41</v>
      </c>
      <c r="I51980" t="s">
        <v>10826</v>
      </c>
      <c r="J51980" t="s">
        <v>9840</v>
      </c>
      <c r="K51980">
        <v>5</v>
      </c>
    </row>
    <row r="51981" spans="1:11" x14ac:dyDescent="0.25">
      <c r="A51981" t="s">
        <v>11489</v>
      </c>
      <c r="C51981" t="s">
        <v>11490</v>
      </c>
      <c r="D51981" t="s">
        <v>11491</v>
      </c>
      <c r="F51981" t="s">
        <v>1148</v>
      </c>
      <c r="G51981" t="s">
        <v>16</v>
      </c>
      <c r="H51981" t="s">
        <v>30</v>
      </c>
      <c r="I51981" t="s">
        <v>10826</v>
      </c>
      <c r="J51981" t="s">
        <v>9840</v>
      </c>
      <c r="K51981">
        <v>5</v>
      </c>
    </row>
    <row r="51982" spans="1:11" x14ac:dyDescent="0.25">
      <c r="A51982" t="s">
        <v>11492</v>
      </c>
      <c r="C51982" t="s">
        <v>11490</v>
      </c>
      <c r="D51982" t="s">
        <v>11493</v>
      </c>
      <c r="F51982" t="s">
        <v>1148</v>
      </c>
      <c r="G51982" t="s">
        <v>16</v>
      </c>
      <c r="H51982" t="s">
        <v>30</v>
      </c>
      <c r="I51982" t="s">
        <v>10826</v>
      </c>
      <c r="J51982" t="s">
        <v>9840</v>
      </c>
      <c r="K51982">
        <v>5</v>
      </c>
    </row>
    <row r="51983" spans="1:11" x14ac:dyDescent="0.25">
      <c r="A51983" t="s">
        <v>11494</v>
      </c>
      <c r="C51983" t="s">
        <v>11495</v>
      </c>
      <c r="D51983" t="s">
        <v>11280</v>
      </c>
      <c r="E51983" t="s">
        <v>11496</v>
      </c>
      <c r="F51983" t="s">
        <v>6825</v>
      </c>
      <c r="G51983" t="s">
        <v>314</v>
      </c>
      <c r="H51983" t="s">
        <v>846</v>
      </c>
      <c r="I51983" t="s">
        <v>10826</v>
      </c>
      <c r="J51983" t="s">
        <v>9840</v>
      </c>
      <c r="K51983">
        <v>5</v>
      </c>
    </row>
    <row r="51984" spans="1:11" x14ac:dyDescent="0.25">
      <c r="A51984" t="s">
        <v>11497</v>
      </c>
      <c r="B51984" t="s">
        <v>11498</v>
      </c>
      <c r="C51984" t="s">
        <v>11495</v>
      </c>
      <c r="D51984" t="s">
        <v>8635</v>
      </c>
      <c r="E51984" t="s">
        <v>11499</v>
      </c>
      <c r="F51984" t="s">
        <v>6541</v>
      </c>
      <c r="G51984" t="s">
        <v>314</v>
      </c>
      <c r="H51984" t="s">
        <v>846</v>
      </c>
      <c r="I51984" t="s">
        <v>10826</v>
      </c>
      <c r="J51984" t="s">
        <v>9840</v>
      </c>
      <c r="K51984">
        <v>5</v>
      </c>
    </row>
    <row r="51985" spans="1:11" x14ac:dyDescent="0.25">
      <c r="A51985" t="s">
        <v>11500</v>
      </c>
      <c r="B51985" t="s">
        <v>11501</v>
      </c>
      <c r="C51985" t="s">
        <v>11502</v>
      </c>
      <c r="D51985" t="s">
        <v>11503</v>
      </c>
      <c r="F51985" t="s">
        <v>5433</v>
      </c>
      <c r="G51985" t="s">
        <v>95</v>
      </c>
      <c r="H51985" t="s">
        <v>315</v>
      </c>
      <c r="I51985" t="s">
        <v>10826</v>
      </c>
      <c r="J51985" t="s">
        <v>9840</v>
      </c>
      <c r="K51985">
        <v>5</v>
      </c>
    </row>
    <row r="51986" spans="1:11" x14ac:dyDescent="0.25">
      <c r="A51986" t="s">
        <v>11504</v>
      </c>
      <c r="C51986" t="s">
        <v>11264</v>
      </c>
      <c r="D51986" t="s">
        <v>1094</v>
      </c>
      <c r="F51986" t="s">
        <v>7573</v>
      </c>
      <c r="G51986" t="s">
        <v>16</v>
      </c>
      <c r="H51986" t="s">
        <v>30</v>
      </c>
      <c r="I51986" t="s">
        <v>10826</v>
      </c>
      <c r="J51986" t="s">
        <v>9840</v>
      </c>
      <c r="K51986">
        <v>5</v>
      </c>
    </row>
    <row r="51987" spans="1:11" x14ac:dyDescent="0.25">
      <c r="A51987" t="s">
        <v>11505</v>
      </c>
      <c r="B51987" t="s">
        <v>11506</v>
      </c>
      <c r="C51987" t="s">
        <v>11507</v>
      </c>
      <c r="D51987" t="s">
        <v>11508</v>
      </c>
      <c r="E51987" t="s">
        <v>11509</v>
      </c>
      <c r="F51987" t="s">
        <v>11510</v>
      </c>
      <c r="G51987" t="s">
        <v>95</v>
      </c>
      <c r="H51987" t="s">
        <v>10840</v>
      </c>
      <c r="I51987" t="s">
        <v>10826</v>
      </c>
      <c r="J51987" t="s">
        <v>9840</v>
      </c>
      <c r="K51987">
        <v>5</v>
      </c>
    </row>
    <row r="51988" spans="1:11" x14ac:dyDescent="0.25">
      <c r="A51988" t="s">
        <v>11511</v>
      </c>
      <c r="B51988" t="s">
        <v>11512</v>
      </c>
      <c r="C51988" t="s">
        <v>11513</v>
      </c>
      <c r="D51988" t="s">
        <v>8549</v>
      </c>
      <c r="E51988" t="s">
        <v>11514</v>
      </c>
      <c r="F51988" t="s">
        <v>613</v>
      </c>
      <c r="G51988" t="s">
        <v>95</v>
      </c>
      <c r="H51988" t="s">
        <v>614</v>
      </c>
      <c r="I51988" t="s">
        <v>10826</v>
      </c>
      <c r="J51988" t="s">
        <v>9840</v>
      </c>
      <c r="K51988">
        <v>5</v>
      </c>
    </row>
    <row r="51989" spans="1:11" x14ac:dyDescent="0.25">
      <c r="A51989" t="s">
        <v>11515</v>
      </c>
      <c r="B51989" t="s">
        <v>11516</v>
      </c>
      <c r="C51989" t="s">
        <v>11414</v>
      </c>
      <c r="D51989" t="s">
        <v>3228</v>
      </c>
      <c r="E51989" t="s">
        <v>11517</v>
      </c>
      <c r="F51989" t="s">
        <v>11518</v>
      </c>
      <c r="G51989" t="s">
        <v>16</v>
      </c>
      <c r="H51989" t="s">
        <v>516</v>
      </c>
      <c r="I51989" t="s">
        <v>10826</v>
      </c>
      <c r="J51989" t="s">
        <v>9840</v>
      </c>
      <c r="K51989">
        <v>5</v>
      </c>
    </row>
    <row r="51990" spans="1:11" x14ac:dyDescent="0.25">
      <c r="A51990" t="s">
        <v>11519</v>
      </c>
      <c r="B51990" t="s">
        <v>11520</v>
      </c>
      <c r="C51990" t="s">
        <v>11521</v>
      </c>
      <c r="D51990" t="s">
        <v>11522</v>
      </c>
      <c r="E51990" t="s">
        <v>11523</v>
      </c>
      <c r="F51990" t="s">
        <v>8787</v>
      </c>
      <c r="G51990" t="s">
        <v>64</v>
      </c>
      <c r="H51990" t="s">
        <v>574</v>
      </c>
      <c r="I51990" t="s">
        <v>10826</v>
      </c>
      <c r="J51990" t="s">
        <v>9840</v>
      </c>
      <c r="K51990">
        <v>5</v>
      </c>
    </row>
    <row r="51991" spans="1:11" x14ac:dyDescent="0.25">
      <c r="A51991" t="s">
        <v>11524</v>
      </c>
      <c r="C51991" t="s">
        <v>11525</v>
      </c>
      <c r="D51991" t="s">
        <v>11526</v>
      </c>
      <c r="F51991" t="s">
        <v>8284</v>
      </c>
      <c r="G51991" t="s">
        <v>95</v>
      </c>
      <c r="H51991" t="s">
        <v>96</v>
      </c>
      <c r="I51991" t="s">
        <v>10826</v>
      </c>
      <c r="J51991" t="s">
        <v>9840</v>
      </c>
      <c r="K51991">
        <v>5</v>
      </c>
    </row>
    <row r="51992" spans="1:11" x14ac:dyDescent="0.25">
      <c r="A51992" t="s">
        <v>11527</v>
      </c>
      <c r="B51992" t="s">
        <v>11528</v>
      </c>
      <c r="C51992" t="s">
        <v>11529</v>
      </c>
      <c r="D51992" t="s">
        <v>11530</v>
      </c>
      <c r="F51992" t="s">
        <v>4683</v>
      </c>
      <c r="G51992" t="s">
        <v>84</v>
      </c>
      <c r="H51992" t="s">
        <v>85</v>
      </c>
      <c r="I51992" t="s">
        <v>10826</v>
      </c>
      <c r="J51992" t="s">
        <v>9840</v>
      </c>
      <c r="K51992">
        <v>5</v>
      </c>
    </row>
    <row r="51993" spans="1:11" x14ac:dyDescent="0.25">
      <c r="A51993" t="s">
        <v>11531</v>
      </c>
      <c r="C51993" t="s">
        <v>11328</v>
      </c>
      <c r="D51993" t="s">
        <v>2003</v>
      </c>
      <c r="E51993" t="s">
        <v>11532</v>
      </c>
      <c r="F51993" t="s">
        <v>1148</v>
      </c>
      <c r="G51993" t="s">
        <v>64</v>
      </c>
      <c r="H51993" t="s">
        <v>30</v>
      </c>
      <c r="I51993" t="s">
        <v>10826</v>
      </c>
      <c r="J51993" t="s">
        <v>9840</v>
      </c>
      <c r="K51993">
        <v>5</v>
      </c>
    </row>
    <row r="51994" spans="1:11" x14ac:dyDescent="0.25">
      <c r="A51994" t="s">
        <v>11533</v>
      </c>
      <c r="C51994" t="s">
        <v>11534</v>
      </c>
      <c r="D51994" t="s">
        <v>4991</v>
      </c>
      <c r="E51994" t="s">
        <v>11532</v>
      </c>
      <c r="F51994" t="s">
        <v>1148</v>
      </c>
      <c r="G51994" t="s">
        <v>314</v>
      </c>
      <c r="H51994" t="s">
        <v>30</v>
      </c>
      <c r="I51994" t="s">
        <v>10826</v>
      </c>
      <c r="J51994" t="s">
        <v>9840</v>
      </c>
      <c r="K51994">
        <v>5</v>
      </c>
    </row>
    <row r="51995" spans="1:11" x14ac:dyDescent="0.25">
      <c r="A51995" t="s">
        <v>11535</v>
      </c>
      <c r="C51995" t="s">
        <v>11534</v>
      </c>
      <c r="D51995" t="s">
        <v>4991</v>
      </c>
      <c r="E51995" t="s">
        <v>11532</v>
      </c>
      <c r="F51995" t="s">
        <v>1148</v>
      </c>
      <c r="G51995" t="s">
        <v>314</v>
      </c>
      <c r="H51995" t="s">
        <v>30</v>
      </c>
      <c r="I51995" t="s">
        <v>10826</v>
      </c>
      <c r="J51995" t="s">
        <v>9840</v>
      </c>
      <c r="K51995">
        <v>5</v>
      </c>
    </row>
    <row r="51996" spans="1:11" x14ac:dyDescent="0.25">
      <c r="A51996" t="s">
        <v>11536</v>
      </c>
      <c r="C51996" t="s">
        <v>11537</v>
      </c>
      <c r="D51996" t="s">
        <v>11538</v>
      </c>
      <c r="E51996" t="s">
        <v>11539</v>
      </c>
      <c r="F51996" t="s">
        <v>11540</v>
      </c>
      <c r="G51996" t="s">
        <v>16</v>
      </c>
      <c r="H51996" t="s">
        <v>96</v>
      </c>
      <c r="I51996" t="s">
        <v>10826</v>
      </c>
      <c r="J51996" t="s">
        <v>9840</v>
      </c>
      <c r="K51996">
        <v>5</v>
      </c>
    </row>
    <row r="51997" spans="1:11" x14ac:dyDescent="0.25">
      <c r="A51997" t="s">
        <v>11541</v>
      </c>
      <c r="C51997" t="s">
        <v>11414</v>
      </c>
      <c r="D51997" t="s">
        <v>2019</v>
      </c>
      <c r="E51997" t="s">
        <v>11542</v>
      </c>
      <c r="F51997" t="s">
        <v>10229</v>
      </c>
      <c r="G51997" t="s">
        <v>16</v>
      </c>
      <c r="H51997" t="s">
        <v>516</v>
      </c>
      <c r="I51997" t="s">
        <v>10826</v>
      </c>
      <c r="J51997" t="s">
        <v>9840</v>
      </c>
      <c r="K51997">
        <v>5</v>
      </c>
    </row>
    <row r="51998" spans="1:11" x14ac:dyDescent="0.25">
      <c r="A51998" t="s">
        <v>11543</v>
      </c>
      <c r="B51998" t="s">
        <v>11544</v>
      </c>
      <c r="C51998" t="s">
        <v>11545</v>
      </c>
      <c r="D51998" t="s">
        <v>11546</v>
      </c>
      <c r="E51998" t="s">
        <v>11547</v>
      </c>
      <c r="F51998" t="s">
        <v>5996</v>
      </c>
      <c r="G51998" t="s">
        <v>16</v>
      </c>
      <c r="H51998" t="s">
        <v>516</v>
      </c>
      <c r="I51998" t="s">
        <v>10826</v>
      </c>
      <c r="J51998" t="s">
        <v>9840</v>
      </c>
      <c r="K51998">
        <v>5</v>
      </c>
    </row>
    <row r="51999" spans="1:11" x14ac:dyDescent="0.25">
      <c r="A51999" t="s">
        <v>11548</v>
      </c>
      <c r="C51999" t="s">
        <v>11549</v>
      </c>
      <c r="D51999" t="s">
        <v>2170</v>
      </c>
      <c r="F51999" t="s">
        <v>11550</v>
      </c>
      <c r="G51999" t="s">
        <v>56</v>
      </c>
      <c r="H51999" t="s">
        <v>57</v>
      </c>
      <c r="I51999" t="s">
        <v>10826</v>
      </c>
      <c r="J51999" t="s">
        <v>9840</v>
      </c>
      <c r="K51999">
        <v>5</v>
      </c>
    </row>
    <row r="52000" spans="1:11" x14ac:dyDescent="0.25">
      <c r="A52000" t="s">
        <v>11551</v>
      </c>
      <c r="B52000" t="s">
        <v>11552</v>
      </c>
      <c r="C52000" t="s">
        <v>11553</v>
      </c>
      <c r="D52000" t="s">
        <v>3173</v>
      </c>
      <c r="E52000" t="s">
        <v>11554</v>
      </c>
      <c r="F52000" t="s">
        <v>5990</v>
      </c>
      <c r="G52000" t="s">
        <v>16</v>
      </c>
      <c r="H52000" t="s">
        <v>834</v>
      </c>
      <c r="I52000" t="s">
        <v>10826</v>
      </c>
      <c r="J52000" t="s">
        <v>9840</v>
      </c>
      <c r="K52000">
        <v>5</v>
      </c>
    </row>
    <row r="52001" spans="1:11" x14ac:dyDescent="0.25">
      <c r="A52001" t="s">
        <v>11555</v>
      </c>
      <c r="B52001" t="s">
        <v>11556</v>
      </c>
      <c r="C52001" t="s">
        <v>11557</v>
      </c>
      <c r="D52001" t="s">
        <v>11558</v>
      </c>
      <c r="E52001" t="s">
        <v>11559</v>
      </c>
      <c r="F52001" t="s">
        <v>5879</v>
      </c>
      <c r="G52001" t="s">
        <v>64</v>
      </c>
      <c r="H52001" t="s">
        <v>481</v>
      </c>
      <c r="I52001" t="s">
        <v>10826</v>
      </c>
      <c r="J52001" t="s">
        <v>9840</v>
      </c>
      <c r="K52001">
        <v>5</v>
      </c>
    </row>
    <row r="52002" spans="1:11" x14ac:dyDescent="0.25">
      <c r="A52002" t="s">
        <v>11560</v>
      </c>
      <c r="B52002" t="s">
        <v>11561</v>
      </c>
      <c r="C52002" t="s">
        <v>11052</v>
      </c>
      <c r="D52002" t="s">
        <v>7819</v>
      </c>
      <c r="E52002" t="s">
        <v>11562</v>
      </c>
      <c r="F52002" t="s">
        <v>6537</v>
      </c>
      <c r="G52002" t="s">
        <v>314</v>
      </c>
      <c r="H52002" t="s">
        <v>846</v>
      </c>
      <c r="I52002" t="s">
        <v>10826</v>
      </c>
      <c r="J52002" t="s">
        <v>9840</v>
      </c>
      <c r="K52002">
        <v>5</v>
      </c>
    </row>
    <row r="52003" spans="1:11" x14ac:dyDescent="0.25">
      <c r="A52003" t="s">
        <v>11563</v>
      </c>
      <c r="B52003" t="s">
        <v>11564</v>
      </c>
      <c r="C52003" t="s">
        <v>11565</v>
      </c>
      <c r="D52003" t="s">
        <v>11566</v>
      </c>
      <c r="E52003" t="s">
        <v>11567</v>
      </c>
      <c r="F52003" t="s">
        <v>6638</v>
      </c>
      <c r="G52003" t="s">
        <v>64</v>
      </c>
      <c r="H52003" t="s">
        <v>574</v>
      </c>
      <c r="I52003" t="s">
        <v>10826</v>
      </c>
      <c r="J52003" t="s">
        <v>9840</v>
      </c>
      <c r="K52003">
        <v>5</v>
      </c>
    </row>
    <row r="52004" spans="1:11" x14ac:dyDescent="0.25">
      <c r="A52004" t="s">
        <v>11568</v>
      </c>
      <c r="C52004" t="s">
        <v>11569</v>
      </c>
      <c r="D52004" t="s">
        <v>2490</v>
      </c>
      <c r="F52004" t="s">
        <v>6055</v>
      </c>
      <c r="G52004" t="s">
        <v>84</v>
      </c>
      <c r="H52004" t="s">
        <v>468</v>
      </c>
      <c r="I52004" t="s">
        <v>10826</v>
      </c>
      <c r="J52004" t="s">
        <v>9840</v>
      </c>
      <c r="K52004">
        <v>5</v>
      </c>
    </row>
    <row r="52005" spans="1:11" x14ac:dyDescent="0.25">
      <c r="A52005" t="s">
        <v>11570</v>
      </c>
      <c r="C52005" t="s">
        <v>11571</v>
      </c>
      <c r="D52005" t="s">
        <v>4862</v>
      </c>
      <c r="E52005" t="s">
        <v>11572</v>
      </c>
      <c r="F52005" t="s">
        <v>11573</v>
      </c>
      <c r="G52005" t="s">
        <v>16</v>
      </c>
      <c r="H52005" t="s">
        <v>17</v>
      </c>
      <c r="I52005" t="s">
        <v>10826</v>
      </c>
      <c r="J52005" t="s">
        <v>9840</v>
      </c>
      <c r="K52005">
        <v>5</v>
      </c>
    </row>
    <row r="52006" spans="1:11" x14ac:dyDescent="0.25">
      <c r="A52006" t="s">
        <v>11574</v>
      </c>
      <c r="B52006" t="s">
        <v>11575</v>
      </c>
      <c r="C52006" t="s">
        <v>11576</v>
      </c>
      <c r="D52006" t="s">
        <v>11577</v>
      </c>
      <c r="E52006" t="s">
        <v>11578</v>
      </c>
      <c r="F52006" t="s">
        <v>11579</v>
      </c>
      <c r="G52006" t="s">
        <v>117</v>
      </c>
      <c r="I52006" t="s">
        <v>10826</v>
      </c>
      <c r="J52006" t="s">
        <v>9840</v>
      </c>
      <c r="K52006">
        <v>5</v>
      </c>
    </row>
    <row r="52007" spans="1:11" x14ac:dyDescent="0.25">
      <c r="A52007" t="s">
        <v>9590</v>
      </c>
      <c r="C52007" t="s">
        <v>9591</v>
      </c>
      <c r="D52007" t="s">
        <v>9592</v>
      </c>
      <c r="F52007" t="s">
        <v>6933</v>
      </c>
      <c r="G52007" t="s">
        <v>16</v>
      </c>
      <c r="H52007" t="s">
        <v>17</v>
      </c>
      <c r="I52007" t="s">
        <v>10826</v>
      </c>
      <c r="J52007" t="s">
        <v>9840</v>
      </c>
      <c r="K52007">
        <v>5</v>
      </c>
    </row>
    <row r="52008" spans="1:11" x14ac:dyDescent="0.25">
      <c r="A52008" t="s">
        <v>11580</v>
      </c>
      <c r="C52008" t="s">
        <v>11581</v>
      </c>
      <c r="D52008" t="s">
        <v>8283</v>
      </c>
      <c r="F52008" t="s">
        <v>5444</v>
      </c>
      <c r="G52008" t="s">
        <v>16</v>
      </c>
      <c r="H52008" t="s">
        <v>3903</v>
      </c>
      <c r="I52008" t="s">
        <v>10826</v>
      </c>
      <c r="J52008" t="s">
        <v>9840</v>
      </c>
      <c r="K52008">
        <v>5</v>
      </c>
    </row>
    <row r="52009" spans="1:11" x14ac:dyDescent="0.25">
      <c r="A52009" t="s">
        <v>11582</v>
      </c>
      <c r="B52009" t="s">
        <v>11583</v>
      </c>
      <c r="C52009" t="s">
        <v>11584</v>
      </c>
      <c r="D52009" t="s">
        <v>423</v>
      </c>
      <c r="E52009" t="s">
        <v>11585</v>
      </c>
      <c r="F52009" t="s">
        <v>827</v>
      </c>
      <c r="G52009" t="s">
        <v>16</v>
      </c>
      <c r="H52009" t="s">
        <v>30</v>
      </c>
      <c r="I52009" t="s">
        <v>10826</v>
      </c>
      <c r="J52009" t="s">
        <v>9840</v>
      </c>
      <c r="K52009">
        <v>5</v>
      </c>
    </row>
    <row r="52010" spans="1:11" x14ac:dyDescent="0.25">
      <c r="A52010" t="s">
        <v>11586</v>
      </c>
      <c r="B52010" t="s">
        <v>11587</v>
      </c>
      <c r="C52010" t="s">
        <v>11584</v>
      </c>
      <c r="D52010" t="s">
        <v>11588</v>
      </c>
      <c r="E52010" t="s">
        <v>11589</v>
      </c>
      <c r="F52010" t="s">
        <v>3245</v>
      </c>
      <c r="G52010" t="s">
        <v>16</v>
      </c>
      <c r="H52010" t="s">
        <v>261</v>
      </c>
      <c r="I52010" t="s">
        <v>10826</v>
      </c>
      <c r="J52010" t="s">
        <v>9840</v>
      </c>
      <c r="K52010">
        <v>5</v>
      </c>
    </row>
    <row r="52011" spans="1:11" x14ac:dyDescent="0.25">
      <c r="A52011" t="s">
        <v>11590</v>
      </c>
      <c r="C52011" t="s">
        <v>11490</v>
      </c>
      <c r="D52011" t="s">
        <v>5207</v>
      </c>
      <c r="E52011" t="s">
        <v>3384</v>
      </c>
      <c r="F52011" t="s">
        <v>1291</v>
      </c>
      <c r="G52011" t="s">
        <v>16</v>
      </c>
      <c r="H52011" t="s">
        <v>30</v>
      </c>
      <c r="I52011" t="s">
        <v>10826</v>
      </c>
      <c r="J52011" t="s">
        <v>9840</v>
      </c>
      <c r="K52011">
        <v>5</v>
      </c>
    </row>
    <row r="52012" spans="1:11" x14ac:dyDescent="0.25">
      <c r="A52012" t="s">
        <v>11591</v>
      </c>
      <c r="C52012" t="s">
        <v>11592</v>
      </c>
      <c r="D52012" t="s">
        <v>183</v>
      </c>
      <c r="F52012" t="s">
        <v>5444</v>
      </c>
      <c r="G52012" t="s">
        <v>16</v>
      </c>
      <c r="H52012" t="s">
        <v>3903</v>
      </c>
      <c r="I52012" t="s">
        <v>10826</v>
      </c>
      <c r="J52012" t="s">
        <v>9840</v>
      </c>
      <c r="K52012">
        <v>5</v>
      </c>
    </row>
    <row r="52013" spans="1:11" x14ac:dyDescent="0.25">
      <c r="A52013" t="s">
        <v>11593</v>
      </c>
      <c r="C52013" t="s">
        <v>10956</v>
      </c>
      <c r="D52013" t="s">
        <v>3318</v>
      </c>
      <c r="E52013" t="s">
        <v>11594</v>
      </c>
      <c r="F52013" t="s">
        <v>6349</v>
      </c>
      <c r="G52013" t="s">
        <v>64</v>
      </c>
      <c r="H52013" t="s">
        <v>30</v>
      </c>
      <c r="I52013" t="s">
        <v>10826</v>
      </c>
      <c r="J52013" t="s">
        <v>9840</v>
      </c>
      <c r="K52013">
        <v>5</v>
      </c>
    </row>
    <row r="52014" spans="1:11" x14ac:dyDescent="0.25">
      <c r="A52014" t="s">
        <v>11595</v>
      </c>
      <c r="B52014" t="s">
        <v>11596</v>
      </c>
      <c r="C52014" t="s">
        <v>11597</v>
      </c>
      <c r="D52014" t="s">
        <v>11566</v>
      </c>
      <c r="E52014" t="s">
        <v>11598</v>
      </c>
      <c r="F52014" t="s">
        <v>6108</v>
      </c>
      <c r="G52014" t="s">
        <v>64</v>
      </c>
      <c r="H52014" t="s">
        <v>30</v>
      </c>
      <c r="I52014" t="s">
        <v>10826</v>
      </c>
      <c r="J52014" t="s">
        <v>9840</v>
      </c>
      <c r="K52014">
        <v>5</v>
      </c>
    </row>
    <row r="52015" spans="1:11" x14ac:dyDescent="0.25">
      <c r="A52015" t="s">
        <v>11599</v>
      </c>
      <c r="C52015" t="s">
        <v>11600</v>
      </c>
      <c r="D52015" t="s">
        <v>11601</v>
      </c>
      <c r="F52015" t="s">
        <v>11091</v>
      </c>
      <c r="G52015" t="s">
        <v>56</v>
      </c>
      <c r="H52015" t="s">
        <v>57</v>
      </c>
      <c r="I52015" t="s">
        <v>10826</v>
      </c>
      <c r="J52015" t="s">
        <v>9840</v>
      </c>
      <c r="K52015">
        <v>5</v>
      </c>
    </row>
    <row r="52016" spans="1:11" x14ac:dyDescent="0.25">
      <c r="A52016" t="s">
        <v>11602</v>
      </c>
      <c r="C52016" t="s">
        <v>11603</v>
      </c>
      <c r="D52016" t="s">
        <v>11604</v>
      </c>
      <c r="E52016" t="s">
        <v>11605</v>
      </c>
      <c r="F52016" t="s">
        <v>15</v>
      </c>
      <c r="G52016" t="s">
        <v>16</v>
      </c>
      <c r="H52016" t="s">
        <v>17</v>
      </c>
      <c r="I52016" t="s">
        <v>11606</v>
      </c>
      <c r="J52016" t="s">
        <v>11607</v>
      </c>
      <c r="K52016">
        <v>5</v>
      </c>
    </row>
    <row r="52017" spans="1:11" x14ac:dyDescent="0.25">
      <c r="A52017" t="s">
        <v>11608</v>
      </c>
      <c r="B52017" t="s">
        <v>11609</v>
      </c>
      <c r="C52017" t="s">
        <v>11603</v>
      </c>
      <c r="D52017" t="s">
        <v>11610</v>
      </c>
      <c r="E52017" t="s">
        <v>11605</v>
      </c>
      <c r="F52017" t="s">
        <v>23</v>
      </c>
      <c r="G52017" t="s">
        <v>16</v>
      </c>
      <c r="H52017" t="s">
        <v>17</v>
      </c>
      <c r="I52017" t="s">
        <v>11606</v>
      </c>
      <c r="J52017" t="s">
        <v>11607</v>
      </c>
      <c r="K52017">
        <v>5</v>
      </c>
    </row>
    <row r="52018" spans="1:11" x14ac:dyDescent="0.25">
      <c r="A52018" t="s">
        <v>11611</v>
      </c>
      <c r="C52018" t="s">
        <v>11612</v>
      </c>
      <c r="D52018" t="s">
        <v>11613</v>
      </c>
      <c r="E52018" t="s">
        <v>11614</v>
      </c>
      <c r="F52018" t="s">
        <v>2142</v>
      </c>
      <c r="G52018" t="s">
        <v>1876</v>
      </c>
      <c r="H52018" t="s">
        <v>1167</v>
      </c>
      <c r="I52018" t="s">
        <v>11606</v>
      </c>
      <c r="J52018" t="s">
        <v>11607</v>
      </c>
      <c r="K52018">
        <v>5</v>
      </c>
    </row>
    <row r="52019" spans="1:11" x14ac:dyDescent="0.25">
      <c r="A52019" t="s">
        <v>11615</v>
      </c>
      <c r="C52019" t="s">
        <v>11616</v>
      </c>
      <c r="D52019" t="s">
        <v>778</v>
      </c>
      <c r="F52019" t="s">
        <v>11617</v>
      </c>
      <c r="G52019" t="s">
        <v>1876</v>
      </c>
      <c r="H52019" t="s">
        <v>1167</v>
      </c>
      <c r="I52019" t="s">
        <v>11606</v>
      </c>
      <c r="J52019" t="s">
        <v>11607</v>
      </c>
      <c r="K52019">
        <v>5</v>
      </c>
    </row>
    <row r="52020" spans="1:11" x14ac:dyDescent="0.25">
      <c r="A52020" t="s">
        <v>11618</v>
      </c>
      <c r="C52020" t="s">
        <v>11619</v>
      </c>
      <c r="D52020" t="s">
        <v>11620</v>
      </c>
      <c r="F52020" t="s">
        <v>9534</v>
      </c>
      <c r="G52020" t="s">
        <v>1876</v>
      </c>
      <c r="H52020" t="s">
        <v>1167</v>
      </c>
      <c r="I52020" t="s">
        <v>11606</v>
      </c>
      <c r="J52020" t="s">
        <v>11607</v>
      </c>
      <c r="K52020">
        <v>5</v>
      </c>
    </row>
    <row r="52021" spans="1:11" x14ac:dyDescent="0.25">
      <c r="A52021" t="s">
        <v>11621</v>
      </c>
      <c r="C52021" t="s">
        <v>11622</v>
      </c>
      <c r="D52021" t="s">
        <v>6764</v>
      </c>
      <c r="F52021" t="s">
        <v>11623</v>
      </c>
      <c r="G52021" t="s">
        <v>16</v>
      </c>
      <c r="H52021" t="s">
        <v>30</v>
      </c>
      <c r="I52021" t="s">
        <v>11606</v>
      </c>
      <c r="J52021" t="s">
        <v>11607</v>
      </c>
      <c r="K52021">
        <v>5</v>
      </c>
    </row>
    <row r="52022" spans="1:11" x14ac:dyDescent="0.25">
      <c r="A52022" t="s">
        <v>11624</v>
      </c>
      <c r="B52022" t="s">
        <v>11625</v>
      </c>
      <c r="C52022" t="s">
        <v>11626</v>
      </c>
      <c r="D52022" t="s">
        <v>4465</v>
      </c>
      <c r="E52022" t="s">
        <v>11627</v>
      </c>
      <c r="F52022" t="s">
        <v>11362</v>
      </c>
      <c r="G52022" t="s">
        <v>2166</v>
      </c>
      <c r="H52022" t="s">
        <v>864</v>
      </c>
      <c r="I52022" t="s">
        <v>11606</v>
      </c>
      <c r="J52022" t="s">
        <v>11607</v>
      </c>
      <c r="K52022">
        <v>5</v>
      </c>
    </row>
    <row r="52023" spans="1:11" x14ac:dyDescent="0.25">
      <c r="A52023" t="s">
        <v>11628</v>
      </c>
      <c r="C52023" t="s">
        <v>11622</v>
      </c>
      <c r="D52023" t="s">
        <v>147</v>
      </c>
      <c r="F52023" t="s">
        <v>11623</v>
      </c>
      <c r="G52023" t="s">
        <v>16</v>
      </c>
      <c r="H52023" t="s">
        <v>30</v>
      </c>
      <c r="I52023" t="s">
        <v>11606</v>
      </c>
      <c r="J52023" t="s">
        <v>11607</v>
      </c>
      <c r="K52023">
        <v>5</v>
      </c>
    </row>
    <row r="52024" spans="1:11" x14ac:dyDescent="0.25">
      <c r="A52024" t="s">
        <v>11629</v>
      </c>
      <c r="C52024" t="s">
        <v>11630</v>
      </c>
      <c r="D52024" t="s">
        <v>876</v>
      </c>
      <c r="F52024" t="s">
        <v>4818</v>
      </c>
      <c r="G52024" t="s">
        <v>16</v>
      </c>
      <c r="H52024" t="s">
        <v>30</v>
      </c>
      <c r="I52024" t="s">
        <v>11606</v>
      </c>
      <c r="J52024" t="s">
        <v>11607</v>
      </c>
      <c r="K52024">
        <v>5</v>
      </c>
    </row>
    <row r="52025" spans="1:11" x14ac:dyDescent="0.25">
      <c r="A52025" t="s">
        <v>11631</v>
      </c>
      <c r="C52025" t="s">
        <v>11630</v>
      </c>
      <c r="D52025" t="s">
        <v>876</v>
      </c>
      <c r="F52025" t="s">
        <v>4818</v>
      </c>
      <c r="G52025" t="s">
        <v>16</v>
      </c>
      <c r="H52025" t="s">
        <v>30</v>
      </c>
      <c r="I52025" t="s">
        <v>11606</v>
      </c>
      <c r="J52025" t="s">
        <v>11607</v>
      </c>
      <c r="K52025">
        <v>5</v>
      </c>
    </row>
    <row r="52026" spans="1:11" x14ac:dyDescent="0.25">
      <c r="A52026" t="s">
        <v>11632</v>
      </c>
      <c r="C52026" t="s">
        <v>11633</v>
      </c>
      <c r="D52026" t="s">
        <v>11634</v>
      </c>
      <c r="F52026" t="s">
        <v>11635</v>
      </c>
      <c r="G52026" t="s">
        <v>64</v>
      </c>
      <c r="H52026" t="s">
        <v>2188</v>
      </c>
      <c r="I52026" t="s">
        <v>11606</v>
      </c>
      <c r="J52026" t="s">
        <v>11607</v>
      </c>
      <c r="K52026">
        <v>5</v>
      </c>
    </row>
    <row r="52027" spans="1:11" x14ac:dyDescent="0.25">
      <c r="A52027" t="s">
        <v>11636</v>
      </c>
      <c r="C52027" t="s">
        <v>11637</v>
      </c>
      <c r="D52027" t="s">
        <v>2596</v>
      </c>
      <c r="E52027" t="s">
        <v>11638</v>
      </c>
      <c r="F52027" t="s">
        <v>15</v>
      </c>
      <c r="G52027" t="s">
        <v>16</v>
      </c>
      <c r="H52027" t="s">
        <v>17</v>
      </c>
      <c r="I52027" t="s">
        <v>11606</v>
      </c>
      <c r="J52027" t="s">
        <v>11607</v>
      </c>
      <c r="K52027">
        <v>5</v>
      </c>
    </row>
    <row r="52028" spans="1:11" x14ac:dyDescent="0.25">
      <c r="A52028" t="s">
        <v>11639</v>
      </c>
      <c r="C52028" t="s">
        <v>11640</v>
      </c>
      <c r="D52028" t="s">
        <v>2905</v>
      </c>
      <c r="F52028" t="s">
        <v>2046</v>
      </c>
      <c r="G52028" t="s">
        <v>1876</v>
      </c>
      <c r="H52028" t="s">
        <v>2047</v>
      </c>
      <c r="I52028" t="s">
        <v>11606</v>
      </c>
      <c r="J52028" t="s">
        <v>11607</v>
      </c>
      <c r="K52028">
        <v>5</v>
      </c>
    </row>
    <row r="52029" spans="1:11" x14ac:dyDescent="0.25">
      <c r="A52029" t="s">
        <v>11641</v>
      </c>
      <c r="C52029" t="s">
        <v>11642</v>
      </c>
      <c r="D52029" t="s">
        <v>11643</v>
      </c>
      <c r="F52029" t="s">
        <v>2046</v>
      </c>
      <c r="G52029" t="s">
        <v>1876</v>
      </c>
      <c r="H52029" t="s">
        <v>2047</v>
      </c>
      <c r="I52029" t="s">
        <v>11606</v>
      </c>
      <c r="J52029" t="s">
        <v>11607</v>
      </c>
      <c r="K52029">
        <v>5</v>
      </c>
    </row>
    <row r="52030" spans="1:11" x14ac:dyDescent="0.25">
      <c r="A52030" t="s">
        <v>11644</v>
      </c>
      <c r="B52030" t="s">
        <v>11645</v>
      </c>
      <c r="C52030" t="s">
        <v>11646</v>
      </c>
      <c r="D52030" t="s">
        <v>11647</v>
      </c>
      <c r="E52030" t="s">
        <v>11648</v>
      </c>
      <c r="F52030" t="s">
        <v>11649</v>
      </c>
      <c r="G52030" t="s">
        <v>2166</v>
      </c>
      <c r="H52030" t="s">
        <v>864</v>
      </c>
      <c r="I52030" t="s">
        <v>11606</v>
      </c>
      <c r="J52030" t="s">
        <v>11607</v>
      </c>
      <c r="K52030">
        <v>5</v>
      </c>
    </row>
    <row r="52031" spans="1:11" x14ac:dyDescent="0.25">
      <c r="A52031" t="s">
        <v>11650</v>
      </c>
      <c r="B52031" t="s">
        <v>11636</v>
      </c>
      <c r="C52031" t="s">
        <v>11637</v>
      </c>
      <c r="D52031" t="s">
        <v>2596</v>
      </c>
      <c r="E52031" t="s">
        <v>11638</v>
      </c>
      <c r="F52031" t="s">
        <v>15</v>
      </c>
      <c r="G52031" t="s">
        <v>16</v>
      </c>
      <c r="H52031" t="s">
        <v>17</v>
      </c>
      <c r="I52031" t="s">
        <v>11606</v>
      </c>
      <c r="J52031" t="s">
        <v>11607</v>
      </c>
      <c r="K52031">
        <v>5</v>
      </c>
    </row>
    <row r="52032" spans="1:11" x14ac:dyDescent="0.25">
      <c r="A52032" t="s">
        <v>11651</v>
      </c>
      <c r="C52032" t="s">
        <v>11652</v>
      </c>
      <c r="D52032" t="s">
        <v>11653</v>
      </c>
      <c r="E52032" t="s">
        <v>11654</v>
      </c>
      <c r="F52032" t="s">
        <v>2926</v>
      </c>
      <c r="G52032" t="s">
        <v>16</v>
      </c>
      <c r="H52032" t="s">
        <v>49</v>
      </c>
      <c r="I52032" t="s">
        <v>11606</v>
      </c>
      <c r="J52032" t="s">
        <v>11607</v>
      </c>
      <c r="K52032">
        <v>5</v>
      </c>
    </row>
    <row r="52033" spans="1:11" x14ac:dyDescent="0.25">
      <c r="A52033" t="s">
        <v>11655</v>
      </c>
      <c r="B52033" t="s">
        <v>11656</v>
      </c>
      <c r="C52033" t="s">
        <v>11657</v>
      </c>
      <c r="D52033" t="s">
        <v>38</v>
      </c>
      <c r="E52033" t="s">
        <v>11658</v>
      </c>
      <c r="F52033" t="s">
        <v>11659</v>
      </c>
      <c r="G52033" t="s">
        <v>84</v>
      </c>
      <c r="H52033" t="s">
        <v>85</v>
      </c>
      <c r="I52033" t="s">
        <v>11606</v>
      </c>
      <c r="J52033" t="s">
        <v>11607</v>
      </c>
      <c r="K52033">
        <v>5</v>
      </c>
    </row>
    <row r="52034" spans="1:11" x14ac:dyDescent="0.25">
      <c r="A52034" t="s">
        <v>11660</v>
      </c>
      <c r="C52034" t="s">
        <v>11661</v>
      </c>
      <c r="D52034" t="s">
        <v>11662</v>
      </c>
      <c r="E52034" t="s">
        <v>3384</v>
      </c>
      <c r="F52034" t="s">
        <v>1291</v>
      </c>
      <c r="G52034" t="s">
        <v>16</v>
      </c>
      <c r="H52034" t="s">
        <v>30</v>
      </c>
      <c r="I52034" t="s">
        <v>11606</v>
      </c>
      <c r="J52034" t="s">
        <v>11607</v>
      </c>
      <c r="K52034">
        <v>5</v>
      </c>
    </row>
    <row r="52035" spans="1:11" x14ac:dyDescent="0.25">
      <c r="A52035" t="s">
        <v>11663</v>
      </c>
      <c r="B52035" t="s">
        <v>11664</v>
      </c>
      <c r="C52035" t="s">
        <v>11665</v>
      </c>
      <c r="D52035" t="s">
        <v>11666</v>
      </c>
      <c r="E52035" t="s">
        <v>11667</v>
      </c>
      <c r="F52035" t="s">
        <v>7880</v>
      </c>
      <c r="G52035" t="s">
        <v>16</v>
      </c>
      <c r="H52035" t="s">
        <v>4273</v>
      </c>
      <c r="I52035" t="s">
        <v>11606</v>
      </c>
      <c r="J52035" t="s">
        <v>11607</v>
      </c>
      <c r="K52035">
        <v>5</v>
      </c>
    </row>
    <row r="52036" spans="1:11" x14ac:dyDescent="0.25">
      <c r="A52036" t="s">
        <v>11668</v>
      </c>
      <c r="B52036" t="s">
        <v>11669</v>
      </c>
      <c r="C52036" t="s">
        <v>11670</v>
      </c>
      <c r="D52036" t="s">
        <v>4968</v>
      </c>
      <c r="E52036" t="s">
        <v>11671</v>
      </c>
      <c r="F52036" t="s">
        <v>6079</v>
      </c>
      <c r="G52036" t="s">
        <v>48</v>
      </c>
      <c r="H52036" t="s">
        <v>41</v>
      </c>
      <c r="I52036" t="s">
        <v>11606</v>
      </c>
      <c r="J52036" t="s">
        <v>11607</v>
      </c>
      <c r="K52036">
        <v>5</v>
      </c>
    </row>
    <row r="52037" spans="1:11" x14ac:dyDescent="0.25">
      <c r="A52037" t="s">
        <v>11672</v>
      </c>
      <c r="C52037" t="s">
        <v>11673</v>
      </c>
      <c r="D52037" t="s">
        <v>11674</v>
      </c>
      <c r="F52037" t="s">
        <v>11675</v>
      </c>
      <c r="G52037" t="s">
        <v>16</v>
      </c>
      <c r="H52037" t="s">
        <v>30</v>
      </c>
      <c r="I52037" t="s">
        <v>11606</v>
      </c>
      <c r="J52037" t="s">
        <v>11607</v>
      </c>
      <c r="K52037">
        <v>5</v>
      </c>
    </row>
    <row r="52038" spans="1:11" x14ac:dyDescent="0.25">
      <c r="A52038" t="s">
        <v>11676</v>
      </c>
      <c r="B52038" t="s">
        <v>11677</v>
      </c>
      <c r="C52038" t="s">
        <v>11665</v>
      </c>
      <c r="D52038" t="s">
        <v>11678</v>
      </c>
      <c r="F52038" t="s">
        <v>1646</v>
      </c>
      <c r="G52038" t="s">
        <v>16</v>
      </c>
      <c r="H52038" t="s">
        <v>30</v>
      </c>
      <c r="I52038" t="s">
        <v>11606</v>
      </c>
      <c r="J52038" t="s">
        <v>11607</v>
      </c>
      <c r="K52038">
        <v>5</v>
      </c>
    </row>
    <row r="52039" spans="1:11" x14ac:dyDescent="0.25">
      <c r="A52039" t="s">
        <v>11679</v>
      </c>
      <c r="C52039" t="s">
        <v>11680</v>
      </c>
      <c r="D52039" t="s">
        <v>188</v>
      </c>
      <c r="F52039" t="s">
        <v>6933</v>
      </c>
      <c r="G52039" t="s">
        <v>16</v>
      </c>
      <c r="H52039" t="s">
        <v>17</v>
      </c>
      <c r="I52039" t="s">
        <v>11606</v>
      </c>
      <c r="J52039" t="s">
        <v>11607</v>
      </c>
      <c r="K52039">
        <v>5</v>
      </c>
    </row>
    <row r="52040" spans="1:11" x14ac:dyDescent="0.25">
      <c r="A52040" t="s">
        <v>11681</v>
      </c>
      <c r="B52040" t="s">
        <v>11682</v>
      </c>
      <c r="C52040" t="s">
        <v>11683</v>
      </c>
      <c r="D52040" t="s">
        <v>11684</v>
      </c>
      <c r="E52040" t="s">
        <v>11685</v>
      </c>
      <c r="F52040" t="s">
        <v>3283</v>
      </c>
      <c r="G52040" t="s">
        <v>16</v>
      </c>
      <c r="H52040" t="s">
        <v>859</v>
      </c>
      <c r="I52040" t="s">
        <v>11606</v>
      </c>
      <c r="J52040" t="s">
        <v>11607</v>
      </c>
      <c r="K52040">
        <v>5</v>
      </c>
    </row>
    <row r="52041" spans="1:11" x14ac:dyDescent="0.25">
      <c r="A52041" t="s">
        <v>11686</v>
      </c>
      <c r="C52041" t="s">
        <v>11687</v>
      </c>
      <c r="D52041" t="s">
        <v>5043</v>
      </c>
      <c r="E52041" t="s">
        <v>11688</v>
      </c>
      <c r="F52041" t="s">
        <v>11689</v>
      </c>
      <c r="G52041" t="s">
        <v>16</v>
      </c>
      <c r="H52041" t="s">
        <v>499</v>
      </c>
      <c r="I52041" t="s">
        <v>11606</v>
      </c>
      <c r="J52041" t="s">
        <v>11607</v>
      </c>
      <c r="K52041">
        <v>5</v>
      </c>
    </row>
    <row r="52042" spans="1:11" x14ac:dyDescent="0.25">
      <c r="A52042" t="s">
        <v>11690</v>
      </c>
      <c r="C52042" t="s">
        <v>11691</v>
      </c>
      <c r="D52042" t="s">
        <v>4086</v>
      </c>
      <c r="F52042" t="s">
        <v>11692</v>
      </c>
      <c r="G52042" t="s">
        <v>11693</v>
      </c>
      <c r="H52042" t="s">
        <v>11694</v>
      </c>
      <c r="I52042" t="s">
        <v>11606</v>
      </c>
      <c r="J52042" t="s">
        <v>11607</v>
      </c>
      <c r="K52042">
        <v>5</v>
      </c>
    </row>
    <row r="52043" spans="1:11" x14ac:dyDescent="0.25">
      <c r="A52043" t="s">
        <v>11695</v>
      </c>
      <c r="C52043" t="s">
        <v>11691</v>
      </c>
      <c r="D52043" t="s">
        <v>11696</v>
      </c>
      <c r="F52043" t="s">
        <v>11692</v>
      </c>
      <c r="G52043" t="s">
        <v>11693</v>
      </c>
      <c r="H52043" t="s">
        <v>11694</v>
      </c>
      <c r="I52043" t="s">
        <v>11606</v>
      </c>
      <c r="J52043" t="s">
        <v>11607</v>
      </c>
      <c r="K52043">
        <v>5</v>
      </c>
    </row>
    <row r="52044" spans="1:11" x14ac:dyDescent="0.25">
      <c r="A52044" t="s">
        <v>11697</v>
      </c>
      <c r="C52044" t="s">
        <v>11665</v>
      </c>
      <c r="D52044" t="s">
        <v>11698</v>
      </c>
      <c r="F52044" t="s">
        <v>1096</v>
      </c>
      <c r="G52044" t="s">
        <v>16</v>
      </c>
      <c r="H52044" t="s">
        <v>30</v>
      </c>
      <c r="I52044" t="s">
        <v>11606</v>
      </c>
      <c r="J52044" t="s">
        <v>11607</v>
      </c>
      <c r="K52044">
        <v>5</v>
      </c>
    </row>
    <row r="52045" spans="1:11" x14ac:dyDescent="0.25">
      <c r="A52045" t="s">
        <v>11699</v>
      </c>
      <c r="C52045" t="s">
        <v>11700</v>
      </c>
      <c r="D52045" t="s">
        <v>11701</v>
      </c>
      <c r="E52045" t="s">
        <v>11702</v>
      </c>
      <c r="F52045" t="s">
        <v>11703</v>
      </c>
      <c r="G52045" t="s">
        <v>11693</v>
      </c>
      <c r="H52045" t="s">
        <v>11694</v>
      </c>
      <c r="I52045" t="s">
        <v>11606</v>
      </c>
      <c r="J52045" t="s">
        <v>11607</v>
      </c>
      <c r="K52045">
        <v>5</v>
      </c>
    </row>
    <row r="52046" spans="1:11" x14ac:dyDescent="0.25">
      <c r="A52046" t="s">
        <v>11704</v>
      </c>
      <c r="C52046" t="s">
        <v>11705</v>
      </c>
      <c r="D52046" t="s">
        <v>3328</v>
      </c>
      <c r="E52046" t="s">
        <v>11706</v>
      </c>
      <c r="F52046" t="s">
        <v>2142</v>
      </c>
      <c r="G52046" t="s">
        <v>1876</v>
      </c>
      <c r="H52046" t="s">
        <v>1167</v>
      </c>
      <c r="I52046" t="s">
        <v>11606</v>
      </c>
      <c r="J52046" t="s">
        <v>11607</v>
      </c>
      <c r="K52046">
        <v>5</v>
      </c>
    </row>
    <row r="52047" spans="1:11" x14ac:dyDescent="0.25">
      <c r="A52047" t="s">
        <v>11707</v>
      </c>
      <c r="B52047" t="s">
        <v>11708</v>
      </c>
      <c r="C52047" t="s">
        <v>11687</v>
      </c>
      <c r="D52047" t="s">
        <v>11709</v>
      </c>
      <c r="E52047" t="s">
        <v>11710</v>
      </c>
      <c r="F52047" t="s">
        <v>416</v>
      </c>
      <c r="G52047" t="s">
        <v>16</v>
      </c>
      <c r="H52047" t="s">
        <v>17</v>
      </c>
      <c r="I52047" t="s">
        <v>11606</v>
      </c>
      <c r="J52047" t="s">
        <v>11607</v>
      </c>
      <c r="K52047">
        <v>5</v>
      </c>
    </row>
    <row r="52048" spans="1:11" x14ac:dyDescent="0.25">
      <c r="A52048" t="s">
        <v>11711</v>
      </c>
      <c r="B52048" t="s">
        <v>11712</v>
      </c>
      <c r="C52048" t="s">
        <v>11687</v>
      </c>
      <c r="D52048" t="s">
        <v>11713</v>
      </c>
      <c r="E52048" t="s">
        <v>11710</v>
      </c>
      <c r="F52048" t="s">
        <v>420</v>
      </c>
      <c r="G52048" t="s">
        <v>16</v>
      </c>
      <c r="H52048" t="s">
        <v>17</v>
      </c>
      <c r="I52048" t="s">
        <v>11606</v>
      </c>
      <c r="J52048" t="s">
        <v>11607</v>
      </c>
      <c r="K52048">
        <v>5</v>
      </c>
    </row>
    <row r="52049" spans="1:11" x14ac:dyDescent="0.25">
      <c r="A52049" t="s">
        <v>11714</v>
      </c>
      <c r="B52049" t="s">
        <v>11715</v>
      </c>
      <c r="C52049" t="s">
        <v>11716</v>
      </c>
      <c r="D52049" t="s">
        <v>11717</v>
      </c>
      <c r="E52049" t="s">
        <v>11718</v>
      </c>
      <c r="F52049" t="s">
        <v>874</v>
      </c>
      <c r="G52049" t="s">
        <v>16</v>
      </c>
      <c r="H52049" t="s">
        <v>516</v>
      </c>
      <c r="I52049" t="s">
        <v>11606</v>
      </c>
      <c r="J52049" t="s">
        <v>11607</v>
      </c>
      <c r="K52049">
        <v>5</v>
      </c>
    </row>
    <row r="52050" spans="1:11" x14ac:dyDescent="0.25">
      <c r="A52050" t="s">
        <v>11719</v>
      </c>
      <c r="B52050" t="s">
        <v>11720</v>
      </c>
      <c r="C52050" t="s">
        <v>11721</v>
      </c>
      <c r="D52050" t="s">
        <v>10403</v>
      </c>
      <c r="E52050" t="s">
        <v>11722</v>
      </c>
      <c r="F52050" t="s">
        <v>3767</v>
      </c>
      <c r="G52050" t="s">
        <v>16</v>
      </c>
      <c r="H52050" t="s">
        <v>516</v>
      </c>
      <c r="I52050" t="s">
        <v>11606</v>
      </c>
      <c r="J52050" t="s">
        <v>11607</v>
      </c>
      <c r="K52050">
        <v>5</v>
      </c>
    </row>
    <row r="52051" spans="1:11" x14ac:dyDescent="0.25">
      <c r="A52051" t="s">
        <v>11723</v>
      </c>
      <c r="B52051" t="s">
        <v>11724</v>
      </c>
      <c r="C52051" t="s">
        <v>11725</v>
      </c>
      <c r="D52051" t="s">
        <v>11726</v>
      </c>
      <c r="F52051" t="s">
        <v>7756</v>
      </c>
      <c r="G52051" t="s">
        <v>16</v>
      </c>
      <c r="H52051" t="s">
        <v>516</v>
      </c>
      <c r="I52051" t="s">
        <v>11606</v>
      </c>
      <c r="J52051" t="s">
        <v>11607</v>
      </c>
      <c r="K52051">
        <v>5</v>
      </c>
    </row>
    <row r="52052" spans="1:11" x14ac:dyDescent="0.25">
      <c r="A52052" t="s">
        <v>11727</v>
      </c>
      <c r="B52052" t="s">
        <v>11728</v>
      </c>
      <c r="C52052" t="s">
        <v>11729</v>
      </c>
      <c r="D52052" t="s">
        <v>6782</v>
      </c>
      <c r="F52052" t="s">
        <v>11730</v>
      </c>
      <c r="G52052" t="s">
        <v>16</v>
      </c>
      <c r="H52052" t="s">
        <v>30</v>
      </c>
      <c r="I52052" t="s">
        <v>11606</v>
      </c>
      <c r="J52052" t="s">
        <v>11607</v>
      </c>
      <c r="K52052">
        <v>5</v>
      </c>
    </row>
    <row r="52053" spans="1:11" x14ac:dyDescent="0.25">
      <c r="A52053" t="s">
        <v>11731</v>
      </c>
      <c r="B52053" t="s">
        <v>11732</v>
      </c>
      <c r="C52053" t="s">
        <v>11733</v>
      </c>
      <c r="D52053" t="s">
        <v>1094</v>
      </c>
      <c r="F52053" t="s">
        <v>11730</v>
      </c>
      <c r="G52053" t="s">
        <v>16</v>
      </c>
      <c r="H52053" t="s">
        <v>30</v>
      </c>
      <c r="I52053" t="s">
        <v>11606</v>
      </c>
      <c r="J52053" t="s">
        <v>11607</v>
      </c>
      <c r="K52053">
        <v>5</v>
      </c>
    </row>
    <row r="52054" spans="1:11" x14ac:dyDescent="0.25">
      <c r="A52054" t="s">
        <v>11734</v>
      </c>
      <c r="B52054" t="s">
        <v>11735</v>
      </c>
      <c r="C52054" t="s">
        <v>11736</v>
      </c>
      <c r="D52054" t="s">
        <v>11737</v>
      </c>
      <c r="F52054" t="s">
        <v>11730</v>
      </c>
      <c r="G52054" t="s">
        <v>16</v>
      </c>
      <c r="H52054" t="s">
        <v>30</v>
      </c>
      <c r="I52054" t="s">
        <v>11606</v>
      </c>
      <c r="J52054" t="s">
        <v>11607</v>
      </c>
      <c r="K52054">
        <v>5</v>
      </c>
    </row>
    <row r="52055" spans="1:11" x14ac:dyDescent="0.25">
      <c r="A52055" t="s">
        <v>11738</v>
      </c>
      <c r="B52055" t="s">
        <v>11739</v>
      </c>
      <c r="C52055" t="s">
        <v>11740</v>
      </c>
      <c r="D52055" t="s">
        <v>11741</v>
      </c>
      <c r="E52055" t="s">
        <v>11742</v>
      </c>
      <c r="F52055" t="s">
        <v>10637</v>
      </c>
      <c r="G52055" t="s">
        <v>16</v>
      </c>
      <c r="H52055" t="s">
        <v>516</v>
      </c>
      <c r="I52055" t="s">
        <v>11606</v>
      </c>
      <c r="J52055" t="s">
        <v>11607</v>
      </c>
      <c r="K52055">
        <v>5</v>
      </c>
    </row>
    <row r="52056" spans="1:11" x14ac:dyDescent="0.25">
      <c r="A52056" t="s">
        <v>11743</v>
      </c>
      <c r="C52056" t="s">
        <v>11744</v>
      </c>
      <c r="D52056" t="s">
        <v>10043</v>
      </c>
      <c r="E52056" t="s">
        <v>11745</v>
      </c>
      <c r="F52056" t="s">
        <v>11746</v>
      </c>
      <c r="G52056" t="s">
        <v>1876</v>
      </c>
      <c r="H52056" t="s">
        <v>1167</v>
      </c>
      <c r="I52056" t="s">
        <v>11606</v>
      </c>
      <c r="J52056" t="s">
        <v>11607</v>
      </c>
      <c r="K52056">
        <v>5</v>
      </c>
    </row>
    <row r="52057" spans="1:11" x14ac:dyDescent="0.25">
      <c r="A52057" t="s">
        <v>11747</v>
      </c>
      <c r="B52057" t="s">
        <v>11748</v>
      </c>
      <c r="C52057" t="s">
        <v>11749</v>
      </c>
      <c r="D52057" t="s">
        <v>11750</v>
      </c>
      <c r="F52057" t="s">
        <v>11730</v>
      </c>
      <c r="G52057" t="s">
        <v>16</v>
      </c>
      <c r="H52057" t="s">
        <v>30</v>
      </c>
      <c r="I52057" t="s">
        <v>11606</v>
      </c>
      <c r="J52057" t="s">
        <v>11607</v>
      </c>
      <c r="K52057">
        <v>5</v>
      </c>
    </row>
    <row r="52058" spans="1:11" x14ac:dyDescent="0.25">
      <c r="A52058" t="s">
        <v>11751</v>
      </c>
      <c r="C52058" t="s">
        <v>11752</v>
      </c>
      <c r="D52058" t="s">
        <v>7038</v>
      </c>
      <c r="E52058" t="s">
        <v>11753</v>
      </c>
      <c r="F52058" t="s">
        <v>11754</v>
      </c>
      <c r="G52058" t="s">
        <v>16</v>
      </c>
      <c r="H52058" t="s">
        <v>30</v>
      </c>
      <c r="I52058" t="s">
        <v>11606</v>
      </c>
      <c r="J52058" t="s">
        <v>11607</v>
      </c>
      <c r="K52058">
        <v>5</v>
      </c>
    </row>
    <row r="52059" spans="1:11" x14ac:dyDescent="0.25">
      <c r="A52059" t="s">
        <v>11755</v>
      </c>
      <c r="C52059" t="s">
        <v>11756</v>
      </c>
      <c r="D52059" t="s">
        <v>6940</v>
      </c>
      <c r="E52059" t="s">
        <v>11757</v>
      </c>
      <c r="F52059" t="s">
        <v>8612</v>
      </c>
      <c r="G52059" t="s">
        <v>16</v>
      </c>
      <c r="H52059" t="s">
        <v>2047</v>
      </c>
      <c r="I52059" t="s">
        <v>11606</v>
      </c>
      <c r="J52059" t="s">
        <v>11607</v>
      </c>
      <c r="K52059">
        <v>5</v>
      </c>
    </row>
    <row r="52060" spans="1:11" x14ac:dyDescent="0.25">
      <c r="A52060" t="s">
        <v>11758</v>
      </c>
      <c r="C52060" t="s">
        <v>11759</v>
      </c>
      <c r="D52060" t="s">
        <v>11760</v>
      </c>
      <c r="E52060" t="s">
        <v>11761</v>
      </c>
      <c r="F52060" t="s">
        <v>2142</v>
      </c>
      <c r="G52060" t="s">
        <v>1876</v>
      </c>
      <c r="H52060" t="s">
        <v>1167</v>
      </c>
      <c r="I52060" t="s">
        <v>11606</v>
      </c>
      <c r="J52060" t="s">
        <v>11607</v>
      </c>
      <c r="K52060">
        <v>5</v>
      </c>
    </row>
    <row r="52061" spans="1:11" x14ac:dyDescent="0.25">
      <c r="A52061" t="s">
        <v>11762</v>
      </c>
      <c r="B52061" t="s">
        <v>11763</v>
      </c>
      <c r="C52061" t="s">
        <v>11764</v>
      </c>
      <c r="D52061" t="s">
        <v>10383</v>
      </c>
      <c r="E52061" t="s">
        <v>11765</v>
      </c>
      <c r="F52061" t="s">
        <v>11766</v>
      </c>
      <c r="G52061" t="s">
        <v>16</v>
      </c>
      <c r="H52061" t="s">
        <v>30</v>
      </c>
      <c r="I52061" t="s">
        <v>11606</v>
      </c>
      <c r="J52061" t="s">
        <v>11607</v>
      </c>
      <c r="K52061">
        <v>5</v>
      </c>
    </row>
    <row r="52062" spans="1:11" x14ac:dyDescent="0.25">
      <c r="A52062" t="s">
        <v>11712</v>
      </c>
      <c r="C52062" t="s">
        <v>11687</v>
      </c>
      <c r="D52062" t="s">
        <v>4320</v>
      </c>
      <c r="E52062" t="s">
        <v>11767</v>
      </c>
      <c r="F52062" t="s">
        <v>420</v>
      </c>
      <c r="G52062" t="s">
        <v>16</v>
      </c>
      <c r="H52062" t="s">
        <v>17</v>
      </c>
      <c r="I52062" t="s">
        <v>11606</v>
      </c>
      <c r="J52062" t="s">
        <v>11607</v>
      </c>
      <c r="K52062">
        <v>5</v>
      </c>
    </row>
    <row r="52063" spans="1:11" x14ac:dyDescent="0.25">
      <c r="A52063" t="s">
        <v>11768</v>
      </c>
      <c r="B52063" t="s">
        <v>11769</v>
      </c>
      <c r="C52063" t="s">
        <v>11770</v>
      </c>
      <c r="D52063" t="s">
        <v>295</v>
      </c>
      <c r="F52063" t="s">
        <v>11730</v>
      </c>
      <c r="G52063" t="s">
        <v>16</v>
      </c>
      <c r="H52063" t="s">
        <v>30</v>
      </c>
      <c r="I52063" t="s">
        <v>11606</v>
      </c>
      <c r="J52063" t="s">
        <v>11607</v>
      </c>
      <c r="K52063">
        <v>5</v>
      </c>
    </row>
    <row r="52064" spans="1:11" x14ac:dyDescent="0.25">
      <c r="A52064" t="s">
        <v>11771</v>
      </c>
      <c r="B52064" t="s">
        <v>11772</v>
      </c>
      <c r="C52064" t="s">
        <v>11773</v>
      </c>
      <c r="D52064" t="s">
        <v>4862</v>
      </c>
      <c r="F52064" t="s">
        <v>11730</v>
      </c>
      <c r="G52064" t="s">
        <v>16</v>
      </c>
      <c r="H52064" t="s">
        <v>30</v>
      </c>
      <c r="I52064" t="s">
        <v>11606</v>
      </c>
      <c r="J52064" t="s">
        <v>11607</v>
      </c>
      <c r="K52064">
        <v>5</v>
      </c>
    </row>
    <row r="52065" spans="1:11" x14ac:dyDescent="0.25">
      <c r="A52065" t="s">
        <v>11774</v>
      </c>
      <c r="B52065" t="s">
        <v>11775</v>
      </c>
      <c r="C52065" t="s">
        <v>11776</v>
      </c>
      <c r="D52065" t="s">
        <v>3274</v>
      </c>
      <c r="E52065" t="s">
        <v>11777</v>
      </c>
      <c r="F52065" t="s">
        <v>11778</v>
      </c>
      <c r="G52065" t="s">
        <v>16</v>
      </c>
      <c r="H52065" t="s">
        <v>30</v>
      </c>
      <c r="I52065" t="s">
        <v>11606</v>
      </c>
      <c r="J52065" t="s">
        <v>11607</v>
      </c>
      <c r="K52065">
        <v>5</v>
      </c>
    </row>
    <row r="52066" spans="1:11" x14ac:dyDescent="0.25">
      <c r="A52066" t="s">
        <v>11779</v>
      </c>
      <c r="B52066" t="s">
        <v>11780</v>
      </c>
      <c r="C52066" t="s">
        <v>11781</v>
      </c>
      <c r="D52066" t="s">
        <v>5209</v>
      </c>
      <c r="F52066" t="s">
        <v>11730</v>
      </c>
      <c r="G52066" t="s">
        <v>16</v>
      </c>
      <c r="H52066" t="s">
        <v>30</v>
      </c>
      <c r="I52066" t="s">
        <v>11606</v>
      </c>
      <c r="J52066" t="s">
        <v>11607</v>
      </c>
      <c r="K52066">
        <v>5</v>
      </c>
    </row>
    <row r="52067" spans="1:11" x14ac:dyDescent="0.25">
      <c r="A52067" t="s">
        <v>11782</v>
      </c>
      <c r="C52067" t="s">
        <v>11783</v>
      </c>
      <c r="D52067" t="s">
        <v>11784</v>
      </c>
      <c r="E52067" t="s">
        <v>11785</v>
      </c>
      <c r="F52067" t="s">
        <v>11786</v>
      </c>
      <c r="G52067" t="s">
        <v>2166</v>
      </c>
      <c r="H52067" t="s">
        <v>864</v>
      </c>
      <c r="I52067" t="s">
        <v>11606</v>
      </c>
      <c r="J52067" t="s">
        <v>11607</v>
      </c>
      <c r="K52067">
        <v>5</v>
      </c>
    </row>
    <row r="52068" spans="1:11" x14ac:dyDescent="0.25">
      <c r="A52068" t="s">
        <v>11787</v>
      </c>
      <c r="C52068" t="s">
        <v>11788</v>
      </c>
      <c r="D52068" t="s">
        <v>11789</v>
      </c>
      <c r="F52068" t="s">
        <v>11790</v>
      </c>
      <c r="G52068" t="s">
        <v>821</v>
      </c>
      <c r="H52068" t="s">
        <v>770</v>
      </c>
      <c r="I52068" t="s">
        <v>11606</v>
      </c>
      <c r="J52068" t="s">
        <v>11607</v>
      </c>
      <c r="K52068">
        <v>5</v>
      </c>
    </row>
    <row r="52069" spans="1:11" x14ac:dyDescent="0.25">
      <c r="A52069" t="s">
        <v>11791</v>
      </c>
      <c r="C52069" t="s">
        <v>11792</v>
      </c>
      <c r="D52069" t="s">
        <v>5227</v>
      </c>
      <c r="F52069" t="s">
        <v>1148</v>
      </c>
      <c r="G52069" t="s">
        <v>16</v>
      </c>
      <c r="H52069" t="s">
        <v>30</v>
      </c>
      <c r="I52069" t="s">
        <v>11606</v>
      </c>
      <c r="J52069" t="s">
        <v>11607</v>
      </c>
      <c r="K52069">
        <v>5</v>
      </c>
    </row>
    <row r="52070" spans="1:11" x14ac:dyDescent="0.25">
      <c r="A52070" t="s">
        <v>11793</v>
      </c>
      <c r="B52070" t="s">
        <v>11794</v>
      </c>
      <c r="C52070" t="s">
        <v>11795</v>
      </c>
      <c r="D52070" t="s">
        <v>8073</v>
      </c>
      <c r="F52070" t="s">
        <v>7573</v>
      </c>
      <c r="G52070" t="s">
        <v>16</v>
      </c>
      <c r="H52070" t="s">
        <v>30</v>
      </c>
      <c r="I52070" t="s">
        <v>11606</v>
      </c>
      <c r="J52070" t="s">
        <v>11607</v>
      </c>
      <c r="K52070">
        <v>5</v>
      </c>
    </row>
    <row r="52071" spans="1:11" x14ac:dyDescent="0.25">
      <c r="A52071" t="s">
        <v>11796</v>
      </c>
      <c r="B52071" t="s">
        <v>11797</v>
      </c>
      <c r="C52071" t="s">
        <v>11795</v>
      </c>
      <c r="D52071" t="s">
        <v>4390</v>
      </c>
      <c r="F52071" t="s">
        <v>11730</v>
      </c>
      <c r="G52071" t="s">
        <v>16</v>
      </c>
      <c r="H52071" t="s">
        <v>30</v>
      </c>
      <c r="I52071" t="s">
        <v>11606</v>
      </c>
      <c r="J52071" t="s">
        <v>11607</v>
      </c>
      <c r="K52071">
        <v>5</v>
      </c>
    </row>
    <row r="52072" spans="1:11" x14ac:dyDescent="0.25">
      <c r="A52072" t="s">
        <v>11798</v>
      </c>
      <c r="C52072" t="s">
        <v>11776</v>
      </c>
      <c r="D52072" t="s">
        <v>11799</v>
      </c>
      <c r="F52072" t="s">
        <v>4818</v>
      </c>
      <c r="G52072" t="s">
        <v>16</v>
      </c>
      <c r="H52072" t="s">
        <v>30</v>
      </c>
      <c r="I52072" t="s">
        <v>11606</v>
      </c>
      <c r="J52072" t="s">
        <v>11607</v>
      </c>
      <c r="K52072">
        <v>5</v>
      </c>
    </row>
    <row r="52073" spans="1:11" x14ac:dyDescent="0.25">
      <c r="A52073" t="s">
        <v>11800</v>
      </c>
      <c r="C52073" t="s">
        <v>11801</v>
      </c>
      <c r="D52073" t="s">
        <v>4118</v>
      </c>
      <c r="F52073" t="s">
        <v>9481</v>
      </c>
      <c r="G52073" t="s">
        <v>1876</v>
      </c>
      <c r="H52073" t="s">
        <v>1167</v>
      </c>
      <c r="I52073" t="s">
        <v>11606</v>
      </c>
      <c r="J52073" t="s">
        <v>11607</v>
      </c>
      <c r="K52073">
        <v>5</v>
      </c>
    </row>
    <row r="52074" spans="1:11" x14ac:dyDescent="0.25">
      <c r="A52074" t="s">
        <v>11802</v>
      </c>
      <c r="B52074" t="s">
        <v>11803</v>
      </c>
      <c r="C52074" t="s">
        <v>11804</v>
      </c>
      <c r="D52074" t="s">
        <v>7160</v>
      </c>
      <c r="F52074" t="s">
        <v>11730</v>
      </c>
      <c r="G52074" t="s">
        <v>16</v>
      </c>
      <c r="H52074" t="s">
        <v>30</v>
      </c>
      <c r="I52074" t="s">
        <v>11606</v>
      </c>
      <c r="J52074" t="s">
        <v>11607</v>
      </c>
      <c r="K52074">
        <v>5</v>
      </c>
    </row>
    <row r="52075" spans="1:11" x14ac:dyDescent="0.25">
      <c r="A52075" t="s">
        <v>11805</v>
      </c>
      <c r="B52075" t="s">
        <v>11806</v>
      </c>
      <c r="C52075" t="s">
        <v>11807</v>
      </c>
      <c r="D52075" t="s">
        <v>11808</v>
      </c>
      <c r="E52075" t="s">
        <v>11809</v>
      </c>
      <c r="F52075" t="s">
        <v>11810</v>
      </c>
      <c r="G52075" t="s">
        <v>84</v>
      </c>
      <c r="H52075" t="s">
        <v>85</v>
      </c>
      <c r="I52075" t="s">
        <v>11606</v>
      </c>
      <c r="J52075" t="s">
        <v>11607</v>
      </c>
      <c r="K52075">
        <v>5</v>
      </c>
    </row>
    <row r="52076" spans="1:11" x14ac:dyDescent="0.25">
      <c r="A52076" t="s">
        <v>11811</v>
      </c>
      <c r="C52076" t="s">
        <v>11812</v>
      </c>
      <c r="D52076" t="s">
        <v>11813</v>
      </c>
      <c r="E52076" t="s">
        <v>11814</v>
      </c>
      <c r="F52076" t="s">
        <v>11815</v>
      </c>
      <c r="G52076" t="s">
        <v>64</v>
      </c>
      <c r="H52076" t="s">
        <v>574</v>
      </c>
      <c r="I52076" t="s">
        <v>11606</v>
      </c>
      <c r="J52076" t="s">
        <v>11607</v>
      </c>
      <c r="K52076">
        <v>5</v>
      </c>
    </row>
    <row r="52077" spans="1:11" x14ac:dyDescent="0.25">
      <c r="A52077" t="s">
        <v>11816</v>
      </c>
      <c r="B52077" t="s">
        <v>11817</v>
      </c>
      <c r="C52077" t="s">
        <v>11818</v>
      </c>
      <c r="D52077" t="s">
        <v>11819</v>
      </c>
      <c r="E52077" t="s">
        <v>11820</v>
      </c>
      <c r="F52077" t="s">
        <v>1343</v>
      </c>
      <c r="G52077" t="s">
        <v>16</v>
      </c>
      <c r="H52077" t="s">
        <v>30</v>
      </c>
      <c r="I52077" t="s">
        <v>11606</v>
      </c>
      <c r="J52077" t="s">
        <v>11607</v>
      </c>
      <c r="K52077">
        <v>5</v>
      </c>
    </row>
    <row r="52078" spans="1:11" x14ac:dyDescent="0.25">
      <c r="A52078" t="s">
        <v>11821</v>
      </c>
      <c r="C52078" t="s">
        <v>11822</v>
      </c>
      <c r="D52078" t="s">
        <v>11674</v>
      </c>
      <c r="F52078" t="s">
        <v>4818</v>
      </c>
      <c r="G52078" t="s">
        <v>16</v>
      </c>
      <c r="H52078" t="s">
        <v>30</v>
      </c>
      <c r="I52078" t="s">
        <v>11606</v>
      </c>
      <c r="J52078" t="s">
        <v>11607</v>
      </c>
      <c r="K52078">
        <v>5</v>
      </c>
    </row>
    <row r="52079" spans="1:11" x14ac:dyDescent="0.25">
      <c r="A52079" t="s">
        <v>11823</v>
      </c>
      <c r="B52079" t="s">
        <v>11824</v>
      </c>
      <c r="C52079" t="s">
        <v>11825</v>
      </c>
      <c r="D52079" t="s">
        <v>11826</v>
      </c>
      <c r="E52079" t="s">
        <v>11827</v>
      </c>
      <c r="F52079" t="s">
        <v>7562</v>
      </c>
      <c r="G52079" t="s">
        <v>16</v>
      </c>
      <c r="H52079" t="s">
        <v>516</v>
      </c>
      <c r="I52079" t="s">
        <v>11606</v>
      </c>
      <c r="J52079" t="s">
        <v>11607</v>
      </c>
      <c r="K52079">
        <v>5</v>
      </c>
    </row>
    <row r="52080" spans="1:11" x14ac:dyDescent="0.25">
      <c r="A52080" t="s">
        <v>11828</v>
      </c>
      <c r="C52080" t="s">
        <v>11829</v>
      </c>
      <c r="D52080" t="s">
        <v>3845</v>
      </c>
      <c r="F52080" t="s">
        <v>7172</v>
      </c>
      <c r="G52080" t="s">
        <v>1876</v>
      </c>
      <c r="H52080" t="s">
        <v>1167</v>
      </c>
      <c r="I52080" t="s">
        <v>11606</v>
      </c>
      <c r="J52080" t="s">
        <v>11607</v>
      </c>
      <c r="K52080">
        <v>5</v>
      </c>
    </row>
    <row r="52081" spans="1:11" x14ac:dyDescent="0.25">
      <c r="A52081" t="s">
        <v>11830</v>
      </c>
      <c r="B52081" t="s">
        <v>11831</v>
      </c>
      <c r="C52081" t="s">
        <v>11832</v>
      </c>
      <c r="D52081" t="s">
        <v>11833</v>
      </c>
      <c r="E52081" t="s">
        <v>11834</v>
      </c>
      <c r="F52081" t="s">
        <v>11766</v>
      </c>
      <c r="G52081" t="s">
        <v>16</v>
      </c>
      <c r="H52081" t="s">
        <v>30</v>
      </c>
      <c r="I52081" t="s">
        <v>11606</v>
      </c>
      <c r="J52081" t="s">
        <v>11607</v>
      </c>
      <c r="K52081">
        <v>5</v>
      </c>
    </row>
    <row r="52082" spans="1:11" x14ac:dyDescent="0.25">
      <c r="A52082" t="s">
        <v>11835</v>
      </c>
      <c r="C52082" t="s">
        <v>11836</v>
      </c>
      <c r="D52082" t="s">
        <v>5581</v>
      </c>
      <c r="F52082" t="s">
        <v>11837</v>
      </c>
      <c r="G52082" t="s">
        <v>1876</v>
      </c>
      <c r="H52082" t="s">
        <v>1167</v>
      </c>
      <c r="I52082" t="s">
        <v>11606</v>
      </c>
      <c r="J52082" t="s">
        <v>11607</v>
      </c>
      <c r="K52082">
        <v>5</v>
      </c>
    </row>
    <row r="52083" spans="1:11" x14ac:dyDescent="0.25">
      <c r="A52083" t="s">
        <v>11838</v>
      </c>
      <c r="B52083" t="s">
        <v>11839</v>
      </c>
      <c r="C52083" t="s">
        <v>11840</v>
      </c>
      <c r="D52083" t="s">
        <v>4691</v>
      </c>
      <c r="E52083" t="s">
        <v>11841</v>
      </c>
      <c r="F52083" t="s">
        <v>11842</v>
      </c>
      <c r="G52083" t="s">
        <v>16</v>
      </c>
      <c r="H52083" t="s">
        <v>30</v>
      </c>
      <c r="I52083" t="s">
        <v>11606</v>
      </c>
      <c r="J52083" t="s">
        <v>11607</v>
      </c>
      <c r="K52083">
        <v>5</v>
      </c>
    </row>
    <row r="52084" spans="1:11" x14ac:dyDescent="0.25">
      <c r="A52084" t="s">
        <v>11843</v>
      </c>
      <c r="C52084" t="s">
        <v>11844</v>
      </c>
      <c r="D52084" t="s">
        <v>11845</v>
      </c>
      <c r="E52084" t="s">
        <v>11846</v>
      </c>
      <c r="F52084" t="s">
        <v>2926</v>
      </c>
      <c r="G52084" t="s">
        <v>16</v>
      </c>
      <c r="H52084" t="s">
        <v>49</v>
      </c>
      <c r="I52084" t="s">
        <v>11606</v>
      </c>
      <c r="J52084" t="s">
        <v>11607</v>
      </c>
      <c r="K52084">
        <v>5</v>
      </c>
    </row>
    <row r="52085" spans="1:11" x14ac:dyDescent="0.25">
      <c r="A52085" t="s">
        <v>11847</v>
      </c>
      <c r="C52085" t="s">
        <v>11848</v>
      </c>
      <c r="D52085" t="s">
        <v>11849</v>
      </c>
      <c r="E52085" t="s">
        <v>3384</v>
      </c>
      <c r="F52085" t="s">
        <v>1291</v>
      </c>
      <c r="G52085" t="s">
        <v>16</v>
      </c>
      <c r="H52085" t="s">
        <v>30</v>
      </c>
      <c r="I52085" t="s">
        <v>11606</v>
      </c>
      <c r="J52085" t="s">
        <v>11607</v>
      </c>
      <c r="K52085">
        <v>5</v>
      </c>
    </row>
    <row r="52086" spans="1:11" x14ac:dyDescent="0.25">
      <c r="A52086" t="s">
        <v>11850</v>
      </c>
      <c r="C52086" t="s">
        <v>11851</v>
      </c>
      <c r="D52086" t="s">
        <v>9143</v>
      </c>
      <c r="E52086" t="s">
        <v>11852</v>
      </c>
      <c r="F52086" t="s">
        <v>11853</v>
      </c>
      <c r="G52086" t="s">
        <v>16</v>
      </c>
      <c r="H52086" t="s">
        <v>30</v>
      </c>
      <c r="I52086" t="s">
        <v>11606</v>
      </c>
      <c r="J52086" t="s">
        <v>11607</v>
      </c>
      <c r="K52086">
        <v>5</v>
      </c>
    </row>
    <row r="52087" spans="1:11" x14ac:dyDescent="0.25">
      <c r="A52087" t="s">
        <v>11854</v>
      </c>
      <c r="C52087" t="s">
        <v>11855</v>
      </c>
      <c r="D52087" t="s">
        <v>9897</v>
      </c>
      <c r="F52087" t="s">
        <v>4818</v>
      </c>
      <c r="G52087" t="s">
        <v>16</v>
      </c>
      <c r="H52087" t="s">
        <v>30</v>
      </c>
      <c r="I52087" t="s">
        <v>11606</v>
      </c>
      <c r="J52087" t="s">
        <v>11607</v>
      </c>
      <c r="K52087">
        <v>5</v>
      </c>
    </row>
    <row r="52088" spans="1:11" x14ac:dyDescent="0.25">
      <c r="A52088" t="s">
        <v>11856</v>
      </c>
      <c r="B52088" t="s">
        <v>11857</v>
      </c>
      <c r="C52088" t="s">
        <v>11858</v>
      </c>
      <c r="D52088" t="s">
        <v>10528</v>
      </c>
      <c r="E52088" t="s">
        <v>11859</v>
      </c>
      <c r="F52088" t="s">
        <v>3802</v>
      </c>
      <c r="G52088" t="s">
        <v>16</v>
      </c>
      <c r="H52088" t="s">
        <v>30</v>
      </c>
      <c r="I52088" t="s">
        <v>11606</v>
      </c>
      <c r="J52088" t="s">
        <v>11607</v>
      </c>
      <c r="K52088">
        <v>5</v>
      </c>
    </row>
    <row r="52089" spans="1:11" x14ac:dyDescent="0.25">
      <c r="A52089" t="s">
        <v>11860</v>
      </c>
      <c r="C52089" t="s">
        <v>11861</v>
      </c>
      <c r="D52089" t="s">
        <v>11862</v>
      </c>
      <c r="F52089" t="s">
        <v>868</v>
      </c>
      <c r="G52089" t="s">
        <v>16</v>
      </c>
      <c r="H52089" t="s">
        <v>30</v>
      </c>
      <c r="I52089" t="s">
        <v>11606</v>
      </c>
      <c r="J52089" t="s">
        <v>11607</v>
      </c>
      <c r="K52089">
        <v>5</v>
      </c>
    </row>
    <row r="52090" spans="1:11" x14ac:dyDescent="0.25">
      <c r="A52090" t="s">
        <v>11863</v>
      </c>
      <c r="B52090" t="s">
        <v>11864</v>
      </c>
      <c r="C52090" t="s">
        <v>11865</v>
      </c>
      <c r="D52090" t="s">
        <v>10156</v>
      </c>
      <c r="E52090" t="s">
        <v>11866</v>
      </c>
      <c r="F52090" t="s">
        <v>15</v>
      </c>
      <c r="G52090" t="s">
        <v>16</v>
      </c>
      <c r="H52090" t="s">
        <v>17</v>
      </c>
      <c r="I52090" t="s">
        <v>11606</v>
      </c>
      <c r="J52090" t="s">
        <v>11607</v>
      </c>
      <c r="K52090">
        <v>5</v>
      </c>
    </row>
    <row r="52091" spans="1:11" x14ac:dyDescent="0.25">
      <c r="A52091" t="s">
        <v>11867</v>
      </c>
      <c r="B52091" t="s">
        <v>11868</v>
      </c>
      <c r="C52091" t="s">
        <v>11869</v>
      </c>
      <c r="D52091" t="s">
        <v>11870</v>
      </c>
      <c r="E52091" t="s">
        <v>11871</v>
      </c>
      <c r="F52091" t="s">
        <v>11872</v>
      </c>
      <c r="G52091" t="s">
        <v>84</v>
      </c>
      <c r="H52091" t="s">
        <v>8061</v>
      </c>
      <c r="I52091" t="s">
        <v>11606</v>
      </c>
      <c r="J52091" t="s">
        <v>11607</v>
      </c>
      <c r="K52091">
        <v>5</v>
      </c>
    </row>
    <row r="52092" spans="1:11" x14ac:dyDescent="0.25">
      <c r="A52092" t="s">
        <v>11873</v>
      </c>
      <c r="B52092" t="s">
        <v>11874</v>
      </c>
      <c r="C52092" t="s">
        <v>11875</v>
      </c>
      <c r="D52092" t="s">
        <v>11876</v>
      </c>
      <c r="E52092" t="s">
        <v>11877</v>
      </c>
      <c r="F52092" t="s">
        <v>11878</v>
      </c>
      <c r="G52092" t="s">
        <v>84</v>
      </c>
      <c r="H52092" t="s">
        <v>85</v>
      </c>
      <c r="I52092" t="s">
        <v>11606</v>
      </c>
      <c r="J52092" t="s">
        <v>11607</v>
      </c>
      <c r="K52092">
        <v>5</v>
      </c>
    </row>
    <row r="52093" spans="1:11" x14ac:dyDescent="0.25">
      <c r="A52093" t="s">
        <v>11879</v>
      </c>
      <c r="B52093" t="s">
        <v>11880</v>
      </c>
      <c r="C52093" t="s">
        <v>11881</v>
      </c>
      <c r="D52093" t="s">
        <v>11882</v>
      </c>
      <c r="F52093" t="s">
        <v>11730</v>
      </c>
      <c r="G52093" t="s">
        <v>16</v>
      </c>
      <c r="H52093" t="s">
        <v>30</v>
      </c>
      <c r="I52093" t="s">
        <v>11606</v>
      </c>
      <c r="J52093" t="s">
        <v>11607</v>
      </c>
      <c r="K52093">
        <v>5</v>
      </c>
    </row>
    <row r="52094" spans="1:11" x14ac:dyDescent="0.25">
      <c r="A52094" t="s">
        <v>11883</v>
      </c>
      <c r="B52094" t="s">
        <v>11884</v>
      </c>
      <c r="C52094" t="s">
        <v>11885</v>
      </c>
      <c r="D52094" t="s">
        <v>11886</v>
      </c>
      <c r="E52094" t="s">
        <v>11887</v>
      </c>
      <c r="F52094" t="s">
        <v>4850</v>
      </c>
      <c r="G52094" t="s">
        <v>16</v>
      </c>
      <c r="H52094" t="s">
        <v>261</v>
      </c>
      <c r="I52094" t="s">
        <v>11606</v>
      </c>
      <c r="J52094" t="s">
        <v>11607</v>
      </c>
      <c r="K52094">
        <v>5</v>
      </c>
    </row>
    <row r="52095" spans="1:11" x14ac:dyDescent="0.25">
      <c r="A52095" t="s">
        <v>11888</v>
      </c>
      <c r="C52095" t="s">
        <v>11889</v>
      </c>
      <c r="D52095" t="s">
        <v>4076</v>
      </c>
      <c r="F52095" t="s">
        <v>11890</v>
      </c>
      <c r="G52095" t="s">
        <v>16</v>
      </c>
      <c r="H52095" t="s">
        <v>30</v>
      </c>
      <c r="I52095" t="s">
        <v>11606</v>
      </c>
      <c r="J52095" t="s">
        <v>11607</v>
      </c>
      <c r="K52095">
        <v>5</v>
      </c>
    </row>
    <row r="52096" spans="1:11" x14ac:dyDescent="0.25">
      <c r="A52096" t="s">
        <v>11891</v>
      </c>
      <c r="C52096" t="s">
        <v>11889</v>
      </c>
      <c r="D52096" t="s">
        <v>3815</v>
      </c>
      <c r="F52096" t="s">
        <v>11892</v>
      </c>
      <c r="G52096" t="s">
        <v>16</v>
      </c>
      <c r="H52096" t="s">
        <v>30</v>
      </c>
      <c r="I52096" t="s">
        <v>11606</v>
      </c>
      <c r="J52096" t="s">
        <v>11607</v>
      </c>
      <c r="K52096">
        <v>5</v>
      </c>
    </row>
    <row r="52097" spans="1:11" x14ac:dyDescent="0.25">
      <c r="A52097" t="s">
        <v>11893</v>
      </c>
      <c r="C52097" t="s">
        <v>11889</v>
      </c>
      <c r="D52097" t="s">
        <v>8736</v>
      </c>
      <c r="F52097" t="s">
        <v>11894</v>
      </c>
      <c r="G52097" t="s">
        <v>16</v>
      </c>
      <c r="H52097" t="s">
        <v>30</v>
      </c>
      <c r="I52097" t="s">
        <v>11606</v>
      </c>
      <c r="J52097" t="s">
        <v>11607</v>
      </c>
      <c r="K52097">
        <v>5</v>
      </c>
    </row>
    <row r="52098" spans="1:11" x14ac:dyDescent="0.25">
      <c r="A52098" t="s">
        <v>11895</v>
      </c>
      <c r="C52098" t="s">
        <v>11896</v>
      </c>
      <c r="D52098" t="s">
        <v>11862</v>
      </c>
      <c r="F52098" t="s">
        <v>6933</v>
      </c>
      <c r="G52098" t="s">
        <v>16</v>
      </c>
      <c r="H52098" t="s">
        <v>17</v>
      </c>
      <c r="I52098" t="s">
        <v>11606</v>
      </c>
      <c r="J52098" t="s">
        <v>11607</v>
      </c>
      <c r="K52098">
        <v>5</v>
      </c>
    </row>
    <row r="52099" spans="1:11" x14ac:dyDescent="0.25">
      <c r="A52099" t="s">
        <v>11897</v>
      </c>
      <c r="B52099" t="s">
        <v>11898</v>
      </c>
      <c r="C52099" t="s">
        <v>11899</v>
      </c>
      <c r="D52099" t="s">
        <v>2745</v>
      </c>
      <c r="E52099" t="s">
        <v>11900</v>
      </c>
      <c r="F52099" t="s">
        <v>6692</v>
      </c>
      <c r="G52099" t="s">
        <v>64</v>
      </c>
      <c r="H52099" t="s">
        <v>6065</v>
      </c>
      <c r="I52099" t="s">
        <v>11606</v>
      </c>
      <c r="J52099" t="s">
        <v>11607</v>
      </c>
      <c r="K52099">
        <v>5</v>
      </c>
    </row>
    <row r="52100" spans="1:11" x14ac:dyDescent="0.25">
      <c r="A52100" t="s">
        <v>11901</v>
      </c>
      <c r="C52100" t="s">
        <v>11902</v>
      </c>
      <c r="D52100" t="s">
        <v>11903</v>
      </c>
      <c r="F52100" t="s">
        <v>11904</v>
      </c>
      <c r="G52100" t="s">
        <v>16</v>
      </c>
      <c r="H52100" t="s">
        <v>17</v>
      </c>
      <c r="I52100" t="s">
        <v>11606</v>
      </c>
      <c r="J52100" t="s">
        <v>11607</v>
      </c>
      <c r="K52100">
        <v>5</v>
      </c>
    </row>
    <row r="52101" spans="1:11" x14ac:dyDescent="0.25">
      <c r="A52101" t="s">
        <v>11905</v>
      </c>
      <c r="C52101" t="s">
        <v>11906</v>
      </c>
      <c r="D52101" t="s">
        <v>11126</v>
      </c>
      <c r="E52101" t="s">
        <v>11907</v>
      </c>
      <c r="F52101" t="s">
        <v>2142</v>
      </c>
      <c r="G52101" t="s">
        <v>1876</v>
      </c>
      <c r="H52101" t="s">
        <v>1167</v>
      </c>
      <c r="I52101" t="s">
        <v>11606</v>
      </c>
      <c r="J52101" t="s">
        <v>11607</v>
      </c>
      <c r="K52101">
        <v>5</v>
      </c>
    </row>
    <row r="52102" spans="1:11" x14ac:dyDescent="0.25">
      <c r="A52102" t="s">
        <v>11908</v>
      </c>
      <c r="C52102" t="s">
        <v>11909</v>
      </c>
      <c r="D52102" t="s">
        <v>11910</v>
      </c>
      <c r="F52102" t="s">
        <v>3675</v>
      </c>
      <c r="G52102" t="s">
        <v>16</v>
      </c>
      <c r="H52102" t="s">
        <v>30</v>
      </c>
      <c r="I52102" t="s">
        <v>11606</v>
      </c>
      <c r="J52102" t="s">
        <v>11607</v>
      </c>
      <c r="K52102">
        <v>5</v>
      </c>
    </row>
    <row r="52103" spans="1:11" x14ac:dyDescent="0.25">
      <c r="A52103" t="s">
        <v>11911</v>
      </c>
      <c r="C52103" t="s">
        <v>11909</v>
      </c>
      <c r="D52103" t="s">
        <v>10144</v>
      </c>
      <c r="E52103" t="s">
        <v>3384</v>
      </c>
      <c r="F52103" t="s">
        <v>1291</v>
      </c>
      <c r="G52103" t="s">
        <v>16</v>
      </c>
      <c r="H52103" t="s">
        <v>30</v>
      </c>
      <c r="I52103" t="s">
        <v>11606</v>
      </c>
      <c r="J52103" t="s">
        <v>11607</v>
      </c>
      <c r="K52103">
        <v>5</v>
      </c>
    </row>
    <row r="52104" spans="1:11" x14ac:dyDescent="0.25">
      <c r="A52104" t="s">
        <v>11912</v>
      </c>
      <c r="C52104" t="s">
        <v>11913</v>
      </c>
      <c r="D52104" t="s">
        <v>11914</v>
      </c>
      <c r="F52104" t="s">
        <v>11915</v>
      </c>
      <c r="G52104" t="s">
        <v>16</v>
      </c>
      <c r="H52104" t="s">
        <v>30</v>
      </c>
      <c r="I52104" t="s">
        <v>11606</v>
      </c>
      <c r="J52104" t="s">
        <v>11607</v>
      </c>
      <c r="K52104">
        <v>5</v>
      </c>
    </row>
    <row r="52105" spans="1:11" x14ac:dyDescent="0.25">
      <c r="A52105" t="s">
        <v>11916</v>
      </c>
      <c r="B52105" t="s">
        <v>11917</v>
      </c>
      <c r="C52105" t="s">
        <v>11918</v>
      </c>
      <c r="D52105" t="s">
        <v>4390</v>
      </c>
      <c r="E52105" t="s">
        <v>11919</v>
      </c>
      <c r="F52105" t="s">
        <v>47</v>
      </c>
      <c r="G52105" t="s">
        <v>48</v>
      </c>
      <c r="H52105" t="s">
        <v>49</v>
      </c>
      <c r="I52105" t="s">
        <v>11606</v>
      </c>
      <c r="J52105" t="s">
        <v>11607</v>
      </c>
      <c r="K52105">
        <v>5</v>
      </c>
    </row>
    <row r="52106" spans="1:11" x14ac:dyDescent="0.25">
      <c r="A52106" t="s">
        <v>11920</v>
      </c>
      <c r="B52106" t="s">
        <v>11921</v>
      </c>
      <c r="C52106" t="s">
        <v>11922</v>
      </c>
      <c r="D52106" t="s">
        <v>11923</v>
      </c>
      <c r="E52106" t="s">
        <v>11924</v>
      </c>
      <c r="F52106" t="s">
        <v>11925</v>
      </c>
      <c r="G52106" t="s">
        <v>16</v>
      </c>
      <c r="H52106" t="s">
        <v>4393</v>
      </c>
      <c r="I52106" t="s">
        <v>11606</v>
      </c>
      <c r="J52106" t="s">
        <v>11607</v>
      </c>
      <c r="K52106">
        <v>5</v>
      </c>
    </row>
    <row r="52107" spans="1:11" x14ac:dyDescent="0.25">
      <c r="A52107" t="s">
        <v>11926</v>
      </c>
      <c r="C52107" t="s">
        <v>11848</v>
      </c>
      <c r="D52107" t="s">
        <v>3538</v>
      </c>
      <c r="F52107" t="s">
        <v>1096</v>
      </c>
      <c r="G52107" t="s">
        <v>16</v>
      </c>
      <c r="H52107" t="s">
        <v>30</v>
      </c>
      <c r="I52107" t="s">
        <v>11606</v>
      </c>
      <c r="J52107" t="s">
        <v>11607</v>
      </c>
      <c r="K52107">
        <v>5</v>
      </c>
    </row>
    <row r="52108" spans="1:11" x14ac:dyDescent="0.25">
      <c r="A52108" t="s">
        <v>11927</v>
      </c>
      <c r="C52108" t="s">
        <v>11928</v>
      </c>
      <c r="D52108" t="s">
        <v>11760</v>
      </c>
      <c r="E52108" t="s">
        <v>11929</v>
      </c>
      <c r="F52108" t="s">
        <v>2142</v>
      </c>
      <c r="G52108" t="s">
        <v>1876</v>
      </c>
      <c r="H52108" t="s">
        <v>1167</v>
      </c>
      <c r="I52108" t="s">
        <v>11606</v>
      </c>
      <c r="J52108" t="s">
        <v>11607</v>
      </c>
      <c r="K52108">
        <v>5</v>
      </c>
    </row>
    <row r="52109" spans="1:11" x14ac:dyDescent="0.25">
      <c r="A52109" t="s">
        <v>11930</v>
      </c>
      <c r="C52109" t="s">
        <v>11931</v>
      </c>
      <c r="D52109" t="s">
        <v>11932</v>
      </c>
      <c r="F52109" t="s">
        <v>11933</v>
      </c>
      <c r="G52109" t="s">
        <v>1876</v>
      </c>
      <c r="H52109" t="s">
        <v>1167</v>
      </c>
      <c r="I52109" t="s">
        <v>11606</v>
      </c>
      <c r="J52109" t="s">
        <v>11607</v>
      </c>
      <c r="K52109">
        <v>5</v>
      </c>
    </row>
    <row r="52110" spans="1:11" x14ac:dyDescent="0.25">
      <c r="A52110" t="s">
        <v>11934</v>
      </c>
      <c r="C52110" t="s">
        <v>11935</v>
      </c>
      <c r="D52110" t="s">
        <v>11936</v>
      </c>
      <c r="E52110" t="s">
        <v>3384</v>
      </c>
      <c r="F52110" t="s">
        <v>1291</v>
      </c>
      <c r="G52110" t="s">
        <v>16</v>
      </c>
      <c r="H52110" t="s">
        <v>30</v>
      </c>
      <c r="I52110" t="s">
        <v>11606</v>
      </c>
      <c r="J52110" t="s">
        <v>11607</v>
      </c>
      <c r="K52110">
        <v>5</v>
      </c>
    </row>
    <row r="52111" spans="1:11" x14ac:dyDescent="0.25">
      <c r="A52111" t="s">
        <v>11937</v>
      </c>
      <c r="B52111" t="s">
        <v>11938</v>
      </c>
      <c r="C52111" t="s">
        <v>11939</v>
      </c>
      <c r="D52111" t="s">
        <v>11940</v>
      </c>
      <c r="F52111" t="s">
        <v>11730</v>
      </c>
      <c r="G52111" t="s">
        <v>16</v>
      </c>
      <c r="H52111" t="s">
        <v>30</v>
      </c>
      <c r="I52111" t="s">
        <v>11606</v>
      </c>
      <c r="J52111" t="s">
        <v>11607</v>
      </c>
      <c r="K52111">
        <v>5</v>
      </c>
    </row>
    <row r="52112" spans="1:11" x14ac:dyDescent="0.25">
      <c r="A52112" t="s">
        <v>11941</v>
      </c>
      <c r="C52112" t="s">
        <v>11942</v>
      </c>
      <c r="D52112" t="s">
        <v>27</v>
      </c>
      <c r="E52112" t="s">
        <v>11943</v>
      </c>
      <c r="F52112" t="s">
        <v>11944</v>
      </c>
      <c r="G52112" t="s">
        <v>1876</v>
      </c>
      <c r="H52112" t="s">
        <v>1167</v>
      </c>
      <c r="I52112" t="s">
        <v>11606</v>
      </c>
      <c r="J52112" t="s">
        <v>11607</v>
      </c>
      <c r="K52112">
        <v>5</v>
      </c>
    </row>
    <row r="52113" spans="1:11" x14ac:dyDescent="0.25">
      <c r="A52113" t="s">
        <v>11945</v>
      </c>
      <c r="C52113" t="s">
        <v>11946</v>
      </c>
      <c r="D52113" t="s">
        <v>9174</v>
      </c>
      <c r="E52113" t="s">
        <v>11947</v>
      </c>
      <c r="F52113" t="s">
        <v>11948</v>
      </c>
      <c r="G52113" t="s">
        <v>16</v>
      </c>
      <c r="I52113" t="s">
        <v>11606</v>
      </c>
      <c r="J52113" t="s">
        <v>11607</v>
      </c>
      <c r="K52113">
        <v>5</v>
      </c>
    </row>
    <row r="52114" spans="1:11" x14ac:dyDescent="0.25">
      <c r="A52114" t="s">
        <v>11949</v>
      </c>
      <c r="B52114" t="s">
        <v>11950</v>
      </c>
      <c r="C52114" t="s">
        <v>11951</v>
      </c>
      <c r="D52114" t="s">
        <v>11952</v>
      </c>
      <c r="E52114" t="s">
        <v>11953</v>
      </c>
      <c r="F52114" t="s">
        <v>11314</v>
      </c>
      <c r="G52114" t="s">
        <v>48</v>
      </c>
      <c r="H52114" t="s">
        <v>49</v>
      </c>
      <c r="I52114" t="s">
        <v>11606</v>
      </c>
      <c r="J52114" t="s">
        <v>11607</v>
      </c>
      <c r="K52114">
        <v>5</v>
      </c>
    </row>
    <row r="52115" spans="1:11" x14ac:dyDescent="0.25">
      <c r="A52115" t="s">
        <v>11954</v>
      </c>
      <c r="B52115" t="s">
        <v>11955</v>
      </c>
      <c r="C52115" t="s">
        <v>11956</v>
      </c>
      <c r="D52115" t="s">
        <v>7462</v>
      </c>
      <c r="E52115" t="s">
        <v>11957</v>
      </c>
      <c r="F52115" t="s">
        <v>11958</v>
      </c>
      <c r="G52115" t="s">
        <v>1876</v>
      </c>
      <c r="H52115" t="s">
        <v>2047</v>
      </c>
      <c r="I52115" t="s">
        <v>11606</v>
      </c>
      <c r="J52115" t="s">
        <v>11607</v>
      </c>
      <c r="K52115">
        <v>5</v>
      </c>
    </row>
    <row r="52116" spans="1:11" x14ac:dyDescent="0.25">
      <c r="A52116" t="s">
        <v>11959</v>
      </c>
      <c r="C52116" t="s">
        <v>11960</v>
      </c>
      <c r="D52116" t="s">
        <v>11961</v>
      </c>
      <c r="E52116" t="s">
        <v>11962</v>
      </c>
      <c r="F52116" t="s">
        <v>5388</v>
      </c>
      <c r="G52116" t="s">
        <v>16</v>
      </c>
      <c r="H52116" t="s">
        <v>339</v>
      </c>
      <c r="I52116" t="s">
        <v>11606</v>
      </c>
      <c r="J52116" t="s">
        <v>11607</v>
      </c>
      <c r="K52116">
        <v>5</v>
      </c>
    </row>
    <row r="52117" spans="1:11" x14ac:dyDescent="0.25">
      <c r="A52117" t="s">
        <v>11963</v>
      </c>
      <c r="B52117" t="s">
        <v>11964</v>
      </c>
      <c r="C52117" t="s">
        <v>11965</v>
      </c>
      <c r="D52117" t="s">
        <v>3481</v>
      </c>
      <c r="F52117" t="s">
        <v>11730</v>
      </c>
      <c r="G52117" t="s">
        <v>16</v>
      </c>
      <c r="H52117" t="s">
        <v>30</v>
      </c>
      <c r="I52117" t="s">
        <v>11606</v>
      </c>
      <c r="J52117" t="s">
        <v>11607</v>
      </c>
      <c r="K52117">
        <v>5</v>
      </c>
    </row>
    <row r="52118" spans="1:11" x14ac:dyDescent="0.25">
      <c r="A52118" t="s">
        <v>11966</v>
      </c>
      <c r="B52118" t="s">
        <v>11967</v>
      </c>
      <c r="C52118" t="s">
        <v>11968</v>
      </c>
      <c r="D52118" t="s">
        <v>4390</v>
      </c>
      <c r="F52118" t="s">
        <v>11730</v>
      </c>
      <c r="G52118" t="s">
        <v>16</v>
      </c>
      <c r="H52118" t="s">
        <v>30</v>
      </c>
      <c r="I52118" t="s">
        <v>11606</v>
      </c>
      <c r="J52118" t="s">
        <v>11607</v>
      </c>
      <c r="K52118">
        <v>5</v>
      </c>
    </row>
    <row r="52119" spans="1:11" x14ac:dyDescent="0.25">
      <c r="A52119" t="s">
        <v>11969</v>
      </c>
      <c r="B52119" t="s">
        <v>11970</v>
      </c>
      <c r="C52119" t="s">
        <v>11971</v>
      </c>
      <c r="D52119" t="s">
        <v>11972</v>
      </c>
      <c r="E52119" t="s">
        <v>11973</v>
      </c>
      <c r="F52119" t="s">
        <v>1138</v>
      </c>
      <c r="G52119" t="s">
        <v>16</v>
      </c>
      <c r="H52119" t="s">
        <v>859</v>
      </c>
      <c r="I52119" t="s">
        <v>11606</v>
      </c>
      <c r="J52119" t="s">
        <v>11607</v>
      </c>
      <c r="K52119">
        <v>5</v>
      </c>
    </row>
    <row r="52120" spans="1:11" x14ac:dyDescent="0.25">
      <c r="A52120" t="s">
        <v>11974</v>
      </c>
      <c r="C52120" t="s">
        <v>11975</v>
      </c>
      <c r="D52120" t="s">
        <v>2170</v>
      </c>
      <c r="F52120" t="s">
        <v>2046</v>
      </c>
      <c r="G52120" t="s">
        <v>1876</v>
      </c>
      <c r="H52120" t="s">
        <v>2047</v>
      </c>
      <c r="I52120" t="s">
        <v>11606</v>
      </c>
      <c r="J52120" t="s">
        <v>11607</v>
      </c>
      <c r="K52120">
        <v>5</v>
      </c>
    </row>
    <row r="52121" spans="1:11" x14ac:dyDescent="0.25">
      <c r="A52121" t="s">
        <v>11976</v>
      </c>
      <c r="C52121" t="s">
        <v>11977</v>
      </c>
      <c r="D52121" t="s">
        <v>1977</v>
      </c>
      <c r="F52121" t="s">
        <v>2046</v>
      </c>
      <c r="G52121" t="s">
        <v>1876</v>
      </c>
      <c r="H52121" t="s">
        <v>2047</v>
      </c>
      <c r="I52121" t="s">
        <v>11606</v>
      </c>
      <c r="J52121" t="s">
        <v>11607</v>
      </c>
      <c r="K52121">
        <v>5</v>
      </c>
    </row>
    <row r="52122" spans="1:11" x14ac:dyDescent="0.25">
      <c r="A52122" t="s">
        <v>11978</v>
      </c>
      <c r="C52122" t="s">
        <v>11979</v>
      </c>
      <c r="D52122" t="s">
        <v>6928</v>
      </c>
      <c r="E52122" t="s">
        <v>11980</v>
      </c>
      <c r="F52122" t="s">
        <v>11981</v>
      </c>
      <c r="G52122" t="s">
        <v>322</v>
      </c>
      <c r="H52122" t="s">
        <v>323</v>
      </c>
      <c r="I52122" t="s">
        <v>11606</v>
      </c>
      <c r="J52122" t="s">
        <v>11607</v>
      </c>
      <c r="K52122">
        <v>5</v>
      </c>
    </row>
    <row r="52123" spans="1:11" x14ac:dyDescent="0.25">
      <c r="A52123" t="s">
        <v>11982</v>
      </c>
      <c r="C52123" t="s">
        <v>11960</v>
      </c>
      <c r="D52123" t="s">
        <v>1332</v>
      </c>
      <c r="E52123" t="s">
        <v>11983</v>
      </c>
      <c r="F52123" t="s">
        <v>11984</v>
      </c>
      <c r="G52123" t="s">
        <v>16</v>
      </c>
      <c r="H52123" t="s">
        <v>339</v>
      </c>
      <c r="I52123" t="s">
        <v>11606</v>
      </c>
      <c r="J52123" t="s">
        <v>11607</v>
      </c>
      <c r="K52123">
        <v>5</v>
      </c>
    </row>
    <row r="52124" spans="1:11" x14ac:dyDescent="0.25">
      <c r="A52124" t="s">
        <v>11985</v>
      </c>
      <c r="C52124" t="s">
        <v>11986</v>
      </c>
      <c r="D52124" t="s">
        <v>11987</v>
      </c>
      <c r="E52124" t="s">
        <v>11988</v>
      </c>
      <c r="F52124" t="s">
        <v>1374</v>
      </c>
      <c r="G52124" t="s">
        <v>16</v>
      </c>
      <c r="H52124" t="s">
        <v>30</v>
      </c>
      <c r="I52124" t="s">
        <v>11606</v>
      </c>
      <c r="J52124" t="s">
        <v>11607</v>
      </c>
      <c r="K52124">
        <v>5</v>
      </c>
    </row>
    <row r="52125" spans="1:11" x14ac:dyDescent="0.25">
      <c r="A52125" t="s">
        <v>11989</v>
      </c>
      <c r="C52125" t="s">
        <v>11990</v>
      </c>
      <c r="D52125" t="s">
        <v>2198</v>
      </c>
      <c r="F52125" t="s">
        <v>11991</v>
      </c>
      <c r="G52125" t="s">
        <v>2301</v>
      </c>
      <c r="H52125" t="s">
        <v>2302</v>
      </c>
      <c r="I52125" t="s">
        <v>11606</v>
      </c>
      <c r="J52125" t="s">
        <v>11607</v>
      </c>
      <c r="K52125">
        <v>5</v>
      </c>
    </row>
    <row r="52126" spans="1:11" x14ac:dyDescent="0.25">
      <c r="A52126" t="s">
        <v>11992</v>
      </c>
      <c r="C52126" t="s">
        <v>11993</v>
      </c>
      <c r="D52126" t="s">
        <v>11994</v>
      </c>
      <c r="E52126" t="s">
        <v>11995</v>
      </c>
      <c r="F52126" t="s">
        <v>11996</v>
      </c>
      <c r="G52126" t="s">
        <v>16</v>
      </c>
      <c r="H52126" t="s">
        <v>30</v>
      </c>
      <c r="I52126" t="s">
        <v>11606</v>
      </c>
      <c r="J52126" t="s">
        <v>11607</v>
      </c>
      <c r="K52126">
        <v>5</v>
      </c>
    </row>
    <row r="52127" spans="1:11" x14ac:dyDescent="0.25">
      <c r="A52127" t="s">
        <v>11997</v>
      </c>
      <c r="C52127" t="s">
        <v>11998</v>
      </c>
      <c r="D52127" t="s">
        <v>1147</v>
      </c>
      <c r="F52127" t="s">
        <v>2046</v>
      </c>
      <c r="G52127" t="s">
        <v>1876</v>
      </c>
      <c r="H52127" t="s">
        <v>2047</v>
      </c>
      <c r="I52127" t="s">
        <v>11606</v>
      </c>
      <c r="J52127" t="s">
        <v>11607</v>
      </c>
      <c r="K52127">
        <v>5</v>
      </c>
    </row>
    <row r="52128" spans="1:11" x14ac:dyDescent="0.25">
      <c r="A52128" t="s">
        <v>11999</v>
      </c>
      <c r="C52128" t="s">
        <v>12000</v>
      </c>
      <c r="D52128" t="s">
        <v>3219</v>
      </c>
      <c r="F52128" t="s">
        <v>9534</v>
      </c>
      <c r="G52128" t="s">
        <v>1876</v>
      </c>
      <c r="H52128" t="s">
        <v>1167</v>
      </c>
      <c r="I52128" t="s">
        <v>11606</v>
      </c>
      <c r="J52128" t="s">
        <v>11607</v>
      </c>
      <c r="K52128">
        <v>5</v>
      </c>
    </row>
    <row r="52129" spans="1:11" x14ac:dyDescent="0.25">
      <c r="A52129" t="s">
        <v>12001</v>
      </c>
      <c r="C52129" t="s">
        <v>12002</v>
      </c>
      <c r="D52129" t="s">
        <v>12003</v>
      </c>
      <c r="E52129" t="s">
        <v>12004</v>
      </c>
      <c r="F52129" t="s">
        <v>12005</v>
      </c>
      <c r="G52129" t="s">
        <v>84</v>
      </c>
      <c r="H52129" t="s">
        <v>85</v>
      </c>
      <c r="I52129" t="s">
        <v>11606</v>
      </c>
      <c r="J52129" t="s">
        <v>11607</v>
      </c>
      <c r="K52129">
        <v>5</v>
      </c>
    </row>
    <row r="52130" spans="1:11" x14ac:dyDescent="0.25">
      <c r="A52130" t="s">
        <v>12006</v>
      </c>
      <c r="C52130" t="s">
        <v>12007</v>
      </c>
      <c r="D52130" t="s">
        <v>12008</v>
      </c>
      <c r="E52130" t="s">
        <v>12009</v>
      </c>
      <c r="F52130" t="s">
        <v>6667</v>
      </c>
      <c r="G52130" t="s">
        <v>16</v>
      </c>
      <c r="H52130" t="s">
        <v>30</v>
      </c>
      <c r="I52130" t="s">
        <v>11606</v>
      </c>
      <c r="J52130" t="s">
        <v>11607</v>
      </c>
      <c r="K52130">
        <v>5</v>
      </c>
    </row>
    <row r="52131" spans="1:11" x14ac:dyDescent="0.25">
      <c r="A52131" t="s">
        <v>12010</v>
      </c>
      <c r="B52131" t="s">
        <v>12011</v>
      </c>
      <c r="C52131" t="s">
        <v>12012</v>
      </c>
      <c r="D52131" t="s">
        <v>12013</v>
      </c>
      <c r="E52131" t="s">
        <v>12014</v>
      </c>
      <c r="F52131" t="s">
        <v>780</v>
      </c>
      <c r="G52131" t="s">
        <v>16</v>
      </c>
      <c r="H52131" t="s">
        <v>30</v>
      </c>
      <c r="I52131" t="s">
        <v>11606</v>
      </c>
      <c r="J52131" t="s">
        <v>11607</v>
      </c>
      <c r="K52131">
        <v>5</v>
      </c>
    </row>
    <row r="52132" spans="1:11" x14ac:dyDescent="0.25">
      <c r="A52132" t="s">
        <v>12015</v>
      </c>
      <c r="B52132" t="s">
        <v>12016</v>
      </c>
      <c r="C52132" t="s">
        <v>12017</v>
      </c>
      <c r="D52132" t="s">
        <v>1366</v>
      </c>
      <c r="F52132" t="s">
        <v>6129</v>
      </c>
      <c r="G52132" t="s">
        <v>64</v>
      </c>
      <c r="H52132" t="s">
        <v>6130</v>
      </c>
      <c r="I52132" t="s">
        <v>11606</v>
      </c>
      <c r="J52132" t="s">
        <v>11607</v>
      </c>
      <c r="K52132">
        <v>5</v>
      </c>
    </row>
    <row r="52133" spans="1:11" x14ac:dyDescent="0.25">
      <c r="A52133" t="s">
        <v>12018</v>
      </c>
      <c r="C52133" t="s">
        <v>12019</v>
      </c>
      <c r="D52133" t="s">
        <v>10043</v>
      </c>
      <c r="E52133" t="s">
        <v>12020</v>
      </c>
      <c r="F52133" t="s">
        <v>2046</v>
      </c>
      <c r="G52133" t="s">
        <v>1876</v>
      </c>
      <c r="H52133" t="s">
        <v>2047</v>
      </c>
      <c r="I52133" t="s">
        <v>11606</v>
      </c>
      <c r="J52133" t="s">
        <v>11607</v>
      </c>
      <c r="K52133">
        <v>5</v>
      </c>
    </row>
    <row r="52134" spans="1:11" x14ac:dyDescent="0.25">
      <c r="A52134" t="s">
        <v>12021</v>
      </c>
      <c r="B52134" t="s">
        <v>12022</v>
      </c>
      <c r="C52134" t="s">
        <v>12023</v>
      </c>
      <c r="D52134" t="s">
        <v>12024</v>
      </c>
      <c r="E52134" t="s">
        <v>12025</v>
      </c>
      <c r="F52134" t="s">
        <v>12026</v>
      </c>
      <c r="G52134" t="s">
        <v>16</v>
      </c>
      <c r="H52134" t="s">
        <v>30</v>
      </c>
      <c r="I52134" t="s">
        <v>11606</v>
      </c>
      <c r="J52134" t="s">
        <v>11607</v>
      </c>
      <c r="K52134">
        <v>5</v>
      </c>
    </row>
    <row r="52135" spans="1:11" x14ac:dyDescent="0.25">
      <c r="A52135" t="s">
        <v>12027</v>
      </c>
      <c r="B52135" t="s">
        <v>12028</v>
      </c>
      <c r="C52135" t="s">
        <v>12029</v>
      </c>
      <c r="D52135" t="s">
        <v>12030</v>
      </c>
      <c r="E52135" t="s">
        <v>12031</v>
      </c>
      <c r="F52135" t="s">
        <v>79</v>
      </c>
      <c r="G52135" t="s">
        <v>64</v>
      </c>
      <c r="H52135" t="s">
        <v>65</v>
      </c>
      <c r="I52135" t="s">
        <v>11606</v>
      </c>
      <c r="J52135" t="s">
        <v>11607</v>
      </c>
      <c r="K52135">
        <v>5</v>
      </c>
    </row>
    <row r="52136" spans="1:11" x14ac:dyDescent="0.25">
      <c r="A52136" t="s">
        <v>12032</v>
      </c>
      <c r="C52136" t="s">
        <v>12033</v>
      </c>
      <c r="D52136" t="s">
        <v>12034</v>
      </c>
      <c r="E52136" t="s">
        <v>12035</v>
      </c>
      <c r="F52136" t="s">
        <v>1286</v>
      </c>
      <c r="G52136" t="s">
        <v>16</v>
      </c>
      <c r="H52136" t="s">
        <v>1102</v>
      </c>
      <c r="I52136" t="s">
        <v>11606</v>
      </c>
      <c r="J52136" t="s">
        <v>11607</v>
      </c>
      <c r="K52136">
        <v>5</v>
      </c>
    </row>
    <row r="52137" spans="1:11" x14ac:dyDescent="0.25">
      <c r="A52137" t="s">
        <v>12036</v>
      </c>
      <c r="C52137" t="s">
        <v>12037</v>
      </c>
      <c r="D52137" t="s">
        <v>1359</v>
      </c>
      <c r="F52137" t="s">
        <v>94</v>
      </c>
      <c r="G52137" t="s">
        <v>95</v>
      </c>
      <c r="H52137" t="s">
        <v>96</v>
      </c>
      <c r="I52137" t="s">
        <v>11606</v>
      </c>
      <c r="J52137" t="s">
        <v>11607</v>
      </c>
      <c r="K52137">
        <v>5</v>
      </c>
    </row>
    <row r="52138" spans="1:11" x14ac:dyDescent="0.25">
      <c r="A52138" t="s">
        <v>12038</v>
      </c>
      <c r="B52138" t="s">
        <v>12039</v>
      </c>
      <c r="C52138" t="s">
        <v>12040</v>
      </c>
      <c r="D52138" t="s">
        <v>12041</v>
      </c>
      <c r="E52138" t="s">
        <v>12042</v>
      </c>
      <c r="F52138" t="s">
        <v>12043</v>
      </c>
      <c r="G52138" t="s">
        <v>84</v>
      </c>
      <c r="H52138" t="s">
        <v>85</v>
      </c>
      <c r="I52138" t="s">
        <v>11606</v>
      </c>
      <c r="J52138" t="s">
        <v>11607</v>
      </c>
      <c r="K52138">
        <v>5</v>
      </c>
    </row>
    <row r="52139" spans="1:11" x14ac:dyDescent="0.25">
      <c r="A52139" t="s">
        <v>12044</v>
      </c>
      <c r="C52139" t="s">
        <v>12045</v>
      </c>
      <c r="D52139" t="s">
        <v>5503</v>
      </c>
      <c r="F52139" t="s">
        <v>12046</v>
      </c>
      <c r="G52139" t="s">
        <v>1876</v>
      </c>
      <c r="H52139" t="s">
        <v>1167</v>
      </c>
      <c r="I52139" t="s">
        <v>11606</v>
      </c>
      <c r="J52139" t="s">
        <v>11607</v>
      </c>
      <c r="K52139">
        <v>5</v>
      </c>
    </row>
    <row r="52140" spans="1:11" x14ac:dyDescent="0.25">
      <c r="A52140" t="s">
        <v>12047</v>
      </c>
      <c r="B52140" t="s">
        <v>12048</v>
      </c>
      <c r="C52140" t="s">
        <v>12049</v>
      </c>
      <c r="D52140" t="s">
        <v>10474</v>
      </c>
      <c r="E52140" t="s">
        <v>12050</v>
      </c>
      <c r="F52140" t="s">
        <v>12051</v>
      </c>
      <c r="G52140" t="s">
        <v>16</v>
      </c>
      <c r="H52140" t="s">
        <v>339</v>
      </c>
      <c r="I52140" t="s">
        <v>11606</v>
      </c>
      <c r="J52140" t="s">
        <v>11607</v>
      </c>
      <c r="K52140">
        <v>5</v>
      </c>
    </row>
    <row r="52141" spans="1:11" x14ac:dyDescent="0.25">
      <c r="A52141" t="s">
        <v>12052</v>
      </c>
      <c r="C52141" t="s">
        <v>12049</v>
      </c>
      <c r="D52141" t="s">
        <v>12053</v>
      </c>
      <c r="E52141" t="s">
        <v>12054</v>
      </c>
      <c r="F52141" t="s">
        <v>2546</v>
      </c>
      <c r="G52141" t="s">
        <v>16</v>
      </c>
      <c r="H52141" t="s">
        <v>834</v>
      </c>
      <c r="I52141" t="s">
        <v>11606</v>
      </c>
      <c r="J52141" t="s">
        <v>11607</v>
      </c>
      <c r="K52141">
        <v>5</v>
      </c>
    </row>
    <row r="52142" spans="1:11" x14ac:dyDescent="0.25">
      <c r="A52142" t="s">
        <v>12055</v>
      </c>
      <c r="C52142" t="s">
        <v>12049</v>
      </c>
      <c r="D52142" t="s">
        <v>4291</v>
      </c>
      <c r="E52142" t="s">
        <v>12054</v>
      </c>
      <c r="F52142" t="s">
        <v>2546</v>
      </c>
      <c r="G52142" t="s">
        <v>16</v>
      </c>
      <c r="H52142" t="s">
        <v>834</v>
      </c>
      <c r="I52142" t="s">
        <v>11606</v>
      </c>
      <c r="J52142" t="s">
        <v>11607</v>
      </c>
      <c r="K52142">
        <v>5</v>
      </c>
    </row>
    <row r="52143" spans="1:11" x14ac:dyDescent="0.25">
      <c r="A52143" t="s">
        <v>12056</v>
      </c>
      <c r="C52143" t="s">
        <v>12057</v>
      </c>
      <c r="D52143" t="s">
        <v>12058</v>
      </c>
      <c r="E52143" t="s">
        <v>11995</v>
      </c>
      <c r="F52143" t="s">
        <v>12059</v>
      </c>
      <c r="G52143" t="s">
        <v>16</v>
      </c>
      <c r="H52143" t="s">
        <v>30</v>
      </c>
      <c r="I52143" t="s">
        <v>11606</v>
      </c>
      <c r="J52143" t="s">
        <v>11607</v>
      </c>
      <c r="K52143">
        <v>5</v>
      </c>
    </row>
    <row r="52144" spans="1:11" x14ac:dyDescent="0.25">
      <c r="A52144" t="s">
        <v>12060</v>
      </c>
      <c r="B52144" t="s">
        <v>12061</v>
      </c>
      <c r="C52144" t="s">
        <v>12023</v>
      </c>
      <c r="D52144" t="s">
        <v>4320</v>
      </c>
      <c r="E52144" t="s">
        <v>12025</v>
      </c>
      <c r="F52144" t="s">
        <v>12062</v>
      </c>
      <c r="G52144" t="s">
        <v>16</v>
      </c>
      <c r="H52144" t="s">
        <v>30</v>
      </c>
      <c r="I52144" t="s">
        <v>11606</v>
      </c>
      <c r="J52144" t="s">
        <v>11607</v>
      </c>
      <c r="K52144">
        <v>5</v>
      </c>
    </row>
    <row r="52145" spans="1:11" x14ac:dyDescent="0.25">
      <c r="A52145" t="s">
        <v>12063</v>
      </c>
      <c r="B52145" t="s">
        <v>12064</v>
      </c>
      <c r="C52145" t="s">
        <v>12065</v>
      </c>
      <c r="D52145" t="s">
        <v>12066</v>
      </c>
      <c r="E52145" t="s">
        <v>12067</v>
      </c>
      <c r="F52145" t="s">
        <v>12068</v>
      </c>
      <c r="G52145" t="s">
        <v>16</v>
      </c>
      <c r="H52145" t="s">
        <v>30</v>
      </c>
      <c r="I52145" t="s">
        <v>11606</v>
      </c>
      <c r="J52145" t="s">
        <v>11607</v>
      </c>
      <c r="K52145">
        <v>5</v>
      </c>
    </row>
    <row r="52146" spans="1:11" x14ac:dyDescent="0.25">
      <c r="A52146" t="s">
        <v>12069</v>
      </c>
      <c r="C52146" t="s">
        <v>12070</v>
      </c>
      <c r="D52146" t="s">
        <v>10548</v>
      </c>
      <c r="F52146" t="s">
        <v>8733</v>
      </c>
      <c r="G52146" t="s">
        <v>2166</v>
      </c>
      <c r="H52146" t="s">
        <v>864</v>
      </c>
      <c r="I52146" t="s">
        <v>11606</v>
      </c>
      <c r="J52146" t="s">
        <v>11607</v>
      </c>
      <c r="K52146">
        <v>5</v>
      </c>
    </row>
    <row r="52147" spans="1:11" x14ac:dyDescent="0.25">
      <c r="A52147" t="s">
        <v>12071</v>
      </c>
      <c r="B52147" t="s">
        <v>12072</v>
      </c>
      <c r="C52147" t="s">
        <v>12073</v>
      </c>
      <c r="D52147" t="s">
        <v>12074</v>
      </c>
      <c r="E52147" t="s">
        <v>12075</v>
      </c>
      <c r="F52147" t="s">
        <v>12076</v>
      </c>
      <c r="G52147" t="s">
        <v>16</v>
      </c>
      <c r="H52147" t="s">
        <v>30</v>
      </c>
      <c r="I52147" t="s">
        <v>11606</v>
      </c>
      <c r="J52147" t="s">
        <v>11607</v>
      </c>
      <c r="K52147">
        <v>5</v>
      </c>
    </row>
    <row r="52148" spans="1:11" x14ac:dyDescent="0.25">
      <c r="A52148" t="s">
        <v>12077</v>
      </c>
      <c r="C52148" t="s">
        <v>12078</v>
      </c>
      <c r="D52148" t="s">
        <v>12079</v>
      </c>
      <c r="E52148" t="s">
        <v>12080</v>
      </c>
      <c r="F52148" t="s">
        <v>12081</v>
      </c>
      <c r="G52148" t="s">
        <v>16</v>
      </c>
      <c r="H52148" t="s">
        <v>30</v>
      </c>
      <c r="I52148" t="s">
        <v>11606</v>
      </c>
      <c r="J52148" t="s">
        <v>11607</v>
      </c>
      <c r="K52148">
        <v>5</v>
      </c>
    </row>
    <row r="52149" spans="1:11" x14ac:dyDescent="0.25">
      <c r="A52149" t="s">
        <v>12082</v>
      </c>
      <c r="B52149" t="s">
        <v>12083</v>
      </c>
      <c r="C52149" t="s">
        <v>12084</v>
      </c>
      <c r="D52149" t="s">
        <v>10047</v>
      </c>
      <c r="E52149" t="s">
        <v>12085</v>
      </c>
      <c r="F52149" t="s">
        <v>12086</v>
      </c>
      <c r="G52149" t="s">
        <v>16</v>
      </c>
      <c r="H52149" t="s">
        <v>30</v>
      </c>
      <c r="I52149" t="s">
        <v>11606</v>
      </c>
      <c r="J52149" t="s">
        <v>11607</v>
      </c>
      <c r="K52149">
        <v>5</v>
      </c>
    </row>
    <row r="52150" spans="1:11" x14ac:dyDescent="0.25">
      <c r="A52150" t="s">
        <v>12087</v>
      </c>
      <c r="B52150" t="s">
        <v>12088</v>
      </c>
      <c r="C52150" t="s">
        <v>12049</v>
      </c>
      <c r="D52150" t="s">
        <v>4351</v>
      </c>
      <c r="E52150" t="s">
        <v>12089</v>
      </c>
      <c r="F52150" t="s">
        <v>12090</v>
      </c>
      <c r="G52150" t="s">
        <v>16</v>
      </c>
      <c r="H52150" t="s">
        <v>30</v>
      </c>
      <c r="I52150" t="s">
        <v>11606</v>
      </c>
      <c r="J52150" t="s">
        <v>11607</v>
      </c>
      <c r="K52150">
        <v>5</v>
      </c>
    </row>
    <row r="52151" spans="1:11" x14ac:dyDescent="0.25">
      <c r="A52151" t="s">
        <v>12091</v>
      </c>
      <c r="C52151" t="s">
        <v>12092</v>
      </c>
      <c r="D52151" t="s">
        <v>5037</v>
      </c>
      <c r="E52151" t="s">
        <v>12093</v>
      </c>
      <c r="F52151" t="s">
        <v>1101</v>
      </c>
      <c r="G52151" t="s">
        <v>16</v>
      </c>
      <c r="H52151" t="s">
        <v>1102</v>
      </c>
      <c r="I52151" t="s">
        <v>11606</v>
      </c>
      <c r="J52151" t="s">
        <v>11607</v>
      </c>
      <c r="K52151">
        <v>5</v>
      </c>
    </row>
    <row r="52152" spans="1:11" x14ac:dyDescent="0.25">
      <c r="A52152" t="s">
        <v>12094</v>
      </c>
      <c r="B52152" t="s">
        <v>12095</v>
      </c>
      <c r="C52152" t="s">
        <v>12096</v>
      </c>
      <c r="D52152" t="s">
        <v>8541</v>
      </c>
      <c r="E52152" t="s">
        <v>12097</v>
      </c>
      <c r="F52152" t="s">
        <v>12098</v>
      </c>
      <c r="G52152" t="s">
        <v>48</v>
      </c>
      <c r="H52152" t="s">
        <v>49</v>
      </c>
      <c r="I52152" t="s">
        <v>11606</v>
      </c>
      <c r="J52152" t="s">
        <v>11607</v>
      </c>
      <c r="K52152">
        <v>5</v>
      </c>
    </row>
    <row r="52153" spans="1:11" x14ac:dyDescent="0.25">
      <c r="A52153" t="s">
        <v>12099</v>
      </c>
      <c r="B52153" t="s">
        <v>12100</v>
      </c>
      <c r="C52153" t="s">
        <v>12101</v>
      </c>
      <c r="D52153" t="s">
        <v>6730</v>
      </c>
      <c r="E52153" t="s">
        <v>12102</v>
      </c>
      <c r="F52153" t="s">
        <v>12103</v>
      </c>
      <c r="G52153" t="s">
        <v>314</v>
      </c>
      <c r="H52153" t="s">
        <v>846</v>
      </c>
      <c r="I52153" t="s">
        <v>11606</v>
      </c>
      <c r="J52153" t="s">
        <v>11607</v>
      </c>
      <c r="K52153">
        <v>5</v>
      </c>
    </row>
    <row r="52154" spans="1:11" x14ac:dyDescent="0.25">
      <c r="A52154" t="s">
        <v>12104</v>
      </c>
      <c r="C52154" t="s">
        <v>12049</v>
      </c>
      <c r="D52154" t="s">
        <v>4291</v>
      </c>
      <c r="E52154" t="s">
        <v>12105</v>
      </c>
      <c r="F52154" t="s">
        <v>12106</v>
      </c>
      <c r="G52154" t="s">
        <v>16</v>
      </c>
      <c r="H52154" t="s">
        <v>30</v>
      </c>
      <c r="I52154" t="s">
        <v>11606</v>
      </c>
      <c r="J52154" t="s">
        <v>11607</v>
      </c>
      <c r="K52154">
        <v>5</v>
      </c>
    </row>
    <row r="52155" spans="1:11" x14ac:dyDescent="0.25">
      <c r="A52155" t="s">
        <v>12107</v>
      </c>
      <c r="C52155" t="s">
        <v>12108</v>
      </c>
      <c r="D52155" t="s">
        <v>12109</v>
      </c>
      <c r="E52155" t="s">
        <v>12110</v>
      </c>
      <c r="F52155" t="s">
        <v>12111</v>
      </c>
      <c r="G52155" t="s">
        <v>235</v>
      </c>
      <c r="H52155" t="s">
        <v>236</v>
      </c>
      <c r="I52155" t="s">
        <v>11606</v>
      </c>
      <c r="J52155" t="s">
        <v>11607</v>
      </c>
      <c r="K52155">
        <v>5</v>
      </c>
    </row>
    <row r="52156" spans="1:11" x14ac:dyDescent="0.25">
      <c r="A52156" t="s">
        <v>12112</v>
      </c>
      <c r="C52156" t="s">
        <v>12113</v>
      </c>
      <c r="D52156" t="s">
        <v>8124</v>
      </c>
      <c r="E52156" t="s">
        <v>12114</v>
      </c>
      <c r="F52156" t="s">
        <v>12115</v>
      </c>
      <c r="G52156" t="s">
        <v>64</v>
      </c>
      <c r="I52156" t="s">
        <v>11606</v>
      </c>
      <c r="J52156" t="s">
        <v>11607</v>
      </c>
      <c r="K52156">
        <v>5</v>
      </c>
    </row>
    <row r="52157" spans="1:11" x14ac:dyDescent="0.25">
      <c r="A52157" t="s">
        <v>12116</v>
      </c>
      <c r="B52157" t="s">
        <v>12117</v>
      </c>
      <c r="C52157" t="s">
        <v>12118</v>
      </c>
      <c r="D52157" t="s">
        <v>12119</v>
      </c>
      <c r="E52157" t="s">
        <v>12120</v>
      </c>
      <c r="F52157" t="s">
        <v>1038</v>
      </c>
      <c r="G52157" t="s">
        <v>16</v>
      </c>
      <c r="H52157" t="s">
        <v>339</v>
      </c>
      <c r="I52157" t="s">
        <v>11606</v>
      </c>
      <c r="J52157" t="s">
        <v>11607</v>
      </c>
      <c r="K52157">
        <v>5</v>
      </c>
    </row>
    <row r="52158" spans="1:11" x14ac:dyDescent="0.25">
      <c r="A52158" t="s">
        <v>12121</v>
      </c>
      <c r="C52158" t="s">
        <v>12078</v>
      </c>
      <c r="D52158" t="s">
        <v>12030</v>
      </c>
      <c r="E52158" t="s">
        <v>12122</v>
      </c>
      <c r="F52158" t="s">
        <v>4500</v>
      </c>
      <c r="G52158" t="s">
        <v>16</v>
      </c>
      <c r="H52158" t="s">
        <v>30</v>
      </c>
      <c r="I52158" t="s">
        <v>11606</v>
      </c>
      <c r="J52158" t="s">
        <v>11607</v>
      </c>
      <c r="K52158">
        <v>5</v>
      </c>
    </row>
    <row r="52159" spans="1:11" x14ac:dyDescent="0.25">
      <c r="A52159" t="s">
        <v>12123</v>
      </c>
      <c r="C52159" t="s">
        <v>12078</v>
      </c>
      <c r="D52159" t="s">
        <v>12124</v>
      </c>
      <c r="E52159" t="s">
        <v>12125</v>
      </c>
      <c r="F52159" t="s">
        <v>12126</v>
      </c>
      <c r="G52159" t="s">
        <v>16</v>
      </c>
      <c r="H52159" t="s">
        <v>30</v>
      </c>
      <c r="I52159" t="s">
        <v>11606</v>
      </c>
      <c r="J52159" t="s">
        <v>11607</v>
      </c>
      <c r="K52159">
        <v>5</v>
      </c>
    </row>
    <row r="52160" spans="1:11" x14ac:dyDescent="0.25">
      <c r="A52160" t="s">
        <v>12127</v>
      </c>
      <c r="B52160" t="s">
        <v>12128</v>
      </c>
      <c r="C52160" t="s">
        <v>12129</v>
      </c>
      <c r="D52160" t="s">
        <v>12130</v>
      </c>
      <c r="E52160" t="s">
        <v>12131</v>
      </c>
      <c r="F52160" t="s">
        <v>12132</v>
      </c>
      <c r="G52160" t="s">
        <v>16</v>
      </c>
      <c r="H52160" t="s">
        <v>30</v>
      </c>
      <c r="I52160" t="s">
        <v>11606</v>
      </c>
      <c r="J52160" t="s">
        <v>11607</v>
      </c>
      <c r="K52160">
        <v>5</v>
      </c>
    </row>
    <row r="52161" spans="1:11" x14ac:dyDescent="0.25">
      <c r="A52161" t="s">
        <v>12133</v>
      </c>
      <c r="C52161" t="s">
        <v>12134</v>
      </c>
      <c r="D52161" t="s">
        <v>12135</v>
      </c>
      <c r="E52161" t="s">
        <v>12136</v>
      </c>
      <c r="F52161" t="s">
        <v>12137</v>
      </c>
      <c r="G52161" t="s">
        <v>16</v>
      </c>
      <c r="H52161" t="s">
        <v>8681</v>
      </c>
      <c r="I52161" t="s">
        <v>11606</v>
      </c>
      <c r="J52161" t="s">
        <v>11607</v>
      </c>
      <c r="K52161">
        <v>5</v>
      </c>
    </row>
    <row r="52162" spans="1:11" x14ac:dyDescent="0.25">
      <c r="A52162" t="s">
        <v>12138</v>
      </c>
      <c r="B52162" t="s">
        <v>12139</v>
      </c>
      <c r="C52162" t="s">
        <v>12140</v>
      </c>
      <c r="D52162" t="s">
        <v>1359</v>
      </c>
      <c r="E52162" t="s">
        <v>12141</v>
      </c>
      <c r="F52162" t="s">
        <v>12142</v>
      </c>
      <c r="G52162" t="s">
        <v>235</v>
      </c>
      <c r="H52162" t="s">
        <v>236</v>
      </c>
      <c r="I52162" t="s">
        <v>11606</v>
      </c>
      <c r="J52162" t="s">
        <v>11607</v>
      </c>
      <c r="K52162">
        <v>5</v>
      </c>
    </row>
    <row r="52163" spans="1:11" x14ac:dyDescent="0.25">
      <c r="A52163" t="s">
        <v>12143</v>
      </c>
      <c r="C52163" t="s">
        <v>12144</v>
      </c>
      <c r="D52163" t="s">
        <v>12145</v>
      </c>
      <c r="E52163" t="s">
        <v>12146</v>
      </c>
      <c r="F52163" t="s">
        <v>12147</v>
      </c>
      <c r="G52163" t="s">
        <v>64</v>
      </c>
      <c r="H52163" t="s">
        <v>481</v>
      </c>
      <c r="I52163" t="s">
        <v>11606</v>
      </c>
      <c r="J52163" t="s">
        <v>11607</v>
      </c>
      <c r="K52163">
        <v>5</v>
      </c>
    </row>
    <row r="52164" spans="1:11" x14ac:dyDescent="0.25">
      <c r="A52164" t="s">
        <v>12148</v>
      </c>
      <c r="C52164" t="s">
        <v>12078</v>
      </c>
      <c r="D52164" t="s">
        <v>12149</v>
      </c>
      <c r="E52164" t="s">
        <v>12150</v>
      </c>
      <c r="F52164" t="s">
        <v>12151</v>
      </c>
      <c r="G52164" t="s">
        <v>16</v>
      </c>
      <c r="H52164" t="s">
        <v>30</v>
      </c>
      <c r="I52164" t="s">
        <v>11606</v>
      </c>
      <c r="J52164" t="s">
        <v>11607</v>
      </c>
      <c r="K52164">
        <v>5</v>
      </c>
    </row>
    <row r="52165" spans="1:11" x14ac:dyDescent="0.25">
      <c r="A52165" t="s">
        <v>12152</v>
      </c>
      <c r="C52165" t="s">
        <v>11665</v>
      </c>
      <c r="D52165" t="s">
        <v>12153</v>
      </c>
      <c r="E52165" t="s">
        <v>12154</v>
      </c>
      <c r="F52165" t="s">
        <v>2967</v>
      </c>
      <c r="G52165" t="s">
        <v>16</v>
      </c>
      <c r="H52165" t="s">
        <v>864</v>
      </c>
      <c r="I52165" t="s">
        <v>11606</v>
      </c>
      <c r="J52165" t="s">
        <v>11607</v>
      </c>
      <c r="K52165">
        <v>5</v>
      </c>
    </row>
    <row r="52166" spans="1:11" x14ac:dyDescent="0.25">
      <c r="A52166" t="s">
        <v>12155</v>
      </c>
      <c r="B52166" t="s">
        <v>12156</v>
      </c>
      <c r="C52166" t="s">
        <v>12157</v>
      </c>
      <c r="D52166" t="s">
        <v>10685</v>
      </c>
      <c r="E52166" t="s">
        <v>12158</v>
      </c>
      <c r="F52166" t="s">
        <v>8362</v>
      </c>
      <c r="G52166" t="s">
        <v>8363</v>
      </c>
      <c r="H52166" t="s">
        <v>8364</v>
      </c>
      <c r="I52166" t="s">
        <v>11606</v>
      </c>
      <c r="J52166" t="s">
        <v>11607</v>
      </c>
      <c r="K52166">
        <v>5</v>
      </c>
    </row>
    <row r="52167" spans="1:11" x14ac:dyDescent="0.25">
      <c r="A52167" t="s">
        <v>12159</v>
      </c>
      <c r="B52167" t="s">
        <v>12160</v>
      </c>
      <c r="C52167" t="s">
        <v>12161</v>
      </c>
      <c r="D52167" t="s">
        <v>12162</v>
      </c>
      <c r="E52167" t="s">
        <v>12163</v>
      </c>
      <c r="F52167" t="s">
        <v>12164</v>
      </c>
      <c r="G52167" t="s">
        <v>5033</v>
      </c>
      <c r="H52167" t="s">
        <v>5034</v>
      </c>
      <c r="I52167" t="s">
        <v>11606</v>
      </c>
      <c r="J52167" t="s">
        <v>11607</v>
      </c>
      <c r="K52167">
        <v>5</v>
      </c>
    </row>
    <row r="52168" spans="1:11" x14ac:dyDescent="0.25">
      <c r="A52168" t="s">
        <v>12165</v>
      </c>
      <c r="B52168" t="s">
        <v>12166</v>
      </c>
      <c r="C52168" t="s">
        <v>12078</v>
      </c>
      <c r="D52168" t="s">
        <v>4062</v>
      </c>
      <c r="E52168" t="s">
        <v>12167</v>
      </c>
      <c r="F52168" t="s">
        <v>12168</v>
      </c>
      <c r="G52168" t="s">
        <v>16</v>
      </c>
      <c r="H52168" t="s">
        <v>30</v>
      </c>
      <c r="I52168" t="s">
        <v>11606</v>
      </c>
      <c r="J52168" t="s">
        <v>11607</v>
      </c>
      <c r="K52168">
        <v>5</v>
      </c>
    </row>
    <row r="52169" spans="1:11" x14ac:dyDescent="0.25">
      <c r="A52169" t="s">
        <v>12169</v>
      </c>
      <c r="B52169" t="s">
        <v>12170</v>
      </c>
      <c r="C52169" t="s">
        <v>12171</v>
      </c>
      <c r="D52169" t="s">
        <v>4300</v>
      </c>
      <c r="E52169" t="s">
        <v>12172</v>
      </c>
      <c r="F52169" t="s">
        <v>12173</v>
      </c>
      <c r="G52169" t="s">
        <v>235</v>
      </c>
      <c r="H52169" t="s">
        <v>236</v>
      </c>
      <c r="I52169" t="s">
        <v>11606</v>
      </c>
      <c r="J52169" t="s">
        <v>11607</v>
      </c>
      <c r="K52169">
        <v>5</v>
      </c>
    </row>
    <row r="52170" spans="1:11" x14ac:dyDescent="0.25">
      <c r="A52170" t="s">
        <v>12174</v>
      </c>
      <c r="B52170" t="s">
        <v>12175</v>
      </c>
      <c r="C52170" t="s">
        <v>12176</v>
      </c>
      <c r="D52170" t="s">
        <v>12177</v>
      </c>
      <c r="E52170" t="s">
        <v>11973</v>
      </c>
      <c r="F52170" t="s">
        <v>10867</v>
      </c>
      <c r="G52170" t="s">
        <v>7874</v>
      </c>
      <c r="H52170" t="s">
        <v>859</v>
      </c>
      <c r="I52170" t="s">
        <v>11606</v>
      </c>
      <c r="J52170" t="s">
        <v>11607</v>
      </c>
      <c r="K52170">
        <v>5</v>
      </c>
    </row>
    <row r="52171" spans="1:11" x14ac:dyDescent="0.25">
      <c r="A52171" t="s">
        <v>12178</v>
      </c>
      <c r="C52171" t="s">
        <v>12179</v>
      </c>
      <c r="D52171" t="s">
        <v>1265</v>
      </c>
      <c r="E52171" t="s">
        <v>12180</v>
      </c>
      <c r="F52171" t="s">
        <v>2914</v>
      </c>
      <c r="G52171" t="s">
        <v>2915</v>
      </c>
      <c r="H52171" t="s">
        <v>2916</v>
      </c>
      <c r="I52171" t="s">
        <v>11606</v>
      </c>
      <c r="J52171" t="s">
        <v>11607</v>
      </c>
      <c r="K52171">
        <v>5</v>
      </c>
    </row>
    <row r="52172" spans="1:11" x14ac:dyDescent="0.25">
      <c r="A52172" t="s">
        <v>12181</v>
      </c>
      <c r="C52172" t="s">
        <v>12182</v>
      </c>
      <c r="D52172" t="s">
        <v>7460</v>
      </c>
      <c r="F52172" t="s">
        <v>12183</v>
      </c>
      <c r="G52172" t="s">
        <v>1876</v>
      </c>
      <c r="H52172" t="s">
        <v>30</v>
      </c>
      <c r="I52172" t="s">
        <v>11606</v>
      </c>
      <c r="J52172" t="s">
        <v>11607</v>
      </c>
      <c r="K52172">
        <v>5</v>
      </c>
    </row>
    <row r="52173" spans="1:11" x14ac:dyDescent="0.25">
      <c r="A52173" t="s">
        <v>12184</v>
      </c>
      <c r="B52173" t="s">
        <v>12185</v>
      </c>
      <c r="C52173" t="s">
        <v>12186</v>
      </c>
      <c r="D52173" t="s">
        <v>331</v>
      </c>
      <c r="E52173" t="s">
        <v>12187</v>
      </c>
      <c r="F52173" t="s">
        <v>12188</v>
      </c>
      <c r="G52173" t="s">
        <v>16</v>
      </c>
      <c r="H52173" t="s">
        <v>30</v>
      </c>
      <c r="I52173" t="s">
        <v>11606</v>
      </c>
      <c r="J52173" t="s">
        <v>11607</v>
      </c>
      <c r="K52173">
        <v>5</v>
      </c>
    </row>
    <row r="52174" spans="1:11" x14ac:dyDescent="0.25">
      <c r="A52174" t="s">
        <v>12189</v>
      </c>
      <c r="C52174" t="s">
        <v>12190</v>
      </c>
      <c r="D52174" t="s">
        <v>2745</v>
      </c>
      <c r="F52174" t="s">
        <v>12191</v>
      </c>
      <c r="G52174" t="s">
        <v>64</v>
      </c>
      <c r="H52174" t="s">
        <v>2188</v>
      </c>
      <c r="I52174" t="s">
        <v>11606</v>
      </c>
      <c r="J52174" t="s">
        <v>11607</v>
      </c>
      <c r="K52174">
        <v>5</v>
      </c>
    </row>
    <row r="52175" spans="1:11" x14ac:dyDescent="0.25">
      <c r="A52175" t="s">
        <v>12192</v>
      </c>
      <c r="C52175" t="s">
        <v>12193</v>
      </c>
      <c r="D52175" t="s">
        <v>9979</v>
      </c>
      <c r="E52175" t="s">
        <v>12194</v>
      </c>
      <c r="F52175" t="s">
        <v>6727</v>
      </c>
      <c r="G52175" t="s">
        <v>314</v>
      </c>
      <c r="H52175" t="s">
        <v>339</v>
      </c>
      <c r="I52175" t="s">
        <v>11606</v>
      </c>
      <c r="J52175" t="s">
        <v>11607</v>
      </c>
      <c r="K52175">
        <v>5</v>
      </c>
    </row>
    <row r="52176" spans="1:11" x14ac:dyDescent="0.25">
      <c r="A52176" t="s">
        <v>12195</v>
      </c>
      <c r="C52176" t="s">
        <v>12196</v>
      </c>
      <c r="D52176" t="s">
        <v>1281</v>
      </c>
      <c r="F52176" t="s">
        <v>12197</v>
      </c>
      <c r="G52176" t="s">
        <v>16</v>
      </c>
      <c r="H52176" t="s">
        <v>12198</v>
      </c>
      <c r="I52176" t="s">
        <v>11606</v>
      </c>
      <c r="J52176" t="s">
        <v>11607</v>
      </c>
      <c r="K52176">
        <v>5</v>
      </c>
    </row>
    <row r="52177" spans="1:11" x14ac:dyDescent="0.25">
      <c r="A52177" t="s">
        <v>12199</v>
      </c>
      <c r="C52177" t="s">
        <v>12078</v>
      </c>
      <c r="D52177" t="s">
        <v>4320</v>
      </c>
      <c r="E52177" t="s">
        <v>12122</v>
      </c>
      <c r="F52177" t="s">
        <v>12200</v>
      </c>
      <c r="G52177" t="s">
        <v>16</v>
      </c>
      <c r="H52177" t="s">
        <v>30</v>
      </c>
      <c r="I52177" t="s">
        <v>11606</v>
      </c>
      <c r="J52177" t="s">
        <v>11607</v>
      </c>
      <c r="K52177">
        <v>5</v>
      </c>
    </row>
    <row r="52178" spans="1:11" x14ac:dyDescent="0.25">
      <c r="A52178" t="s">
        <v>12201</v>
      </c>
      <c r="C52178" t="s">
        <v>12202</v>
      </c>
      <c r="D52178" t="s">
        <v>8913</v>
      </c>
      <c r="E52178" t="s">
        <v>12203</v>
      </c>
      <c r="F52178" t="s">
        <v>12204</v>
      </c>
      <c r="G52178" t="s">
        <v>48</v>
      </c>
      <c r="H52178" t="s">
        <v>49</v>
      </c>
      <c r="I52178" t="s">
        <v>11606</v>
      </c>
      <c r="J52178" t="s">
        <v>11607</v>
      </c>
      <c r="K52178">
        <v>5</v>
      </c>
    </row>
    <row r="52179" spans="1:11" x14ac:dyDescent="0.25">
      <c r="A52179" t="s">
        <v>12205</v>
      </c>
      <c r="B52179" t="s">
        <v>12206</v>
      </c>
      <c r="C52179" t="s">
        <v>12207</v>
      </c>
      <c r="D52179" t="s">
        <v>12208</v>
      </c>
      <c r="E52179" t="s">
        <v>12209</v>
      </c>
      <c r="F52179" t="s">
        <v>12210</v>
      </c>
      <c r="G52179" t="s">
        <v>109</v>
      </c>
      <c r="H52179" t="s">
        <v>110</v>
      </c>
      <c r="I52179" t="s">
        <v>11606</v>
      </c>
      <c r="J52179" t="s">
        <v>11607</v>
      </c>
      <c r="K52179">
        <v>5</v>
      </c>
    </row>
    <row r="52180" spans="1:11" x14ac:dyDescent="0.25">
      <c r="A52180" t="s">
        <v>12211</v>
      </c>
      <c r="B52180" t="s">
        <v>12212</v>
      </c>
      <c r="C52180" t="s">
        <v>12213</v>
      </c>
      <c r="D52180" t="s">
        <v>8073</v>
      </c>
      <c r="E52180" t="s">
        <v>12214</v>
      </c>
      <c r="F52180" t="s">
        <v>12215</v>
      </c>
      <c r="G52180" t="s">
        <v>64</v>
      </c>
      <c r="H52180" t="s">
        <v>574</v>
      </c>
      <c r="I52180" t="s">
        <v>11606</v>
      </c>
      <c r="J52180" t="s">
        <v>11607</v>
      </c>
      <c r="K52180">
        <v>5</v>
      </c>
    </row>
    <row r="52181" spans="1:11" x14ac:dyDescent="0.25">
      <c r="A52181" t="s">
        <v>12216</v>
      </c>
      <c r="C52181" t="s">
        <v>12217</v>
      </c>
      <c r="D52181" t="s">
        <v>679</v>
      </c>
      <c r="E52181" t="s">
        <v>12218</v>
      </c>
      <c r="F52181" t="s">
        <v>12219</v>
      </c>
      <c r="G52181" t="s">
        <v>1876</v>
      </c>
      <c r="H52181" t="s">
        <v>1167</v>
      </c>
      <c r="I52181" t="s">
        <v>11606</v>
      </c>
      <c r="J52181" t="s">
        <v>11607</v>
      </c>
      <c r="K52181">
        <v>5</v>
      </c>
    </row>
    <row r="52182" spans="1:11" x14ac:dyDescent="0.25">
      <c r="A52182" t="s">
        <v>12220</v>
      </c>
      <c r="B52182" t="s">
        <v>12221</v>
      </c>
      <c r="C52182" t="s">
        <v>12222</v>
      </c>
      <c r="D52182" t="s">
        <v>12223</v>
      </c>
      <c r="E52182" t="s">
        <v>12224</v>
      </c>
      <c r="F52182" t="s">
        <v>12225</v>
      </c>
      <c r="G52182" t="s">
        <v>16</v>
      </c>
      <c r="H52182" t="s">
        <v>30</v>
      </c>
      <c r="I52182" t="s">
        <v>11606</v>
      </c>
      <c r="J52182" t="s">
        <v>11607</v>
      </c>
      <c r="K52182">
        <v>5</v>
      </c>
    </row>
    <row r="52183" spans="1:11" x14ac:dyDescent="0.25">
      <c r="A52183" t="s">
        <v>12226</v>
      </c>
      <c r="C52183" t="s">
        <v>12227</v>
      </c>
      <c r="D52183" t="s">
        <v>5436</v>
      </c>
      <c r="E52183" t="s">
        <v>12228</v>
      </c>
      <c r="F52183" t="s">
        <v>12229</v>
      </c>
      <c r="G52183" t="s">
        <v>16</v>
      </c>
      <c r="H52183" t="s">
        <v>4393</v>
      </c>
      <c r="I52183" t="s">
        <v>11606</v>
      </c>
      <c r="J52183" t="s">
        <v>11607</v>
      </c>
      <c r="K52183">
        <v>5</v>
      </c>
    </row>
    <row r="52184" spans="1:11" x14ac:dyDescent="0.25">
      <c r="A52184" t="s">
        <v>12230</v>
      </c>
      <c r="B52184" t="s">
        <v>12231</v>
      </c>
      <c r="C52184" t="s">
        <v>12232</v>
      </c>
      <c r="D52184" t="s">
        <v>12233</v>
      </c>
      <c r="E52184" t="s">
        <v>12234</v>
      </c>
      <c r="F52184" t="s">
        <v>79</v>
      </c>
      <c r="G52184" t="s">
        <v>64</v>
      </c>
      <c r="H52184" t="s">
        <v>65</v>
      </c>
      <c r="I52184" t="s">
        <v>11606</v>
      </c>
      <c r="J52184" t="s">
        <v>11607</v>
      </c>
      <c r="K52184">
        <v>5</v>
      </c>
    </row>
    <row r="52185" spans="1:11" x14ac:dyDescent="0.25">
      <c r="A52185" t="s">
        <v>12235</v>
      </c>
      <c r="B52185" t="s">
        <v>12236</v>
      </c>
      <c r="C52185" t="s">
        <v>12237</v>
      </c>
      <c r="D52185" t="s">
        <v>11684</v>
      </c>
      <c r="E52185" t="s">
        <v>12238</v>
      </c>
      <c r="F52185" t="s">
        <v>12239</v>
      </c>
      <c r="G52185" t="s">
        <v>64</v>
      </c>
      <c r="H52185" t="s">
        <v>736</v>
      </c>
      <c r="I52185" t="s">
        <v>11606</v>
      </c>
      <c r="J52185" t="s">
        <v>11607</v>
      </c>
      <c r="K52185">
        <v>5</v>
      </c>
    </row>
    <row r="52186" spans="1:11" x14ac:dyDescent="0.25">
      <c r="A52186" t="s">
        <v>12240</v>
      </c>
      <c r="B52186" t="s">
        <v>12241</v>
      </c>
      <c r="C52186" t="s">
        <v>12242</v>
      </c>
      <c r="D52186" t="s">
        <v>12243</v>
      </c>
      <c r="F52186" t="s">
        <v>5044</v>
      </c>
      <c r="G52186" t="s">
        <v>109</v>
      </c>
      <c r="H52186" t="s">
        <v>110</v>
      </c>
      <c r="I52186" t="s">
        <v>11606</v>
      </c>
      <c r="J52186" t="s">
        <v>11607</v>
      </c>
      <c r="K52186">
        <v>5</v>
      </c>
    </row>
    <row r="52187" spans="1:11" x14ac:dyDescent="0.25">
      <c r="A52187" t="s">
        <v>12244</v>
      </c>
      <c r="C52187" t="s">
        <v>12078</v>
      </c>
      <c r="D52187" t="s">
        <v>11987</v>
      </c>
      <c r="E52187" t="s">
        <v>12245</v>
      </c>
      <c r="F52187" t="s">
        <v>896</v>
      </c>
      <c r="G52187" t="s">
        <v>16</v>
      </c>
      <c r="H52187" t="s">
        <v>30</v>
      </c>
      <c r="I52187" t="s">
        <v>11606</v>
      </c>
      <c r="J52187" t="s">
        <v>11607</v>
      </c>
      <c r="K52187">
        <v>5</v>
      </c>
    </row>
    <row r="52188" spans="1:11" x14ac:dyDescent="0.25">
      <c r="A52188" t="s">
        <v>12246</v>
      </c>
      <c r="B52188" t="s">
        <v>12247</v>
      </c>
      <c r="C52188" t="s">
        <v>12248</v>
      </c>
      <c r="D52188" t="s">
        <v>12149</v>
      </c>
      <c r="E52188" t="s">
        <v>12249</v>
      </c>
      <c r="F52188" t="s">
        <v>12250</v>
      </c>
      <c r="G52188" t="s">
        <v>64</v>
      </c>
      <c r="H52188" t="s">
        <v>736</v>
      </c>
      <c r="I52188" t="s">
        <v>11606</v>
      </c>
      <c r="J52188" t="s">
        <v>11607</v>
      </c>
      <c r="K52188">
        <v>5</v>
      </c>
    </row>
    <row r="52189" spans="1:11" x14ac:dyDescent="0.25">
      <c r="A52189" t="s">
        <v>12251</v>
      </c>
      <c r="B52189" t="s">
        <v>12252</v>
      </c>
      <c r="C52189" t="s">
        <v>12248</v>
      </c>
      <c r="D52189" t="s">
        <v>12253</v>
      </c>
      <c r="E52189" t="s">
        <v>12254</v>
      </c>
      <c r="F52189" t="s">
        <v>2702</v>
      </c>
      <c r="G52189" t="s">
        <v>64</v>
      </c>
      <c r="H52189" t="s">
        <v>736</v>
      </c>
      <c r="I52189" t="s">
        <v>11606</v>
      </c>
      <c r="J52189" t="s">
        <v>11607</v>
      </c>
      <c r="K52189">
        <v>5</v>
      </c>
    </row>
    <row r="52190" spans="1:11" x14ac:dyDescent="0.25">
      <c r="A52190" t="s">
        <v>12255</v>
      </c>
      <c r="C52190" t="s">
        <v>12078</v>
      </c>
      <c r="D52190" t="s">
        <v>12256</v>
      </c>
      <c r="E52190" t="s">
        <v>12257</v>
      </c>
      <c r="F52190" t="s">
        <v>2393</v>
      </c>
      <c r="G52190" t="s">
        <v>16</v>
      </c>
      <c r="H52190" t="s">
        <v>30</v>
      </c>
      <c r="I52190" t="s">
        <v>11606</v>
      </c>
      <c r="J52190" t="s">
        <v>11607</v>
      </c>
      <c r="K52190">
        <v>5</v>
      </c>
    </row>
    <row r="52191" spans="1:11" x14ac:dyDescent="0.25">
      <c r="A52191" t="s">
        <v>12258</v>
      </c>
      <c r="C52191" t="s">
        <v>12259</v>
      </c>
      <c r="D52191" t="s">
        <v>9300</v>
      </c>
      <c r="F52191" t="s">
        <v>12260</v>
      </c>
      <c r="G52191" t="s">
        <v>1876</v>
      </c>
      <c r="H52191" t="s">
        <v>1167</v>
      </c>
      <c r="I52191" t="s">
        <v>11606</v>
      </c>
      <c r="J52191" t="s">
        <v>11607</v>
      </c>
      <c r="K52191">
        <v>5</v>
      </c>
    </row>
    <row r="52192" spans="1:11" x14ac:dyDescent="0.25">
      <c r="A52192" t="s">
        <v>12261</v>
      </c>
      <c r="C52192" t="s">
        <v>12262</v>
      </c>
      <c r="D52192" t="s">
        <v>2388</v>
      </c>
      <c r="F52192" t="s">
        <v>3675</v>
      </c>
      <c r="G52192" t="s">
        <v>16</v>
      </c>
      <c r="H52192" t="s">
        <v>30</v>
      </c>
      <c r="I52192" t="s">
        <v>11606</v>
      </c>
      <c r="J52192" t="s">
        <v>11607</v>
      </c>
      <c r="K52192">
        <v>5</v>
      </c>
    </row>
    <row r="52193" spans="1:11" x14ac:dyDescent="0.25">
      <c r="A52193" t="s">
        <v>12263</v>
      </c>
      <c r="C52193" t="s">
        <v>11691</v>
      </c>
      <c r="D52193" t="s">
        <v>9471</v>
      </c>
      <c r="F52193" t="s">
        <v>12264</v>
      </c>
      <c r="G52193" t="s">
        <v>11693</v>
      </c>
      <c r="H52193" t="s">
        <v>11694</v>
      </c>
      <c r="I52193" t="s">
        <v>11606</v>
      </c>
      <c r="J52193" t="s">
        <v>11607</v>
      </c>
      <c r="K52193">
        <v>5</v>
      </c>
    </row>
    <row r="52194" spans="1:11" x14ac:dyDescent="0.25">
      <c r="A52194" t="s">
        <v>12265</v>
      </c>
      <c r="C52194" t="s">
        <v>12266</v>
      </c>
      <c r="D52194" t="s">
        <v>5864</v>
      </c>
      <c r="E52194" t="s">
        <v>12267</v>
      </c>
      <c r="F52194" t="s">
        <v>2926</v>
      </c>
      <c r="G52194" t="s">
        <v>48</v>
      </c>
      <c r="H52194" t="s">
        <v>49</v>
      </c>
      <c r="I52194" t="s">
        <v>11606</v>
      </c>
      <c r="J52194" t="s">
        <v>11607</v>
      </c>
      <c r="K52194">
        <v>5</v>
      </c>
    </row>
    <row r="52195" spans="1:11" x14ac:dyDescent="0.25">
      <c r="A52195" t="s">
        <v>12268</v>
      </c>
      <c r="B52195" t="s">
        <v>12269</v>
      </c>
      <c r="C52195" t="s">
        <v>12270</v>
      </c>
      <c r="D52195" t="s">
        <v>12135</v>
      </c>
      <c r="E52195" t="s">
        <v>12271</v>
      </c>
      <c r="F52195" t="s">
        <v>12272</v>
      </c>
      <c r="G52195" t="s">
        <v>16</v>
      </c>
      <c r="H52195" t="s">
        <v>30</v>
      </c>
      <c r="I52195" t="s">
        <v>11606</v>
      </c>
      <c r="J52195" t="s">
        <v>11607</v>
      </c>
      <c r="K52195">
        <v>5</v>
      </c>
    </row>
    <row r="52196" spans="1:11" x14ac:dyDescent="0.25">
      <c r="A52196" t="s">
        <v>12273</v>
      </c>
      <c r="C52196" t="s">
        <v>12274</v>
      </c>
      <c r="D52196" t="s">
        <v>8409</v>
      </c>
      <c r="E52196" t="s">
        <v>12275</v>
      </c>
      <c r="F52196" t="s">
        <v>12276</v>
      </c>
      <c r="G52196" t="s">
        <v>1876</v>
      </c>
      <c r="H52196" t="s">
        <v>261</v>
      </c>
      <c r="I52196" t="s">
        <v>11606</v>
      </c>
      <c r="J52196" t="s">
        <v>11607</v>
      </c>
      <c r="K52196">
        <v>5</v>
      </c>
    </row>
    <row r="52197" spans="1:11" x14ac:dyDescent="0.25">
      <c r="A52197" t="s">
        <v>12277</v>
      </c>
      <c r="C52197" t="s">
        <v>12078</v>
      </c>
      <c r="D52197" t="s">
        <v>12024</v>
      </c>
      <c r="F52197" t="s">
        <v>666</v>
      </c>
      <c r="G52197" t="s">
        <v>16</v>
      </c>
      <c r="H52197" t="s">
        <v>30</v>
      </c>
      <c r="I52197" t="s">
        <v>11606</v>
      </c>
      <c r="J52197" t="s">
        <v>11607</v>
      </c>
      <c r="K52197">
        <v>5</v>
      </c>
    </row>
    <row r="52198" spans="1:11" x14ac:dyDescent="0.25">
      <c r="A52198" t="s">
        <v>12278</v>
      </c>
      <c r="B52198" t="s">
        <v>12279</v>
      </c>
      <c r="C52198" t="s">
        <v>12280</v>
      </c>
      <c r="D52198" t="s">
        <v>3967</v>
      </c>
      <c r="E52198" t="s">
        <v>12281</v>
      </c>
      <c r="F52198" t="s">
        <v>12282</v>
      </c>
      <c r="G52198" t="s">
        <v>1876</v>
      </c>
      <c r="H52198" t="s">
        <v>2047</v>
      </c>
      <c r="I52198" t="s">
        <v>11606</v>
      </c>
      <c r="J52198" t="s">
        <v>11607</v>
      </c>
      <c r="K52198">
        <v>5</v>
      </c>
    </row>
    <row r="52199" spans="1:11" x14ac:dyDescent="0.25">
      <c r="A52199" t="s">
        <v>12283</v>
      </c>
      <c r="C52199" t="s">
        <v>12284</v>
      </c>
      <c r="D52199" t="s">
        <v>12285</v>
      </c>
      <c r="E52199" t="s">
        <v>12286</v>
      </c>
      <c r="F52199" t="s">
        <v>12287</v>
      </c>
      <c r="G52199" t="s">
        <v>16</v>
      </c>
      <c r="H52199" t="s">
        <v>315</v>
      </c>
      <c r="I52199" t="s">
        <v>11606</v>
      </c>
      <c r="J52199" t="s">
        <v>11607</v>
      </c>
      <c r="K52199">
        <v>5</v>
      </c>
    </row>
    <row r="52200" spans="1:11" x14ac:dyDescent="0.25">
      <c r="A52200" t="s">
        <v>12288</v>
      </c>
      <c r="B52200" t="s">
        <v>12289</v>
      </c>
      <c r="C52200" t="s">
        <v>11687</v>
      </c>
      <c r="D52200" t="s">
        <v>12130</v>
      </c>
      <c r="E52200" t="s">
        <v>12290</v>
      </c>
      <c r="F52200" t="s">
        <v>12291</v>
      </c>
      <c r="G52200" t="s">
        <v>16</v>
      </c>
      <c r="I52200" t="s">
        <v>11606</v>
      </c>
      <c r="J52200" t="s">
        <v>11607</v>
      </c>
      <c r="K52200">
        <v>5</v>
      </c>
    </row>
    <row r="52201" spans="1:11" x14ac:dyDescent="0.25">
      <c r="A52201" t="s">
        <v>12292</v>
      </c>
      <c r="C52201" t="s">
        <v>12293</v>
      </c>
      <c r="D52201" t="s">
        <v>2556</v>
      </c>
      <c r="F52201" t="s">
        <v>2142</v>
      </c>
      <c r="G52201" t="s">
        <v>1876</v>
      </c>
      <c r="H52201" t="s">
        <v>1167</v>
      </c>
      <c r="I52201" t="s">
        <v>11606</v>
      </c>
      <c r="J52201" t="s">
        <v>11607</v>
      </c>
      <c r="K52201">
        <v>5</v>
      </c>
    </row>
    <row r="52202" spans="1:11" x14ac:dyDescent="0.25">
      <c r="A52202" t="s">
        <v>12294</v>
      </c>
      <c r="C52202" t="s">
        <v>12295</v>
      </c>
      <c r="D52202" t="s">
        <v>3805</v>
      </c>
      <c r="F52202" t="s">
        <v>2850</v>
      </c>
      <c r="G52202" t="s">
        <v>1876</v>
      </c>
      <c r="H52202" t="s">
        <v>1167</v>
      </c>
      <c r="I52202" t="s">
        <v>11606</v>
      </c>
      <c r="J52202" t="s">
        <v>11607</v>
      </c>
      <c r="K52202">
        <v>5</v>
      </c>
    </row>
    <row r="52203" spans="1:11" x14ac:dyDescent="0.25">
      <c r="A52203" t="s">
        <v>12296</v>
      </c>
      <c r="B52203" t="s">
        <v>12297</v>
      </c>
      <c r="C52203" t="s">
        <v>12298</v>
      </c>
      <c r="D52203" t="s">
        <v>12074</v>
      </c>
      <c r="E52203" t="s">
        <v>12299</v>
      </c>
      <c r="F52203" t="s">
        <v>12300</v>
      </c>
      <c r="G52203" t="s">
        <v>64</v>
      </c>
      <c r="H52203" t="s">
        <v>736</v>
      </c>
      <c r="I52203" t="s">
        <v>11606</v>
      </c>
      <c r="J52203" t="s">
        <v>11607</v>
      </c>
      <c r="K52203">
        <v>5</v>
      </c>
    </row>
    <row r="52204" spans="1:11" x14ac:dyDescent="0.25">
      <c r="A52204" t="s">
        <v>12301</v>
      </c>
      <c r="C52204" t="s">
        <v>12302</v>
      </c>
      <c r="D52204" t="s">
        <v>1973</v>
      </c>
      <c r="F52204" t="s">
        <v>2142</v>
      </c>
      <c r="G52204" t="s">
        <v>1876</v>
      </c>
      <c r="H52204" t="s">
        <v>1167</v>
      </c>
      <c r="I52204" t="s">
        <v>11606</v>
      </c>
      <c r="J52204" t="s">
        <v>11607</v>
      </c>
      <c r="K52204">
        <v>5</v>
      </c>
    </row>
    <row r="52205" spans="1:11" x14ac:dyDescent="0.25">
      <c r="A52205" t="s">
        <v>12303</v>
      </c>
      <c r="C52205" t="s">
        <v>12304</v>
      </c>
      <c r="D52205" t="s">
        <v>12305</v>
      </c>
      <c r="F52205" t="s">
        <v>2142</v>
      </c>
      <c r="G52205" t="s">
        <v>1876</v>
      </c>
      <c r="H52205" t="s">
        <v>1167</v>
      </c>
      <c r="I52205" t="s">
        <v>11606</v>
      </c>
      <c r="J52205" t="s">
        <v>11607</v>
      </c>
      <c r="K52205">
        <v>5</v>
      </c>
    </row>
    <row r="52206" spans="1:11" x14ac:dyDescent="0.25">
      <c r="A52206" t="s">
        <v>12306</v>
      </c>
      <c r="C52206" t="s">
        <v>12307</v>
      </c>
      <c r="D52206" t="s">
        <v>9270</v>
      </c>
      <c r="F52206" t="s">
        <v>2850</v>
      </c>
      <c r="G52206" t="s">
        <v>1876</v>
      </c>
      <c r="H52206" t="s">
        <v>1167</v>
      </c>
      <c r="I52206" t="s">
        <v>11606</v>
      </c>
      <c r="J52206" t="s">
        <v>11607</v>
      </c>
      <c r="K52206">
        <v>5</v>
      </c>
    </row>
    <row r="52207" spans="1:11" x14ac:dyDescent="0.25">
      <c r="A52207" t="s">
        <v>12308</v>
      </c>
      <c r="C52207" t="s">
        <v>12309</v>
      </c>
      <c r="D52207" t="s">
        <v>2709</v>
      </c>
      <c r="F52207" t="s">
        <v>2710</v>
      </c>
      <c r="G52207" t="s">
        <v>1876</v>
      </c>
      <c r="H52207" t="s">
        <v>1167</v>
      </c>
      <c r="I52207" t="s">
        <v>11606</v>
      </c>
      <c r="J52207" t="s">
        <v>11607</v>
      </c>
      <c r="K52207">
        <v>5</v>
      </c>
    </row>
    <row r="52208" spans="1:11" x14ac:dyDescent="0.25">
      <c r="A52208" t="s">
        <v>12310</v>
      </c>
      <c r="B52208" t="s">
        <v>12311</v>
      </c>
      <c r="C52208" t="s">
        <v>12312</v>
      </c>
      <c r="D52208" t="s">
        <v>12313</v>
      </c>
      <c r="E52208" t="s">
        <v>12025</v>
      </c>
      <c r="F52208" t="s">
        <v>12314</v>
      </c>
      <c r="G52208" t="s">
        <v>16</v>
      </c>
      <c r="H52208" t="s">
        <v>30</v>
      </c>
      <c r="I52208" t="s">
        <v>11606</v>
      </c>
      <c r="J52208" t="s">
        <v>11607</v>
      </c>
      <c r="K52208">
        <v>5</v>
      </c>
    </row>
    <row r="52209" spans="1:11" x14ac:dyDescent="0.25">
      <c r="A52209" t="s">
        <v>12315</v>
      </c>
      <c r="C52209" t="s">
        <v>12316</v>
      </c>
      <c r="D52209" t="s">
        <v>6035</v>
      </c>
      <c r="F52209" t="s">
        <v>5388</v>
      </c>
      <c r="G52209" t="s">
        <v>16</v>
      </c>
      <c r="H52209" t="s">
        <v>339</v>
      </c>
      <c r="I52209" t="s">
        <v>11606</v>
      </c>
      <c r="J52209" t="s">
        <v>11607</v>
      </c>
      <c r="K52209">
        <v>5</v>
      </c>
    </row>
    <row r="52210" spans="1:11" x14ac:dyDescent="0.25">
      <c r="A52210" t="s">
        <v>12317</v>
      </c>
      <c r="B52210" t="s">
        <v>12318</v>
      </c>
      <c r="C52210" t="s">
        <v>12319</v>
      </c>
      <c r="D52210" t="s">
        <v>12320</v>
      </c>
      <c r="E52210" t="s">
        <v>12321</v>
      </c>
      <c r="F52210" t="s">
        <v>7935</v>
      </c>
      <c r="G52210" t="s">
        <v>522</v>
      </c>
      <c r="H52210" t="s">
        <v>523</v>
      </c>
      <c r="I52210" t="s">
        <v>11606</v>
      </c>
      <c r="J52210" t="s">
        <v>11607</v>
      </c>
      <c r="K52210">
        <v>5</v>
      </c>
    </row>
    <row r="52211" spans="1:11" x14ac:dyDescent="0.25">
      <c r="A52211" t="s">
        <v>12322</v>
      </c>
      <c r="C52211" t="s">
        <v>12323</v>
      </c>
      <c r="D52211" t="s">
        <v>12324</v>
      </c>
      <c r="F52211" t="s">
        <v>12325</v>
      </c>
      <c r="G52211" t="s">
        <v>5033</v>
      </c>
      <c r="H52211" t="s">
        <v>5034</v>
      </c>
      <c r="I52211" t="s">
        <v>11606</v>
      </c>
      <c r="J52211" t="s">
        <v>11607</v>
      </c>
      <c r="K52211">
        <v>5</v>
      </c>
    </row>
    <row r="52212" spans="1:11" x14ac:dyDescent="0.25">
      <c r="A52212" t="s">
        <v>12326</v>
      </c>
      <c r="C52212" t="s">
        <v>12327</v>
      </c>
      <c r="D52212" t="s">
        <v>12328</v>
      </c>
      <c r="F52212" t="s">
        <v>2710</v>
      </c>
      <c r="G52212" t="s">
        <v>1876</v>
      </c>
      <c r="H52212" t="s">
        <v>1167</v>
      </c>
      <c r="I52212" t="s">
        <v>11606</v>
      </c>
      <c r="J52212" t="s">
        <v>11607</v>
      </c>
      <c r="K52212">
        <v>5</v>
      </c>
    </row>
    <row r="52213" spans="1:11" x14ac:dyDescent="0.25">
      <c r="A52213" t="s">
        <v>12329</v>
      </c>
      <c r="B52213" t="s">
        <v>12330</v>
      </c>
      <c r="C52213" t="s">
        <v>12331</v>
      </c>
      <c r="D52213" t="s">
        <v>12109</v>
      </c>
      <c r="E52213" t="s">
        <v>12332</v>
      </c>
      <c r="F52213" t="s">
        <v>4399</v>
      </c>
      <c r="G52213" t="s">
        <v>64</v>
      </c>
      <c r="H52213" t="s">
        <v>65</v>
      </c>
      <c r="I52213" t="s">
        <v>11606</v>
      </c>
      <c r="J52213" t="s">
        <v>11607</v>
      </c>
      <c r="K52213">
        <v>5</v>
      </c>
    </row>
    <row r="52214" spans="1:11" x14ac:dyDescent="0.25">
      <c r="A52214" t="s">
        <v>12333</v>
      </c>
      <c r="B52214" t="s">
        <v>12334</v>
      </c>
      <c r="C52214" t="s">
        <v>12335</v>
      </c>
      <c r="D52214" t="s">
        <v>12336</v>
      </c>
      <c r="E52214" t="s">
        <v>12337</v>
      </c>
      <c r="F52214" t="s">
        <v>1610</v>
      </c>
      <c r="G52214" t="s">
        <v>16</v>
      </c>
      <c r="H52214" t="s">
        <v>30</v>
      </c>
      <c r="I52214" t="s">
        <v>11606</v>
      </c>
      <c r="J52214" t="s">
        <v>11607</v>
      </c>
      <c r="K52214">
        <v>5</v>
      </c>
    </row>
    <row r="52215" spans="1:11" x14ac:dyDescent="0.25">
      <c r="A52215" t="s">
        <v>12338</v>
      </c>
      <c r="C52215" t="s">
        <v>12339</v>
      </c>
      <c r="D52215" t="s">
        <v>12130</v>
      </c>
      <c r="E52215" t="s">
        <v>12340</v>
      </c>
      <c r="F52215" t="s">
        <v>12341</v>
      </c>
      <c r="G52215" t="s">
        <v>84</v>
      </c>
      <c r="H52215" t="s">
        <v>85</v>
      </c>
      <c r="I52215" t="s">
        <v>11606</v>
      </c>
      <c r="J52215" t="s">
        <v>11607</v>
      </c>
      <c r="K52215">
        <v>5</v>
      </c>
    </row>
    <row r="52216" spans="1:11" x14ac:dyDescent="0.25">
      <c r="A52216" t="s">
        <v>12342</v>
      </c>
      <c r="C52216" t="s">
        <v>12343</v>
      </c>
      <c r="D52216" t="s">
        <v>12344</v>
      </c>
      <c r="E52216" t="s">
        <v>12345</v>
      </c>
      <c r="F52216" t="s">
        <v>15</v>
      </c>
      <c r="G52216" t="s">
        <v>16</v>
      </c>
      <c r="H52216" t="s">
        <v>17</v>
      </c>
      <c r="I52216" t="s">
        <v>11606</v>
      </c>
      <c r="J52216" t="s">
        <v>11607</v>
      </c>
      <c r="K52216">
        <v>5</v>
      </c>
    </row>
    <row r="52217" spans="1:11" x14ac:dyDescent="0.25">
      <c r="A52217" t="s">
        <v>12346</v>
      </c>
      <c r="C52217" t="s">
        <v>12347</v>
      </c>
      <c r="D52217" t="s">
        <v>472</v>
      </c>
      <c r="E52217" t="s">
        <v>12348</v>
      </c>
      <c r="F52217" t="s">
        <v>12349</v>
      </c>
      <c r="G52217" t="s">
        <v>5033</v>
      </c>
      <c r="H52217" t="s">
        <v>5034</v>
      </c>
      <c r="I52217" t="s">
        <v>11606</v>
      </c>
      <c r="J52217" t="s">
        <v>11607</v>
      </c>
      <c r="K52217">
        <v>5</v>
      </c>
    </row>
    <row r="52218" spans="1:11" x14ac:dyDescent="0.25">
      <c r="A52218" t="s">
        <v>12350</v>
      </c>
      <c r="B52218" t="s">
        <v>12351</v>
      </c>
      <c r="C52218" t="s">
        <v>12343</v>
      </c>
      <c r="D52218" t="s">
        <v>12352</v>
      </c>
      <c r="E52218" t="s">
        <v>12345</v>
      </c>
      <c r="F52218" t="s">
        <v>23</v>
      </c>
      <c r="G52218" t="s">
        <v>16</v>
      </c>
      <c r="H52218" t="s">
        <v>17</v>
      </c>
      <c r="I52218" t="s">
        <v>11606</v>
      </c>
      <c r="J52218" t="s">
        <v>11607</v>
      </c>
      <c r="K52218">
        <v>5</v>
      </c>
    </row>
    <row r="52219" spans="1:11" x14ac:dyDescent="0.25">
      <c r="A52219" t="s">
        <v>12353</v>
      </c>
      <c r="B52219" t="s">
        <v>12354</v>
      </c>
      <c r="C52219" t="s">
        <v>12355</v>
      </c>
      <c r="D52219" t="s">
        <v>12356</v>
      </c>
      <c r="E52219" t="s">
        <v>12357</v>
      </c>
      <c r="F52219" t="s">
        <v>12358</v>
      </c>
      <c r="G52219" t="s">
        <v>64</v>
      </c>
      <c r="H52219" t="s">
        <v>574</v>
      </c>
      <c r="I52219" t="s">
        <v>11606</v>
      </c>
      <c r="J52219" t="s">
        <v>11607</v>
      </c>
      <c r="K52219">
        <v>5</v>
      </c>
    </row>
    <row r="52220" spans="1:11" x14ac:dyDescent="0.25">
      <c r="A52220" t="s">
        <v>12359</v>
      </c>
      <c r="B52220" t="s">
        <v>12360</v>
      </c>
      <c r="C52220" t="s">
        <v>12361</v>
      </c>
      <c r="D52220" t="s">
        <v>8790</v>
      </c>
      <c r="F52220" t="s">
        <v>12362</v>
      </c>
      <c r="G52220" t="s">
        <v>1876</v>
      </c>
      <c r="H52220" t="s">
        <v>1167</v>
      </c>
      <c r="I52220" t="s">
        <v>11606</v>
      </c>
      <c r="J52220" t="s">
        <v>11607</v>
      </c>
      <c r="K52220">
        <v>5</v>
      </c>
    </row>
    <row r="52221" spans="1:11" x14ac:dyDescent="0.25">
      <c r="A52221" t="s">
        <v>12363</v>
      </c>
      <c r="C52221" t="s">
        <v>12364</v>
      </c>
      <c r="D52221" t="s">
        <v>10667</v>
      </c>
      <c r="F52221" t="s">
        <v>9481</v>
      </c>
      <c r="G52221" t="s">
        <v>1876</v>
      </c>
      <c r="H52221" t="s">
        <v>1167</v>
      </c>
      <c r="I52221" t="s">
        <v>11606</v>
      </c>
      <c r="J52221" t="s">
        <v>11607</v>
      </c>
      <c r="K52221">
        <v>5</v>
      </c>
    </row>
    <row r="52222" spans="1:11" x14ac:dyDescent="0.25">
      <c r="A52222" t="s">
        <v>12365</v>
      </c>
      <c r="B52222" t="s">
        <v>12366</v>
      </c>
      <c r="C52222" t="s">
        <v>12367</v>
      </c>
      <c r="D52222" t="s">
        <v>11126</v>
      </c>
      <c r="E52222" t="s">
        <v>12368</v>
      </c>
      <c r="F52222" t="s">
        <v>12369</v>
      </c>
      <c r="G52222" t="s">
        <v>2166</v>
      </c>
      <c r="H52222" t="s">
        <v>864</v>
      </c>
      <c r="I52222" t="s">
        <v>11606</v>
      </c>
      <c r="J52222" t="s">
        <v>11607</v>
      </c>
      <c r="K52222">
        <v>5</v>
      </c>
    </row>
    <row r="52223" spans="1:11" x14ac:dyDescent="0.25">
      <c r="A52223" t="s">
        <v>12370</v>
      </c>
      <c r="C52223" t="s">
        <v>12371</v>
      </c>
      <c r="D52223" t="s">
        <v>12208</v>
      </c>
      <c r="E52223" t="s">
        <v>12372</v>
      </c>
      <c r="F52223" t="s">
        <v>12373</v>
      </c>
      <c r="G52223" t="s">
        <v>64</v>
      </c>
      <c r="H52223" t="s">
        <v>2188</v>
      </c>
      <c r="I52223" t="s">
        <v>11606</v>
      </c>
      <c r="J52223" t="s">
        <v>11607</v>
      </c>
      <c r="K52223">
        <v>5</v>
      </c>
    </row>
    <row r="52224" spans="1:11" x14ac:dyDescent="0.25">
      <c r="A52224" t="s">
        <v>12374</v>
      </c>
      <c r="C52224" t="s">
        <v>12375</v>
      </c>
      <c r="D52224" t="s">
        <v>825</v>
      </c>
      <c r="F52224" t="s">
        <v>12183</v>
      </c>
      <c r="G52224" t="s">
        <v>1876</v>
      </c>
      <c r="H52224" t="s">
        <v>30</v>
      </c>
      <c r="I52224" t="s">
        <v>11606</v>
      </c>
      <c r="J52224" t="s">
        <v>11607</v>
      </c>
      <c r="K52224">
        <v>5</v>
      </c>
    </row>
    <row r="52225" spans="1:11" x14ac:dyDescent="0.25">
      <c r="A52225" t="s">
        <v>12376</v>
      </c>
      <c r="C52225" t="s">
        <v>12377</v>
      </c>
      <c r="D52225" t="s">
        <v>6696</v>
      </c>
      <c r="E52225" t="s">
        <v>12378</v>
      </c>
      <c r="F52225" t="s">
        <v>12379</v>
      </c>
      <c r="G52225" t="s">
        <v>16</v>
      </c>
      <c r="H52225" t="s">
        <v>17</v>
      </c>
      <c r="I52225" t="s">
        <v>11606</v>
      </c>
      <c r="J52225" t="s">
        <v>11607</v>
      </c>
      <c r="K52225">
        <v>5</v>
      </c>
    </row>
    <row r="52226" spans="1:11" x14ac:dyDescent="0.25">
      <c r="A52226" t="s">
        <v>12380</v>
      </c>
      <c r="C52226" t="s">
        <v>12381</v>
      </c>
      <c r="D52226" t="s">
        <v>2717</v>
      </c>
      <c r="F52226" t="s">
        <v>6247</v>
      </c>
      <c r="G52226" t="s">
        <v>48</v>
      </c>
      <c r="H52226" t="s">
        <v>49</v>
      </c>
      <c r="I52226" t="s">
        <v>11606</v>
      </c>
      <c r="J52226" t="s">
        <v>11607</v>
      </c>
      <c r="K52226">
        <v>5</v>
      </c>
    </row>
    <row r="52227" spans="1:11" x14ac:dyDescent="0.25">
      <c r="A52227" t="s">
        <v>12382</v>
      </c>
      <c r="C52227" t="s">
        <v>12078</v>
      </c>
      <c r="D52227" t="s">
        <v>12079</v>
      </c>
      <c r="E52227" t="s">
        <v>12122</v>
      </c>
      <c r="F52227" t="s">
        <v>12383</v>
      </c>
      <c r="G52227" t="s">
        <v>16</v>
      </c>
      <c r="H52227" t="s">
        <v>30</v>
      </c>
      <c r="I52227" t="s">
        <v>11606</v>
      </c>
      <c r="J52227" t="s">
        <v>11607</v>
      </c>
      <c r="K52227">
        <v>5</v>
      </c>
    </row>
    <row r="52228" spans="1:11" x14ac:dyDescent="0.25">
      <c r="A52228" t="s">
        <v>12384</v>
      </c>
      <c r="C52228" t="s">
        <v>12385</v>
      </c>
      <c r="D52228" t="s">
        <v>12386</v>
      </c>
      <c r="F52228" t="s">
        <v>12387</v>
      </c>
      <c r="G52228" t="s">
        <v>1876</v>
      </c>
      <c r="H52228" t="s">
        <v>1167</v>
      </c>
      <c r="I52228" t="s">
        <v>11606</v>
      </c>
      <c r="J52228" t="s">
        <v>11607</v>
      </c>
      <c r="K52228">
        <v>5</v>
      </c>
    </row>
    <row r="52229" spans="1:11" x14ac:dyDescent="0.25">
      <c r="A52229" t="s">
        <v>12388</v>
      </c>
      <c r="C52229" t="s">
        <v>12389</v>
      </c>
      <c r="D52229" t="s">
        <v>12390</v>
      </c>
      <c r="F52229" t="s">
        <v>9534</v>
      </c>
      <c r="G52229" t="s">
        <v>1876</v>
      </c>
      <c r="H52229" t="s">
        <v>1167</v>
      </c>
      <c r="I52229" t="s">
        <v>11606</v>
      </c>
      <c r="J52229" t="s">
        <v>11607</v>
      </c>
      <c r="K52229">
        <v>5</v>
      </c>
    </row>
    <row r="52230" spans="1:11" x14ac:dyDescent="0.25">
      <c r="A52230" t="s">
        <v>12391</v>
      </c>
      <c r="C52230" t="s">
        <v>12392</v>
      </c>
      <c r="D52230" t="s">
        <v>4270</v>
      </c>
      <c r="F52230" t="s">
        <v>12393</v>
      </c>
      <c r="G52230" t="s">
        <v>1876</v>
      </c>
      <c r="H52230" t="s">
        <v>1167</v>
      </c>
      <c r="I52230" t="s">
        <v>11606</v>
      </c>
      <c r="J52230" t="s">
        <v>11607</v>
      </c>
      <c r="K52230">
        <v>5</v>
      </c>
    </row>
    <row r="52231" spans="1:11" x14ac:dyDescent="0.25">
      <c r="A52231" t="s">
        <v>12394</v>
      </c>
      <c r="B52231" t="s">
        <v>12395</v>
      </c>
      <c r="C52231" t="s">
        <v>12396</v>
      </c>
      <c r="D52231" t="s">
        <v>12397</v>
      </c>
      <c r="E52231" t="s">
        <v>12398</v>
      </c>
      <c r="F52231" t="s">
        <v>12399</v>
      </c>
      <c r="G52231" t="s">
        <v>117</v>
      </c>
      <c r="H52231" t="s">
        <v>118</v>
      </c>
      <c r="I52231" t="s">
        <v>11606</v>
      </c>
      <c r="J52231" t="s">
        <v>11607</v>
      </c>
      <c r="K52231">
        <v>5</v>
      </c>
    </row>
    <row r="52232" spans="1:11" x14ac:dyDescent="0.25">
      <c r="A52232" t="s">
        <v>12400</v>
      </c>
      <c r="C52232" t="s">
        <v>12401</v>
      </c>
      <c r="D52232" t="s">
        <v>3658</v>
      </c>
      <c r="E52232" t="s">
        <v>12402</v>
      </c>
      <c r="F52232" t="s">
        <v>2142</v>
      </c>
      <c r="G52232" t="s">
        <v>1876</v>
      </c>
      <c r="H52232" t="s">
        <v>1167</v>
      </c>
      <c r="I52232" t="s">
        <v>11606</v>
      </c>
      <c r="J52232" t="s">
        <v>11607</v>
      </c>
      <c r="K52232">
        <v>5</v>
      </c>
    </row>
    <row r="52233" spans="1:11" x14ac:dyDescent="0.25">
      <c r="A52233" t="s">
        <v>12403</v>
      </c>
      <c r="B52233" t="s">
        <v>12404</v>
      </c>
      <c r="C52233" t="s">
        <v>12405</v>
      </c>
      <c r="D52233" t="s">
        <v>7382</v>
      </c>
      <c r="F52233" t="s">
        <v>12406</v>
      </c>
      <c r="G52233" t="s">
        <v>16</v>
      </c>
      <c r="H52233" t="s">
        <v>30</v>
      </c>
      <c r="I52233" t="s">
        <v>11606</v>
      </c>
      <c r="J52233" t="s">
        <v>11607</v>
      </c>
      <c r="K52233">
        <v>5</v>
      </c>
    </row>
    <row r="52234" spans="1:11" x14ac:dyDescent="0.25">
      <c r="A52234" t="s">
        <v>12407</v>
      </c>
      <c r="B52234" t="s">
        <v>12408</v>
      </c>
      <c r="C52234" t="s">
        <v>12409</v>
      </c>
      <c r="D52234" t="s">
        <v>12410</v>
      </c>
      <c r="F52234" t="s">
        <v>9276</v>
      </c>
      <c r="G52234" t="s">
        <v>1876</v>
      </c>
      <c r="H52234" t="s">
        <v>1167</v>
      </c>
      <c r="I52234" t="s">
        <v>11606</v>
      </c>
      <c r="J52234" t="s">
        <v>11607</v>
      </c>
      <c r="K52234">
        <v>5</v>
      </c>
    </row>
    <row r="52235" spans="1:11" x14ac:dyDescent="0.25">
      <c r="A52235" t="s">
        <v>12411</v>
      </c>
      <c r="B52235" t="s">
        <v>12412</v>
      </c>
      <c r="C52235" t="s">
        <v>12413</v>
      </c>
      <c r="D52235" t="s">
        <v>12414</v>
      </c>
      <c r="E52235" t="s">
        <v>12415</v>
      </c>
      <c r="F52235" t="s">
        <v>15</v>
      </c>
      <c r="G52235" t="s">
        <v>16</v>
      </c>
      <c r="H52235" t="s">
        <v>17</v>
      </c>
      <c r="I52235" t="s">
        <v>11606</v>
      </c>
      <c r="J52235" t="s">
        <v>11607</v>
      </c>
      <c r="K52235">
        <v>5</v>
      </c>
    </row>
    <row r="52236" spans="1:11" x14ac:dyDescent="0.25">
      <c r="A52236" t="s">
        <v>12416</v>
      </c>
      <c r="B52236" t="s">
        <v>12417</v>
      </c>
      <c r="C52236" t="s">
        <v>12418</v>
      </c>
      <c r="D52236" t="s">
        <v>12130</v>
      </c>
      <c r="E52236" t="s">
        <v>12419</v>
      </c>
      <c r="F52236" t="s">
        <v>12420</v>
      </c>
      <c r="G52236" t="s">
        <v>64</v>
      </c>
      <c r="H52236" t="s">
        <v>65</v>
      </c>
      <c r="I52236" t="s">
        <v>11606</v>
      </c>
      <c r="J52236" t="s">
        <v>11607</v>
      </c>
      <c r="K52236">
        <v>5</v>
      </c>
    </row>
    <row r="52237" spans="1:11" x14ac:dyDescent="0.25">
      <c r="A52237" t="s">
        <v>12421</v>
      </c>
      <c r="B52237" t="s">
        <v>12422</v>
      </c>
      <c r="C52237" t="s">
        <v>12423</v>
      </c>
      <c r="D52237" t="s">
        <v>12424</v>
      </c>
      <c r="E52237" t="s">
        <v>11648</v>
      </c>
      <c r="F52237" t="s">
        <v>11649</v>
      </c>
      <c r="G52237" t="s">
        <v>2166</v>
      </c>
      <c r="H52237" t="s">
        <v>864</v>
      </c>
      <c r="I52237" t="s">
        <v>11606</v>
      </c>
      <c r="J52237" t="s">
        <v>11607</v>
      </c>
      <c r="K52237">
        <v>5</v>
      </c>
    </row>
    <row r="52238" spans="1:11" x14ac:dyDescent="0.25">
      <c r="A52238" t="s">
        <v>12425</v>
      </c>
      <c r="C52238" t="s">
        <v>12426</v>
      </c>
      <c r="D52238" t="s">
        <v>6928</v>
      </c>
      <c r="E52238" t="s">
        <v>12427</v>
      </c>
      <c r="F52238" t="s">
        <v>12428</v>
      </c>
      <c r="G52238" t="s">
        <v>2166</v>
      </c>
      <c r="H52238" t="s">
        <v>864</v>
      </c>
      <c r="I52238" t="s">
        <v>11606</v>
      </c>
      <c r="J52238" t="s">
        <v>11607</v>
      </c>
      <c r="K52238">
        <v>5</v>
      </c>
    </row>
    <row r="52239" spans="1:11" x14ac:dyDescent="0.25">
      <c r="A52239" t="s">
        <v>12429</v>
      </c>
      <c r="B52239" t="s">
        <v>12430</v>
      </c>
      <c r="C52239" t="s">
        <v>12431</v>
      </c>
      <c r="D52239" t="s">
        <v>12223</v>
      </c>
      <c r="F52239" t="s">
        <v>10194</v>
      </c>
      <c r="G52239" t="s">
        <v>64</v>
      </c>
      <c r="H52239" t="s">
        <v>6452</v>
      </c>
      <c r="I52239" t="s">
        <v>11606</v>
      </c>
      <c r="J52239" t="s">
        <v>11607</v>
      </c>
      <c r="K52239">
        <v>5</v>
      </c>
    </row>
    <row r="52240" spans="1:11" x14ac:dyDescent="0.25">
      <c r="A52240" t="s">
        <v>12432</v>
      </c>
      <c r="B52240" t="s">
        <v>12433</v>
      </c>
      <c r="C52240" t="s">
        <v>12434</v>
      </c>
      <c r="D52240" t="s">
        <v>12003</v>
      </c>
      <c r="E52240" t="s">
        <v>12435</v>
      </c>
      <c r="F52240" t="s">
        <v>12436</v>
      </c>
      <c r="G52240" t="s">
        <v>12437</v>
      </c>
      <c r="H52240" t="s">
        <v>1904</v>
      </c>
      <c r="I52240" t="s">
        <v>11606</v>
      </c>
      <c r="J52240" t="s">
        <v>11607</v>
      </c>
      <c r="K52240">
        <v>5</v>
      </c>
    </row>
    <row r="52241" spans="1:11" x14ac:dyDescent="0.25">
      <c r="A52241" t="s">
        <v>12438</v>
      </c>
      <c r="C52241" t="s">
        <v>12439</v>
      </c>
      <c r="D52241" t="s">
        <v>3938</v>
      </c>
      <c r="E52241" t="s">
        <v>12440</v>
      </c>
      <c r="F52241" t="s">
        <v>12441</v>
      </c>
      <c r="G52241" t="s">
        <v>1876</v>
      </c>
      <c r="H52241" t="s">
        <v>1167</v>
      </c>
      <c r="I52241" t="s">
        <v>11606</v>
      </c>
      <c r="J52241" t="s">
        <v>11607</v>
      </c>
      <c r="K52241">
        <v>5</v>
      </c>
    </row>
    <row r="52242" spans="1:11" x14ac:dyDescent="0.25">
      <c r="A52242" t="s">
        <v>12442</v>
      </c>
      <c r="B52242" t="s">
        <v>12443</v>
      </c>
      <c r="C52242" t="s">
        <v>12444</v>
      </c>
      <c r="D52242" t="s">
        <v>1317</v>
      </c>
      <c r="E52242" t="s">
        <v>12445</v>
      </c>
      <c r="F52242" t="s">
        <v>12446</v>
      </c>
      <c r="G52242" t="s">
        <v>64</v>
      </c>
      <c r="H52242" t="s">
        <v>481</v>
      </c>
      <c r="I52242" t="s">
        <v>11606</v>
      </c>
      <c r="J52242" t="s">
        <v>11607</v>
      </c>
      <c r="K52242">
        <v>5</v>
      </c>
    </row>
    <row r="52243" spans="1:11" x14ac:dyDescent="0.25">
      <c r="A52243" t="s">
        <v>12447</v>
      </c>
      <c r="C52243" t="s">
        <v>12448</v>
      </c>
      <c r="D52243" t="s">
        <v>6147</v>
      </c>
      <c r="E52243" t="s">
        <v>12449</v>
      </c>
      <c r="F52243" t="s">
        <v>12349</v>
      </c>
      <c r="G52243" t="s">
        <v>5033</v>
      </c>
      <c r="H52243" t="s">
        <v>5034</v>
      </c>
      <c r="I52243" t="s">
        <v>11606</v>
      </c>
      <c r="J52243" t="s">
        <v>11607</v>
      </c>
      <c r="K52243">
        <v>5</v>
      </c>
    </row>
    <row r="52244" spans="1:11" x14ac:dyDescent="0.25">
      <c r="A52244" t="s">
        <v>12450</v>
      </c>
      <c r="B52244" t="s">
        <v>12451</v>
      </c>
      <c r="C52244" t="s">
        <v>12452</v>
      </c>
      <c r="D52244" t="s">
        <v>10663</v>
      </c>
      <c r="E52244" t="s">
        <v>12453</v>
      </c>
      <c r="F52244" t="s">
        <v>12454</v>
      </c>
      <c r="G52244" t="s">
        <v>1876</v>
      </c>
      <c r="H52244" t="s">
        <v>2047</v>
      </c>
      <c r="I52244" t="s">
        <v>11606</v>
      </c>
      <c r="J52244" t="s">
        <v>11607</v>
      </c>
      <c r="K52244">
        <v>5</v>
      </c>
    </row>
    <row r="52245" spans="1:11" x14ac:dyDescent="0.25">
      <c r="A52245" t="s">
        <v>12455</v>
      </c>
      <c r="C52245" t="s">
        <v>12456</v>
      </c>
      <c r="D52245" t="s">
        <v>9341</v>
      </c>
      <c r="F52245" t="s">
        <v>2710</v>
      </c>
      <c r="G52245" t="s">
        <v>1876</v>
      </c>
      <c r="H52245" t="s">
        <v>1167</v>
      </c>
      <c r="I52245" t="s">
        <v>11606</v>
      </c>
      <c r="J52245" t="s">
        <v>11607</v>
      </c>
      <c r="K52245">
        <v>5</v>
      </c>
    </row>
    <row r="52246" spans="1:11" x14ac:dyDescent="0.25">
      <c r="A52246" t="s">
        <v>12457</v>
      </c>
      <c r="C52246" t="s">
        <v>12409</v>
      </c>
      <c r="D52246" t="s">
        <v>12410</v>
      </c>
      <c r="E52246" t="s">
        <v>12458</v>
      </c>
      <c r="F52246" t="s">
        <v>2142</v>
      </c>
      <c r="G52246" t="s">
        <v>1876</v>
      </c>
      <c r="H52246" t="s">
        <v>1167</v>
      </c>
      <c r="I52246" t="s">
        <v>11606</v>
      </c>
      <c r="J52246" t="s">
        <v>11607</v>
      </c>
      <c r="K52246">
        <v>5</v>
      </c>
    </row>
    <row r="52247" spans="1:11" x14ac:dyDescent="0.25">
      <c r="A52247" t="s">
        <v>12459</v>
      </c>
      <c r="C52247" t="s">
        <v>12460</v>
      </c>
      <c r="D52247" t="s">
        <v>8631</v>
      </c>
      <c r="F52247" t="s">
        <v>12461</v>
      </c>
      <c r="G52247" t="s">
        <v>16</v>
      </c>
      <c r="H52247" t="s">
        <v>1102</v>
      </c>
      <c r="I52247" t="s">
        <v>11606</v>
      </c>
      <c r="J52247" t="s">
        <v>11607</v>
      </c>
      <c r="K52247">
        <v>5</v>
      </c>
    </row>
    <row r="52248" spans="1:11" x14ac:dyDescent="0.25">
      <c r="A52248" t="s">
        <v>12462</v>
      </c>
      <c r="C52248" t="s">
        <v>12460</v>
      </c>
      <c r="D52248" t="s">
        <v>8631</v>
      </c>
      <c r="F52248" t="s">
        <v>12461</v>
      </c>
      <c r="G52248" t="s">
        <v>16</v>
      </c>
      <c r="H52248" t="s">
        <v>1102</v>
      </c>
      <c r="I52248" t="s">
        <v>11606</v>
      </c>
      <c r="J52248" t="s">
        <v>11607</v>
      </c>
      <c r="K52248">
        <v>5</v>
      </c>
    </row>
    <row r="52249" spans="1:11" x14ac:dyDescent="0.25">
      <c r="A52249" t="s">
        <v>12463</v>
      </c>
      <c r="C52249" t="s">
        <v>12460</v>
      </c>
      <c r="D52249" t="s">
        <v>12464</v>
      </c>
      <c r="F52249" t="s">
        <v>12461</v>
      </c>
      <c r="G52249" t="s">
        <v>16</v>
      </c>
      <c r="H52249" t="s">
        <v>1102</v>
      </c>
      <c r="I52249" t="s">
        <v>11606</v>
      </c>
      <c r="J52249" t="s">
        <v>11607</v>
      </c>
      <c r="K52249">
        <v>5</v>
      </c>
    </row>
    <row r="52250" spans="1:11" x14ac:dyDescent="0.25">
      <c r="A52250" t="s">
        <v>12465</v>
      </c>
      <c r="C52250" t="s">
        <v>12466</v>
      </c>
      <c r="D52250" t="s">
        <v>5711</v>
      </c>
      <c r="E52250" t="s">
        <v>12467</v>
      </c>
      <c r="F52250" t="s">
        <v>12349</v>
      </c>
      <c r="G52250" t="s">
        <v>5033</v>
      </c>
      <c r="H52250" t="s">
        <v>5034</v>
      </c>
      <c r="I52250" t="s">
        <v>11606</v>
      </c>
      <c r="J52250" t="s">
        <v>11607</v>
      </c>
      <c r="K52250">
        <v>5</v>
      </c>
    </row>
    <row r="52251" spans="1:11" x14ac:dyDescent="0.25">
      <c r="A52251" t="s">
        <v>12468</v>
      </c>
      <c r="B52251" t="s">
        <v>12469</v>
      </c>
      <c r="C52251" t="s">
        <v>12470</v>
      </c>
      <c r="D52251" t="s">
        <v>3543</v>
      </c>
      <c r="E52251" t="s">
        <v>3810</v>
      </c>
      <c r="F52251" t="s">
        <v>3811</v>
      </c>
      <c r="G52251" t="s">
        <v>16</v>
      </c>
      <c r="H52251" t="s">
        <v>17</v>
      </c>
      <c r="I52251" t="s">
        <v>11606</v>
      </c>
      <c r="J52251" t="s">
        <v>11607</v>
      </c>
      <c r="K52251">
        <v>5</v>
      </c>
    </row>
    <row r="52252" spans="1:11" x14ac:dyDescent="0.25">
      <c r="A52252" t="s">
        <v>12471</v>
      </c>
      <c r="C52252" t="s">
        <v>12472</v>
      </c>
      <c r="D52252" t="s">
        <v>12030</v>
      </c>
      <c r="E52252" t="s">
        <v>9054</v>
      </c>
      <c r="F52252" t="s">
        <v>9103</v>
      </c>
      <c r="G52252" t="s">
        <v>1876</v>
      </c>
      <c r="H52252" t="s">
        <v>1167</v>
      </c>
      <c r="I52252" t="s">
        <v>11606</v>
      </c>
      <c r="J52252" t="s">
        <v>11607</v>
      </c>
      <c r="K52252">
        <v>5</v>
      </c>
    </row>
    <row r="52253" spans="1:11" x14ac:dyDescent="0.25">
      <c r="A52253" t="s">
        <v>12473</v>
      </c>
      <c r="C52253" t="s">
        <v>12474</v>
      </c>
      <c r="D52253" t="s">
        <v>9375</v>
      </c>
      <c r="F52253" t="s">
        <v>11991</v>
      </c>
      <c r="G52253" t="s">
        <v>2301</v>
      </c>
      <c r="H52253" t="s">
        <v>2302</v>
      </c>
      <c r="I52253" t="s">
        <v>11606</v>
      </c>
      <c r="J52253" t="s">
        <v>11607</v>
      </c>
      <c r="K52253">
        <v>5</v>
      </c>
    </row>
    <row r="52254" spans="1:11" x14ac:dyDescent="0.25">
      <c r="A52254" t="s">
        <v>12475</v>
      </c>
      <c r="C52254" t="s">
        <v>12476</v>
      </c>
      <c r="D52254" t="s">
        <v>12477</v>
      </c>
      <c r="F52254" t="s">
        <v>9252</v>
      </c>
      <c r="G52254" t="s">
        <v>1876</v>
      </c>
      <c r="H52254" t="s">
        <v>1167</v>
      </c>
      <c r="I52254" t="s">
        <v>11606</v>
      </c>
      <c r="J52254" t="s">
        <v>11607</v>
      </c>
      <c r="K52254">
        <v>5</v>
      </c>
    </row>
    <row r="52255" spans="1:11" x14ac:dyDescent="0.25">
      <c r="A52255" t="s">
        <v>12478</v>
      </c>
      <c r="C52255" t="s">
        <v>12479</v>
      </c>
      <c r="D52255" t="s">
        <v>3683</v>
      </c>
      <c r="E52255" t="s">
        <v>12480</v>
      </c>
      <c r="F52255" t="s">
        <v>12481</v>
      </c>
      <c r="G52255" t="s">
        <v>48</v>
      </c>
      <c r="H52255" t="s">
        <v>49</v>
      </c>
      <c r="I52255" t="s">
        <v>11606</v>
      </c>
      <c r="J52255" t="s">
        <v>11607</v>
      </c>
      <c r="K52255">
        <v>5</v>
      </c>
    </row>
    <row r="52256" spans="1:11" x14ac:dyDescent="0.25">
      <c r="A52256" t="s">
        <v>12482</v>
      </c>
      <c r="C52256" t="s">
        <v>12483</v>
      </c>
      <c r="D52256" t="s">
        <v>12484</v>
      </c>
      <c r="E52256" t="s">
        <v>12485</v>
      </c>
      <c r="F52256" t="s">
        <v>12486</v>
      </c>
      <c r="G52256" t="s">
        <v>48</v>
      </c>
      <c r="H52256" t="s">
        <v>41</v>
      </c>
      <c r="I52256" t="s">
        <v>11606</v>
      </c>
      <c r="J52256" t="s">
        <v>11607</v>
      </c>
      <c r="K52256">
        <v>5</v>
      </c>
    </row>
    <row r="52257" spans="1:11" x14ac:dyDescent="0.25">
      <c r="A52257" t="s">
        <v>12487</v>
      </c>
      <c r="C52257" t="s">
        <v>12483</v>
      </c>
      <c r="D52257" t="s">
        <v>5853</v>
      </c>
      <c r="E52257" t="s">
        <v>12488</v>
      </c>
      <c r="F52257" t="s">
        <v>12486</v>
      </c>
      <c r="G52257" t="s">
        <v>48</v>
      </c>
      <c r="H52257" t="s">
        <v>41</v>
      </c>
      <c r="I52257" t="s">
        <v>11606</v>
      </c>
      <c r="J52257" t="s">
        <v>11607</v>
      </c>
      <c r="K52257">
        <v>5</v>
      </c>
    </row>
    <row r="52258" spans="1:11" x14ac:dyDescent="0.25">
      <c r="A52258" t="s">
        <v>12489</v>
      </c>
      <c r="B52258" t="s">
        <v>12490</v>
      </c>
      <c r="C52258" t="s">
        <v>12491</v>
      </c>
      <c r="D52258" t="s">
        <v>9143</v>
      </c>
      <c r="E52258" t="s">
        <v>12492</v>
      </c>
      <c r="F52258" t="s">
        <v>12493</v>
      </c>
      <c r="G52258" t="s">
        <v>117</v>
      </c>
      <c r="H52258" t="s">
        <v>118</v>
      </c>
      <c r="I52258" t="s">
        <v>11606</v>
      </c>
      <c r="J52258" t="s">
        <v>11607</v>
      </c>
      <c r="K52258">
        <v>5</v>
      </c>
    </row>
    <row r="52259" spans="1:11" x14ac:dyDescent="0.25">
      <c r="A52259" t="s">
        <v>12494</v>
      </c>
      <c r="C52259" t="s">
        <v>12495</v>
      </c>
      <c r="D52259" t="s">
        <v>227</v>
      </c>
      <c r="F52259" t="s">
        <v>9525</v>
      </c>
      <c r="G52259" t="s">
        <v>1876</v>
      </c>
      <c r="H52259" t="s">
        <v>1167</v>
      </c>
      <c r="I52259" t="s">
        <v>11606</v>
      </c>
      <c r="J52259" t="s">
        <v>11607</v>
      </c>
      <c r="K52259">
        <v>5</v>
      </c>
    </row>
    <row r="52260" spans="1:11" x14ac:dyDescent="0.25">
      <c r="A52260" t="s">
        <v>12496</v>
      </c>
      <c r="B52260" t="s">
        <v>12497</v>
      </c>
      <c r="C52260" t="s">
        <v>12498</v>
      </c>
      <c r="D52260" t="s">
        <v>12499</v>
      </c>
      <c r="E52260" t="s">
        <v>6576</v>
      </c>
      <c r="F52260" t="s">
        <v>6060</v>
      </c>
      <c r="G52260" t="s">
        <v>16</v>
      </c>
      <c r="H52260" t="s">
        <v>49</v>
      </c>
      <c r="I52260" t="s">
        <v>11606</v>
      </c>
      <c r="J52260" t="s">
        <v>11607</v>
      </c>
      <c r="K52260">
        <v>5</v>
      </c>
    </row>
    <row r="52261" spans="1:11" x14ac:dyDescent="0.25">
      <c r="A52261" t="s">
        <v>12500</v>
      </c>
      <c r="B52261" t="s">
        <v>12501</v>
      </c>
      <c r="C52261" t="s">
        <v>12491</v>
      </c>
      <c r="D52261" t="s">
        <v>12502</v>
      </c>
      <c r="E52261" t="s">
        <v>12503</v>
      </c>
      <c r="F52261" t="s">
        <v>7066</v>
      </c>
      <c r="G52261" t="s">
        <v>117</v>
      </c>
      <c r="H52261" t="s">
        <v>118</v>
      </c>
      <c r="I52261" t="s">
        <v>11606</v>
      </c>
      <c r="J52261" t="s">
        <v>11607</v>
      </c>
      <c r="K52261">
        <v>5</v>
      </c>
    </row>
    <row r="52262" spans="1:11" x14ac:dyDescent="0.25">
      <c r="A52262" t="s">
        <v>12504</v>
      </c>
      <c r="C52262" t="s">
        <v>12505</v>
      </c>
      <c r="D52262" t="s">
        <v>12506</v>
      </c>
      <c r="E52262" t="s">
        <v>12507</v>
      </c>
      <c r="F52262" t="s">
        <v>12508</v>
      </c>
      <c r="G52262" t="s">
        <v>16</v>
      </c>
      <c r="H52262" t="s">
        <v>30</v>
      </c>
      <c r="I52262" t="s">
        <v>11606</v>
      </c>
      <c r="J52262" t="s">
        <v>11607</v>
      </c>
      <c r="K52262">
        <v>5</v>
      </c>
    </row>
    <row r="52263" spans="1:11" x14ac:dyDescent="0.25">
      <c r="A52263" t="s">
        <v>12509</v>
      </c>
      <c r="C52263" t="s">
        <v>12510</v>
      </c>
      <c r="D52263" t="s">
        <v>2930</v>
      </c>
      <c r="F52263" t="s">
        <v>6933</v>
      </c>
      <c r="G52263" t="s">
        <v>16</v>
      </c>
      <c r="H52263" t="s">
        <v>17</v>
      </c>
      <c r="I52263" t="s">
        <v>11606</v>
      </c>
      <c r="J52263" t="s">
        <v>11607</v>
      </c>
      <c r="K52263">
        <v>5</v>
      </c>
    </row>
    <row r="52264" spans="1:11" x14ac:dyDescent="0.25">
      <c r="A52264" t="s">
        <v>12511</v>
      </c>
      <c r="C52264" t="s">
        <v>12512</v>
      </c>
      <c r="D52264" t="s">
        <v>1294</v>
      </c>
      <c r="E52264" t="s">
        <v>12513</v>
      </c>
      <c r="F52264" t="s">
        <v>12514</v>
      </c>
      <c r="G52264" t="s">
        <v>16</v>
      </c>
      <c r="H52264" t="s">
        <v>206</v>
      </c>
      <c r="I52264" t="s">
        <v>11606</v>
      </c>
      <c r="J52264" t="s">
        <v>11607</v>
      </c>
      <c r="K52264">
        <v>5</v>
      </c>
    </row>
    <row r="52265" spans="1:11" x14ac:dyDescent="0.25">
      <c r="A52265" t="s">
        <v>12515</v>
      </c>
      <c r="C52265" t="s">
        <v>12516</v>
      </c>
      <c r="D52265" t="s">
        <v>10355</v>
      </c>
      <c r="F52265" t="s">
        <v>12517</v>
      </c>
      <c r="G52265" t="s">
        <v>10617</v>
      </c>
      <c r="H52265" t="s">
        <v>315</v>
      </c>
      <c r="I52265" t="s">
        <v>11606</v>
      </c>
      <c r="J52265" t="s">
        <v>11607</v>
      </c>
      <c r="K52265">
        <v>5</v>
      </c>
    </row>
    <row r="52266" spans="1:11" x14ac:dyDescent="0.25">
      <c r="A52266" t="s">
        <v>12518</v>
      </c>
      <c r="B52266" t="s">
        <v>12519</v>
      </c>
      <c r="C52266" t="s">
        <v>12520</v>
      </c>
      <c r="D52266" t="s">
        <v>3740</v>
      </c>
      <c r="F52266" t="s">
        <v>3256</v>
      </c>
      <c r="G52266" t="s">
        <v>16</v>
      </c>
      <c r="H52266" t="s">
        <v>30</v>
      </c>
      <c r="I52266" t="s">
        <v>12521</v>
      </c>
      <c r="J52266" t="s">
        <v>11607</v>
      </c>
      <c r="K52266">
        <v>5</v>
      </c>
    </row>
    <row r="52267" spans="1:11" x14ac:dyDescent="0.25">
      <c r="A52267" t="s">
        <v>12522</v>
      </c>
      <c r="B52267" t="s">
        <v>12523</v>
      </c>
      <c r="C52267" t="s">
        <v>12524</v>
      </c>
      <c r="D52267" t="s">
        <v>5976</v>
      </c>
      <c r="F52267" t="s">
        <v>4548</v>
      </c>
      <c r="G52267" t="s">
        <v>247</v>
      </c>
      <c r="H52267" t="s">
        <v>248</v>
      </c>
      <c r="I52267" t="s">
        <v>12521</v>
      </c>
      <c r="J52267" t="s">
        <v>11607</v>
      </c>
      <c r="K52267">
        <v>5</v>
      </c>
    </row>
    <row r="52268" spans="1:11" x14ac:dyDescent="0.25">
      <c r="A52268" t="s">
        <v>12525</v>
      </c>
      <c r="C52268" t="s">
        <v>12526</v>
      </c>
      <c r="D52268" t="s">
        <v>11360</v>
      </c>
      <c r="E52268" t="s">
        <v>12527</v>
      </c>
      <c r="F52268" t="s">
        <v>12528</v>
      </c>
      <c r="G52268" t="s">
        <v>16</v>
      </c>
      <c r="H52268" t="s">
        <v>30</v>
      </c>
      <c r="I52268" t="s">
        <v>12521</v>
      </c>
      <c r="J52268" t="s">
        <v>11607</v>
      </c>
      <c r="K52268">
        <v>5</v>
      </c>
    </row>
    <row r="52269" spans="1:11" x14ac:dyDescent="0.25">
      <c r="A52269" t="s">
        <v>12529</v>
      </c>
      <c r="B52269" t="s">
        <v>12530</v>
      </c>
      <c r="C52269" t="s">
        <v>12531</v>
      </c>
      <c r="D52269" t="s">
        <v>11045</v>
      </c>
      <c r="E52269" t="s">
        <v>12532</v>
      </c>
      <c r="F52269" t="s">
        <v>12533</v>
      </c>
      <c r="G52269" t="s">
        <v>64</v>
      </c>
      <c r="H52269" t="s">
        <v>65</v>
      </c>
      <c r="I52269" t="s">
        <v>12521</v>
      </c>
      <c r="J52269" t="s">
        <v>11607</v>
      </c>
      <c r="K52269">
        <v>5</v>
      </c>
    </row>
    <row r="52270" spans="1:11" x14ac:dyDescent="0.25">
      <c r="A52270" t="s">
        <v>12534</v>
      </c>
      <c r="B52270" t="s">
        <v>12535</v>
      </c>
      <c r="C52270" t="s">
        <v>12536</v>
      </c>
      <c r="D52270" t="s">
        <v>12537</v>
      </c>
      <c r="E52270" t="s">
        <v>12538</v>
      </c>
      <c r="F52270" t="s">
        <v>4399</v>
      </c>
      <c r="G52270" t="s">
        <v>64</v>
      </c>
      <c r="H52270" t="s">
        <v>65</v>
      </c>
      <c r="I52270" t="s">
        <v>12521</v>
      </c>
      <c r="J52270" t="s">
        <v>11607</v>
      </c>
      <c r="K52270">
        <v>5</v>
      </c>
    </row>
    <row r="52271" spans="1:11" x14ac:dyDescent="0.25">
      <c r="A52271" t="s">
        <v>12539</v>
      </c>
      <c r="C52271" t="s">
        <v>12540</v>
      </c>
      <c r="D52271" t="s">
        <v>12541</v>
      </c>
      <c r="E52271" t="s">
        <v>12542</v>
      </c>
      <c r="F52271" t="s">
        <v>12543</v>
      </c>
      <c r="G52271" t="s">
        <v>16</v>
      </c>
      <c r="H52271" t="s">
        <v>3903</v>
      </c>
      <c r="I52271" t="s">
        <v>12521</v>
      </c>
      <c r="J52271" t="s">
        <v>11607</v>
      </c>
      <c r="K52271">
        <v>5</v>
      </c>
    </row>
    <row r="52272" spans="1:11" x14ac:dyDescent="0.25">
      <c r="A52272" t="s">
        <v>12544</v>
      </c>
      <c r="C52272" t="s">
        <v>12520</v>
      </c>
      <c r="D52272" t="s">
        <v>2858</v>
      </c>
      <c r="F52272" t="s">
        <v>4818</v>
      </c>
      <c r="G52272" t="s">
        <v>16</v>
      </c>
      <c r="H52272" t="s">
        <v>30</v>
      </c>
      <c r="I52272" t="s">
        <v>12521</v>
      </c>
      <c r="J52272" t="s">
        <v>11607</v>
      </c>
      <c r="K52272">
        <v>5</v>
      </c>
    </row>
    <row r="52273" spans="1:11" x14ac:dyDescent="0.25">
      <c r="A52273" t="s">
        <v>12545</v>
      </c>
      <c r="C52273" t="s">
        <v>12546</v>
      </c>
      <c r="D52273" t="s">
        <v>7515</v>
      </c>
      <c r="E52273" t="s">
        <v>12547</v>
      </c>
      <c r="F52273" t="s">
        <v>12548</v>
      </c>
      <c r="G52273" t="s">
        <v>117</v>
      </c>
      <c r="H52273" t="s">
        <v>118</v>
      </c>
      <c r="I52273" t="s">
        <v>12521</v>
      </c>
      <c r="J52273" t="s">
        <v>11607</v>
      </c>
      <c r="K52273">
        <v>5</v>
      </c>
    </row>
    <row r="52274" spans="1:11" x14ac:dyDescent="0.25">
      <c r="A52274" t="s">
        <v>12549</v>
      </c>
      <c r="B52274" t="s">
        <v>12550</v>
      </c>
      <c r="C52274" t="s">
        <v>12551</v>
      </c>
      <c r="D52274" t="s">
        <v>12552</v>
      </c>
      <c r="E52274" t="s">
        <v>12553</v>
      </c>
      <c r="F52274" t="s">
        <v>11778</v>
      </c>
      <c r="G52274" t="s">
        <v>16</v>
      </c>
      <c r="H52274" t="s">
        <v>30</v>
      </c>
      <c r="I52274" t="s">
        <v>12521</v>
      </c>
      <c r="J52274" t="s">
        <v>11607</v>
      </c>
      <c r="K52274">
        <v>5</v>
      </c>
    </row>
    <row r="52275" spans="1:11" x14ac:dyDescent="0.25">
      <c r="A52275" t="s">
        <v>12554</v>
      </c>
      <c r="B52275" t="s">
        <v>12555</v>
      </c>
      <c r="C52275" t="s">
        <v>12556</v>
      </c>
      <c r="D52275" t="s">
        <v>4665</v>
      </c>
      <c r="E52275" t="s">
        <v>12557</v>
      </c>
      <c r="F52275" t="s">
        <v>11766</v>
      </c>
      <c r="G52275" t="s">
        <v>16</v>
      </c>
      <c r="H52275" t="s">
        <v>30</v>
      </c>
      <c r="I52275" t="s">
        <v>12521</v>
      </c>
      <c r="J52275" t="s">
        <v>11607</v>
      </c>
      <c r="K52275">
        <v>5</v>
      </c>
    </row>
    <row r="52276" spans="1:11" x14ac:dyDescent="0.25">
      <c r="A52276" t="s">
        <v>12558</v>
      </c>
      <c r="C52276" t="s">
        <v>12559</v>
      </c>
      <c r="D52276" t="s">
        <v>1109</v>
      </c>
      <c r="E52276" t="s">
        <v>12560</v>
      </c>
      <c r="F52276" t="s">
        <v>6510</v>
      </c>
      <c r="G52276" t="s">
        <v>314</v>
      </c>
      <c r="H52276" t="s">
        <v>846</v>
      </c>
      <c r="I52276" t="s">
        <v>12521</v>
      </c>
      <c r="J52276" t="s">
        <v>11607</v>
      </c>
      <c r="K52276">
        <v>5</v>
      </c>
    </row>
    <row r="52277" spans="1:11" x14ac:dyDescent="0.25">
      <c r="A52277" t="s">
        <v>12561</v>
      </c>
      <c r="B52277" t="s">
        <v>12562</v>
      </c>
      <c r="C52277" t="s">
        <v>12563</v>
      </c>
      <c r="D52277" t="s">
        <v>8574</v>
      </c>
      <c r="E52277" t="s">
        <v>12564</v>
      </c>
      <c r="F52277" t="s">
        <v>7185</v>
      </c>
      <c r="G52277" t="s">
        <v>16</v>
      </c>
      <c r="H52277" t="s">
        <v>3903</v>
      </c>
      <c r="I52277" t="s">
        <v>12521</v>
      </c>
      <c r="J52277" t="s">
        <v>11607</v>
      </c>
      <c r="K52277">
        <v>5</v>
      </c>
    </row>
    <row r="52278" spans="1:11" x14ac:dyDescent="0.25">
      <c r="A52278" t="s">
        <v>12565</v>
      </c>
      <c r="B52278" t="s">
        <v>12566</v>
      </c>
      <c r="C52278" t="s">
        <v>12567</v>
      </c>
      <c r="D52278" t="s">
        <v>5262</v>
      </c>
      <c r="E52278" t="s">
        <v>12568</v>
      </c>
      <c r="F52278" t="s">
        <v>2239</v>
      </c>
      <c r="G52278" t="s">
        <v>16</v>
      </c>
      <c r="H52278" t="s">
        <v>17</v>
      </c>
      <c r="I52278" t="s">
        <v>12521</v>
      </c>
      <c r="J52278" t="s">
        <v>11607</v>
      </c>
      <c r="K52278">
        <v>5</v>
      </c>
    </row>
    <row r="52279" spans="1:11" x14ac:dyDescent="0.25">
      <c r="A52279" t="s">
        <v>12569</v>
      </c>
      <c r="C52279" t="s">
        <v>12570</v>
      </c>
      <c r="D52279" t="s">
        <v>12571</v>
      </c>
      <c r="F52279" t="s">
        <v>8284</v>
      </c>
      <c r="G52279" t="s">
        <v>95</v>
      </c>
      <c r="H52279" t="s">
        <v>96</v>
      </c>
      <c r="I52279" t="s">
        <v>12521</v>
      </c>
      <c r="J52279" t="s">
        <v>11607</v>
      </c>
      <c r="K52279">
        <v>5</v>
      </c>
    </row>
    <row r="52280" spans="1:11" x14ac:dyDescent="0.25">
      <c r="A52280" t="s">
        <v>12572</v>
      </c>
      <c r="B52280" t="s">
        <v>12573</v>
      </c>
      <c r="C52280" t="s">
        <v>12574</v>
      </c>
      <c r="D52280" t="s">
        <v>2059</v>
      </c>
      <c r="E52280" t="s">
        <v>12575</v>
      </c>
      <c r="F52280" t="s">
        <v>12576</v>
      </c>
      <c r="G52280" t="s">
        <v>16</v>
      </c>
      <c r="H52280" t="s">
        <v>499</v>
      </c>
      <c r="I52280" t="s">
        <v>12521</v>
      </c>
      <c r="J52280" t="s">
        <v>11607</v>
      </c>
      <c r="K52280">
        <v>5</v>
      </c>
    </row>
    <row r="52281" spans="1:11" x14ac:dyDescent="0.25">
      <c r="A52281" t="s">
        <v>12577</v>
      </c>
      <c r="B52281" t="s">
        <v>12578</v>
      </c>
      <c r="C52281" t="s">
        <v>12579</v>
      </c>
      <c r="D52281" t="s">
        <v>1785</v>
      </c>
      <c r="E52281" t="s">
        <v>12580</v>
      </c>
      <c r="F52281" t="s">
        <v>12581</v>
      </c>
      <c r="G52281" t="s">
        <v>84</v>
      </c>
      <c r="H52281" t="s">
        <v>110</v>
      </c>
      <c r="I52281" t="s">
        <v>12521</v>
      </c>
      <c r="J52281" t="s">
        <v>11607</v>
      </c>
      <c r="K52281">
        <v>5</v>
      </c>
    </row>
    <row r="52282" spans="1:11" x14ac:dyDescent="0.25">
      <c r="A52282" t="s">
        <v>12582</v>
      </c>
      <c r="B52282" t="s">
        <v>12583</v>
      </c>
      <c r="C52282" t="s">
        <v>12584</v>
      </c>
      <c r="D52282" t="s">
        <v>2322</v>
      </c>
      <c r="E52282" t="s">
        <v>12585</v>
      </c>
      <c r="F52282" t="s">
        <v>12586</v>
      </c>
      <c r="G52282" t="s">
        <v>16</v>
      </c>
      <c r="H52282" t="s">
        <v>499</v>
      </c>
      <c r="I52282" t="s">
        <v>12521</v>
      </c>
      <c r="J52282" t="s">
        <v>11607</v>
      </c>
      <c r="K52282">
        <v>5</v>
      </c>
    </row>
    <row r="52283" spans="1:11" x14ac:dyDescent="0.25">
      <c r="A52283" t="s">
        <v>12587</v>
      </c>
      <c r="B52283" t="s">
        <v>12588</v>
      </c>
      <c r="C52283" t="s">
        <v>12584</v>
      </c>
      <c r="D52283" t="s">
        <v>5632</v>
      </c>
      <c r="E52283" t="s">
        <v>12585</v>
      </c>
      <c r="F52283" t="s">
        <v>12586</v>
      </c>
      <c r="G52283" t="s">
        <v>16</v>
      </c>
      <c r="H52283" t="s">
        <v>499</v>
      </c>
      <c r="I52283" t="s">
        <v>12521</v>
      </c>
      <c r="J52283" t="s">
        <v>11607</v>
      </c>
      <c r="K52283">
        <v>5</v>
      </c>
    </row>
    <row r="52284" spans="1:11" x14ac:dyDescent="0.25">
      <c r="A52284" t="s">
        <v>12589</v>
      </c>
      <c r="C52284" t="s">
        <v>12590</v>
      </c>
      <c r="D52284" t="s">
        <v>1599</v>
      </c>
      <c r="E52284" t="s">
        <v>12591</v>
      </c>
      <c r="F52284" t="s">
        <v>12592</v>
      </c>
      <c r="G52284" t="s">
        <v>16</v>
      </c>
      <c r="H52284" t="s">
        <v>30</v>
      </c>
      <c r="I52284" t="s">
        <v>12521</v>
      </c>
      <c r="J52284" t="s">
        <v>11607</v>
      </c>
      <c r="K52284">
        <v>5</v>
      </c>
    </row>
    <row r="52285" spans="1:11" x14ac:dyDescent="0.25">
      <c r="A52285" t="s">
        <v>12593</v>
      </c>
      <c r="C52285" t="s">
        <v>12594</v>
      </c>
      <c r="D52285" t="s">
        <v>4556</v>
      </c>
      <c r="E52285" t="s">
        <v>12595</v>
      </c>
      <c r="F52285" t="s">
        <v>1286</v>
      </c>
      <c r="G52285" t="s">
        <v>16</v>
      </c>
      <c r="H52285" t="s">
        <v>1102</v>
      </c>
      <c r="I52285" t="s">
        <v>12521</v>
      </c>
      <c r="J52285" t="s">
        <v>11607</v>
      </c>
      <c r="K52285">
        <v>5</v>
      </c>
    </row>
    <row r="52286" spans="1:11" x14ac:dyDescent="0.25">
      <c r="A52286" t="s">
        <v>12596</v>
      </c>
      <c r="B52286" t="s">
        <v>12597</v>
      </c>
      <c r="C52286" t="s">
        <v>12598</v>
      </c>
      <c r="D52286" t="s">
        <v>12599</v>
      </c>
      <c r="E52286" t="s">
        <v>2944</v>
      </c>
      <c r="F52286" t="s">
        <v>2945</v>
      </c>
      <c r="G52286" t="s">
        <v>16</v>
      </c>
      <c r="H52286" t="s">
        <v>30</v>
      </c>
      <c r="I52286" t="s">
        <v>12521</v>
      </c>
      <c r="J52286" t="s">
        <v>11607</v>
      </c>
      <c r="K52286">
        <v>5</v>
      </c>
    </row>
    <row r="52287" spans="1:11" x14ac:dyDescent="0.25">
      <c r="A52287" t="s">
        <v>12600</v>
      </c>
      <c r="B52287" t="s">
        <v>12601</v>
      </c>
      <c r="C52287" t="s">
        <v>12602</v>
      </c>
      <c r="D52287" t="s">
        <v>1655</v>
      </c>
      <c r="E52287" t="s">
        <v>12603</v>
      </c>
      <c r="F52287" t="s">
        <v>12604</v>
      </c>
      <c r="G52287" t="s">
        <v>16</v>
      </c>
      <c r="H52287" t="s">
        <v>30</v>
      </c>
      <c r="I52287" t="s">
        <v>12521</v>
      </c>
      <c r="J52287" t="s">
        <v>11607</v>
      </c>
      <c r="K52287">
        <v>5</v>
      </c>
    </row>
    <row r="52288" spans="1:11" x14ac:dyDescent="0.25">
      <c r="A52288" t="s">
        <v>12605</v>
      </c>
      <c r="C52288" t="s">
        <v>12606</v>
      </c>
      <c r="D52288" t="s">
        <v>12607</v>
      </c>
      <c r="E52288" t="s">
        <v>12608</v>
      </c>
      <c r="F52288" t="s">
        <v>12609</v>
      </c>
      <c r="G52288" t="s">
        <v>16</v>
      </c>
      <c r="H52288" t="s">
        <v>17</v>
      </c>
      <c r="I52288" t="s">
        <v>12521</v>
      </c>
      <c r="J52288" t="s">
        <v>11607</v>
      </c>
      <c r="K52288">
        <v>5</v>
      </c>
    </row>
    <row r="52289" spans="1:11" x14ac:dyDescent="0.25">
      <c r="A52289" t="s">
        <v>12610</v>
      </c>
      <c r="C52289" t="s">
        <v>12606</v>
      </c>
      <c r="D52289" t="s">
        <v>5886</v>
      </c>
      <c r="E52289" t="s">
        <v>12611</v>
      </c>
      <c r="F52289" t="s">
        <v>12612</v>
      </c>
      <c r="G52289" t="s">
        <v>16</v>
      </c>
      <c r="H52289" t="s">
        <v>17</v>
      </c>
      <c r="I52289" t="s">
        <v>12521</v>
      </c>
      <c r="J52289" t="s">
        <v>11607</v>
      </c>
      <c r="K52289">
        <v>5</v>
      </c>
    </row>
    <row r="52290" spans="1:11" x14ac:dyDescent="0.25">
      <c r="A52290" t="s">
        <v>12613</v>
      </c>
      <c r="C52290" t="s">
        <v>12606</v>
      </c>
      <c r="D52290" t="s">
        <v>12614</v>
      </c>
      <c r="E52290" t="s">
        <v>12615</v>
      </c>
      <c r="F52290" t="s">
        <v>12616</v>
      </c>
      <c r="G52290" t="s">
        <v>16</v>
      </c>
      <c r="H52290" t="s">
        <v>17</v>
      </c>
      <c r="I52290" t="s">
        <v>12521</v>
      </c>
      <c r="J52290" t="s">
        <v>11607</v>
      </c>
      <c r="K52290">
        <v>5</v>
      </c>
    </row>
    <row r="52291" spans="1:11" x14ac:dyDescent="0.25">
      <c r="A52291" t="s">
        <v>12617</v>
      </c>
      <c r="C52291" t="s">
        <v>12606</v>
      </c>
      <c r="D52291" t="s">
        <v>11903</v>
      </c>
      <c r="E52291" t="s">
        <v>12618</v>
      </c>
      <c r="F52291" t="s">
        <v>12619</v>
      </c>
      <c r="G52291" t="s">
        <v>16</v>
      </c>
      <c r="H52291" t="s">
        <v>17</v>
      </c>
      <c r="I52291" t="s">
        <v>12521</v>
      </c>
      <c r="J52291" t="s">
        <v>11607</v>
      </c>
      <c r="K52291">
        <v>5</v>
      </c>
    </row>
    <row r="52292" spans="1:11" x14ac:dyDescent="0.25">
      <c r="A52292" t="s">
        <v>12620</v>
      </c>
      <c r="C52292" t="s">
        <v>12621</v>
      </c>
      <c r="D52292" t="s">
        <v>12622</v>
      </c>
      <c r="E52292" t="s">
        <v>12623</v>
      </c>
      <c r="F52292" t="s">
        <v>3119</v>
      </c>
      <c r="G52292" t="s">
        <v>16</v>
      </c>
      <c r="H52292" t="s">
        <v>30</v>
      </c>
      <c r="I52292" t="s">
        <v>12521</v>
      </c>
      <c r="J52292" t="s">
        <v>11607</v>
      </c>
      <c r="K52292">
        <v>5</v>
      </c>
    </row>
    <row r="52293" spans="1:11" x14ac:dyDescent="0.25">
      <c r="A52293" t="s">
        <v>12624</v>
      </c>
      <c r="B52293" t="s">
        <v>12625</v>
      </c>
      <c r="C52293" t="s">
        <v>12626</v>
      </c>
      <c r="D52293" t="s">
        <v>5872</v>
      </c>
      <c r="E52293" t="s">
        <v>12627</v>
      </c>
      <c r="F52293" t="s">
        <v>3397</v>
      </c>
      <c r="G52293" t="s">
        <v>16</v>
      </c>
      <c r="H52293" t="s">
        <v>30</v>
      </c>
      <c r="I52293" t="s">
        <v>12521</v>
      </c>
      <c r="J52293" t="s">
        <v>11607</v>
      </c>
      <c r="K52293">
        <v>5</v>
      </c>
    </row>
    <row r="52294" spans="1:11" x14ac:dyDescent="0.25">
      <c r="A52294" t="s">
        <v>12628</v>
      </c>
      <c r="C52294" t="s">
        <v>12629</v>
      </c>
      <c r="D52294" t="s">
        <v>11411</v>
      </c>
      <c r="E52294" t="s">
        <v>12630</v>
      </c>
      <c r="F52294" t="s">
        <v>12631</v>
      </c>
      <c r="G52294" t="s">
        <v>16</v>
      </c>
      <c r="H52294" t="s">
        <v>30</v>
      </c>
      <c r="I52294" t="s">
        <v>12521</v>
      </c>
      <c r="J52294" t="s">
        <v>11607</v>
      </c>
      <c r="K52294">
        <v>5</v>
      </c>
    </row>
    <row r="52295" spans="1:11" x14ac:dyDescent="0.25">
      <c r="A52295" t="s">
        <v>12632</v>
      </c>
      <c r="C52295" t="s">
        <v>12633</v>
      </c>
      <c r="D52295" t="s">
        <v>2809</v>
      </c>
      <c r="F52295" t="s">
        <v>706</v>
      </c>
      <c r="G52295" t="s">
        <v>16</v>
      </c>
      <c r="H52295" t="s">
        <v>102</v>
      </c>
      <c r="I52295" t="s">
        <v>12521</v>
      </c>
      <c r="J52295" t="s">
        <v>11607</v>
      </c>
      <c r="K52295">
        <v>5</v>
      </c>
    </row>
    <row r="52296" spans="1:11" x14ac:dyDescent="0.25">
      <c r="A52296" t="s">
        <v>12634</v>
      </c>
      <c r="C52296" t="s">
        <v>12635</v>
      </c>
      <c r="D52296" t="s">
        <v>8706</v>
      </c>
      <c r="F52296" t="s">
        <v>7218</v>
      </c>
      <c r="G52296" t="s">
        <v>1876</v>
      </c>
      <c r="H52296" t="s">
        <v>1167</v>
      </c>
      <c r="I52296" t="s">
        <v>12521</v>
      </c>
      <c r="J52296" t="s">
        <v>11607</v>
      </c>
      <c r="K52296">
        <v>5</v>
      </c>
    </row>
    <row r="52297" spans="1:11" x14ac:dyDescent="0.25">
      <c r="A52297" t="s">
        <v>12636</v>
      </c>
      <c r="C52297" t="s">
        <v>12637</v>
      </c>
      <c r="D52297" t="s">
        <v>12638</v>
      </c>
      <c r="E52297" t="s">
        <v>12639</v>
      </c>
      <c r="F52297" t="s">
        <v>878</v>
      </c>
      <c r="G52297" t="s">
        <v>16</v>
      </c>
      <c r="H52297" t="s">
        <v>339</v>
      </c>
      <c r="I52297" t="s">
        <v>12521</v>
      </c>
      <c r="J52297" t="s">
        <v>11607</v>
      </c>
      <c r="K52297">
        <v>5</v>
      </c>
    </row>
    <row r="52298" spans="1:11" x14ac:dyDescent="0.25">
      <c r="A52298" t="s">
        <v>12640</v>
      </c>
      <c r="B52298" t="s">
        <v>12641</v>
      </c>
      <c r="C52298" t="s">
        <v>12642</v>
      </c>
      <c r="D52298" t="s">
        <v>12643</v>
      </c>
      <c r="F52298" t="s">
        <v>1646</v>
      </c>
      <c r="G52298" t="s">
        <v>16</v>
      </c>
      <c r="H52298" t="s">
        <v>30</v>
      </c>
      <c r="I52298" t="s">
        <v>12521</v>
      </c>
      <c r="J52298" t="s">
        <v>11607</v>
      </c>
      <c r="K52298">
        <v>5</v>
      </c>
    </row>
    <row r="52299" spans="1:11" x14ac:dyDescent="0.25">
      <c r="A52299" t="s">
        <v>12644</v>
      </c>
      <c r="B52299" t="s">
        <v>12645</v>
      </c>
      <c r="C52299" t="s">
        <v>12646</v>
      </c>
      <c r="D52299" t="s">
        <v>12647</v>
      </c>
      <c r="E52299" t="s">
        <v>12648</v>
      </c>
      <c r="F52299" t="s">
        <v>12649</v>
      </c>
      <c r="G52299" t="s">
        <v>16</v>
      </c>
      <c r="H52299" t="s">
        <v>30</v>
      </c>
      <c r="I52299" t="s">
        <v>12521</v>
      </c>
      <c r="J52299" t="s">
        <v>11607</v>
      </c>
      <c r="K52299">
        <v>5</v>
      </c>
    </row>
    <row r="52300" spans="1:11" x14ac:dyDescent="0.25">
      <c r="A52300" t="s">
        <v>12650</v>
      </c>
      <c r="C52300" t="s">
        <v>12651</v>
      </c>
      <c r="D52300" t="s">
        <v>5214</v>
      </c>
      <c r="F52300" t="s">
        <v>12652</v>
      </c>
      <c r="G52300" t="s">
        <v>64</v>
      </c>
      <c r="H52300" t="s">
        <v>65</v>
      </c>
      <c r="I52300" t="s">
        <v>12521</v>
      </c>
      <c r="J52300" t="s">
        <v>11607</v>
      </c>
      <c r="K52300">
        <v>5</v>
      </c>
    </row>
    <row r="52301" spans="1:11" x14ac:dyDescent="0.25">
      <c r="A52301" t="s">
        <v>12653</v>
      </c>
      <c r="C52301" t="s">
        <v>12551</v>
      </c>
      <c r="D52301" t="s">
        <v>12654</v>
      </c>
      <c r="E52301" t="s">
        <v>12655</v>
      </c>
      <c r="F52301" t="s">
        <v>3076</v>
      </c>
      <c r="G52301" t="s">
        <v>16</v>
      </c>
      <c r="H52301" t="s">
        <v>30</v>
      </c>
      <c r="I52301" t="s">
        <v>12521</v>
      </c>
      <c r="J52301" t="s">
        <v>11607</v>
      </c>
      <c r="K52301">
        <v>5</v>
      </c>
    </row>
    <row r="52302" spans="1:11" x14ac:dyDescent="0.25">
      <c r="A52302" t="s">
        <v>12656</v>
      </c>
      <c r="C52302" t="s">
        <v>12657</v>
      </c>
      <c r="D52302" t="s">
        <v>5043</v>
      </c>
      <c r="E52302" t="s">
        <v>12658</v>
      </c>
      <c r="F52302" t="s">
        <v>2046</v>
      </c>
      <c r="G52302" t="s">
        <v>1876</v>
      </c>
      <c r="H52302" t="s">
        <v>2047</v>
      </c>
      <c r="I52302" t="s">
        <v>12521</v>
      </c>
      <c r="J52302" t="s">
        <v>11607</v>
      </c>
      <c r="K52302">
        <v>5</v>
      </c>
    </row>
    <row r="52303" spans="1:11" x14ac:dyDescent="0.25">
      <c r="A52303" t="s">
        <v>12659</v>
      </c>
      <c r="B52303" t="s">
        <v>12660</v>
      </c>
      <c r="C52303" t="s">
        <v>12661</v>
      </c>
      <c r="D52303" t="s">
        <v>514</v>
      </c>
      <c r="E52303" t="s">
        <v>12662</v>
      </c>
      <c r="F52303" t="s">
        <v>12663</v>
      </c>
      <c r="G52303" t="s">
        <v>16</v>
      </c>
      <c r="H52303" t="s">
        <v>17</v>
      </c>
      <c r="I52303" t="s">
        <v>12521</v>
      </c>
      <c r="J52303" t="s">
        <v>11607</v>
      </c>
      <c r="K52303">
        <v>5</v>
      </c>
    </row>
    <row r="52304" spans="1:11" x14ac:dyDescent="0.25">
      <c r="A52304" t="s">
        <v>12664</v>
      </c>
      <c r="B52304" t="s">
        <v>12665</v>
      </c>
      <c r="C52304" t="s">
        <v>12666</v>
      </c>
      <c r="D52304" t="s">
        <v>10685</v>
      </c>
      <c r="E52304" t="s">
        <v>2944</v>
      </c>
      <c r="F52304" t="s">
        <v>2945</v>
      </c>
      <c r="G52304" t="s">
        <v>16</v>
      </c>
      <c r="H52304" t="s">
        <v>30</v>
      </c>
      <c r="I52304" t="s">
        <v>12521</v>
      </c>
      <c r="J52304" t="s">
        <v>11607</v>
      </c>
      <c r="K52304">
        <v>5</v>
      </c>
    </row>
    <row r="52305" spans="1:11" x14ac:dyDescent="0.25">
      <c r="A52305" t="s">
        <v>12667</v>
      </c>
      <c r="C52305" t="s">
        <v>12668</v>
      </c>
      <c r="D52305" t="s">
        <v>215</v>
      </c>
      <c r="E52305" t="s">
        <v>12669</v>
      </c>
      <c r="F52305" t="s">
        <v>12670</v>
      </c>
      <c r="G52305" t="s">
        <v>16</v>
      </c>
      <c r="H52305" t="s">
        <v>17</v>
      </c>
      <c r="I52305" t="s">
        <v>12521</v>
      </c>
      <c r="J52305" t="s">
        <v>11607</v>
      </c>
      <c r="K52305">
        <v>5</v>
      </c>
    </row>
    <row r="52306" spans="1:11" x14ac:dyDescent="0.25">
      <c r="A52306" t="s">
        <v>12671</v>
      </c>
      <c r="C52306" t="s">
        <v>12672</v>
      </c>
      <c r="D52306" t="s">
        <v>5941</v>
      </c>
      <c r="E52306" t="s">
        <v>12673</v>
      </c>
      <c r="F52306" t="s">
        <v>11689</v>
      </c>
      <c r="G52306" t="s">
        <v>16</v>
      </c>
      <c r="H52306" t="s">
        <v>499</v>
      </c>
      <c r="I52306" t="s">
        <v>12521</v>
      </c>
      <c r="J52306" t="s">
        <v>11607</v>
      </c>
      <c r="K52306">
        <v>5</v>
      </c>
    </row>
    <row r="52307" spans="1:11" x14ac:dyDescent="0.25">
      <c r="A52307" t="s">
        <v>12674</v>
      </c>
      <c r="C52307" t="s">
        <v>12675</v>
      </c>
      <c r="D52307" t="s">
        <v>6812</v>
      </c>
      <c r="E52307" t="s">
        <v>12676</v>
      </c>
      <c r="F52307" t="s">
        <v>12677</v>
      </c>
      <c r="G52307" t="s">
        <v>12678</v>
      </c>
      <c r="H52307" t="s">
        <v>12679</v>
      </c>
      <c r="I52307" t="s">
        <v>12521</v>
      </c>
      <c r="J52307" t="s">
        <v>11607</v>
      </c>
      <c r="K52307">
        <v>5</v>
      </c>
    </row>
    <row r="52308" spans="1:11" x14ac:dyDescent="0.25">
      <c r="A52308" t="s">
        <v>12680</v>
      </c>
      <c r="C52308" t="s">
        <v>12681</v>
      </c>
      <c r="D52308" t="s">
        <v>12682</v>
      </c>
      <c r="F52308" t="s">
        <v>706</v>
      </c>
      <c r="G52308" t="s">
        <v>16</v>
      </c>
      <c r="H52308" t="s">
        <v>102</v>
      </c>
      <c r="I52308" t="s">
        <v>12521</v>
      </c>
      <c r="J52308" t="s">
        <v>11607</v>
      </c>
      <c r="K52308">
        <v>5</v>
      </c>
    </row>
    <row r="52309" spans="1:11" x14ac:dyDescent="0.25">
      <c r="A52309" t="s">
        <v>12683</v>
      </c>
      <c r="B52309" t="s">
        <v>12684</v>
      </c>
      <c r="C52309" t="s">
        <v>12685</v>
      </c>
      <c r="D52309" t="s">
        <v>12686</v>
      </c>
      <c r="E52309" t="s">
        <v>12687</v>
      </c>
      <c r="F52309" t="s">
        <v>3494</v>
      </c>
      <c r="G52309" t="s">
        <v>16</v>
      </c>
      <c r="H52309" t="s">
        <v>30</v>
      </c>
      <c r="I52309" t="s">
        <v>12521</v>
      </c>
      <c r="J52309" t="s">
        <v>11607</v>
      </c>
      <c r="K52309">
        <v>5</v>
      </c>
    </row>
    <row r="52310" spans="1:11" x14ac:dyDescent="0.25">
      <c r="A52310" t="s">
        <v>12688</v>
      </c>
      <c r="B52310" t="s">
        <v>12689</v>
      </c>
      <c r="C52310" t="s">
        <v>12690</v>
      </c>
      <c r="D52310" t="s">
        <v>8493</v>
      </c>
      <c r="E52310" t="s">
        <v>12691</v>
      </c>
      <c r="F52310" t="s">
        <v>15</v>
      </c>
      <c r="G52310" t="s">
        <v>16</v>
      </c>
      <c r="H52310" t="s">
        <v>17</v>
      </c>
      <c r="I52310" t="s">
        <v>12521</v>
      </c>
      <c r="J52310" t="s">
        <v>11607</v>
      </c>
      <c r="K52310">
        <v>5</v>
      </c>
    </row>
    <row r="52311" spans="1:11" x14ac:dyDescent="0.25">
      <c r="A52311" t="s">
        <v>12692</v>
      </c>
      <c r="C52311" t="s">
        <v>12693</v>
      </c>
      <c r="D52311" t="s">
        <v>38</v>
      </c>
      <c r="F52311" t="s">
        <v>12694</v>
      </c>
      <c r="G52311" t="s">
        <v>16</v>
      </c>
      <c r="H52311" t="s">
        <v>499</v>
      </c>
      <c r="I52311" t="s">
        <v>12521</v>
      </c>
      <c r="J52311" t="s">
        <v>11607</v>
      </c>
      <c r="K52311">
        <v>5</v>
      </c>
    </row>
    <row r="52312" spans="1:11" x14ac:dyDescent="0.25">
      <c r="A52312" t="s">
        <v>12695</v>
      </c>
      <c r="C52312" t="s">
        <v>12693</v>
      </c>
      <c r="D52312" t="s">
        <v>12696</v>
      </c>
      <c r="F52312" t="s">
        <v>12694</v>
      </c>
      <c r="G52312" t="s">
        <v>16</v>
      </c>
      <c r="H52312" t="s">
        <v>499</v>
      </c>
      <c r="I52312" t="s">
        <v>12521</v>
      </c>
      <c r="J52312" t="s">
        <v>11607</v>
      </c>
      <c r="K52312">
        <v>5</v>
      </c>
    </row>
    <row r="52313" spans="1:11" x14ac:dyDescent="0.25">
      <c r="A52313" t="s">
        <v>12697</v>
      </c>
      <c r="C52313" t="s">
        <v>12698</v>
      </c>
      <c r="D52313" t="s">
        <v>2565</v>
      </c>
      <c r="E52313" t="s">
        <v>12699</v>
      </c>
      <c r="F52313" t="s">
        <v>12700</v>
      </c>
      <c r="G52313" t="s">
        <v>16</v>
      </c>
      <c r="H52313" t="s">
        <v>17</v>
      </c>
      <c r="I52313" t="s">
        <v>12521</v>
      </c>
      <c r="J52313" t="s">
        <v>11607</v>
      </c>
      <c r="K52313">
        <v>5</v>
      </c>
    </row>
    <row r="52314" spans="1:11" x14ac:dyDescent="0.25">
      <c r="A52314" t="s">
        <v>12701</v>
      </c>
      <c r="B52314" t="s">
        <v>12702</v>
      </c>
      <c r="C52314" t="s">
        <v>12703</v>
      </c>
      <c r="D52314" t="s">
        <v>5539</v>
      </c>
      <c r="E52314" t="s">
        <v>12704</v>
      </c>
      <c r="F52314" t="s">
        <v>12705</v>
      </c>
      <c r="G52314" t="s">
        <v>16</v>
      </c>
      <c r="H52314" t="s">
        <v>30</v>
      </c>
      <c r="I52314" t="s">
        <v>12521</v>
      </c>
      <c r="J52314" t="s">
        <v>11607</v>
      </c>
      <c r="K52314">
        <v>5</v>
      </c>
    </row>
    <row r="52315" spans="1:11" x14ac:dyDescent="0.25">
      <c r="A52315" t="s">
        <v>12706</v>
      </c>
      <c r="C52315" t="s">
        <v>12707</v>
      </c>
      <c r="D52315" t="s">
        <v>4041</v>
      </c>
      <c r="E52315" t="s">
        <v>12708</v>
      </c>
      <c r="F52315" t="s">
        <v>12709</v>
      </c>
      <c r="G52315" t="s">
        <v>16</v>
      </c>
      <c r="H52315" t="s">
        <v>30</v>
      </c>
      <c r="I52315" t="s">
        <v>12521</v>
      </c>
      <c r="J52315" t="s">
        <v>11607</v>
      </c>
      <c r="K52315">
        <v>5</v>
      </c>
    </row>
    <row r="52316" spans="1:11" x14ac:dyDescent="0.25">
      <c r="A52316" t="s">
        <v>12710</v>
      </c>
      <c r="C52316" t="s">
        <v>12711</v>
      </c>
      <c r="D52316" t="s">
        <v>2145</v>
      </c>
      <c r="F52316" t="s">
        <v>9380</v>
      </c>
      <c r="G52316" t="s">
        <v>16</v>
      </c>
      <c r="H52316" t="s">
        <v>30</v>
      </c>
      <c r="I52316" t="s">
        <v>12521</v>
      </c>
      <c r="J52316" t="s">
        <v>11607</v>
      </c>
      <c r="K52316">
        <v>5</v>
      </c>
    </row>
    <row r="52317" spans="1:11" x14ac:dyDescent="0.25">
      <c r="A52317" t="s">
        <v>12712</v>
      </c>
      <c r="C52317" t="s">
        <v>12713</v>
      </c>
      <c r="D52317" t="s">
        <v>4228</v>
      </c>
      <c r="F52317" t="s">
        <v>12714</v>
      </c>
      <c r="G52317" t="s">
        <v>16</v>
      </c>
      <c r="H52317" t="s">
        <v>30</v>
      </c>
      <c r="I52317" t="s">
        <v>12521</v>
      </c>
      <c r="J52317" t="s">
        <v>11607</v>
      </c>
      <c r="K52317">
        <v>5</v>
      </c>
    </row>
    <row r="52318" spans="1:11" x14ac:dyDescent="0.25">
      <c r="A52318" t="s">
        <v>12715</v>
      </c>
      <c r="B52318" t="s">
        <v>12716</v>
      </c>
      <c r="C52318" t="s">
        <v>12717</v>
      </c>
      <c r="D52318" t="s">
        <v>4599</v>
      </c>
      <c r="F52318" t="s">
        <v>12718</v>
      </c>
      <c r="G52318" t="s">
        <v>16</v>
      </c>
      <c r="H52318" t="s">
        <v>17</v>
      </c>
      <c r="I52318" t="s">
        <v>12521</v>
      </c>
      <c r="J52318" t="s">
        <v>11607</v>
      </c>
      <c r="K52318">
        <v>5</v>
      </c>
    </row>
    <row r="52319" spans="1:11" x14ac:dyDescent="0.25">
      <c r="A52319" t="s">
        <v>12719</v>
      </c>
      <c r="C52319" t="s">
        <v>12720</v>
      </c>
      <c r="D52319" t="s">
        <v>12721</v>
      </c>
      <c r="F52319" t="s">
        <v>706</v>
      </c>
      <c r="G52319" t="s">
        <v>16</v>
      </c>
      <c r="H52319" t="s">
        <v>102</v>
      </c>
      <c r="I52319" t="s">
        <v>12521</v>
      </c>
      <c r="J52319" t="s">
        <v>11607</v>
      </c>
      <c r="K52319">
        <v>5</v>
      </c>
    </row>
    <row r="52320" spans="1:11" x14ac:dyDescent="0.25">
      <c r="A52320" t="s">
        <v>12722</v>
      </c>
      <c r="B52320" t="s">
        <v>12723</v>
      </c>
      <c r="C52320" t="s">
        <v>12724</v>
      </c>
      <c r="D52320" t="s">
        <v>6049</v>
      </c>
      <c r="E52320" t="s">
        <v>12725</v>
      </c>
      <c r="F52320" t="s">
        <v>254</v>
      </c>
      <c r="G52320" t="s">
        <v>16</v>
      </c>
      <c r="H52320" t="s">
        <v>17</v>
      </c>
      <c r="I52320" t="s">
        <v>12521</v>
      </c>
      <c r="J52320" t="s">
        <v>11607</v>
      </c>
      <c r="K52320">
        <v>5</v>
      </c>
    </row>
    <row r="52321" spans="1:11" x14ac:dyDescent="0.25">
      <c r="A52321" t="s">
        <v>12726</v>
      </c>
      <c r="B52321" t="s">
        <v>12727</v>
      </c>
      <c r="C52321" t="s">
        <v>12728</v>
      </c>
      <c r="D52321" t="s">
        <v>4172</v>
      </c>
      <c r="E52321" t="s">
        <v>12729</v>
      </c>
      <c r="F52321" t="s">
        <v>5433</v>
      </c>
      <c r="G52321" t="s">
        <v>95</v>
      </c>
      <c r="H52321" t="s">
        <v>315</v>
      </c>
      <c r="I52321" t="s">
        <v>12521</v>
      </c>
      <c r="J52321" t="s">
        <v>11607</v>
      </c>
      <c r="K52321">
        <v>5</v>
      </c>
    </row>
    <row r="52322" spans="1:11" x14ac:dyDescent="0.25">
      <c r="A52322" t="s">
        <v>12730</v>
      </c>
      <c r="B52322" t="s">
        <v>12731</v>
      </c>
      <c r="C52322" t="s">
        <v>12732</v>
      </c>
      <c r="D52322" t="s">
        <v>7156</v>
      </c>
      <c r="E52322" t="s">
        <v>12733</v>
      </c>
      <c r="F52322" t="s">
        <v>1709</v>
      </c>
      <c r="G52322" t="s">
        <v>16</v>
      </c>
      <c r="H52322" t="s">
        <v>30</v>
      </c>
      <c r="I52322" t="s">
        <v>12521</v>
      </c>
      <c r="J52322" t="s">
        <v>11607</v>
      </c>
      <c r="K52322">
        <v>5</v>
      </c>
    </row>
    <row r="52323" spans="1:11" x14ac:dyDescent="0.25">
      <c r="A52323" t="s">
        <v>12734</v>
      </c>
      <c r="B52323" t="s">
        <v>12735</v>
      </c>
      <c r="C52323" t="s">
        <v>12736</v>
      </c>
      <c r="D52323" t="s">
        <v>12737</v>
      </c>
      <c r="E52323" t="s">
        <v>12738</v>
      </c>
      <c r="F52323" t="s">
        <v>12739</v>
      </c>
      <c r="G52323" t="s">
        <v>16</v>
      </c>
      <c r="H52323" t="s">
        <v>30</v>
      </c>
      <c r="I52323" t="s">
        <v>12521</v>
      </c>
      <c r="J52323" t="s">
        <v>11607</v>
      </c>
      <c r="K52323">
        <v>5</v>
      </c>
    </row>
    <row r="52324" spans="1:11" x14ac:dyDescent="0.25">
      <c r="A52324" t="s">
        <v>12740</v>
      </c>
      <c r="C52324" t="s">
        <v>12741</v>
      </c>
      <c r="D52324" t="s">
        <v>5499</v>
      </c>
      <c r="E52324" t="s">
        <v>12742</v>
      </c>
      <c r="F52324" t="s">
        <v>12743</v>
      </c>
      <c r="G52324" t="s">
        <v>64</v>
      </c>
      <c r="H52324" t="s">
        <v>4620</v>
      </c>
      <c r="I52324" t="s">
        <v>12521</v>
      </c>
      <c r="J52324" t="s">
        <v>11607</v>
      </c>
      <c r="K52324">
        <v>5</v>
      </c>
    </row>
    <row r="52325" spans="1:11" x14ac:dyDescent="0.25">
      <c r="A52325" t="s">
        <v>12744</v>
      </c>
      <c r="C52325" t="s">
        <v>12745</v>
      </c>
      <c r="D52325" t="s">
        <v>12746</v>
      </c>
      <c r="E52325" t="s">
        <v>12747</v>
      </c>
      <c r="F52325" t="s">
        <v>12748</v>
      </c>
      <c r="G52325" t="s">
        <v>16</v>
      </c>
      <c r="H52325" t="s">
        <v>30</v>
      </c>
      <c r="I52325" t="s">
        <v>12521</v>
      </c>
      <c r="J52325" t="s">
        <v>11607</v>
      </c>
      <c r="K52325">
        <v>5</v>
      </c>
    </row>
    <row r="52326" spans="1:11" x14ac:dyDescent="0.25">
      <c r="A52326" t="s">
        <v>249</v>
      </c>
      <c r="B52326" t="s">
        <v>250</v>
      </c>
      <c r="C52326" t="s">
        <v>251</v>
      </c>
      <c r="D52326" t="s">
        <v>252</v>
      </c>
      <c r="E52326" t="s">
        <v>253</v>
      </c>
      <c r="F52326" t="s">
        <v>254</v>
      </c>
      <c r="G52326" t="s">
        <v>16</v>
      </c>
      <c r="H52326" t="s">
        <v>17</v>
      </c>
      <c r="I52326" t="s">
        <v>12521</v>
      </c>
      <c r="J52326" t="s">
        <v>11607</v>
      </c>
      <c r="K52326">
        <v>5</v>
      </c>
    </row>
    <row r="52327" spans="1:11" x14ac:dyDescent="0.25">
      <c r="A52327" t="s">
        <v>12749</v>
      </c>
      <c r="C52327" t="s">
        <v>12750</v>
      </c>
      <c r="D52327" t="s">
        <v>12751</v>
      </c>
      <c r="F52327" t="s">
        <v>12752</v>
      </c>
      <c r="G52327" t="s">
        <v>1876</v>
      </c>
      <c r="H52327" t="s">
        <v>1167</v>
      </c>
      <c r="I52327" t="s">
        <v>12521</v>
      </c>
      <c r="J52327" t="s">
        <v>11607</v>
      </c>
      <c r="K52327">
        <v>5</v>
      </c>
    </row>
    <row r="52328" spans="1:11" x14ac:dyDescent="0.25">
      <c r="A52328" t="s">
        <v>12753</v>
      </c>
      <c r="C52328" t="s">
        <v>12754</v>
      </c>
      <c r="D52328" t="s">
        <v>8864</v>
      </c>
      <c r="F52328" t="s">
        <v>12755</v>
      </c>
      <c r="G52328" t="s">
        <v>16</v>
      </c>
      <c r="H52328" t="s">
        <v>30</v>
      </c>
      <c r="I52328" t="s">
        <v>12521</v>
      </c>
      <c r="J52328" t="s">
        <v>11607</v>
      </c>
      <c r="K52328">
        <v>5</v>
      </c>
    </row>
    <row r="52329" spans="1:11" x14ac:dyDescent="0.25">
      <c r="A52329" t="s">
        <v>12756</v>
      </c>
      <c r="C52329" t="s">
        <v>12757</v>
      </c>
      <c r="D52329" t="s">
        <v>989</v>
      </c>
      <c r="F52329" t="s">
        <v>1148</v>
      </c>
      <c r="G52329" t="s">
        <v>16</v>
      </c>
      <c r="H52329" t="s">
        <v>30</v>
      </c>
      <c r="I52329" t="s">
        <v>12521</v>
      </c>
      <c r="J52329" t="s">
        <v>11607</v>
      </c>
      <c r="K52329">
        <v>5</v>
      </c>
    </row>
    <row r="52330" spans="1:11" x14ac:dyDescent="0.25">
      <c r="A52330" t="s">
        <v>12758</v>
      </c>
      <c r="B52330" t="s">
        <v>12759</v>
      </c>
      <c r="C52330" t="s">
        <v>12760</v>
      </c>
      <c r="D52330" t="s">
        <v>1650</v>
      </c>
      <c r="E52330" t="s">
        <v>12761</v>
      </c>
      <c r="F52330" t="s">
        <v>12762</v>
      </c>
      <c r="G52330" t="s">
        <v>64</v>
      </c>
      <c r="H52330" t="s">
        <v>2188</v>
      </c>
      <c r="I52330" t="s">
        <v>12521</v>
      </c>
      <c r="J52330" t="s">
        <v>11607</v>
      </c>
      <c r="K52330">
        <v>5</v>
      </c>
    </row>
    <row r="52331" spans="1:11" x14ac:dyDescent="0.25">
      <c r="A52331" t="s">
        <v>12763</v>
      </c>
      <c r="C52331" t="s">
        <v>12764</v>
      </c>
      <c r="D52331" t="s">
        <v>4993</v>
      </c>
      <c r="E52331" t="s">
        <v>12765</v>
      </c>
      <c r="F52331" t="s">
        <v>12766</v>
      </c>
      <c r="G52331" t="s">
        <v>16</v>
      </c>
      <c r="H52331" t="s">
        <v>17</v>
      </c>
      <c r="I52331" t="s">
        <v>12521</v>
      </c>
      <c r="J52331" t="s">
        <v>11607</v>
      </c>
      <c r="K52331">
        <v>5</v>
      </c>
    </row>
    <row r="52332" spans="1:11" x14ac:dyDescent="0.25">
      <c r="A52332" t="s">
        <v>12767</v>
      </c>
      <c r="C52332" t="s">
        <v>12768</v>
      </c>
      <c r="D52332" t="s">
        <v>2565</v>
      </c>
      <c r="F52332" t="s">
        <v>94</v>
      </c>
      <c r="G52332" t="s">
        <v>95</v>
      </c>
      <c r="H52332" t="s">
        <v>96</v>
      </c>
      <c r="I52332" t="s">
        <v>12521</v>
      </c>
      <c r="J52332" t="s">
        <v>11607</v>
      </c>
      <c r="K52332">
        <v>5</v>
      </c>
    </row>
    <row r="52333" spans="1:11" x14ac:dyDescent="0.25">
      <c r="A52333" t="s">
        <v>12769</v>
      </c>
      <c r="C52333" t="s">
        <v>12770</v>
      </c>
      <c r="D52333" t="s">
        <v>4249</v>
      </c>
      <c r="E52333" t="s">
        <v>12771</v>
      </c>
      <c r="F52333" t="s">
        <v>8545</v>
      </c>
      <c r="G52333" t="s">
        <v>16</v>
      </c>
      <c r="H52333" t="s">
        <v>30</v>
      </c>
      <c r="I52333" t="s">
        <v>12521</v>
      </c>
      <c r="J52333" t="s">
        <v>11607</v>
      </c>
      <c r="K52333">
        <v>5</v>
      </c>
    </row>
    <row r="52334" spans="1:11" x14ac:dyDescent="0.25">
      <c r="A52334" t="s">
        <v>12772</v>
      </c>
      <c r="B52334" t="s">
        <v>12773</v>
      </c>
      <c r="C52334" t="s">
        <v>12774</v>
      </c>
      <c r="D52334" t="s">
        <v>7947</v>
      </c>
      <c r="E52334" t="s">
        <v>12775</v>
      </c>
      <c r="F52334" t="s">
        <v>420</v>
      </c>
      <c r="G52334" t="s">
        <v>16</v>
      </c>
      <c r="H52334" t="s">
        <v>17</v>
      </c>
      <c r="I52334" t="s">
        <v>12521</v>
      </c>
      <c r="J52334" t="s">
        <v>11607</v>
      </c>
      <c r="K52334">
        <v>5</v>
      </c>
    </row>
    <row r="52335" spans="1:11" x14ac:dyDescent="0.25">
      <c r="A52335" t="s">
        <v>12776</v>
      </c>
      <c r="B52335" t="s">
        <v>12777</v>
      </c>
      <c r="C52335" t="s">
        <v>12778</v>
      </c>
      <c r="D52335" t="s">
        <v>12779</v>
      </c>
      <c r="E52335" t="s">
        <v>12780</v>
      </c>
      <c r="F52335" t="s">
        <v>12781</v>
      </c>
      <c r="G52335" t="s">
        <v>16</v>
      </c>
      <c r="H52335" t="s">
        <v>30</v>
      </c>
      <c r="I52335" t="s">
        <v>12521</v>
      </c>
      <c r="J52335" t="s">
        <v>11607</v>
      </c>
      <c r="K52335">
        <v>5</v>
      </c>
    </row>
    <row r="52336" spans="1:11" x14ac:dyDescent="0.25">
      <c r="A52336" t="s">
        <v>12782</v>
      </c>
      <c r="C52336" t="s">
        <v>12783</v>
      </c>
      <c r="D52336" t="s">
        <v>5910</v>
      </c>
      <c r="F52336" t="s">
        <v>12784</v>
      </c>
      <c r="G52336" t="s">
        <v>12678</v>
      </c>
      <c r="H52336" t="s">
        <v>12679</v>
      </c>
      <c r="I52336" t="s">
        <v>12521</v>
      </c>
      <c r="J52336" t="s">
        <v>11607</v>
      </c>
      <c r="K52336">
        <v>5</v>
      </c>
    </row>
    <row r="52337" spans="1:11" x14ac:dyDescent="0.25">
      <c r="A52337" t="s">
        <v>12785</v>
      </c>
      <c r="C52337" t="s">
        <v>12786</v>
      </c>
      <c r="D52337" t="s">
        <v>4974</v>
      </c>
      <c r="F52337" t="s">
        <v>706</v>
      </c>
      <c r="G52337" t="s">
        <v>16</v>
      </c>
      <c r="H52337" t="s">
        <v>102</v>
      </c>
      <c r="I52337" t="s">
        <v>12521</v>
      </c>
      <c r="J52337" t="s">
        <v>11607</v>
      </c>
      <c r="K52337">
        <v>5</v>
      </c>
    </row>
    <row r="52338" spans="1:11" x14ac:dyDescent="0.25">
      <c r="A52338" t="s">
        <v>12787</v>
      </c>
      <c r="B52338" t="s">
        <v>12788</v>
      </c>
      <c r="C52338" t="s">
        <v>12789</v>
      </c>
      <c r="D52338" t="s">
        <v>3040</v>
      </c>
      <c r="E52338" t="s">
        <v>12790</v>
      </c>
      <c r="F52338" t="s">
        <v>6977</v>
      </c>
      <c r="G52338" t="s">
        <v>64</v>
      </c>
      <c r="H52338" t="s">
        <v>6452</v>
      </c>
      <c r="I52338" t="s">
        <v>12521</v>
      </c>
      <c r="J52338" t="s">
        <v>11607</v>
      </c>
      <c r="K52338">
        <v>5</v>
      </c>
    </row>
    <row r="52339" spans="1:11" x14ac:dyDescent="0.25">
      <c r="A52339" t="s">
        <v>12791</v>
      </c>
      <c r="C52339" t="s">
        <v>12792</v>
      </c>
      <c r="D52339" t="s">
        <v>12793</v>
      </c>
      <c r="E52339" t="s">
        <v>12794</v>
      </c>
      <c r="F52339" t="s">
        <v>12795</v>
      </c>
      <c r="G52339" t="s">
        <v>16</v>
      </c>
      <c r="H52339" t="s">
        <v>17</v>
      </c>
      <c r="I52339" t="s">
        <v>12521</v>
      </c>
      <c r="J52339" t="s">
        <v>11607</v>
      </c>
      <c r="K52339">
        <v>5</v>
      </c>
    </row>
    <row r="52340" spans="1:11" x14ac:dyDescent="0.25">
      <c r="A52340" t="s">
        <v>12796</v>
      </c>
      <c r="C52340" t="s">
        <v>12797</v>
      </c>
      <c r="D52340" t="s">
        <v>8355</v>
      </c>
      <c r="E52340" t="s">
        <v>12798</v>
      </c>
      <c r="F52340" t="s">
        <v>12799</v>
      </c>
      <c r="G52340" t="s">
        <v>16</v>
      </c>
      <c r="H52340" t="s">
        <v>30</v>
      </c>
      <c r="I52340" t="s">
        <v>12521</v>
      </c>
      <c r="J52340" t="s">
        <v>11607</v>
      </c>
      <c r="K52340">
        <v>5</v>
      </c>
    </row>
    <row r="52341" spans="1:11" x14ac:dyDescent="0.25">
      <c r="A52341" t="s">
        <v>12800</v>
      </c>
      <c r="C52341" t="s">
        <v>12801</v>
      </c>
      <c r="D52341" t="s">
        <v>12802</v>
      </c>
      <c r="F52341" t="s">
        <v>12803</v>
      </c>
      <c r="G52341" t="s">
        <v>16</v>
      </c>
      <c r="H52341" t="s">
        <v>12804</v>
      </c>
      <c r="I52341" t="s">
        <v>12521</v>
      </c>
      <c r="J52341" t="s">
        <v>11607</v>
      </c>
      <c r="K52341">
        <v>5</v>
      </c>
    </row>
    <row r="52342" spans="1:11" x14ac:dyDescent="0.25">
      <c r="A52342" t="s">
        <v>12805</v>
      </c>
      <c r="C52342" t="s">
        <v>12806</v>
      </c>
      <c r="D52342" t="s">
        <v>215</v>
      </c>
      <c r="F52342" t="s">
        <v>7218</v>
      </c>
      <c r="G52342" t="s">
        <v>1876</v>
      </c>
      <c r="H52342" t="s">
        <v>1167</v>
      </c>
      <c r="I52342" t="s">
        <v>12521</v>
      </c>
      <c r="J52342" t="s">
        <v>11607</v>
      </c>
      <c r="K52342">
        <v>5</v>
      </c>
    </row>
    <row r="52343" spans="1:11" x14ac:dyDescent="0.25">
      <c r="A52343" t="s">
        <v>12807</v>
      </c>
      <c r="B52343" t="s">
        <v>12808</v>
      </c>
      <c r="C52343" t="s">
        <v>12809</v>
      </c>
      <c r="D52343" t="s">
        <v>12810</v>
      </c>
      <c r="E52343" t="s">
        <v>12811</v>
      </c>
      <c r="F52343" t="s">
        <v>4924</v>
      </c>
      <c r="G52343" t="s">
        <v>64</v>
      </c>
      <c r="H52343" t="s">
        <v>4925</v>
      </c>
      <c r="I52343" t="s">
        <v>12521</v>
      </c>
      <c r="J52343" t="s">
        <v>11607</v>
      </c>
      <c r="K52343">
        <v>5</v>
      </c>
    </row>
    <row r="52344" spans="1:11" x14ac:dyDescent="0.25">
      <c r="A52344" t="s">
        <v>8683</v>
      </c>
      <c r="B52344" t="s">
        <v>8684</v>
      </c>
      <c r="C52344" t="s">
        <v>8685</v>
      </c>
      <c r="D52344" t="s">
        <v>5988</v>
      </c>
      <c r="E52344" t="s">
        <v>8686</v>
      </c>
      <c r="F52344" t="s">
        <v>2250</v>
      </c>
      <c r="G52344" t="s">
        <v>16</v>
      </c>
      <c r="H52344" t="s">
        <v>30</v>
      </c>
      <c r="I52344" t="s">
        <v>12521</v>
      </c>
      <c r="J52344" t="s">
        <v>11607</v>
      </c>
      <c r="K52344">
        <v>5</v>
      </c>
    </row>
    <row r="52345" spans="1:11" x14ac:dyDescent="0.25">
      <c r="A52345" t="s">
        <v>12812</v>
      </c>
      <c r="C52345" t="s">
        <v>12813</v>
      </c>
      <c r="D52345" t="s">
        <v>973</v>
      </c>
      <c r="E52345" t="s">
        <v>12814</v>
      </c>
      <c r="F52345" t="s">
        <v>4638</v>
      </c>
      <c r="G52345" t="s">
        <v>179</v>
      </c>
      <c r="H52345" t="s">
        <v>180</v>
      </c>
      <c r="I52345" t="s">
        <v>12521</v>
      </c>
      <c r="J52345" t="s">
        <v>11607</v>
      </c>
      <c r="K52345">
        <v>5</v>
      </c>
    </row>
    <row r="52346" spans="1:11" x14ac:dyDescent="0.25">
      <c r="A52346" t="s">
        <v>12815</v>
      </c>
      <c r="B52346" t="s">
        <v>12816</v>
      </c>
      <c r="C52346" t="s">
        <v>12817</v>
      </c>
      <c r="D52346" t="s">
        <v>5329</v>
      </c>
      <c r="E52346" t="s">
        <v>12818</v>
      </c>
      <c r="F52346" t="s">
        <v>15</v>
      </c>
      <c r="G52346" t="s">
        <v>16</v>
      </c>
      <c r="H52346" t="s">
        <v>17</v>
      </c>
      <c r="I52346" t="s">
        <v>12521</v>
      </c>
      <c r="J52346" t="s">
        <v>11607</v>
      </c>
      <c r="K52346">
        <v>5</v>
      </c>
    </row>
    <row r="52347" spans="1:11" x14ac:dyDescent="0.25">
      <c r="A52347" t="s">
        <v>12819</v>
      </c>
      <c r="C52347" t="s">
        <v>12757</v>
      </c>
      <c r="D52347" t="s">
        <v>989</v>
      </c>
      <c r="F52347" t="s">
        <v>1148</v>
      </c>
      <c r="G52347" t="s">
        <v>16</v>
      </c>
      <c r="H52347" t="s">
        <v>30</v>
      </c>
      <c r="I52347" t="s">
        <v>12521</v>
      </c>
      <c r="J52347" t="s">
        <v>11607</v>
      </c>
      <c r="K52347">
        <v>5</v>
      </c>
    </row>
    <row r="52348" spans="1:11" x14ac:dyDescent="0.25">
      <c r="A52348" t="s">
        <v>12820</v>
      </c>
      <c r="C52348" t="s">
        <v>12821</v>
      </c>
      <c r="D52348" t="s">
        <v>10528</v>
      </c>
      <c r="E52348" t="s">
        <v>12822</v>
      </c>
      <c r="F52348" t="s">
        <v>12823</v>
      </c>
      <c r="G52348" t="s">
        <v>16</v>
      </c>
      <c r="H52348" t="s">
        <v>30</v>
      </c>
      <c r="I52348" t="s">
        <v>12521</v>
      </c>
      <c r="J52348" t="s">
        <v>11607</v>
      </c>
      <c r="K52348">
        <v>5</v>
      </c>
    </row>
    <row r="52349" spans="1:11" x14ac:dyDescent="0.25">
      <c r="A52349" t="s">
        <v>12824</v>
      </c>
      <c r="B52349" t="s">
        <v>12825</v>
      </c>
      <c r="C52349" t="s">
        <v>12826</v>
      </c>
      <c r="D52349" t="s">
        <v>7397</v>
      </c>
      <c r="E52349" t="s">
        <v>12827</v>
      </c>
      <c r="F52349" t="s">
        <v>15</v>
      </c>
      <c r="G52349" t="s">
        <v>16</v>
      </c>
      <c r="H52349" t="s">
        <v>17</v>
      </c>
      <c r="I52349" t="s">
        <v>12521</v>
      </c>
      <c r="J52349" t="s">
        <v>11607</v>
      </c>
      <c r="K52349">
        <v>5</v>
      </c>
    </row>
    <row r="52350" spans="1:11" x14ac:dyDescent="0.25">
      <c r="A52350" t="s">
        <v>12828</v>
      </c>
      <c r="C52350" t="s">
        <v>12829</v>
      </c>
      <c r="D52350" t="s">
        <v>4010</v>
      </c>
      <c r="F52350" t="s">
        <v>7987</v>
      </c>
      <c r="G52350" t="s">
        <v>16</v>
      </c>
      <c r="H52350" t="s">
        <v>30</v>
      </c>
      <c r="I52350" t="s">
        <v>12521</v>
      </c>
      <c r="J52350" t="s">
        <v>11607</v>
      </c>
      <c r="K52350">
        <v>5</v>
      </c>
    </row>
    <row r="52351" spans="1:11" x14ac:dyDescent="0.25">
      <c r="A52351" t="s">
        <v>12830</v>
      </c>
      <c r="C52351" t="s">
        <v>12831</v>
      </c>
      <c r="D52351" t="s">
        <v>5545</v>
      </c>
      <c r="F52351" t="s">
        <v>10998</v>
      </c>
      <c r="G52351" t="s">
        <v>16</v>
      </c>
      <c r="H52351" t="s">
        <v>30</v>
      </c>
      <c r="I52351" t="s">
        <v>12521</v>
      </c>
      <c r="J52351" t="s">
        <v>11607</v>
      </c>
      <c r="K52351">
        <v>5</v>
      </c>
    </row>
    <row r="52352" spans="1:11" x14ac:dyDescent="0.25">
      <c r="A52352" t="s">
        <v>12832</v>
      </c>
      <c r="B52352" t="s">
        <v>12833</v>
      </c>
      <c r="C52352" t="s">
        <v>12834</v>
      </c>
      <c r="D52352" t="s">
        <v>1323</v>
      </c>
      <c r="E52352" t="s">
        <v>12835</v>
      </c>
      <c r="F52352" t="s">
        <v>4505</v>
      </c>
      <c r="G52352" t="s">
        <v>16</v>
      </c>
      <c r="H52352" t="s">
        <v>17</v>
      </c>
      <c r="I52352" t="s">
        <v>12521</v>
      </c>
      <c r="J52352" t="s">
        <v>11607</v>
      </c>
      <c r="K52352">
        <v>5</v>
      </c>
    </row>
    <row r="52353" spans="1:11" x14ac:dyDescent="0.25">
      <c r="A52353" t="s">
        <v>12836</v>
      </c>
      <c r="C52353" t="s">
        <v>12837</v>
      </c>
      <c r="D52353" t="s">
        <v>3832</v>
      </c>
      <c r="F52353" t="s">
        <v>12838</v>
      </c>
      <c r="G52353" t="s">
        <v>84</v>
      </c>
      <c r="H52353" t="s">
        <v>2893</v>
      </c>
      <c r="I52353" t="s">
        <v>12521</v>
      </c>
      <c r="J52353" t="s">
        <v>11607</v>
      </c>
      <c r="K52353">
        <v>5</v>
      </c>
    </row>
    <row r="52354" spans="1:11" x14ac:dyDescent="0.25">
      <c r="A52354" t="s">
        <v>12839</v>
      </c>
      <c r="B52354" t="s">
        <v>12840</v>
      </c>
      <c r="C52354" t="s">
        <v>12841</v>
      </c>
      <c r="D52354" t="s">
        <v>1549</v>
      </c>
      <c r="E52354" t="s">
        <v>12842</v>
      </c>
      <c r="F52354" t="s">
        <v>12843</v>
      </c>
      <c r="G52354" t="s">
        <v>8496</v>
      </c>
      <c r="H52354" t="s">
        <v>8497</v>
      </c>
      <c r="I52354" t="s">
        <v>12521</v>
      </c>
      <c r="J52354" t="s">
        <v>11607</v>
      </c>
      <c r="K52354">
        <v>5</v>
      </c>
    </row>
    <row r="52355" spans="1:11" x14ac:dyDescent="0.25">
      <c r="A52355" t="s">
        <v>12844</v>
      </c>
      <c r="C52355" t="s">
        <v>12845</v>
      </c>
      <c r="D52355" t="s">
        <v>2391</v>
      </c>
      <c r="E52355" t="s">
        <v>12846</v>
      </c>
      <c r="F52355" t="s">
        <v>4818</v>
      </c>
      <c r="G52355" t="s">
        <v>16</v>
      </c>
      <c r="H52355" t="s">
        <v>30</v>
      </c>
      <c r="I52355" t="s">
        <v>12521</v>
      </c>
      <c r="J52355" t="s">
        <v>11607</v>
      </c>
      <c r="K52355">
        <v>5</v>
      </c>
    </row>
    <row r="52356" spans="1:11" x14ac:dyDescent="0.25">
      <c r="A52356" t="s">
        <v>12847</v>
      </c>
      <c r="C52356" t="s">
        <v>12848</v>
      </c>
      <c r="D52356" t="s">
        <v>5024</v>
      </c>
      <c r="E52356" t="s">
        <v>12849</v>
      </c>
      <c r="F52356" t="s">
        <v>12850</v>
      </c>
      <c r="G52356" t="s">
        <v>16</v>
      </c>
      <c r="H52356" t="s">
        <v>30</v>
      </c>
      <c r="I52356" t="s">
        <v>12521</v>
      </c>
      <c r="J52356" t="s">
        <v>11607</v>
      </c>
      <c r="K52356">
        <v>5</v>
      </c>
    </row>
    <row r="52357" spans="1:11" x14ac:dyDescent="0.25">
      <c r="A52357" t="s">
        <v>12851</v>
      </c>
      <c r="C52357" t="s">
        <v>12852</v>
      </c>
      <c r="D52357" t="s">
        <v>3863</v>
      </c>
      <c r="F52357" t="s">
        <v>1148</v>
      </c>
      <c r="G52357" t="s">
        <v>16</v>
      </c>
      <c r="H52357" t="s">
        <v>30</v>
      </c>
      <c r="I52357" t="s">
        <v>12521</v>
      </c>
      <c r="J52357" t="s">
        <v>11607</v>
      </c>
      <c r="K52357">
        <v>5</v>
      </c>
    </row>
    <row r="52358" spans="1:11" x14ac:dyDescent="0.25">
      <c r="A52358" t="s">
        <v>12853</v>
      </c>
      <c r="B52358" t="s">
        <v>12854</v>
      </c>
      <c r="C52358" t="s">
        <v>12855</v>
      </c>
      <c r="D52358" t="s">
        <v>12856</v>
      </c>
      <c r="E52358" t="s">
        <v>12857</v>
      </c>
      <c r="F52358" t="s">
        <v>2194</v>
      </c>
      <c r="G52358" t="s">
        <v>16</v>
      </c>
      <c r="H52358" t="s">
        <v>834</v>
      </c>
      <c r="I52358" t="s">
        <v>12521</v>
      </c>
      <c r="J52358" t="s">
        <v>11607</v>
      </c>
      <c r="K52358">
        <v>5</v>
      </c>
    </row>
    <row r="52359" spans="1:11" x14ac:dyDescent="0.25">
      <c r="A52359" t="s">
        <v>12858</v>
      </c>
      <c r="C52359" t="s">
        <v>12852</v>
      </c>
      <c r="D52359" t="s">
        <v>3863</v>
      </c>
      <c r="F52359" t="s">
        <v>2926</v>
      </c>
      <c r="G52359" t="s">
        <v>16</v>
      </c>
      <c r="H52359" t="s">
        <v>49</v>
      </c>
      <c r="I52359" t="s">
        <v>12521</v>
      </c>
      <c r="J52359" t="s">
        <v>11607</v>
      </c>
      <c r="K52359">
        <v>5</v>
      </c>
    </row>
    <row r="52360" spans="1:11" x14ac:dyDescent="0.25">
      <c r="A52360" t="s">
        <v>12859</v>
      </c>
      <c r="C52360" t="s">
        <v>12860</v>
      </c>
      <c r="D52360" t="s">
        <v>3938</v>
      </c>
      <c r="E52360" t="s">
        <v>12861</v>
      </c>
      <c r="F52360" t="s">
        <v>12616</v>
      </c>
      <c r="G52360" t="s">
        <v>16</v>
      </c>
      <c r="H52360" t="s">
        <v>17</v>
      </c>
      <c r="I52360" t="s">
        <v>12521</v>
      </c>
      <c r="J52360" t="s">
        <v>11607</v>
      </c>
      <c r="K52360">
        <v>5</v>
      </c>
    </row>
    <row r="52361" spans="1:11" x14ac:dyDescent="0.25">
      <c r="A52361" t="s">
        <v>12862</v>
      </c>
      <c r="B52361" t="s">
        <v>12863</v>
      </c>
      <c r="C52361" t="s">
        <v>12864</v>
      </c>
      <c r="D52361" t="s">
        <v>12865</v>
      </c>
      <c r="E52361" t="s">
        <v>12866</v>
      </c>
      <c r="F52361" t="s">
        <v>5532</v>
      </c>
      <c r="G52361" t="s">
        <v>16</v>
      </c>
      <c r="H52361" t="s">
        <v>30</v>
      </c>
      <c r="I52361" t="s">
        <v>12521</v>
      </c>
      <c r="J52361" t="s">
        <v>11607</v>
      </c>
      <c r="K52361">
        <v>5</v>
      </c>
    </row>
    <row r="52362" spans="1:11" x14ac:dyDescent="0.25">
      <c r="A52362" t="s">
        <v>12867</v>
      </c>
      <c r="B52362" t="s">
        <v>12868</v>
      </c>
      <c r="C52362" t="s">
        <v>12869</v>
      </c>
      <c r="D52362" t="s">
        <v>9645</v>
      </c>
      <c r="E52362" t="s">
        <v>12870</v>
      </c>
      <c r="F52362" t="s">
        <v>12871</v>
      </c>
      <c r="G52362" t="s">
        <v>16</v>
      </c>
      <c r="H52362" t="s">
        <v>30</v>
      </c>
      <c r="I52362" t="s">
        <v>12521</v>
      </c>
      <c r="J52362" t="s">
        <v>11607</v>
      </c>
      <c r="K52362">
        <v>5</v>
      </c>
    </row>
    <row r="52363" spans="1:11" x14ac:dyDescent="0.25">
      <c r="A52363" t="s">
        <v>12872</v>
      </c>
      <c r="B52363" t="s">
        <v>12873</v>
      </c>
      <c r="C52363" t="s">
        <v>12845</v>
      </c>
      <c r="D52363" t="s">
        <v>12874</v>
      </c>
      <c r="E52363" t="s">
        <v>12875</v>
      </c>
      <c r="F52363" t="s">
        <v>3256</v>
      </c>
      <c r="G52363" t="s">
        <v>16</v>
      </c>
      <c r="H52363" t="s">
        <v>30</v>
      </c>
      <c r="I52363" t="s">
        <v>12521</v>
      </c>
      <c r="J52363" t="s">
        <v>11607</v>
      </c>
      <c r="K52363">
        <v>5</v>
      </c>
    </row>
    <row r="52364" spans="1:11" x14ac:dyDescent="0.25">
      <c r="A52364" t="s">
        <v>12876</v>
      </c>
      <c r="B52364" t="s">
        <v>12877</v>
      </c>
      <c r="C52364" t="s">
        <v>12878</v>
      </c>
      <c r="D52364" t="s">
        <v>12879</v>
      </c>
      <c r="E52364" t="s">
        <v>12880</v>
      </c>
      <c r="F52364" t="s">
        <v>4850</v>
      </c>
      <c r="G52364" t="s">
        <v>16</v>
      </c>
      <c r="H52364" t="s">
        <v>261</v>
      </c>
      <c r="I52364" t="s">
        <v>12521</v>
      </c>
      <c r="J52364" t="s">
        <v>11607</v>
      </c>
      <c r="K52364">
        <v>5</v>
      </c>
    </row>
    <row r="52365" spans="1:11" x14ac:dyDescent="0.25">
      <c r="A52365" t="s">
        <v>12881</v>
      </c>
      <c r="C52365" t="s">
        <v>12882</v>
      </c>
      <c r="D52365" t="s">
        <v>8541</v>
      </c>
      <c r="F52365" t="s">
        <v>12883</v>
      </c>
      <c r="G52365" t="s">
        <v>16</v>
      </c>
      <c r="H52365" t="s">
        <v>30</v>
      </c>
      <c r="I52365" t="s">
        <v>12521</v>
      </c>
      <c r="J52365" t="s">
        <v>11607</v>
      </c>
      <c r="K52365">
        <v>5</v>
      </c>
    </row>
    <row r="52366" spans="1:11" x14ac:dyDescent="0.25">
      <c r="A52366" t="s">
        <v>12884</v>
      </c>
      <c r="C52366" t="s">
        <v>12885</v>
      </c>
      <c r="D52366" t="s">
        <v>2544</v>
      </c>
      <c r="E52366" t="s">
        <v>12886</v>
      </c>
      <c r="F52366" t="s">
        <v>3216</v>
      </c>
      <c r="G52366" t="s">
        <v>16</v>
      </c>
      <c r="H52366" t="s">
        <v>30</v>
      </c>
      <c r="I52366" t="s">
        <v>12521</v>
      </c>
      <c r="J52366" t="s">
        <v>11607</v>
      </c>
      <c r="K52366">
        <v>5</v>
      </c>
    </row>
    <row r="52367" spans="1:11" x14ac:dyDescent="0.25">
      <c r="A52367" t="s">
        <v>12887</v>
      </c>
      <c r="C52367" t="s">
        <v>12888</v>
      </c>
      <c r="D52367" t="s">
        <v>12889</v>
      </c>
      <c r="E52367" t="s">
        <v>12890</v>
      </c>
      <c r="F52367" t="s">
        <v>12891</v>
      </c>
      <c r="G52367" t="s">
        <v>16</v>
      </c>
      <c r="H52367" t="s">
        <v>30</v>
      </c>
      <c r="I52367" t="s">
        <v>12521</v>
      </c>
      <c r="J52367" t="s">
        <v>11607</v>
      </c>
      <c r="K52367">
        <v>5</v>
      </c>
    </row>
    <row r="52368" spans="1:11" x14ac:dyDescent="0.25">
      <c r="A52368" t="s">
        <v>12892</v>
      </c>
      <c r="C52368" t="s">
        <v>12893</v>
      </c>
      <c r="D52368" t="s">
        <v>12894</v>
      </c>
      <c r="E52368" t="s">
        <v>12895</v>
      </c>
      <c r="F52368" t="s">
        <v>12896</v>
      </c>
      <c r="G52368" t="s">
        <v>16</v>
      </c>
      <c r="H52368" t="s">
        <v>30</v>
      </c>
      <c r="I52368" t="s">
        <v>12521</v>
      </c>
      <c r="J52368" t="s">
        <v>11607</v>
      </c>
      <c r="K52368">
        <v>5</v>
      </c>
    </row>
    <row r="52369" spans="1:11" x14ac:dyDescent="0.25">
      <c r="A52369" t="s">
        <v>12897</v>
      </c>
      <c r="C52369" t="s">
        <v>12898</v>
      </c>
      <c r="D52369" t="s">
        <v>9989</v>
      </c>
      <c r="E52369" t="s">
        <v>12899</v>
      </c>
      <c r="F52369" t="s">
        <v>12900</v>
      </c>
      <c r="G52369" t="s">
        <v>12901</v>
      </c>
      <c r="H52369" t="s">
        <v>12902</v>
      </c>
      <c r="I52369" t="s">
        <v>12521</v>
      </c>
      <c r="J52369" t="s">
        <v>11607</v>
      </c>
      <c r="K52369">
        <v>5</v>
      </c>
    </row>
    <row r="52370" spans="1:11" x14ac:dyDescent="0.25">
      <c r="A52370" t="s">
        <v>12903</v>
      </c>
      <c r="C52370" t="s">
        <v>12904</v>
      </c>
      <c r="D52370" t="s">
        <v>12889</v>
      </c>
      <c r="F52370" t="s">
        <v>4384</v>
      </c>
      <c r="G52370" t="s">
        <v>16</v>
      </c>
      <c r="H52370" t="s">
        <v>4385</v>
      </c>
      <c r="I52370" t="s">
        <v>12521</v>
      </c>
      <c r="J52370" t="s">
        <v>11607</v>
      </c>
      <c r="K52370">
        <v>5</v>
      </c>
    </row>
    <row r="52371" spans="1:11" x14ac:dyDescent="0.25">
      <c r="A52371" t="s">
        <v>12905</v>
      </c>
      <c r="B52371" t="s">
        <v>12906</v>
      </c>
      <c r="C52371" t="s">
        <v>12907</v>
      </c>
      <c r="D52371" t="s">
        <v>6802</v>
      </c>
      <c r="E52371" t="s">
        <v>12908</v>
      </c>
      <c r="F52371" t="s">
        <v>11766</v>
      </c>
      <c r="G52371" t="s">
        <v>16</v>
      </c>
      <c r="H52371" t="s">
        <v>30</v>
      </c>
      <c r="I52371" t="s">
        <v>12521</v>
      </c>
      <c r="J52371" t="s">
        <v>11607</v>
      </c>
      <c r="K52371">
        <v>5</v>
      </c>
    </row>
    <row r="52372" spans="1:11" x14ac:dyDescent="0.25">
      <c r="A52372" t="s">
        <v>12909</v>
      </c>
      <c r="B52372" t="s">
        <v>12910</v>
      </c>
      <c r="C52372" t="s">
        <v>12911</v>
      </c>
      <c r="D52372" t="s">
        <v>10047</v>
      </c>
      <c r="E52372" t="s">
        <v>12912</v>
      </c>
      <c r="F52372" t="s">
        <v>833</v>
      </c>
      <c r="G52372" t="s">
        <v>16</v>
      </c>
      <c r="H52372" t="s">
        <v>834</v>
      </c>
      <c r="I52372" t="s">
        <v>12521</v>
      </c>
      <c r="J52372" t="s">
        <v>11607</v>
      </c>
      <c r="K52372">
        <v>5</v>
      </c>
    </row>
    <row r="52373" spans="1:11" x14ac:dyDescent="0.25">
      <c r="A52373" t="s">
        <v>12913</v>
      </c>
      <c r="C52373" t="s">
        <v>12914</v>
      </c>
      <c r="D52373" t="s">
        <v>3931</v>
      </c>
      <c r="E52373" t="s">
        <v>12915</v>
      </c>
      <c r="F52373" t="s">
        <v>12916</v>
      </c>
      <c r="G52373" t="s">
        <v>16</v>
      </c>
      <c r="H52373" t="s">
        <v>30</v>
      </c>
      <c r="I52373" t="s">
        <v>12521</v>
      </c>
      <c r="J52373" t="s">
        <v>11607</v>
      </c>
      <c r="K52373">
        <v>5</v>
      </c>
    </row>
    <row r="52374" spans="1:11" x14ac:dyDescent="0.25">
      <c r="A52374" t="s">
        <v>12917</v>
      </c>
      <c r="B52374" t="s">
        <v>12918</v>
      </c>
      <c r="C52374" t="s">
        <v>12919</v>
      </c>
      <c r="D52374" t="s">
        <v>5816</v>
      </c>
      <c r="E52374" t="s">
        <v>12920</v>
      </c>
      <c r="F52374" t="s">
        <v>10308</v>
      </c>
      <c r="G52374" t="s">
        <v>16</v>
      </c>
      <c r="H52374" t="s">
        <v>85</v>
      </c>
      <c r="I52374" t="s">
        <v>12521</v>
      </c>
      <c r="J52374" t="s">
        <v>11607</v>
      </c>
      <c r="K52374">
        <v>5</v>
      </c>
    </row>
    <row r="52375" spans="1:11" x14ac:dyDescent="0.25">
      <c r="A52375" t="s">
        <v>12921</v>
      </c>
      <c r="B52375" t="s">
        <v>12922</v>
      </c>
      <c r="C52375" t="s">
        <v>12923</v>
      </c>
      <c r="D52375" t="s">
        <v>1013</v>
      </c>
      <c r="E52375" t="s">
        <v>12924</v>
      </c>
      <c r="F52375" t="s">
        <v>2702</v>
      </c>
      <c r="G52375" t="s">
        <v>64</v>
      </c>
      <c r="H52375" t="s">
        <v>736</v>
      </c>
      <c r="I52375" t="s">
        <v>12521</v>
      </c>
      <c r="J52375" t="s">
        <v>11607</v>
      </c>
      <c r="K52375">
        <v>5</v>
      </c>
    </row>
    <row r="52376" spans="1:11" x14ac:dyDescent="0.25">
      <c r="A52376" t="s">
        <v>12925</v>
      </c>
      <c r="C52376" t="s">
        <v>12926</v>
      </c>
      <c r="D52376" t="s">
        <v>1197</v>
      </c>
      <c r="E52376" t="s">
        <v>12927</v>
      </c>
      <c r="F52376" t="s">
        <v>12928</v>
      </c>
      <c r="G52376" t="s">
        <v>64</v>
      </c>
      <c r="H52376" t="s">
        <v>2188</v>
      </c>
      <c r="I52376" t="s">
        <v>12521</v>
      </c>
      <c r="J52376" t="s">
        <v>11607</v>
      </c>
      <c r="K52376">
        <v>5</v>
      </c>
    </row>
    <row r="52377" spans="1:11" x14ac:dyDescent="0.25">
      <c r="A52377" t="s">
        <v>12929</v>
      </c>
      <c r="B52377" t="s">
        <v>12930</v>
      </c>
      <c r="C52377" t="s">
        <v>12931</v>
      </c>
      <c r="D52377" t="s">
        <v>5923</v>
      </c>
      <c r="E52377" t="s">
        <v>12932</v>
      </c>
      <c r="F52377" t="s">
        <v>5990</v>
      </c>
      <c r="G52377" t="s">
        <v>16</v>
      </c>
      <c r="H52377" t="s">
        <v>834</v>
      </c>
      <c r="I52377" t="s">
        <v>12521</v>
      </c>
      <c r="J52377" t="s">
        <v>11607</v>
      </c>
      <c r="K52377">
        <v>5</v>
      </c>
    </row>
    <row r="52378" spans="1:11" x14ac:dyDescent="0.25">
      <c r="A52378" t="s">
        <v>12933</v>
      </c>
      <c r="C52378" t="s">
        <v>12934</v>
      </c>
      <c r="D52378" t="s">
        <v>12935</v>
      </c>
      <c r="E52378" t="s">
        <v>12936</v>
      </c>
      <c r="F52378" t="s">
        <v>9759</v>
      </c>
      <c r="G52378" t="s">
        <v>16</v>
      </c>
      <c r="H52378" t="s">
        <v>17</v>
      </c>
      <c r="I52378" t="s">
        <v>12521</v>
      </c>
      <c r="J52378" t="s">
        <v>11607</v>
      </c>
      <c r="K52378">
        <v>5</v>
      </c>
    </row>
    <row r="52379" spans="1:11" x14ac:dyDescent="0.25">
      <c r="A52379" t="s">
        <v>12937</v>
      </c>
      <c r="B52379" t="s">
        <v>12938</v>
      </c>
      <c r="C52379" t="s">
        <v>12939</v>
      </c>
      <c r="D52379" t="s">
        <v>7376</v>
      </c>
      <c r="E52379" t="s">
        <v>12940</v>
      </c>
      <c r="F52379" t="s">
        <v>12941</v>
      </c>
      <c r="G52379" t="s">
        <v>16</v>
      </c>
      <c r="H52379" t="s">
        <v>834</v>
      </c>
      <c r="I52379" t="s">
        <v>12521</v>
      </c>
      <c r="J52379" t="s">
        <v>11607</v>
      </c>
      <c r="K52379">
        <v>5</v>
      </c>
    </row>
    <row r="52380" spans="1:11" x14ac:dyDescent="0.25">
      <c r="A52380" t="s">
        <v>12942</v>
      </c>
      <c r="B52380" t="s">
        <v>12943</v>
      </c>
      <c r="C52380" t="s">
        <v>12944</v>
      </c>
      <c r="D52380" t="s">
        <v>8484</v>
      </c>
      <c r="E52380" t="s">
        <v>12945</v>
      </c>
      <c r="F52380" t="s">
        <v>12946</v>
      </c>
      <c r="G52380" t="s">
        <v>16</v>
      </c>
      <c r="H52380" t="s">
        <v>30</v>
      </c>
      <c r="I52380" t="s">
        <v>12521</v>
      </c>
      <c r="J52380" t="s">
        <v>11607</v>
      </c>
      <c r="K52380">
        <v>5</v>
      </c>
    </row>
    <row r="52381" spans="1:11" x14ac:dyDescent="0.25">
      <c r="A52381" t="s">
        <v>12947</v>
      </c>
      <c r="C52381" t="s">
        <v>12948</v>
      </c>
      <c r="D52381" t="s">
        <v>53</v>
      </c>
      <c r="E52381" t="s">
        <v>12949</v>
      </c>
      <c r="F52381" t="s">
        <v>12950</v>
      </c>
      <c r="G52381" t="s">
        <v>16</v>
      </c>
      <c r="H52381" t="s">
        <v>846</v>
      </c>
      <c r="I52381" t="s">
        <v>12521</v>
      </c>
      <c r="J52381" t="s">
        <v>11607</v>
      </c>
      <c r="K52381">
        <v>5</v>
      </c>
    </row>
    <row r="52382" spans="1:11" x14ac:dyDescent="0.25">
      <c r="A52382" t="s">
        <v>12951</v>
      </c>
      <c r="C52382" t="s">
        <v>12948</v>
      </c>
      <c r="D52382" t="s">
        <v>8054</v>
      </c>
      <c r="E52382" t="s">
        <v>12949</v>
      </c>
      <c r="F52382" t="s">
        <v>12950</v>
      </c>
      <c r="G52382" t="s">
        <v>16</v>
      </c>
      <c r="H52382" t="s">
        <v>846</v>
      </c>
      <c r="I52382" t="s">
        <v>12521</v>
      </c>
      <c r="J52382" t="s">
        <v>11607</v>
      </c>
      <c r="K52382">
        <v>5</v>
      </c>
    </row>
    <row r="52383" spans="1:11" x14ac:dyDescent="0.25">
      <c r="A52383" t="s">
        <v>12952</v>
      </c>
      <c r="C52383" t="s">
        <v>12953</v>
      </c>
      <c r="D52383" t="s">
        <v>2622</v>
      </c>
      <c r="E52383" t="s">
        <v>12954</v>
      </c>
      <c r="F52383" t="s">
        <v>12955</v>
      </c>
      <c r="G52383" t="s">
        <v>16</v>
      </c>
      <c r="H52383" t="s">
        <v>17</v>
      </c>
      <c r="I52383" t="s">
        <v>12521</v>
      </c>
      <c r="J52383" t="s">
        <v>11607</v>
      </c>
      <c r="K52383">
        <v>5</v>
      </c>
    </row>
    <row r="52384" spans="1:11" x14ac:dyDescent="0.25">
      <c r="A52384" t="s">
        <v>12956</v>
      </c>
      <c r="C52384" t="s">
        <v>12957</v>
      </c>
      <c r="D52384" t="s">
        <v>1176</v>
      </c>
      <c r="E52384" t="s">
        <v>12958</v>
      </c>
      <c r="F52384" t="s">
        <v>1077</v>
      </c>
      <c r="G52384" t="s">
        <v>16</v>
      </c>
      <c r="H52384" t="s">
        <v>339</v>
      </c>
      <c r="I52384" t="s">
        <v>12521</v>
      </c>
      <c r="J52384" t="s">
        <v>11607</v>
      </c>
      <c r="K52384">
        <v>5</v>
      </c>
    </row>
    <row r="52385" spans="1:11" x14ac:dyDescent="0.25">
      <c r="A52385" t="s">
        <v>12959</v>
      </c>
      <c r="C52385" t="s">
        <v>12957</v>
      </c>
      <c r="D52385" t="s">
        <v>1521</v>
      </c>
      <c r="E52385" t="s">
        <v>12958</v>
      </c>
      <c r="F52385" t="s">
        <v>1077</v>
      </c>
      <c r="G52385" t="s">
        <v>16</v>
      </c>
      <c r="H52385" t="s">
        <v>339</v>
      </c>
      <c r="I52385" t="s">
        <v>12521</v>
      </c>
      <c r="J52385" t="s">
        <v>11607</v>
      </c>
      <c r="K52385">
        <v>5</v>
      </c>
    </row>
    <row r="52386" spans="1:11" x14ac:dyDescent="0.25">
      <c r="A52386" t="s">
        <v>12960</v>
      </c>
      <c r="C52386" t="s">
        <v>12961</v>
      </c>
      <c r="D52386" t="s">
        <v>12962</v>
      </c>
      <c r="E52386" t="s">
        <v>12958</v>
      </c>
      <c r="F52386" t="s">
        <v>1077</v>
      </c>
      <c r="G52386" t="s">
        <v>16</v>
      </c>
      <c r="H52386" t="s">
        <v>339</v>
      </c>
      <c r="I52386" t="s">
        <v>12521</v>
      </c>
      <c r="J52386" t="s">
        <v>11607</v>
      </c>
      <c r="K52386">
        <v>5</v>
      </c>
    </row>
    <row r="52387" spans="1:11" x14ac:dyDescent="0.25">
      <c r="A52387" t="s">
        <v>12963</v>
      </c>
      <c r="C52387" t="s">
        <v>12711</v>
      </c>
      <c r="D52387" t="s">
        <v>2734</v>
      </c>
      <c r="E52387" t="s">
        <v>12964</v>
      </c>
      <c r="F52387" t="s">
        <v>12965</v>
      </c>
      <c r="G52387" t="s">
        <v>16</v>
      </c>
      <c r="H52387" t="s">
        <v>30</v>
      </c>
      <c r="I52387" t="s">
        <v>12521</v>
      </c>
      <c r="J52387" t="s">
        <v>11607</v>
      </c>
      <c r="K52387">
        <v>5</v>
      </c>
    </row>
    <row r="52388" spans="1:11" x14ac:dyDescent="0.25">
      <c r="A52388" t="s">
        <v>12966</v>
      </c>
      <c r="C52388" t="s">
        <v>12967</v>
      </c>
      <c r="D52388" t="s">
        <v>1460</v>
      </c>
      <c r="E52388" t="s">
        <v>12968</v>
      </c>
      <c r="F52388" t="s">
        <v>12969</v>
      </c>
      <c r="G52388" t="s">
        <v>16</v>
      </c>
      <c r="H52388" t="s">
        <v>30</v>
      </c>
      <c r="I52388" t="s">
        <v>12521</v>
      </c>
      <c r="J52388" t="s">
        <v>11607</v>
      </c>
      <c r="K52388">
        <v>5</v>
      </c>
    </row>
    <row r="52389" spans="1:11" x14ac:dyDescent="0.25">
      <c r="A52389" t="s">
        <v>12970</v>
      </c>
      <c r="C52389" t="s">
        <v>12971</v>
      </c>
      <c r="D52389" t="s">
        <v>4632</v>
      </c>
      <c r="F52389" t="s">
        <v>706</v>
      </c>
      <c r="G52389" t="s">
        <v>16</v>
      </c>
      <c r="H52389" t="s">
        <v>102</v>
      </c>
      <c r="I52389" t="s">
        <v>12521</v>
      </c>
      <c r="J52389" t="s">
        <v>11607</v>
      </c>
      <c r="K52389">
        <v>5</v>
      </c>
    </row>
    <row r="52390" spans="1:11" x14ac:dyDescent="0.25">
      <c r="A52390" t="s">
        <v>12972</v>
      </c>
      <c r="B52390" t="s">
        <v>12973</v>
      </c>
      <c r="C52390" t="s">
        <v>12974</v>
      </c>
      <c r="D52390" t="s">
        <v>1890</v>
      </c>
      <c r="E52390" t="s">
        <v>12975</v>
      </c>
      <c r="F52390" t="s">
        <v>9150</v>
      </c>
      <c r="G52390" t="s">
        <v>64</v>
      </c>
      <c r="H52390" t="s">
        <v>2188</v>
      </c>
      <c r="I52390" t="s">
        <v>12521</v>
      </c>
      <c r="J52390" t="s">
        <v>11607</v>
      </c>
      <c r="K52390">
        <v>5</v>
      </c>
    </row>
    <row r="52391" spans="1:11" x14ac:dyDescent="0.25">
      <c r="A52391" t="s">
        <v>12976</v>
      </c>
      <c r="C52391" t="s">
        <v>12977</v>
      </c>
      <c r="D52391" t="s">
        <v>1952</v>
      </c>
      <c r="E52391" t="s">
        <v>12978</v>
      </c>
      <c r="F52391" t="s">
        <v>12979</v>
      </c>
      <c r="G52391" t="s">
        <v>16</v>
      </c>
      <c r="H52391" t="s">
        <v>17</v>
      </c>
      <c r="I52391" t="s">
        <v>12521</v>
      </c>
      <c r="J52391" t="s">
        <v>11607</v>
      </c>
      <c r="K52391">
        <v>5</v>
      </c>
    </row>
    <row r="52392" spans="1:11" x14ac:dyDescent="0.25">
      <c r="A52392" t="s">
        <v>12980</v>
      </c>
      <c r="C52392" t="s">
        <v>12981</v>
      </c>
      <c r="D52392" t="s">
        <v>12982</v>
      </c>
      <c r="F52392" t="s">
        <v>12983</v>
      </c>
      <c r="G52392" t="s">
        <v>12901</v>
      </c>
      <c r="H52392" t="s">
        <v>12902</v>
      </c>
      <c r="I52392" t="s">
        <v>12521</v>
      </c>
      <c r="J52392" t="s">
        <v>11607</v>
      </c>
      <c r="K52392">
        <v>5</v>
      </c>
    </row>
    <row r="52393" spans="1:11" x14ac:dyDescent="0.25">
      <c r="A52393" t="s">
        <v>12984</v>
      </c>
      <c r="C52393" t="s">
        <v>12985</v>
      </c>
      <c r="D52393" t="s">
        <v>3863</v>
      </c>
      <c r="F52393" t="s">
        <v>11915</v>
      </c>
      <c r="G52393" t="s">
        <v>16</v>
      </c>
      <c r="H52393" t="s">
        <v>30</v>
      </c>
      <c r="I52393" t="s">
        <v>12521</v>
      </c>
      <c r="J52393" t="s">
        <v>11607</v>
      </c>
      <c r="K52393">
        <v>5</v>
      </c>
    </row>
    <row r="52394" spans="1:11" x14ac:dyDescent="0.25">
      <c r="A52394" t="s">
        <v>12986</v>
      </c>
      <c r="B52394" t="s">
        <v>12987</v>
      </c>
      <c r="C52394" t="s">
        <v>12988</v>
      </c>
      <c r="D52394" t="s">
        <v>12989</v>
      </c>
      <c r="E52394" t="s">
        <v>12990</v>
      </c>
      <c r="F52394" t="s">
        <v>12991</v>
      </c>
      <c r="G52394" t="s">
        <v>64</v>
      </c>
      <c r="H52394" t="s">
        <v>574</v>
      </c>
      <c r="I52394" t="s">
        <v>12521</v>
      </c>
      <c r="J52394" t="s">
        <v>11607</v>
      </c>
      <c r="K52394">
        <v>5</v>
      </c>
    </row>
    <row r="52395" spans="1:11" x14ac:dyDescent="0.25">
      <c r="A52395" t="s">
        <v>12992</v>
      </c>
      <c r="B52395" t="s">
        <v>12993</v>
      </c>
      <c r="C52395" t="s">
        <v>12994</v>
      </c>
      <c r="D52395" t="s">
        <v>12995</v>
      </c>
      <c r="E52395" t="s">
        <v>12996</v>
      </c>
      <c r="F52395" t="s">
        <v>260</v>
      </c>
      <c r="G52395" t="s">
        <v>16</v>
      </c>
      <c r="H52395" t="s">
        <v>261</v>
      </c>
      <c r="I52395" t="s">
        <v>12521</v>
      </c>
      <c r="J52395" t="s">
        <v>11607</v>
      </c>
      <c r="K52395">
        <v>5</v>
      </c>
    </row>
    <row r="52396" spans="1:11" x14ac:dyDescent="0.25">
      <c r="A52396" t="s">
        <v>12997</v>
      </c>
      <c r="B52396" t="s">
        <v>12998</v>
      </c>
      <c r="C52396" t="s">
        <v>12999</v>
      </c>
      <c r="D52396" t="s">
        <v>1341</v>
      </c>
      <c r="E52396" t="s">
        <v>13000</v>
      </c>
      <c r="F52396" t="s">
        <v>6397</v>
      </c>
      <c r="G52396" t="s">
        <v>64</v>
      </c>
      <c r="H52396" t="s">
        <v>30</v>
      </c>
      <c r="I52396" t="s">
        <v>12521</v>
      </c>
      <c r="J52396" t="s">
        <v>11607</v>
      </c>
      <c r="K52396">
        <v>5</v>
      </c>
    </row>
    <row r="52397" spans="1:11" x14ac:dyDescent="0.25">
      <c r="A52397" t="s">
        <v>13001</v>
      </c>
      <c r="C52397" t="s">
        <v>13002</v>
      </c>
      <c r="D52397" t="s">
        <v>1353</v>
      </c>
      <c r="E52397" t="s">
        <v>13003</v>
      </c>
      <c r="F52397" t="s">
        <v>1101</v>
      </c>
      <c r="G52397" t="s">
        <v>16</v>
      </c>
      <c r="H52397" t="s">
        <v>1102</v>
      </c>
      <c r="I52397" t="s">
        <v>12521</v>
      </c>
      <c r="J52397" t="s">
        <v>11607</v>
      </c>
      <c r="K52397">
        <v>5</v>
      </c>
    </row>
    <row r="52398" spans="1:11" x14ac:dyDescent="0.25">
      <c r="A52398" t="s">
        <v>13004</v>
      </c>
      <c r="B52398" t="s">
        <v>13005</v>
      </c>
      <c r="C52398" t="s">
        <v>13006</v>
      </c>
      <c r="D52398" t="s">
        <v>13007</v>
      </c>
      <c r="E52398" t="s">
        <v>13008</v>
      </c>
      <c r="F52398" t="s">
        <v>12586</v>
      </c>
      <c r="G52398" t="s">
        <v>16</v>
      </c>
      <c r="H52398" t="s">
        <v>499</v>
      </c>
      <c r="I52398" t="s">
        <v>12521</v>
      </c>
      <c r="J52398" t="s">
        <v>11607</v>
      </c>
      <c r="K52398">
        <v>5</v>
      </c>
    </row>
    <row r="52399" spans="1:11" x14ac:dyDescent="0.25">
      <c r="A52399" t="s">
        <v>13009</v>
      </c>
      <c r="C52399" t="s">
        <v>13010</v>
      </c>
      <c r="D52399" t="s">
        <v>10266</v>
      </c>
      <c r="F52399" t="s">
        <v>13011</v>
      </c>
      <c r="G52399" t="s">
        <v>314</v>
      </c>
      <c r="H52399" t="s">
        <v>846</v>
      </c>
      <c r="I52399" t="s">
        <v>12521</v>
      </c>
      <c r="J52399" t="s">
        <v>11607</v>
      </c>
      <c r="K52399">
        <v>5</v>
      </c>
    </row>
    <row r="52400" spans="1:11" x14ac:dyDescent="0.25">
      <c r="A52400" t="s">
        <v>13012</v>
      </c>
      <c r="C52400" t="s">
        <v>13013</v>
      </c>
      <c r="D52400" t="s">
        <v>2924</v>
      </c>
      <c r="E52400" t="s">
        <v>13014</v>
      </c>
      <c r="F52400" t="s">
        <v>13015</v>
      </c>
      <c r="G52400" t="s">
        <v>64</v>
      </c>
      <c r="H52400" t="s">
        <v>574</v>
      </c>
      <c r="I52400" t="s">
        <v>12521</v>
      </c>
      <c r="J52400" t="s">
        <v>11607</v>
      </c>
      <c r="K52400">
        <v>5</v>
      </c>
    </row>
    <row r="52401" spans="1:11" x14ac:dyDescent="0.25">
      <c r="A52401" t="s">
        <v>13016</v>
      </c>
      <c r="B52401" t="s">
        <v>13017</v>
      </c>
      <c r="C52401" t="s">
        <v>13018</v>
      </c>
      <c r="D52401" t="s">
        <v>9066</v>
      </c>
      <c r="E52401" t="s">
        <v>13019</v>
      </c>
      <c r="F52401" t="s">
        <v>8680</v>
      </c>
      <c r="G52401" t="s">
        <v>16</v>
      </c>
      <c r="H52401" t="s">
        <v>8681</v>
      </c>
      <c r="I52401" t="s">
        <v>12521</v>
      </c>
      <c r="J52401" t="s">
        <v>11607</v>
      </c>
      <c r="K52401">
        <v>5</v>
      </c>
    </row>
    <row r="52402" spans="1:11" x14ac:dyDescent="0.25">
      <c r="A52402" t="s">
        <v>13020</v>
      </c>
      <c r="C52402" t="s">
        <v>13021</v>
      </c>
      <c r="D52402" t="s">
        <v>13022</v>
      </c>
      <c r="E52402" t="s">
        <v>13023</v>
      </c>
      <c r="F52402" t="s">
        <v>13024</v>
      </c>
      <c r="G52402" t="s">
        <v>16</v>
      </c>
      <c r="H52402" t="s">
        <v>30</v>
      </c>
      <c r="I52402" t="s">
        <v>12521</v>
      </c>
      <c r="J52402" t="s">
        <v>11607</v>
      </c>
      <c r="K52402">
        <v>5</v>
      </c>
    </row>
    <row r="52403" spans="1:11" x14ac:dyDescent="0.25">
      <c r="A52403" t="s">
        <v>13025</v>
      </c>
      <c r="C52403" t="s">
        <v>13026</v>
      </c>
      <c r="D52403" t="s">
        <v>926</v>
      </c>
      <c r="E52403" t="s">
        <v>13027</v>
      </c>
      <c r="F52403" t="s">
        <v>13028</v>
      </c>
      <c r="G52403" t="s">
        <v>4760</v>
      </c>
      <c r="H52403" t="s">
        <v>292</v>
      </c>
      <c r="I52403" t="s">
        <v>12521</v>
      </c>
      <c r="J52403" t="s">
        <v>11607</v>
      </c>
      <c r="K52403">
        <v>5</v>
      </c>
    </row>
    <row r="52404" spans="1:11" x14ac:dyDescent="0.25">
      <c r="A52404" t="s">
        <v>13029</v>
      </c>
      <c r="B52404" t="s">
        <v>13030</v>
      </c>
      <c r="C52404" t="s">
        <v>13031</v>
      </c>
      <c r="D52404" t="s">
        <v>825</v>
      </c>
      <c r="E52404" t="s">
        <v>12996</v>
      </c>
      <c r="F52404" t="s">
        <v>4882</v>
      </c>
      <c r="G52404" t="s">
        <v>16</v>
      </c>
      <c r="H52404" t="s">
        <v>261</v>
      </c>
      <c r="I52404" t="s">
        <v>12521</v>
      </c>
      <c r="J52404" t="s">
        <v>11607</v>
      </c>
      <c r="K52404">
        <v>5</v>
      </c>
    </row>
    <row r="52405" spans="1:11" x14ac:dyDescent="0.25">
      <c r="A52405" t="s">
        <v>13032</v>
      </c>
      <c r="C52405" t="s">
        <v>13033</v>
      </c>
      <c r="D52405" t="s">
        <v>5329</v>
      </c>
      <c r="E52405" t="s">
        <v>13034</v>
      </c>
      <c r="F52405" t="s">
        <v>13035</v>
      </c>
      <c r="G52405" t="s">
        <v>16</v>
      </c>
      <c r="H52405" t="s">
        <v>17</v>
      </c>
      <c r="I52405" t="s">
        <v>12521</v>
      </c>
      <c r="J52405" t="s">
        <v>11607</v>
      </c>
      <c r="K52405">
        <v>5</v>
      </c>
    </row>
    <row r="52406" spans="1:11" x14ac:dyDescent="0.25">
      <c r="A52406" t="s">
        <v>13036</v>
      </c>
      <c r="B52406" t="s">
        <v>13037</v>
      </c>
      <c r="C52406" t="s">
        <v>13038</v>
      </c>
      <c r="D52406" t="s">
        <v>586</v>
      </c>
      <c r="E52406" t="s">
        <v>13039</v>
      </c>
      <c r="F52406" t="s">
        <v>13040</v>
      </c>
      <c r="G52406" t="s">
        <v>16</v>
      </c>
      <c r="H52406" t="s">
        <v>17</v>
      </c>
      <c r="I52406" t="s">
        <v>12521</v>
      </c>
      <c r="J52406" t="s">
        <v>11607</v>
      </c>
      <c r="K52406">
        <v>5</v>
      </c>
    </row>
    <row r="52407" spans="1:11" x14ac:dyDescent="0.25">
      <c r="A52407" t="s">
        <v>13041</v>
      </c>
      <c r="B52407" t="s">
        <v>13042</v>
      </c>
      <c r="C52407" t="s">
        <v>13043</v>
      </c>
      <c r="D52407" t="s">
        <v>7515</v>
      </c>
      <c r="E52407" t="s">
        <v>13044</v>
      </c>
      <c r="F52407" t="s">
        <v>15</v>
      </c>
      <c r="G52407" t="s">
        <v>16</v>
      </c>
      <c r="H52407" t="s">
        <v>17</v>
      </c>
      <c r="I52407" t="s">
        <v>12521</v>
      </c>
      <c r="J52407" t="s">
        <v>11607</v>
      </c>
      <c r="K52407">
        <v>5</v>
      </c>
    </row>
    <row r="52408" spans="1:11" x14ac:dyDescent="0.25">
      <c r="A52408" t="s">
        <v>13045</v>
      </c>
      <c r="B52408" t="s">
        <v>13046</v>
      </c>
      <c r="C52408" t="s">
        <v>13047</v>
      </c>
      <c r="D52408" t="s">
        <v>6049</v>
      </c>
      <c r="E52408" t="s">
        <v>13048</v>
      </c>
      <c r="F52408" t="s">
        <v>13049</v>
      </c>
      <c r="G52408" t="s">
        <v>16</v>
      </c>
      <c r="H52408" t="s">
        <v>30</v>
      </c>
      <c r="I52408" t="s">
        <v>12521</v>
      </c>
      <c r="J52408" t="s">
        <v>11607</v>
      </c>
      <c r="K52408">
        <v>5</v>
      </c>
    </row>
    <row r="52409" spans="1:11" x14ac:dyDescent="0.25">
      <c r="A52409" t="s">
        <v>13050</v>
      </c>
      <c r="C52409" t="s">
        <v>13051</v>
      </c>
      <c r="D52409" t="s">
        <v>9066</v>
      </c>
      <c r="F52409" t="s">
        <v>666</v>
      </c>
      <c r="G52409" t="s">
        <v>16</v>
      </c>
      <c r="H52409" t="s">
        <v>30</v>
      </c>
      <c r="I52409" t="s">
        <v>12521</v>
      </c>
      <c r="J52409" t="s">
        <v>11607</v>
      </c>
      <c r="K52409">
        <v>5</v>
      </c>
    </row>
    <row r="52410" spans="1:11" x14ac:dyDescent="0.25">
      <c r="A52410" t="s">
        <v>13052</v>
      </c>
      <c r="B52410" t="s">
        <v>13053</v>
      </c>
      <c r="C52410" t="s">
        <v>13054</v>
      </c>
      <c r="D52410" t="s">
        <v>4701</v>
      </c>
      <c r="E52410" t="s">
        <v>13055</v>
      </c>
      <c r="F52410" t="s">
        <v>15</v>
      </c>
      <c r="G52410" t="s">
        <v>16</v>
      </c>
      <c r="H52410" t="s">
        <v>17</v>
      </c>
      <c r="I52410" t="s">
        <v>12521</v>
      </c>
      <c r="J52410" t="s">
        <v>11607</v>
      </c>
      <c r="K52410">
        <v>5</v>
      </c>
    </row>
    <row r="52411" spans="1:11" x14ac:dyDescent="0.25">
      <c r="A52411" t="s">
        <v>13056</v>
      </c>
      <c r="C52411" t="s">
        <v>13033</v>
      </c>
      <c r="D52411" t="s">
        <v>13057</v>
      </c>
      <c r="E52411" t="s">
        <v>13058</v>
      </c>
      <c r="F52411" t="s">
        <v>13059</v>
      </c>
      <c r="G52411" t="s">
        <v>16</v>
      </c>
      <c r="H52411" t="s">
        <v>17</v>
      </c>
      <c r="I52411" t="s">
        <v>12521</v>
      </c>
      <c r="J52411" t="s">
        <v>11607</v>
      </c>
      <c r="K52411">
        <v>5</v>
      </c>
    </row>
    <row r="52412" spans="1:11" x14ac:dyDescent="0.25">
      <c r="A52412" t="s">
        <v>13060</v>
      </c>
      <c r="C52412" t="s">
        <v>13033</v>
      </c>
      <c r="D52412" t="s">
        <v>5329</v>
      </c>
      <c r="E52412" t="s">
        <v>13061</v>
      </c>
      <c r="F52412" t="s">
        <v>13062</v>
      </c>
      <c r="G52412" t="s">
        <v>16</v>
      </c>
      <c r="H52412" t="s">
        <v>17</v>
      </c>
      <c r="I52412" t="s">
        <v>12521</v>
      </c>
      <c r="J52412" t="s">
        <v>11607</v>
      </c>
      <c r="K52412">
        <v>5</v>
      </c>
    </row>
    <row r="52413" spans="1:11" x14ac:dyDescent="0.25">
      <c r="A52413" t="s">
        <v>13063</v>
      </c>
      <c r="B52413" t="s">
        <v>13064</v>
      </c>
      <c r="C52413" t="s">
        <v>13047</v>
      </c>
      <c r="D52413" t="s">
        <v>3552</v>
      </c>
      <c r="E52413" t="s">
        <v>13065</v>
      </c>
      <c r="F52413" t="s">
        <v>13066</v>
      </c>
      <c r="G52413" t="s">
        <v>16</v>
      </c>
      <c r="H52413" t="s">
        <v>30</v>
      </c>
      <c r="I52413" t="s">
        <v>12521</v>
      </c>
      <c r="J52413" t="s">
        <v>11607</v>
      </c>
      <c r="K52413">
        <v>5</v>
      </c>
    </row>
    <row r="52414" spans="1:11" x14ac:dyDescent="0.25">
      <c r="A52414" t="s">
        <v>13067</v>
      </c>
      <c r="B52414" t="s">
        <v>13068</v>
      </c>
      <c r="C52414" t="s">
        <v>13069</v>
      </c>
      <c r="D52414" t="s">
        <v>6718</v>
      </c>
      <c r="E52414" t="s">
        <v>13070</v>
      </c>
      <c r="F52414" t="s">
        <v>8445</v>
      </c>
      <c r="G52414" t="s">
        <v>16</v>
      </c>
      <c r="H52414" t="s">
        <v>30</v>
      </c>
      <c r="I52414" t="s">
        <v>12521</v>
      </c>
      <c r="J52414" t="s">
        <v>11607</v>
      </c>
      <c r="K52414">
        <v>5</v>
      </c>
    </row>
    <row r="52415" spans="1:11" x14ac:dyDescent="0.25">
      <c r="A52415" t="s">
        <v>13071</v>
      </c>
      <c r="C52415" t="s">
        <v>13072</v>
      </c>
      <c r="D52415" t="s">
        <v>3322</v>
      </c>
      <c r="E52415" t="s">
        <v>13073</v>
      </c>
      <c r="F52415" t="s">
        <v>13074</v>
      </c>
      <c r="G52415" t="s">
        <v>64</v>
      </c>
      <c r="H52415" t="s">
        <v>8462</v>
      </c>
      <c r="I52415" t="s">
        <v>12521</v>
      </c>
      <c r="J52415" t="s">
        <v>11607</v>
      </c>
      <c r="K52415">
        <v>5</v>
      </c>
    </row>
    <row r="52416" spans="1:11" x14ac:dyDescent="0.25">
      <c r="A52416" t="s">
        <v>13075</v>
      </c>
      <c r="C52416" t="s">
        <v>13076</v>
      </c>
      <c r="D52416" t="s">
        <v>6718</v>
      </c>
      <c r="F52416" t="s">
        <v>5535</v>
      </c>
      <c r="G52416" t="s">
        <v>16</v>
      </c>
      <c r="H52416" t="s">
        <v>57</v>
      </c>
      <c r="I52416" t="s">
        <v>12521</v>
      </c>
      <c r="J52416" t="s">
        <v>11607</v>
      </c>
      <c r="K52416">
        <v>5</v>
      </c>
    </row>
    <row r="52417" spans="1:11" x14ac:dyDescent="0.25">
      <c r="A52417" t="s">
        <v>13077</v>
      </c>
      <c r="C52417" t="s">
        <v>13078</v>
      </c>
      <c r="D52417" t="s">
        <v>4003</v>
      </c>
      <c r="E52417" t="s">
        <v>13079</v>
      </c>
      <c r="F52417" t="s">
        <v>13080</v>
      </c>
      <c r="G52417" t="s">
        <v>16</v>
      </c>
      <c r="H52417" t="s">
        <v>30</v>
      </c>
      <c r="I52417" t="s">
        <v>12521</v>
      </c>
      <c r="J52417" t="s">
        <v>11607</v>
      </c>
      <c r="K52417">
        <v>5</v>
      </c>
    </row>
    <row r="52418" spans="1:11" x14ac:dyDescent="0.25">
      <c r="A52418" t="s">
        <v>13081</v>
      </c>
      <c r="C52418" t="s">
        <v>13082</v>
      </c>
      <c r="D52418" t="s">
        <v>6580</v>
      </c>
      <c r="E52418" t="s">
        <v>13083</v>
      </c>
      <c r="F52418" t="s">
        <v>13084</v>
      </c>
      <c r="G52418" t="s">
        <v>64</v>
      </c>
      <c r="H52418" t="s">
        <v>574</v>
      </c>
      <c r="I52418" t="s">
        <v>12521</v>
      </c>
      <c r="J52418" t="s">
        <v>11607</v>
      </c>
      <c r="K52418">
        <v>5</v>
      </c>
    </row>
    <row r="52419" spans="1:11" x14ac:dyDescent="0.25">
      <c r="A52419" t="s">
        <v>13085</v>
      </c>
      <c r="C52419" t="s">
        <v>13086</v>
      </c>
      <c r="D52419" t="s">
        <v>13087</v>
      </c>
      <c r="E52419" t="s">
        <v>13088</v>
      </c>
      <c r="F52419" t="s">
        <v>13089</v>
      </c>
      <c r="G52419" t="s">
        <v>12901</v>
      </c>
      <c r="H52419" t="s">
        <v>12902</v>
      </c>
      <c r="I52419" t="s">
        <v>12521</v>
      </c>
      <c r="J52419" t="s">
        <v>11607</v>
      </c>
      <c r="K52419">
        <v>5</v>
      </c>
    </row>
    <row r="52420" spans="1:11" x14ac:dyDescent="0.25">
      <c r="A52420" t="s">
        <v>13090</v>
      </c>
      <c r="B52420" t="s">
        <v>13091</v>
      </c>
      <c r="C52420" t="s">
        <v>13092</v>
      </c>
      <c r="D52420" t="s">
        <v>5164</v>
      </c>
      <c r="E52420" t="s">
        <v>13093</v>
      </c>
      <c r="F52420" t="s">
        <v>9753</v>
      </c>
      <c r="G52420" t="s">
        <v>16</v>
      </c>
      <c r="H52420" t="s">
        <v>17</v>
      </c>
      <c r="I52420" t="s">
        <v>12521</v>
      </c>
      <c r="J52420" t="s">
        <v>11607</v>
      </c>
      <c r="K52420">
        <v>5</v>
      </c>
    </row>
    <row r="52421" spans="1:11" x14ac:dyDescent="0.25">
      <c r="A52421" t="s">
        <v>13094</v>
      </c>
      <c r="C52421" t="s">
        <v>13095</v>
      </c>
      <c r="D52421" t="s">
        <v>13096</v>
      </c>
      <c r="E52421" t="s">
        <v>13097</v>
      </c>
      <c r="F52421" t="s">
        <v>13098</v>
      </c>
      <c r="G52421" t="s">
        <v>12678</v>
      </c>
      <c r="H52421" t="s">
        <v>12679</v>
      </c>
      <c r="I52421" t="s">
        <v>12521</v>
      </c>
      <c r="J52421" t="s">
        <v>11607</v>
      </c>
      <c r="K52421">
        <v>5</v>
      </c>
    </row>
    <row r="52422" spans="1:11" x14ac:dyDescent="0.25">
      <c r="A52422" t="s">
        <v>13099</v>
      </c>
      <c r="B52422" t="s">
        <v>13100</v>
      </c>
      <c r="C52422" t="s">
        <v>13101</v>
      </c>
      <c r="D52422" t="s">
        <v>9355</v>
      </c>
      <c r="E52422" t="s">
        <v>13102</v>
      </c>
      <c r="F52422" t="s">
        <v>7045</v>
      </c>
      <c r="G52422" t="s">
        <v>16</v>
      </c>
      <c r="H52422" t="s">
        <v>30</v>
      </c>
      <c r="I52422" t="s">
        <v>12521</v>
      </c>
      <c r="J52422" t="s">
        <v>11607</v>
      </c>
      <c r="K52422">
        <v>5</v>
      </c>
    </row>
    <row r="52423" spans="1:11" x14ac:dyDescent="0.25">
      <c r="A52423" t="s">
        <v>13103</v>
      </c>
      <c r="C52423" t="s">
        <v>13104</v>
      </c>
      <c r="D52423" t="s">
        <v>13105</v>
      </c>
      <c r="E52423" t="s">
        <v>13106</v>
      </c>
      <c r="F52423" t="s">
        <v>13107</v>
      </c>
      <c r="G52423" t="s">
        <v>16</v>
      </c>
      <c r="H52423" t="s">
        <v>30</v>
      </c>
      <c r="I52423" t="s">
        <v>12521</v>
      </c>
      <c r="J52423" t="s">
        <v>11607</v>
      </c>
      <c r="K52423">
        <v>5</v>
      </c>
    </row>
    <row r="52424" spans="1:11" x14ac:dyDescent="0.25">
      <c r="A52424" t="s">
        <v>13108</v>
      </c>
      <c r="B52424" t="s">
        <v>13109</v>
      </c>
      <c r="C52424" t="s">
        <v>13110</v>
      </c>
      <c r="D52424" t="s">
        <v>10749</v>
      </c>
      <c r="E52424" t="s">
        <v>13111</v>
      </c>
      <c r="F52424" t="s">
        <v>13112</v>
      </c>
      <c r="G52424" t="s">
        <v>64</v>
      </c>
      <c r="H52424" t="s">
        <v>65</v>
      </c>
      <c r="I52424" t="s">
        <v>12521</v>
      </c>
      <c r="J52424" t="s">
        <v>11607</v>
      </c>
      <c r="K52424">
        <v>5</v>
      </c>
    </row>
    <row r="52425" spans="1:11" x14ac:dyDescent="0.25">
      <c r="A52425" t="s">
        <v>13113</v>
      </c>
      <c r="B52425" t="s">
        <v>13114</v>
      </c>
      <c r="C52425" t="s">
        <v>13115</v>
      </c>
      <c r="D52425" t="s">
        <v>2530</v>
      </c>
      <c r="E52425" t="s">
        <v>13116</v>
      </c>
      <c r="F52425" t="s">
        <v>13117</v>
      </c>
      <c r="G52425" t="s">
        <v>16</v>
      </c>
      <c r="H52425" t="s">
        <v>30</v>
      </c>
      <c r="I52425" t="s">
        <v>12521</v>
      </c>
      <c r="J52425" t="s">
        <v>11607</v>
      </c>
      <c r="K52425">
        <v>5</v>
      </c>
    </row>
    <row r="52426" spans="1:11" x14ac:dyDescent="0.25">
      <c r="A52426" t="s">
        <v>13118</v>
      </c>
      <c r="B52426" t="s">
        <v>13119</v>
      </c>
      <c r="C52426" t="s">
        <v>13120</v>
      </c>
      <c r="D52426" t="s">
        <v>3900</v>
      </c>
      <c r="E52426" t="s">
        <v>13121</v>
      </c>
      <c r="F52426" t="s">
        <v>13122</v>
      </c>
      <c r="G52426" t="s">
        <v>16</v>
      </c>
      <c r="H52426" t="s">
        <v>17</v>
      </c>
      <c r="I52426" t="s">
        <v>12521</v>
      </c>
      <c r="J52426" t="s">
        <v>11607</v>
      </c>
      <c r="K52426">
        <v>5</v>
      </c>
    </row>
    <row r="52427" spans="1:11" x14ac:dyDescent="0.25">
      <c r="A52427" t="s">
        <v>457</v>
      </c>
      <c r="C52427" t="s">
        <v>458</v>
      </c>
      <c r="D52427" t="s">
        <v>459</v>
      </c>
      <c r="E52427" t="s">
        <v>460</v>
      </c>
      <c r="F52427" t="s">
        <v>461</v>
      </c>
      <c r="G52427" t="s">
        <v>16</v>
      </c>
      <c r="H52427" t="s">
        <v>17</v>
      </c>
      <c r="I52427" t="s">
        <v>12521</v>
      </c>
      <c r="J52427" t="s">
        <v>11607</v>
      </c>
      <c r="K52427">
        <v>5</v>
      </c>
    </row>
    <row r="52428" spans="1:11" x14ac:dyDescent="0.25">
      <c r="A52428" t="s">
        <v>13123</v>
      </c>
      <c r="C52428" t="s">
        <v>12934</v>
      </c>
      <c r="D52428" t="s">
        <v>9965</v>
      </c>
      <c r="E52428" t="s">
        <v>13124</v>
      </c>
      <c r="F52428" t="s">
        <v>9778</v>
      </c>
      <c r="G52428" t="s">
        <v>16</v>
      </c>
      <c r="H52428" t="s">
        <v>17</v>
      </c>
      <c r="I52428" t="s">
        <v>12521</v>
      </c>
      <c r="J52428" t="s">
        <v>11607</v>
      </c>
      <c r="K52428">
        <v>5</v>
      </c>
    </row>
    <row r="52429" spans="1:11" x14ac:dyDescent="0.25">
      <c r="A52429" t="s">
        <v>13125</v>
      </c>
      <c r="C52429" t="s">
        <v>13126</v>
      </c>
      <c r="D52429" t="s">
        <v>743</v>
      </c>
      <c r="E52429" t="s">
        <v>13127</v>
      </c>
      <c r="F52429" t="s">
        <v>13128</v>
      </c>
      <c r="G52429" t="s">
        <v>16</v>
      </c>
      <c r="H52429" t="s">
        <v>17</v>
      </c>
      <c r="I52429" t="s">
        <v>12521</v>
      </c>
      <c r="J52429" t="s">
        <v>11607</v>
      </c>
      <c r="K52429">
        <v>5</v>
      </c>
    </row>
    <row r="52430" spans="1:11" x14ac:dyDescent="0.25">
      <c r="A52430" t="s">
        <v>13129</v>
      </c>
      <c r="C52430" t="s">
        <v>13130</v>
      </c>
      <c r="D52430" t="s">
        <v>6049</v>
      </c>
      <c r="E52430" t="s">
        <v>13131</v>
      </c>
      <c r="F52430" t="s">
        <v>13132</v>
      </c>
      <c r="G52430" t="s">
        <v>314</v>
      </c>
      <c r="H52430" t="s">
        <v>846</v>
      </c>
      <c r="I52430" t="s">
        <v>12521</v>
      </c>
      <c r="J52430" t="s">
        <v>11607</v>
      </c>
      <c r="K52430">
        <v>5</v>
      </c>
    </row>
    <row r="52431" spans="1:11" x14ac:dyDescent="0.25">
      <c r="A52431" t="s">
        <v>13133</v>
      </c>
      <c r="B52431" t="s">
        <v>13134</v>
      </c>
      <c r="C52431" t="s">
        <v>13135</v>
      </c>
      <c r="D52431" t="s">
        <v>13136</v>
      </c>
      <c r="E52431" t="s">
        <v>13137</v>
      </c>
      <c r="F52431" t="s">
        <v>13138</v>
      </c>
      <c r="G52431" t="s">
        <v>64</v>
      </c>
      <c r="H52431" t="s">
        <v>65</v>
      </c>
      <c r="I52431" t="s">
        <v>12521</v>
      </c>
      <c r="J52431" t="s">
        <v>11607</v>
      </c>
      <c r="K52431">
        <v>5</v>
      </c>
    </row>
    <row r="52432" spans="1:11" x14ac:dyDescent="0.25">
      <c r="A52432" t="s">
        <v>13139</v>
      </c>
      <c r="B52432" t="s">
        <v>13134</v>
      </c>
      <c r="C52432" t="s">
        <v>13135</v>
      </c>
      <c r="D52432" t="s">
        <v>13136</v>
      </c>
      <c r="E52432" t="s">
        <v>13137</v>
      </c>
      <c r="F52432" t="s">
        <v>13138</v>
      </c>
      <c r="G52432" t="s">
        <v>64</v>
      </c>
      <c r="H52432" t="s">
        <v>65</v>
      </c>
      <c r="I52432" t="s">
        <v>12521</v>
      </c>
      <c r="J52432" t="s">
        <v>11607</v>
      </c>
      <c r="K52432">
        <v>5</v>
      </c>
    </row>
    <row r="52433" spans="1:11" x14ac:dyDescent="0.25">
      <c r="A52433" t="s">
        <v>13140</v>
      </c>
      <c r="B52433" t="s">
        <v>13141</v>
      </c>
      <c r="C52433" t="s">
        <v>13142</v>
      </c>
      <c r="D52433" t="s">
        <v>2209</v>
      </c>
      <c r="E52433" t="s">
        <v>13143</v>
      </c>
      <c r="F52433" t="s">
        <v>4738</v>
      </c>
      <c r="G52433" t="s">
        <v>16</v>
      </c>
      <c r="H52433" t="s">
        <v>49</v>
      </c>
      <c r="I52433" t="s">
        <v>12521</v>
      </c>
      <c r="J52433" t="s">
        <v>11607</v>
      </c>
      <c r="K52433">
        <v>5</v>
      </c>
    </row>
    <row r="52434" spans="1:11" x14ac:dyDescent="0.25">
      <c r="A52434" t="s">
        <v>13144</v>
      </c>
      <c r="C52434" t="s">
        <v>13145</v>
      </c>
      <c r="D52434" t="s">
        <v>1399</v>
      </c>
      <c r="E52434" t="s">
        <v>13146</v>
      </c>
      <c r="F52434" t="s">
        <v>13147</v>
      </c>
      <c r="G52434" t="s">
        <v>16</v>
      </c>
      <c r="H52434" t="s">
        <v>17</v>
      </c>
      <c r="I52434" t="s">
        <v>12521</v>
      </c>
      <c r="J52434" t="s">
        <v>11607</v>
      </c>
      <c r="K52434">
        <v>5</v>
      </c>
    </row>
    <row r="52435" spans="1:11" x14ac:dyDescent="0.25">
      <c r="A52435" t="s">
        <v>13148</v>
      </c>
      <c r="C52435" t="s">
        <v>13149</v>
      </c>
      <c r="D52435" t="s">
        <v>13150</v>
      </c>
      <c r="E52435" t="s">
        <v>13151</v>
      </c>
      <c r="F52435" t="s">
        <v>13152</v>
      </c>
      <c r="G52435" t="s">
        <v>16</v>
      </c>
      <c r="H52435" t="s">
        <v>30</v>
      </c>
      <c r="I52435" t="s">
        <v>12521</v>
      </c>
      <c r="J52435" t="s">
        <v>11607</v>
      </c>
      <c r="K52435">
        <v>5</v>
      </c>
    </row>
    <row r="52436" spans="1:11" x14ac:dyDescent="0.25">
      <c r="A52436" t="s">
        <v>13153</v>
      </c>
      <c r="B52436" t="s">
        <v>13154</v>
      </c>
      <c r="C52436" t="s">
        <v>13155</v>
      </c>
      <c r="D52436" t="s">
        <v>4632</v>
      </c>
      <c r="E52436" t="s">
        <v>13156</v>
      </c>
      <c r="F52436" t="s">
        <v>13157</v>
      </c>
      <c r="G52436" t="s">
        <v>16</v>
      </c>
      <c r="H52436" t="s">
        <v>1167</v>
      </c>
      <c r="I52436" t="s">
        <v>12521</v>
      </c>
      <c r="J52436" t="s">
        <v>11607</v>
      </c>
      <c r="K52436">
        <v>5</v>
      </c>
    </row>
    <row r="52437" spans="1:11" x14ac:dyDescent="0.25">
      <c r="A52437" t="s">
        <v>13158</v>
      </c>
      <c r="C52437" t="s">
        <v>13159</v>
      </c>
      <c r="D52437" t="s">
        <v>13160</v>
      </c>
      <c r="E52437" t="s">
        <v>13161</v>
      </c>
      <c r="F52437" t="s">
        <v>5466</v>
      </c>
      <c r="G52437" t="s">
        <v>16</v>
      </c>
      <c r="H52437" t="s">
        <v>5467</v>
      </c>
      <c r="I52437" t="s">
        <v>12521</v>
      </c>
      <c r="J52437" t="s">
        <v>11607</v>
      </c>
      <c r="K52437">
        <v>5</v>
      </c>
    </row>
    <row r="52438" spans="1:11" x14ac:dyDescent="0.25">
      <c r="A52438" t="s">
        <v>13162</v>
      </c>
      <c r="C52438" t="s">
        <v>13163</v>
      </c>
      <c r="D52438" t="s">
        <v>13164</v>
      </c>
      <c r="E52438" t="s">
        <v>13165</v>
      </c>
      <c r="F52438" t="s">
        <v>13166</v>
      </c>
      <c r="G52438" t="s">
        <v>16</v>
      </c>
      <c r="H52438" t="s">
        <v>30</v>
      </c>
      <c r="I52438" t="s">
        <v>12521</v>
      </c>
      <c r="J52438" t="s">
        <v>11607</v>
      </c>
      <c r="K52438">
        <v>5</v>
      </c>
    </row>
    <row r="52439" spans="1:11" x14ac:dyDescent="0.25">
      <c r="A52439" t="s">
        <v>13167</v>
      </c>
      <c r="B52439" t="s">
        <v>13168</v>
      </c>
      <c r="C52439" t="s">
        <v>13169</v>
      </c>
      <c r="D52439" t="s">
        <v>3778</v>
      </c>
      <c r="E52439" t="s">
        <v>13170</v>
      </c>
      <c r="F52439" t="s">
        <v>4279</v>
      </c>
      <c r="G52439" t="s">
        <v>16</v>
      </c>
      <c r="H52439" t="s">
        <v>30</v>
      </c>
      <c r="I52439" t="s">
        <v>12521</v>
      </c>
      <c r="J52439" t="s">
        <v>11607</v>
      </c>
      <c r="K52439">
        <v>5</v>
      </c>
    </row>
    <row r="52440" spans="1:11" x14ac:dyDescent="0.25">
      <c r="A52440" t="s">
        <v>13171</v>
      </c>
      <c r="C52440" t="s">
        <v>13172</v>
      </c>
      <c r="D52440" t="s">
        <v>11487</v>
      </c>
      <c r="F52440" t="s">
        <v>2046</v>
      </c>
      <c r="G52440" t="s">
        <v>1876</v>
      </c>
      <c r="H52440" t="s">
        <v>2047</v>
      </c>
      <c r="I52440" t="s">
        <v>12521</v>
      </c>
      <c r="J52440" t="s">
        <v>11607</v>
      </c>
      <c r="K52440">
        <v>5</v>
      </c>
    </row>
    <row r="52441" spans="1:11" x14ac:dyDescent="0.25">
      <c r="A52441" t="s">
        <v>13173</v>
      </c>
      <c r="B52441" t="s">
        <v>13174</v>
      </c>
      <c r="C52441" t="s">
        <v>13175</v>
      </c>
      <c r="D52441" t="s">
        <v>2996</v>
      </c>
      <c r="E52441" t="s">
        <v>13176</v>
      </c>
      <c r="F52441" t="s">
        <v>13177</v>
      </c>
      <c r="G52441" t="s">
        <v>16</v>
      </c>
      <c r="H52441" t="s">
        <v>1102</v>
      </c>
      <c r="I52441" t="s">
        <v>12521</v>
      </c>
      <c r="J52441" t="s">
        <v>11607</v>
      </c>
      <c r="K52441">
        <v>5</v>
      </c>
    </row>
    <row r="52442" spans="1:11" x14ac:dyDescent="0.25">
      <c r="A52442" t="s">
        <v>13178</v>
      </c>
      <c r="B52442" t="s">
        <v>13179</v>
      </c>
      <c r="C52442" t="s">
        <v>13180</v>
      </c>
      <c r="D52442" t="s">
        <v>3568</v>
      </c>
      <c r="E52442" t="s">
        <v>13181</v>
      </c>
      <c r="F52442" t="s">
        <v>15</v>
      </c>
      <c r="G52442" t="s">
        <v>16</v>
      </c>
      <c r="H52442" t="s">
        <v>17</v>
      </c>
      <c r="I52442" t="s">
        <v>12521</v>
      </c>
      <c r="J52442" t="s">
        <v>11607</v>
      </c>
      <c r="K52442">
        <v>5</v>
      </c>
    </row>
    <row r="52443" spans="1:11" x14ac:dyDescent="0.25">
      <c r="A52443" t="s">
        <v>13182</v>
      </c>
      <c r="B52443" t="s">
        <v>13183</v>
      </c>
      <c r="C52443" t="s">
        <v>13184</v>
      </c>
      <c r="D52443" t="s">
        <v>11914</v>
      </c>
      <c r="E52443" t="s">
        <v>13185</v>
      </c>
      <c r="F52443" t="s">
        <v>13186</v>
      </c>
      <c r="G52443" t="s">
        <v>84</v>
      </c>
      <c r="H52443" t="s">
        <v>5899</v>
      </c>
      <c r="I52443" t="s">
        <v>12521</v>
      </c>
      <c r="J52443" t="s">
        <v>11607</v>
      </c>
      <c r="K52443">
        <v>5</v>
      </c>
    </row>
    <row r="52444" spans="1:11" x14ac:dyDescent="0.25">
      <c r="A52444" t="s">
        <v>13187</v>
      </c>
      <c r="C52444" t="s">
        <v>12934</v>
      </c>
      <c r="D52444" t="s">
        <v>9965</v>
      </c>
      <c r="E52444" t="s">
        <v>13188</v>
      </c>
      <c r="F52444" t="s">
        <v>13189</v>
      </c>
      <c r="G52444" t="s">
        <v>16</v>
      </c>
      <c r="H52444" t="s">
        <v>17</v>
      </c>
      <c r="I52444" t="s">
        <v>12521</v>
      </c>
      <c r="J52444" t="s">
        <v>11607</v>
      </c>
      <c r="K52444">
        <v>5</v>
      </c>
    </row>
    <row r="52445" spans="1:11" x14ac:dyDescent="0.25">
      <c r="A52445" t="s">
        <v>13190</v>
      </c>
      <c r="C52445" t="s">
        <v>12934</v>
      </c>
      <c r="D52445" t="s">
        <v>10418</v>
      </c>
      <c r="E52445" t="s">
        <v>13191</v>
      </c>
      <c r="F52445" t="s">
        <v>13192</v>
      </c>
      <c r="G52445" t="s">
        <v>16</v>
      </c>
      <c r="H52445" t="s">
        <v>17</v>
      </c>
      <c r="I52445" t="s">
        <v>12521</v>
      </c>
      <c r="J52445" t="s">
        <v>11607</v>
      </c>
      <c r="K52445">
        <v>5</v>
      </c>
    </row>
    <row r="52446" spans="1:11" x14ac:dyDescent="0.25">
      <c r="A52446" t="s">
        <v>13193</v>
      </c>
      <c r="C52446" t="s">
        <v>12934</v>
      </c>
      <c r="D52446" t="s">
        <v>13194</v>
      </c>
      <c r="E52446" t="s">
        <v>13195</v>
      </c>
      <c r="F52446" t="s">
        <v>13196</v>
      </c>
      <c r="G52446" t="s">
        <v>16</v>
      </c>
      <c r="H52446" t="s">
        <v>17</v>
      </c>
      <c r="I52446" t="s">
        <v>12521</v>
      </c>
      <c r="J52446" t="s">
        <v>11607</v>
      </c>
      <c r="K52446">
        <v>5</v>
      </c>
    </row>
    <row r="52447" spans="1:11" x14ac:dyDescent="0.25">
      <c r="A52447" t="s">
        <v>13197</v>
      </c>
      <c r="C52447" t="s">
        <v>12934</v>
      </c>
      <c r="D52447" t="s">
        <v>13198</v>
      </c>
      <c r="E52447" t="s">
        <v>13199</v>
      </c>
      <c r="F52447" t="s">
        <v>13200</v>
      </c>
      <c r="G52447" t="s">
        <v>16</v>
      </c>
      <c r="H52447" t="s">
        <v>17</v>
      </c>
      <c r="I52447" t="s">
        <v>12521</v>
      </c>
      <c r="J52447" t="s">
        <v>11607</v>
      </c>
      <c r="K52447">
        <v>5</v>
      </c>
    </row>
    <row r="52448" spans="1:11" x14ac:dyDescent="0.25">
      <c r="A52448" t="s">
        <v>13201</v>
      </c>
      <c r="C52448" t="s">
        <v>12934</v>
      </c>
      <c r="D52448" t="s">
        <v>13198</v>
      </c>
      <c r="E52448" t="s">
        <v>13202</v>
      </c>
      <c r="F52448" t="s">
        <v>9814</v>
      </c>
      <c r="G52448" t="s">
        <v>16</v>
      </c>
      <c r="H52448" t="s">
        <v>17</v>
      </c>
      <c r="I52448" t="s">
        <v>12521</v>
      </c>
      <c r="J52448" t="s">
        <v>11607</v>
      </c>
      <c r="K52448">
        <v>5</v>
      </c>
    </row>
    <row r="52449" spans="1:11" x14ac:dyDescent="0.25">
      <c r="A52449" t="s">
        <v>13203</v>
      </c>
      <c r="C52449" t="s">
        <v>12934</v>
      </c>
      <c r="D52449" t="s">
        <v>12935</v>
      </c>
      <c r="E52449" t="s">
        <v>13204</v>
      </c>
      <c r="F52449" t="s">
        <v>13205</v>
      </c>
      <c r="G52449" t="s">
        <v>16</v>
      </c>
      <c r="H52449" t="s">
        <v>17</v>
      </c>
      <c r="I52449" t="s">
        <v>12521</v>
      </c>
      <c r="J52449" t="s">
        <v>11607</v>
      </c>
      <c r="K52449">
        <v>5</v>
      </c>
    </row>
    <row r="52450" spans="1:11" x14ac:dyDescent="0.25">
      <c r="A52450" t="s">
        <v>13206</v>
      </c>
      <c r="C52450" t="s">
        <v>13207</v>
      </c>
      <c r="D52450" t="s">
        <v>12935</v>
      </c>
      <c r="E52450" t="s">
        <v>13208</v>
      </c>
      <c r="F52450" t="s">
        <v>13209</v>
      </c>
      <c r="G52450" t="s">
        <v>16</v>
      </c>
      <c r="H52450" t="s">
        <v>17</v>
      </c>
      <c r="I52450" t="s">
        <v>12521</v>
      </c>
      <c r="J52450" t="s">
        <v>11607</v>
      </c>
      <c r="K52450">
        <v>5</v>
      </c>
    </row>
    <row r="52451" spans="1:11" x14ac:dyDescent="0.25">
      <c r="A52451" t="s">
        <v>13210</v>
      </c>
      <c r="C52451" t="s">
        <v>12934</v>
      </c>
      <c r="D52451" t="s">
        <v>11434</v>
      </c>
      <c r="E52451" t="s">
        <v>13211</v>
      </c>
      <c r="F52451" t="s">
        <v>13059</v>
      </c>
      <c r="G52451" t="s">
        <v>16</v>
      </c>
      <c r="H52451" t="s">
        <v>17</v>
      </c>
      <c r="I52451" t="s">
        <v>12521</v>
      </c>
      <c r="J52451" t="s">
        <v>11607</v>
      </c>
      <c r="K52451">
        <v>5</v>
      </c>
    </row>
    <row r="52452" spans="1:11" x14ac:dyDescent="0.25">
      <c r="A52452" t="s">
        <v>13212</v>
      </c>
      <c r="C52452" t="s">
        <v>12934</v>
      </c>
      <c r="D52452" t="s">
        <v>8448</v>
      </c>
      <c r="E52452" t="s">
        <v>13213</v>
      </c>
      <c r="F52452" t="s">
        <v>9828</v>
      </c>
      <c r="G52452" t="s">
        <v>16</v>
      </c>
      <c r="H52452" t="s">
        <v>17</v>
      </c>
      <c r="I52452" t="s">
        <v>12521</v>
      </c>
      <c r="J52452" t="s">
        <v>11607</v>
      </c>
      <c r="K52452">
        <v>5</v>
      </c>
    </row>
    <row r="52453" spans="1:11" x14ac:dyDescent="0.25">
      <c r="A52453" t="s">
        <v>13214</v>
      </c>
      <c r="C52453" t="s">
        <v>13215</v>
      </c>
      <c r="D52453" t="s">
        <v>3369</v>
      </c>
      <c r="E52453" t="s">
        <v>13216</v>
      </c>
      <c r="F52453" t="s">
        <v>13217</v>
      </c>
      <c r="G52453" t="s">
        <v>16</v>
      </c>
      <c r="H52453" t="s">
        <v>17</v>
      </c>
      <c r="I52453" t="s">
        <v>12521</v>
      </c>
      <c r="J52453" t="s">
        <v>11607</v>
      </c>
      <c r="K52453">
        <v>5</v>
      </c>
    </row>
    <row r="52454" spans="1:11" x14ac:dyDescent="0.25">
      <c r="A52454" t="s">
        <v>13218</v>
      </c>
      <c r="C52454" t="s">
        <v>12934</v>
      </c>
      <c r="D52454" t="s">
        <v>3994</v>
      </c>
      <c r="E52454" t="s">
        <v>13213</v>
      </c>
      <c r="F52454" t="s">
        <v>9828</v>
      </c>
      <c r="G52454" t="s">
        <v>16</v>
      </c>
      <c r="H52454" t="s">
        <v>17</v>
      </c>
      <c r="I52454" t="s">
        <v>12521</v>
      </c>
      <c r="J52454" t="s">
        <v>11607</v>
      </c>
      <c r="K52454">
        <v>5</v>
      </c>
    </row>
    <row r="52455" spans="1:11" x14ac:dyDescent="0.25">
      <c r="A52455" t="s">
        <v>13219</v>
      </c>
      <c r="C52455" t="s">
        <v>12934</v>
      </c>
      <c r="D52455" t="s">
        <v>3994</v>
      </c>
      <c r="E52455" t="s">
        <v>13220</v>
      </c>
      <c r="F52455" t="s">
        <v>13221</v>
      </c>
      <c r="G52455" t="s">
        <v>16</v>
      </c>
      <c r="H52455" t="s">
        <v>17</v>
      </c>
      <c r="I52455" t="s">
        <v>12521</v>
      </c>
      <c r="J52455" t="s">
        <v>11607</v>
      </c>
      <c r="K52455">
        <v>5</v>
      </c>
    </row>
    <row r="52456" spans="1:11" x14ac:dyDescent="0.25">
      <c r="A52456" t="s">
        <v>13222</v>
      </c>
      <c r="C52456" t="s">
        <v>12934</v>
      </c>
      <c r="D52456" t="s">
        <v>8178</v>
      </c>
      <c r="E52456" t="s">
        <v>13223</v>
      </c>
      <c r="F52456" t="s">
        <v>13224</v>
      </c>
      <c r="G52456" t="s">
        <v>16</v>
      </c>
      <c r="H52456" t="s">
        <v>17</v>
      </c>
      <c r="I52456" t="s">
        <v>12521</v>
      </c>
      <c r="J52456" t="s">
        <v>11607</v>
      </c>
      <c r="K52456">
        <v>5</v>
      </c>
    </row>
    <row r="52457" spans="1:11" x14ac:dyDescent="0.25">
      <c r="A52457" t="s">
        <v>13225</v>
      </c>
      <c r="C52457" t="s">
        <v>13226</v>
      </c>
      <c r="D52457" t="s">
        <v>13227</v>
      </c>
      <c r="F52457" t="s">
        <v>774</v>
      </c>
      <c r="G52457" t="s">
        <v>16</v>
      </c>
      <c r="H52457" t="s">
        <v>30</v>
      </c>
      <c r="I52457" t="s">
        <v>12521</v>
      </c>
      <c r="J52457" t="s">
        <v>11607</v>
      </c>
      <c r="K52457">
        <v>5</v>
      </c>
    </row>
    <row r="52458" spans="1:11" x14ac:dyDescent="0.25">
      <c r="A52458" t="s">
        <v>13228</v>
      </c>
      <c r="B52458" t="s">
        <v>13229</v>
      </c>
      <c r="C52458" t="s">
        <v>13230</v>
      </c>
      <c r="D52458" t="s">
        <v>4617</v>
      </c>
      <c r="E52458" t="s">
        <v>13231</v>
      </c>
      <c r="F52458" t="s">
        <v>13232</v>
      </c>
      <c r="G52458" t="s">
        <v>16</v>
      </c>
      <c r="I52458" t="s">
        <v>12521</v>
      </c>
      <c r="J52458" t="s">
        <v>11607</v>
      </c>
      <c r="K52458">
        <v>5</v>
      </c>
    </row>
    <row r="52459" spans="1:11" x14ac:dyDescent="0.25">
      <c r="A52459" t="s">
        <v>13233</v>
      </c>
      <c r="C52459" t="s">
        <v>13234</v>
      </c>
      <c r="D52459" t="s">
        <v>11076</v>
      </c>
      <c r="E52459" t="s">
        <v>13235</v>
      </c>
      <c r="F52459" t="s">
        <v>13236</v>
      </c>
      <c r="G52459" t="s">
        <v>16</v>
      </c>
      <c r="H52459" t="s">
        <v>30</v>
      </c>
      <c r="I52459" t="s">
        <v>12521</v>
      </c>
      <c r="J52459" t="s">
        <v>11607</v>
      </c>
      <c r="K52459">
        <v>5</v>
      </c>
    </row>
    <row r="52460" spans="1:11" x14ac:dyDescent="0.25">
      <c r="A52460" t="s">
        <v>13237</v>
      </c>
      <c r="B52460" t="s">
        <v>13238</v>
      </c>
      <c r="C52460" t="s">
        <v>13239</v>
      </c>
      <c r="D52460" t="s">
        <v>13240</v>
      </c>
      <c r="E52460" t="s">
        <v>13241</v>
      </c>
      <c r="F52460" t="s">
        <v>13242</v>
      </c>
      <c r="G52460" t="s">
        <v>1876</v>
      </c>
      <c r="H52460" t="s">
        <v>2047</v>
      </c>
      <c r="I52460" t="s">
        <v>12521</v>
      </c>
      <c r="J52460" t="s">
        <v>11607</v>
      </c>
      <c r="K52460">
        <v>5</v>
      </c>
    </row>
    <row r="52461" spans="1:11" x14ac:dyDescent="0.25">
      <c r="A52461" t="s">
        <v>13243</v>
      </c>
      <c r="C52461" t="s">
        <v>12792</v>
      </c>
      <c r="D52461" t="s">
        <v>2576</v>
      </c>
      <c r="E52461" t="s">
        <v>13244</v>
      </c>
      <c r="F52461" t="s">
        <v>3303</v>
      </c>
      <c r="G52461" t="s">
        <v>16</v>
      </c>
      <c r="H52461" t="s">
        <v>17</v>
      </c>
      <c r="I52461" t="s">
        <v>12521</v>
      </c>
      <c r="J52461" t="s">
        <v>11607</v>
      </c>
      <c r="K52461">
        <v>5</v>
      </c>
    </row>
    <row r="52462" spans="1:11" x14ac:dyDescent="0.25">
      <c r="A52462" t="s">
        <v>13245</v>
      </c>
      <c r="B52462" t="s">
        <v>13246</v>
      </c>
      <c r="C52462" t="s">
        <v>13247</v>
      </c>
      <c r="D52462" t="s">
        <v>4968</v>
      </c>
      <c r="E52462" t="s">
        <v>13248</v>
      </c>
      <c r="F52462" t="s">
        <v>2837</v>
      </c>
      <c r="G52462" t="s">
        <v>16</v>
      </c>
      <c r="H52462" t="s">
        <v>30</v>
      </c>
      <c r="I52462" t="s">
        <v>12521</v>
      </c>
      <c r="J52462" t="s">
        <v>11607</v>
      </c>
      <c r="K52462">
        <v>5</v>
      </c>
    </row>
    <row r="52463" spans="1:11" x14ac:dyDescent="0.25">
      <c r="A52463" t="s">
        <v>13249</v>
      </c>
      <c r="B52463" t="s">
        <v>13250</v>
      </c>
      <c r="C52463" t="s">
        <v>13251</v>
      </c>
      <c r="D52463" t="s">
        <v>2185</v>
      </c>
      <c r="E52463" t="s">
        <v>13252</v>
      </c>
      <c r="F52463" t="s">
        <v>4511</v>
      </c>
      <c r="G52463" t="s">
        <v>247</v>
      </c>
      <c r="H52463" t="s">
        <v>248</v>
      </c>
      <c r="I52463" t="s">
        <v>12521</v>
      </c>
      <c r="J52463" t="s">
        <v>11607</v>
      </c>
      <c r="K52463">
        <v>5</v>
      </c>
    </row>
    <row r="52464" spans="1:11" x14ac:dyDescent="0.25">
      <c r="A52464" t="s">
        <v>13253</v>
      </c>
      <c r="C52464" t="s">
        <v>13254</v>
      </c>
      <c r="D52464" t="s">
        <v>10681</v>
      </c>
      <c r="E52464" t="s">
        <v>13255</v>
      </c>
      <c r="F52464" t="s">
        <v>13256</v>
      </c>
      <c r="G52464" t="s">
        <v>16</v>
      </c>
      <c r="H52464" t="s">
        <v>30</v>
      </c>
      <c r="I52464" t="s">
        <v>12521</v>
      </c>
      <c r="J52464" t="s">
        <v>11607</v>
      </c>
      <c r="K52464">
        <v>5</v>
      </c>
    </row>
    <row r="52465" spans="1:11" x14ac:dyDescent="0.25">
      <c r="A52465" t="s">
        <v>13257</v>
      </c>
      <c r="C52465" t="s">
        <v>13254</v>
      </c>
      <c r="D52465" t="s">
        <v>13258</v>
      </c>
      <c r="E52465" t="s">
        <v>13259</v>
      </c>
      <c r="F52465" t="s">
        <v>13256</v>
      </c>
      <c r="G52465" t="s">
        <v>16</v>
      </c>
      <c r="H52465" t="s">
        <v>30</v>
      </c>
      <c r="I52465" t="s">
        <v>12521</v>
      </c>
      <c r="J52465" t="s">
        <v>11607</v>
      </c>
      <c r="K52465">
        <v>5</v>
      </c>
    </row>
    <row r="52466" spans="1:11" x14ac:dyDescent="0.25">
      <c r="A52466" t="s">
        <v>13260</v>
      </c>
      <c r="C52466" t="s">
        <v>13261</v>
      </c>
      <c r="D52466" t="s">
        <v>13262</v>
      </c>
      <c r="E52466" t="s">
        <v>13263</v>
      </c>
      <c r="F52466" t="s">
        <v>13264</v>
      </c>
      <c r="G52466" t="s">
        <v>16</v>
      </c>
      <c r="H52466" t="s">
        <v>30</v>
      </c>
      <c r="I52466" t="s">
        <v>12521</v>
      </c>
      <c r="J52466" t="s">
        <v>11607</v>
      </c>
      <c r="K52466">
        <v>5</v>
      </c>
    </row>
    <row r="52467" spans="1:11" x14ac:dyDescent="0.25">
      <c r="A52467" t="s">
        <v>13265</v>
      </c>
      <c r="B52467" t="s">
        <v>13266</v>
      </c>
      <c r="C52467" t="s">
        <v>13267</v>
      </c>
      <c r="D52467" t="s">
        <v>8619</v>
      </c>
      <c r="F52467" t="s">
        <v>13268</v>
      </c>
      <c r="G52467" t="s">
        <v>16</v>
      </c>
      <c r="H52467" t="s">
        <v>30</v>
      </c>
      <c r="I52467" t="s">
        <v>12521</v>
      </c>
      <c r="J52467" t="s">
        <v>11607</v>
      </c>
      <c r="K52467">
        <v>5</v>
      </c>
    </row>
    <row r="52468" spans="1:11" x14ac:dyDescent="0.25">
      <c r="A52468" t="s">
        <v>13269</v>
      </c>
      <c r="B52468" t="s">
        <v>13270</v>
      </c>
      <c r="C52468" t="s">
        <v>13271</v>
      </c>
      <c r="D52468" t="s">
        <v>13272</v>
      </c>
      <c r="E52468" t="s">
        <v>13273</v>
      </c>
      <c r="F52468" t="s">
        <v>15</v>
      </c>
      <c r="G52468" t="s">
        <v>16</v>
      </c>
      <c r="H52468" t="s">
        <v>17</v>
      </c>
      <c r="I52468" t="s">
        <v>12521</v>
      </c>
      <c r="J52468" t="s">
        <v>11607</v>
      </c>
      <c r="K52468">
        <v>5</v>
      </c>
    </row>
    <row r="52469" spans="1:11" x14ac:dyDescent="0.25">
      <c r="A52469" t="s">
        <v>13274</v>
      </c>
      <c r="B52469" t="s">
        <v>13275</v>
      </c>
      <c r="C52469" t="s">
        <v>13276</v>
      </c>
      <c r="D52469" t="s">
        <v>13277</v>
      </c>
      <c r="E52469" t="s">
        <v>13278</v>
      </c>
      <c r="F52469" t="s">
        <v>13279</v>
      </c>
      <c r="G52469" t="s">
        <v>16</v>
      </c>
      <c r="H52469" t="s">
        <v>30</v>
      </c>
      <c r="I52469" t="s">
        <v>12521</v>
      </c>
      <c r="J52469" t="s">
        <v>11607</v>
      </c>
      <c r="K52469">
        <v>5</v>
      </c>
    </row>
    <row r="52470" spans="1:11" x14ac:dyDescent="0.25">
      <c r="A52470" t="s">
        <v>13280</v>
      </c>
      <c r="C52470" t="s">
        <v>13281</v>
      </c>
      <c r="D52470" t="s">
        <v>13282</v>
      </c>
      <c r="E52470" t="s">
        <v>13283</v>
      </c>
      <c r="F52470" t="s">
        <v>13284</v>
      </c>
      <c r="G52470" t="s">
        <v>16</v>
      </c>
      <c r="H52470" t="s">
        <v>339</v>
      </c>
      <c r="I52470" t="s">
        <v>12521</v>
      </c>
      <c r="J52470" t="s">
        <v>11607</v>
      </c>
      <c r="K52470">
        <v>5</v>
      </c>
    </row>
    <row r="52471" spans="1:11" x14ac:dyDescent="0.25">
      <c r="A52471" t="s">
        <v>5657</v>
      </c>
      <c r="C52471" t="s">
        <v>5658</v>
      </c>
      <c r="D52471" t="s">
        <v>227</v>
      </c>
      <c r="F52471" t="s">
        <v>5659</v>
      </c>
      <c r="G52471" t="s">
        <v>16</v>
      </c>
      <c r="H52471" t="s">
        <v>30</v>
      </c>
      <c r="I52471" t="s">
        <v>12521</v>
      </c>
      <c r="J52471" t="s">
        <v>11607</v>
      </c>
      <c r="K52471">
        <v>5</v>
      </c>
    </row>
    <row r="52472" spans="1:11" x14ac:dyDescent="0.25">
      <c r="A52472" t="s">
        <v>13285</v>
      </c>
      <c r="C52472" t="s">
        <v>13286</v>
      </c>
      <c r="D52472" t="s">
        <v>6455</v>
      </c>
      <c r="F52472" t="s">
        <v>5444</v>
      </c>
      <c r="G52472" t="s">
        <v>16</v>
      </c>
      <c r="H52472" t="s">
        <v>3903</v>
      </c>
      <c r="I52472" t="s">
        <v>12521</v>
      </c>
      <c r="J52472" t="s">
        <v>11607</v>
      </c>
      <c r="K52472">
        <v>5</v>
      </c>
    </row>
    <row r="52473" spans="1:11" x14ac:dyDescent="0.25">
      <c r="A52473" t="s">
        <v>13287</v>
      </c>
      <c r="B52473" t="s">
        <v>13288</v>
      </c>
      <c r="C52473" t="s">
        <v>13289</v>
      </c>
      <c r="D52473" t="s">
        <v>2352</v>
      </c>
      <c r="E52473" t="s">
        <v>13290</v>
      </c>
      <c r="F52473" t="s">
        <v>13291</v>
      </c>
      <c r="G52473" t="s">
        <v>16</v>
      </c>
      <c r="H52473" t="s">
        <v>13292</v>
      </c>
      <c r="I52473" t="s">
        <v>12521</v>
      </c>
      <c r="J52473" t="s">
        <v>11607</v>
      </c>
      <c r="K52473">
        <v>5</v>
      </c>
    </row>
    <row r="52474" spans="1:11" x14ac:dyDescent="0.25">
      <c r="A52474" t="s">
        <v>13293</v>
      </c>
      <c r="B52474" t="s">
        <v>13294</v>
      </c>
      <c r="C52474" t="s">
        <v>13295</v>
      </c>
      <c r="D52474" t="s">
        <v>9202</v>
      </c>
      <c r="E52474" t="s">
        <v>13296</v>
      </c>
      <c r="F52474" t="s">
        <v>7328</v>
      </c>
      <c r="G52474" t="s">
        <v>247</v>
      </c>
      <c r="H52474" t="s">
        <v>248</v>
      </c>
      <c r="I52474" t="s">
        <v>12521</v>
      </c>
      <c r="J52474" t="s">
        <v>11607</v>
      </c>
      <c r="K52474">
        <v>5</v>
      </c>
    </row>
    <row r="52475" spans="1:11" x14ac:dyDescent="0.25">
      <c r="A52475" t="s">
        <v>13297</v>
      </c>
      <c r="C52475" t="s">
        <v>13298</v>
      </c>
      <c r="D52475" t="s">
        <v>13299</v>
      </c>
      <c r="E52475" t="s">
        <v>13300</v>
      </c>
      <c r="F52475" t="s">
        <v>2902</v>
      </c>
      <c r="G52475" t="s">
        <v>16</v>
      </c>
      <c r="H52475" t="s">
        <v>30</v>
      </c>
      <c r="I52475" t="s">
        <v>12521</v>
      </c>
      <c r="J52475" t="s">
        <v>11607</v>
      </c>
      <c r="K52475">
        <v>5</v>
      </c>
    </row>
    <row r="52476" spans="1:11" x14ac:dyDescent="0.25">
      <c r="A52476" t="s">
        <v>13301</v>
      </c>
      <c r="C52476" t="s">
        <v>12845</v>
      </c>
      <c r="D52476" t="s">
        <v>12622</v>
      </c>
      <c r="E52476" t="s">
        <v>13302</v>
      </c>
      <c r="F52476" t="s">
        <v>13303</v>
      </c>
      <c r="G52476" t="s">
        <v>16</v>
      </c>
      <c r="H52476" t="s">
        <v>17</v>
      </c>
      <c r="I52476" t="s">
        <v>12521</v>
      </c>
      <c r="J52476" t="s">
        <v>11607</v>
      </c>
      <c r="K52476">
        <v>5</v>
      </c>
    </row>
    <row r="52477" spans="1:11" x14ac:dyDescent="0.25">
      <c r="A52477" t="s">
        <v>13304</v>
      </c>
      <c r="C52477" t="s">
        <v>13305</v>
      </c>
      <c r="D52477" t="s">
        <v>13306</v>
      </c>
      <c r="E52477" t="s">
        <v>13307</v>
      </c>
      <c r="F52477" t="s">
        <v>2046</v>
      </c>
      <c r="G52477" t="s">
        <v>1876</v>
      </c>
      <c r="H52477" t="s">
        <v>2047</v>
      </c>
      <c r="I52477" t="s">
        <v>12521</v>
      </c>
      <c r="J52477" t="s">
        <v>11607</v>
      </c>
      <c r="K52477">
        <v>5</v>
      </c>
    </row>
    <row r="52478" spans="1:11" x14ac:dyDescent="0.25">
      <c r="A52478" t="s">
        <v>13308</v>
      </c>
      <c r="C52478" t="s">
        <v>13309</v>
      </c>
      <c r="D52478" t="s">
        <v>1013</v>
      </c>
      <c r="E52478" t="s">
        <v>13310</v>
      </c>
      <c r="F52478" t="s">
        <v>13311</v>
      </c>
      <c r="G52478" t="s">
        <v>64</v>
      </c>
      <c r="H52478" t="s">
        <v>736</v>
      </c>
      <c r="I52478" t="s">
        <v>12521</v>
      </c>
      <c r="J52478" t="s">
        <v>11607</v>
      </c>
      <c r="K52478">
        <v>5</v>
      </c>
    </row>
    <row r="52479" spans="1:11" x14ac:dyDescent="0.25">
      <c r="A52479" t="s">
        <v>13312</v>
      </c>
      <c r="C52479" t="s">
        <v>13313</v>
      </c>
      <c r="D52479" t="s">
        <v>11886</v>
      </c>
      <c r="E52479" t="s">
        <v>13314</v>
      </c>
      <c r="F52479" t="s">
        <v>13315</v>
      </c>
      <c r="G52479" t="s">
        <v>16</v>
      </c>
      <c r="H52479" t="s">
        <v>30</v>
      </c>
      <c r="I52479" t="s">
        <v>12521</v>
      </c>
      <c r="J52479" t="s">
        <v>11607</v>
      </c>
      <c r="K52479">
        <v>5</v>
      </c>
    </row>
    <row r="52480" spans="1:11" x14ac:dyDescent="0.25">
      <c r="A52480" t="s">
        <v>13316</v>
      </c>
      <c r="C52480" t="s">
        <v>13313</v>
      </c>
      <c r="D52480" t="s">
        <v>11577</v>
      </c>
      <c r="E52480" t="s">
        <v>13317</v>
      </c>
      <c r="F52480" t="s">
        <v>13315</v>
      </c>
      <c r="G52480" t="s">
        <v>16</v>
      </c>
      <c r="H52480" t="s">
        <v>30</v>
      </c>
      <c r="I52480" t="s">
        <v>12521</v>
      </c>
      <c r="J52480" t="s">
        <v>11607</v>
      </c>
      <c r="K52480">
        <v>5</v>
      </c>
    </row>
    <row r="52481" spans="1:11" x14ac:dyDescent="0.25">
      <c r="A52481" t="s">
        <v>13318</v>
      </c>
      <c r="B52481" t="s">
        <v>13319</v>
      </c>
      <c r="C52481" t="s">
        <v>13320</v>
      </c>
      <c r="D52481" t="s">
        <v>13321</v>
      </c>
      <c r="E52481" t="s">
        <v>13322</v>
      </c>
      <c r="F52481" t="s">
        <v>13323</v>
      </c>
      <c r="G52481" t="s">
        <v>16</v>
      </c>
      <c r="H52481" t="s">
        <v>30</v>
      </c>
      <c r="I52481" t="s">
        <v>12521</v>
      </c>
      <c r="J52481" t="s">
        <v>11607</v>
      </c>
      <c r="K52481">
        <v>5</v>
      </c>
    </row>
    <row r="52482" spans="1:11" x14ac:dyDescent="0.25">
      <c r="A52482" t="s">
        <v>13324</v>
      </c>
      <c r="C52482" t="s">
        <v>13325</v>
      </c>
      <c r="D52482" t="s">
        <v>669</v>
      </c>
      <c r="E52482" t="s">
        <v>13326</v>
      </c>
      <c r="F52482" t="s">
        <v>13327</v>
      </c>
      <c r="G52482" t="s">
        <v>16</v>
      </c>
      <c r="H52482" t="s">
        <v>30</v>
      </c>
      <c r="I52482" t="s">
        <v>12521</v>
      </c>
      <c r="J52482" t="s">
        <v>11607</v>
      </c>
      <c r="K52482">
        <v>5</v>
      </c>
    </row>
    <row r="52483" spans="1:11" x14ac:dyDescent="0.25">
      <c r="A52483" t="s">
        <v>13328</v>
      </c>
      <c r="C52483" t="s">
        <v>13325</v>
      </c>
      <c r="D52483" t="s">
        <v>1824</v>
      </c>
      <c r="E52483" t="s">
        <v>13329</v>
      </c>
      <c r="F52483" t="s">
        <v>13330</v>
      </c>
      <c r="G52483" t="s">
        <v>16</v>
      </c>
      <c r="H52483" t="s">
        <v>30</v>
      </c>
      <c r="I52483" t="s">
        <v>12521</v>
      </c>
      <c r="J52483" t="s">
        <v>11607</v>
      </c>
      <c r="K52483">
        <v>5</v>
      </c>
    </row>
    <row r="52484" spans="1:11" x14ac:dyDescent="0.25">
      <c r="A52484" t="s">
        <v>13331</v>
      </c>
      <c r="C52484" t="s">
        <v>13325</v>
      </c>
      <c r="D52484" t="s">
        <v>7515</v>
      </c>
      <c r="E52484" t="s">
        <v>13332</v>
      </c>
      <c r="F52484" t="s">
        <v>13333</v>
      </c>
      <c r="G52484" t="s">
        <v>16</v>
      </c>
      <c r="H52484" t="s">
        <v>30</v>
      </c>
      <c r="I52484" t="s">
        <v>12521</v>
      </c>
      <c r="J52484" t="s">
        <v>11607</v>
      </c>
      <c r="K52484">
        <v>5</v>
      </c>
    </row>
    <row r="52485" spans="1:11" x14ac:dyDescent="0.25">
      <c r="A52485" t="s">
        <v>13334</v>
      </c>
      <c r="C52485" t="s">
        <v>13335</v>
      </c>
      <c r="D52485" t="s">
        <v>5632</v>
      </c>
      <c r="F52485" t="s">
        <v>666</v>
      </c>
      <c r="G52485" t="s">
        <v>16</v>
      </c>
      <c r="H52485" t="s">
        <v>30</v>
      </c>
      <c r="I52485" t="s">
        <v>12521</v>
      </c>
      <c r="J52485" t="s">
        <v>11607</v>
      </c>
      <c r="K52485">
        <v>5</v>
      </c>
    </row>
    <row r="52486" spans="1:11" x14ac:dyDescent="0.25">
      <c r="A52486" t="s">
        <v>13336</v>
      </c>
      <c r="C52486" t="s">
        <v>13337</v>
      </c>
      <c r="D52486" t="s">
        <v>3214</v>
      </c>
      <c r="F52486" t="s">
        <v>3675</v>
      </c>
      <c r="G52486" t="s">
        <v>16</v>
      </c>
      <c r="H52486" t="s">
        <v>30</v>
      </c>
      <c r="I52486" t="s">
        <v>12521</v>
      </c>
      <c r="J52486" t="s">
        <v>11607</v>
      </c>
      <c r="K52486">
        <v>5</v>
      </c>
    </row>
    <row r="52487" spans="1:11" x14ac:dyDescent="0.25">
      <c r="A52487" t="s">
        <v>13338</v>
      </c>
      <c r="C52487" t="s">
        <v>13337</v>
      </c>
      <c r="D52487" t="s">
        <v>7206</v>
      </c>
      <c r="E52487" t="s">
        <v>3384</v>
      </c>
      <c r="F52487" t="s">
        <v>1291</v>
      </c>
      <c r="G52487" t="s">
        <v>16</v>
      </c>
      <c r="H52487" t="s">
        <v>30</v>
      </c>
      <c r="I52487" t="s">
        <v>12521</v>
      </c>
      <c r="J52487" t="s">
        <v>11607</v>
      </c>
      <c r="K52487">
        <v>5</v>
      </c>
    </row>
    <row r="52488" spans="1:11" x14ac:dyDescent="0.25">
      <c r="A52488" t="s">
        <v>13339</v>
      </c>
      <c r="C52488" t="s">
        <v>13340</v>
      </c>
      <c r="D52488" t="s">
        <v>3580</v>
      </c>
      <c r="F52488" t="s">
        <v>666</v>
      </c>
      <c r="G52488" t="s">
        <v>16</v>
      </c>
      <c r="H52488" t="s">
        <v>30</v>
      </c>
      <c r="I52488" t="s">
        <v>12521</v>
      </c>
      <c r="J52488" t="s">
        <v>11607</v>
      </c>
      <c r="K52488">
        <v>5</v>
      </c>
    </row>
    <row r="52489" spans="1:11" x14ac:dyDescent="0.25">
      <c r="A52489" t="s">
        <v>13341</v>
      </c>
      <c r="C52489" t="s">
        <v>13342</v>
      </c>
      <c r="D52489" t="s">
        <v>13343</v>
      </c>
      <c r="E52489" t="s">
        <v>13344</v>
      </c>
      <c r="F52489" t="s">
        <v>13345</v>
      </c>
      <c r="G52489" t="s">
        <v>16</v>
      </c>
      <c r="H52489" t="s">
        <v>30</v>
      </c>
      <c r="I52489" t="s">
        <v>12521</v>
      </c>
      <c r="J52489" t="s">
        <v>11607</v>
      </c>
      <c r="K52489">
        <v>5</v>
      </c>
    </row>
    <row r="52490" spans="1:11" x14ac:dyDescent="0.25">
      <c r="A52490" t="s">
        <v>13346</v>
      </c>
      <c r="C52490" t="s">
        <v>13347</v>
      </c>
      <c r="D52490" t="s">
        <v>5461</v>
      </c>
      <c r="F52490" t="s">
        <v>868</v>
      </c>
      <c r="G52490" t="s">
        <v>16</v>
      </c>
      <c r="H52490" t="s">
        <v>30</v>
      </c>
      <c r="I52490" t="s">
        <v>12521</v>
      </c>
      <c r="J52490" t="s">
        <v>11607</v>
      </c>
      <c r="K52490">
        <v>5</v>
      </c>
    </row>
    <row r="52491" spans="1:11" x14ac:dyDescent="0.25">
      <c r="A52491" t="s">
        <v>13348</v>
      </c>
      <c r="B52491" t="s">
        <v>13349</v>
      </c>
      <c r="C52491" t="s">
        <v>13350</v>
      </c>
      <c r="D52491" t="s">
        <v>12989</v>
      </c>
      <c r="E52491" t="s">
        <v>12996</v>
      </c>
      <c r="F52491" t="s">
        <v>5342</v>
      </c>
      <c r="G52491" t="s">
        <v>16</v>
      </c>
      <c r="H52491" t="s">
        <v>261</v>
      </c>
      <c r="I52491" t="s">
        <v>12521</v>
      </c>
      <c r="J52491" t="s">
        <v>11607</v>
      </c>
      <c r="K52491">
        <v>5</v>
      </c>
    </row>
    <row r="52492" spans="1:11" x14ac:dyDescent="0.25">
      <c r="A52492" t="s">
        <v>13351</v>
      </c>
      <c r="B52492" t="s">
        <v>13352</v>
      </c>
      <c r="C52492" t="s">
        <v>13353</v>
      </c>
      <c r="D52492" t="s">
        <v>12995</v>
      </c>
      <c r="E52492" t="s">
        <v>12996</v>
      </c>
      <c r="F52492" t="s">
        <v>5330</v>
      </c>
      <c r="G52492" t="s">
        <v>16</v>
      </c>
      <c r="H52492" t="s">
        <v>261</v>
      </c>
      <c r="I52492" t="s">
        <v>12521</v>
      </c>
      <c r="J52492" t="s">
        <v>11607</v>
      </c>
      <c r="K52492">
        <v>5</v>
      </c>
    </row>
    <row r="52493" spans="1:11" x14ac:dyDescent="0.25">
      <c r="A52493" t="s">
        <v>13354</v>
      </c>
      <c r="B52493" t="s">
        <v>13355</v>
      </c>
      <c r="C52493" t="s">
        <v>13031</v>
      </c>
      <c r="D52493" t="s">
        <v>12995</v>
      </c>
      <c r="E52493" t="s">
        <v>12996</v>
      </c>
      <c r="F52493" t="s">
        <v>5338</v>
      </c>
      <c r="G52493" t="s">
        <v>16</v>
      </c>
      <c r="H52493" t="s">
        <v>261</v>
      </c>
      <c r="I52493" t="s">
        <v>12521</v>
      </c>
      <c r="J52493" t="s">
        <v>11607</v>
      </c>
      <c r="K52493">
        <v>5</v>
      </c>
    </row>
    <row r="52494" spans="1:11" x14ac:dyDescent="0.25">
      <c r="A52494" t="s">
        <v>13356</v>
      </c>
      <c r="B52494" t="s">
        <v>13357</v>
      </c>
      <c r="C52494" t="s">
        <v>13358</v>
      </c>
      <c r="D52494" t="s">
        <v>12995</v>
      </c>
      <c r="E52494" t="s">
        <v>12996</v>
      </c>
      <c r="F52494" t="s">
        <v>5305</v>
      </c>
      <c r="G52494" t="s">
        <v>16</v>
      </c>
      <c r="H52494" t="s">
        <v>261</v>
      </c>
      <c r="I52494" t="s">
        <v>12521</v>
      </c>
      <c r="J52494" t="s">
        <v>11607</v>
      </c>
      <c r="K52494">
        <v>5</v>
      </c>
    </row>
    <row r="52495" spans="1:11" x14ac:dyDescent="0.25">
      <c r="A52495" t="s">
        <v>13359</v>
      </c>
      <c r="B52495" t="s">
        <v>13360</v>
      </c>
      <c r="C52495" t="s">
        <v>13361</v>
      </c>
      <c r="D52495" t="s">
        <v>13362</v>
      </c>
      <c r="E52495" t="s">
        <v>12996</v>
      </c>
      <c r="F52495" t="s">
        <v>5354</v>
      </c>
      <c r="G52495" t="s">
        <v>16</v>
      </c>
      <c r="H52495" t="s">
        <v>261</v>
      </c>
      <c r="I52495" t="s">
        <v>12521</v>
      </c>
      <c r="J52495" t="s">
        <v>11607</v>
      </c>
      <c r="K52495">
        <v>5</v>
      </c>
    </row>
    <row r="52496" spans="1:11" x14ac:dyDescent="0.25">
      <c r="A52496" t="s">
        <v>13363</v>
      </c>
      <c r="B52496" t="s">
        <v>13364</v>
      </c>
      <c r="C52496" t="s">
        <v>13031</v>
      </c>
      <c r="D52496" t="s">
        <v>825</v>
      </c>
      <c r="E52496" t="s">
        <v>12996</v>
      </c>
      <c r="F52496" t="s">
        <v>5348</v>
      </c>
      <c r="G52496" t="s">
        <v>16</v>
      </c>
      <c r="H52496" t="s">
        <v>261</v>
      </c>
      <c r="I52496" t="s">
        <v>12521</v>
      </c>
      <c r="J52496" t="s">
        <v>11607</v>
      </c>
      <c r="K52496">
        <v>5</v>
      </c>
    </row>
    <row r="52497" spans="1:11" x14ac:dyDescent="0.25">
      <c r="A52497" t="s">
        <v>13365</v>
      </c>
      <c r="B52497" t="s">
        <v>13366</v>
      </c>
      <c r="C52497" t="s">
        <v>13031</v>
      </c>
      <c r="D52497" t="s">
        <v>843</v>
      </c>
      <c r="E52497" t="s">
        <v>12996</v>
      </c>
      <c r="F52497" t="s">
        <v>5317</v>
      </c>
      <c r="G52497" t="s">
        <v>16</v>
      </c>
      <c r="H52497" t="s">
        <v>261</v>
      </c>
      <c r="I52497" t="s">
        <v>12521</v>
      </c>
      <c r="J52497" t="s">
        <v>11607</v>
      </c>
      <c r="K52497">
        <v>5</v>
      </c>
    </row>
    <row r="52498" spans="1:11" x14ac:dyDescent="0.25">
      <c r="A52498" t="s">
        <v>13367</v>
      </c>
      <c r="B52498" t="s">
        <v>13368</v>
      </c>
      <c r="C52498" t="s">
        <v>13369</v>
      </c>
      <c r="D52498" t="s">
        <v>813</v>
      </c>
      <c r="E52498" t="s">
        <v>12996</v>
      </c>
      <c r="F52498" t="s">
        <v>5326</v>
      </c>
      <c r="G52498" t="s">
        <v>16</v>
      </c>
      <c r="H52498" t="s">
        <v>261</v>
      </c>
      <c r="I52498" t="s">
        <v>12521</v>
      </c>
      <c r="J52498" t="s">
        <v>11607</v>
      </c>
      <c r="K52498">
        <v>5</v>
      </c>
    </row>
    <row r="52499" spans="1:11" x14ac:dyDescent="0.25">
      <c r="A52499" t="s">
        <v>13370</v>
      </c>
      <c r="B52499" t="s">
        <v>13371</v>
      </c>
      <c r="C52499" t="s">
        <v>13031</v>
      </c>
      <c r="D52499" t="s">
        <v>813</v>
      </c>
      <c r="E52499" t="s">
        <v>12996</v>
      </c>
      <c r="F52499" t="s">
        <v>5320</v>
      </c>
      <c r="G52499" t="s">
        <v>16</v>
      </c>
      <c r="H52499" t="s">
        <v>261</v>
      </c>
      <c r="I52499" t="s">
        <v>12521</v>
      </c>
      <c r="J52499" t="s">
        <v>11607</v>
      </c>
      <c r="K52499">
        <v>5</v>
      </c>
    </row>
    <row r="52500" spans="1:11" x14ac:dyDescent="0.25">
      <c r="A52500" t="s">
        <v>13372</v>
      </c>
      <c r="B52500" t="s">
        <v>13373</v>
      </c>
      <c r="C52500" t="s">
        <v>13374</v>
      </c>
      <c r="D52500" t="s">
        <v>13375</v>
      </c>
      <c r="E52500" t="s">
        <v>12996</v>
      </c>
      <c r="F52500" t="s">
        <v>5345</v>
      </c>
      <c r="G52500" t="s">
        <v>16</v>
      </c>
      <c r="H52500" t="s">
        <v>261</v>
      </c>
      <c r="I52500" t="s">
        <v>12521</v>
      </c>
      <c r="J52500" t="s">
        <v>11607</v>
      </c>
      <c r="K52500">
        <v>5</v>
      </c>
    </row>
    <row r="52501" spans="1:11" x14ac:dyDescent="0.25">
      <c r="A52501" t="s">
        <v>13376</v>
      </c>
      <c r="B52501" t="s">
        <v>13377</v>
      </c>
      <c r="C52501" t="s">
        <v>13031</v>
      </c>
      <c r="D52501" t="s">
        <v>13375</v>
      </c>
      <c r="E52501" t="s">
        <v>12996</v>
      </c>
      <c r="F52501" t="s">
        <v>5311</v>
      </c>
      <c r="G52501" t="s">
        <v>16</v>
      </c>
      <c r="H52501" t="s">
        <v>261</v>
      </c>
      <c r="I52501" t="s">
        <v>12521</v>
      </c>
      <c r="J52501" t="s">
        <v>11607</v>
      </c>
      <c r="K52501">
        <v>5</v>
      </c>
    </row>
    <row r="52502" spans="1:11" x14ac:dyDescent="0.25">
      <c r="A52502" t="s">
        <v>13378</v>
      </c>
      <c r="C52502" t="s">
        <v>13379</v>
      </c>
      <c r="D52502" t="s">
        <v>13380</v>
      </c>
      <c r="E52502" t="s">
        <v>13381</v>
      </c>
      <c r="F52502" t="s">
        <v>2046</v>
      </c>
      <c r="G52502" t="s">
        <v>1876</v>
      </c>
      <c r="H52502" t="s">
        <v>2047</v>
      </c>
      <c r="I52502" t="s">
        <v>12521</v>
      </c>
      <c r="J52502" t="s">
        <v>11607</v>
      </c>
      <c r="K52502">
        <v>5</v>
      </c>
    </row>
    <row r="52503" spans="1:11" x14ac:dyDescent="0.25">
      <c r="A52503" t="s">
        <v>13382</v>
      </c>
      <c r="C52503" t="s">
        <v>13383</v>
      </c>
      <c r="D52503" t="s">
        <v>7179</v>
      </c>
      <c r="E52503" t="s">
        <v>13384</v>
      </c>
      <c r="F52503" t="s">
        <v>10949</v>
      </c>
      <c r="G52503" t="s">
        <v>16</v>
      </c>
      <c r="H52503" t="s">
        <v>1102</v>
      </c>
      <c r="I52503" t="s">
        <v>12521</v>
      </c>
      <c r="J52503" t="s">
        <v>11607</v>
      </c>
      <c r="K52503">
        <v>5</v>
      </c>
    </row>
    <row r="52504" spans="1:11" x14ac:dyDescent="0.25">
      <c r="A52504" t="s">
        <v>13385</v>
      </c>
      <c r="C52504" t="s">
        <v>13386</v>
      </c>
      <c r="D52504" t="s">
        <v>1099</v>
      </c>
      <c r="F52504" t="s">
        <v>5444</v>
      </c>
      <c r="G52504" t="s">
        <v>16</v>
      </c>
      <c r="H52504" t="s">
        <v>3903</v>
      </c>
      <c r="I52504" t="s">
        <v>12521</v>
      </c>
      <c r="J52504" t="s">
        <v>11607</v>
      </c>
      <c r="K52504">
        <v>5</v>
      </c>
    </row>
    <row r="52505" spans="1:11" x14ac:dyDescent="0.25">
      <c r="A52505" t="s">
        <v>13387</v>
      </c>
      <c r="C52505" t="s">
        <v>13388</v>
      </c>
      <c r="D52505" t="s">
        <v>6370</v>
      </c>
      <c r="F52505" t="s">
        <v>13389</v>
      </c>
      <c r="G52505" t="s">
        <v>16</v>
      </c>
      <c r="H52505" t="s">
        <v>30</v>
      </c>
      <c r="I52505" t="s">
        <v>12521</v>
      </c>
      <c r="J52505" t="s">
        <v>11607</v>
      </c>
      <c r="K52505">
        <v>5</v>
      </c>
    </row>
    <row r="52506" spans="1:11" x14ac:dyDescent="0.25">
      <c r="A52506" t="s">
        <v>13390</v>
      </c>
      <c r="B52506" t="s">
        <v>12973</v>
      </c>
      <c r="C52506" t="s">
        <v>12974</v>
      </c>
      <c r="D52506" t="s">
        <v>306</v>
      </c>
      <c r="E52506" t="s">
        <v>12975</v>
      </c>
      <c r="F52506" t="s">
        <v>10916</v>
      </c>
      <c r="G52506" t="s">
        <v>64</v>
      </c>
      <c r="H52506" t="s">
        <v>30</v>
      </c>
      <c r="I52506" t="s">
        <v>12521</v>
      </c>
      <c r="J52506" t="s">
        <v>11607</v>
      </c>
      <c r="K52506">
        <v>5</v>
      </c>
    </row>
    <row r="52507" spans="1:11" x14ac:dyDescent="0.25">
      <c r="A52507" t="s">
        <v>13391</v>
      </c>
      <c r="C52507" t="s">
        <v>13379</v>
      </c>
      <c r="D52507" t="s">
        <v>13392</v>
      </c>
      <c r="E52507" t="s">
        <v>13393</v>
      </c>
      <c r="F52507" t="s">
        <v>2046</v>
      </c>
      <c r="G52507" t="s">
        <v>1876</v>
      </c>
      <c r="H52507" t="s">
        <v>2047</v>
      </c>
      <c r="I52507" t="s">
        <v>12521</v>
      </c>
      <c r="J52507" t="s">
        <v>11607</v>
      </c>
      <c r="K52507">
        <v>5</v>
      </c>
    </row>
    <row r="52508" spans="1:11" x14ac:dyDescent="0.25">
      <c r="A52508" t="s">
        <v>13394</v>
      </c>
      <c r="C52508" t="s">
        <v>13395</v>
      </c>
      <c r="D52508" t="s">
        <v>10202</v>
      </c>
      <c r="F52508" t="s">
        <v>13396</v>
      </c>
      <c r="G52508" t="s">
        <v>95</v>
      </c>
      <c r="H52508" t="s">
        <v>315</v>
      </c>
      <c r="I52508" t="s">
        <v>12521</v>
      </c>
      <c r="J52508" t="s">
        <v>11607</v>
      </c>
      <c r="K52508">
        <v>5</v>
      </c>
    </row>
    <row r="52509" spans="1:11" x14ac:dyDescent="0.25">
      <c r="A52509" t="s">
        <v>13397</v>
      </c>
      <c r="C52509" t="s">
        <v>13398</v>
      </c>
      <c r="D52509" t="s">
        <v>13399</v>
      </c>
      <c r="E52509" t="s">
        <v>13400</v>
      </c>
      <c r="F52509" t="s">
        <v>13401</v>
      </c>
      <c r="G52509" t="s">
        <v>16</v>
      </c>
      <c r="H52509" t="s">
        <v>751</v>
      </c>
      <c r="I52509" t="s">
        <v>12521</v>
      </c>
      <c r="J52509" t="s">
        <v>11607</v>
      </c>
      <c r="K52509">
        <v>5</v>
      </c>
    </row>
    <row r="52510" spans="1:11" x14ac:dyDescent="0.25">
      <c r="A52510" t="s">
        <v>13402</v>
      </c>
      <c r="B52510" t="s">
        <v>13403</v>
      </c>
      <c r="C52510" t="s">
        <v>13340</v>
      </c>
      <c r="D52510" t="s">
        <v>13404</v>
      </c>
      <c r="E52510" t="s">
        <v>13405</v>
      </c>
      <c r="F52510" t="s">
        <v>5137</v>
      </c>
      <c r="G52510" t="s">
        <v>16</v>
      </c>
      <c r="H52510" t="s">
        <v>30</v>
      </c>
      <c r="I52510" t="s">
        <v>12521</v>
      </c>
      <c r="J52510" t="s">
        <v>11607</v>
      </c>
      <c r="K52510">
        <v>5</v>
      </c>
    </row>
    <row r="52511" spans="1:11" x14ac:dyDescent="0.25">
      <c r="A52511" t="s">
        <v>13406</v>
      </c>
      <c r="C52511" t="s">
        <v>13407</v>
      </c>
      <c r="D52511" t="s">
        <v>3017</v>
      </c>
      <c r="E52511" t="s">
        <v>13408</v>
      </c>
      <c r="F52511" t="s">
        <v>13409</v>
      </c>
      <c r="G52511" t="s">
        <v>16</v>
      </c>
      <c r="H52511" t="s">
        <v>30</v>
      </c>
      <c r="I52511" t="s">
        <v>12521</v>
      </c>
      <c r="J52511" t="s">
        <v>11607</v>
      </c>
      <c r="K52511">
        <v>5</v>
      </c>
    </row>
    <row r="52512" spans="1:11" x14ac:dyDescent="0.25">
      <c r="A52512" t="s">
        <v>13410</v>
      </c>
      <c r="C52512" t="s">
        <v>13411</v>
      </c>
      <c r="D52512" t="s">
        <v>13412</v>
      </c>
      <c r="E52512" t="s">
        <v>13413</v>
      </c>
      <c r="F52512" t="s">
        <v>13414</v>
      </c>
      <c r="G52512" t="s">
        <v>16</v>
      </c>
      <c r="H52512" t="s">
        <v>30</v>
      </c>
      <c r="I52512" t="s">
        <v>12521</v>
      </c>
      <c r="J52512" t="s">
        <v>11607</v>
      </c>
      <c r="K52512">
        <v>5</v>
      </c>
    </row>
    <row r="52513" spans="1:11" x14ac:dyDescent="0.25">
      <c r="A52513" t="s">
        <v>13415</v>
      </c>
      <c r="C52513" t="s">
        <v>13416</v>
      </c>
      <c r="D52513" t="s">
        <v>7769</v>
      </c>
      <c r="F52513" t="s">
        <v>666</v>
      </c>
      <c r="G52513" t="s">
        <v>16</v>
      </c>
      <c r="H52513" t="s">
        <v>30</v>
      </c>
      <c r="I52513" t="s">
        <v>12521</v>
      </c>
      <c r="J52513" t="s">
        <v>11607</v>
      </c>
      <c r="K52513">
        <v>5</v>
      </c>
    </row>
    <row r="52514" spans="1:11" x14ac:dyDescent="0.25">
      <c r="A52514" t="s">
        <v>13417</v>
      </c>
      <c r="C52514" t="s">
        <v>13416</v>
      </c>
      <c r="D52514" t="s">
        <v>2765</v>
      </c>
      <c r="F52514" t="s">
        <v>666</v>
      </c>
      <c r="G52514" t="s">
        <v>16</v>
      </c>
      <c r="H52514" t="s">
        <v>30</v>
      </c>
      <c r="I52514" t="s">
        <v>12521</v>
      </c>
      <c r="J52514" t="s">
        <v>11607</v>
      </c>
      <c r="K52514">
        <v>5</v>
      </c>
    </row>
    <row r="52515" spans="1:11" x14ac:dyDescent="0.25">
      <c r="A52515" t="s">
        <v>13418</v>
      </c>
      <c r="C52515" t="s">
        <v>13419</v>
      </c>
      <c r="D52515" t="s">
        <v>3658</v>
      </c>
      <c r="E52515" t="s">
        <v>13420</v>
      </c>
      <c r="F52515" t="s">
        <v>706</v>
      </c>
      <c r="G52515" t="s">
        <v>16</v>
      </c>
      <c r="H52515" t="s">
        <v>102</v>
      </c>
      <c r="I52515" t="s">
        <v>12521</v>
      </c>
      <c r="J52515" t="s">
        <v>11607</v>
      </c>
      <c r="K52515">
        <v>5</v>
      </c>
    </row>
    <row r="52516" spans="1:11" x14ac:dyDescent="0.25">
      <c r="A52516" t="s">
        <v>9125</v>
      </c>
      <c r="C52516" t="s">
        <v>9126</v>
      </c>
      <c r="D52516" t="s">
        <v>8780</v>
      </c>
      <c r="E52516" t="s">
        <v>9127</v>
      </c>
      <c r="F52516" t="s">
        <v>9128</v>
      </c>
      <c r="G52516" t="s">
        <v>16</v>
      </c>
      <c r="I52516" t="s">
        <v>13421</v>
      </c>
      <c r="J52516" t="s">
        <v>13422</v>
      </c>
      <c r="K52516">
        <v>5</v>
      </c>
    </row>
    <row r="52517" spans="1:11" x14ac:dyDescent="0.25">
      <c r="A52517" t="s">
        <v>9129</v>
      </c>
      <c r="C52517" t="s">
        <v>9130</v>
      </c>
      <c r="D52517" t="s">
        <v>773</v>
      </c>
      <c r="E52517" t="s">
        <v>9127</v>
      </c>
      <c r="F52517" t="s">
        <v>9128</v>
      </c>
      <c r="G52517" t="s">
        <v>16</v>
      </c>
      <c r="I52517" t="s">
        <v>13421</v>
      </c>
      <c r="J52517" t="s">
        <v>13422</v>
      </c>
      <c r="K52517">
        <v>5</v>
      </c>
    </row>
    <row r="52518" spans="1:11" x14ac:dyDescent="0.25">
      <c r="A52518" t="s">
        <v>13423</v>
      </c>
      <c r="C52518" t="s">
        <v>13424</v>
      </c>
      <c r="D52518" t="s">
        <v>13425</v>
      </c>
      <c r="E52518" t="s">
        <v>13426</v>
      </c>
      <c r="F52518" t="s">
        <v>3559</v>
      </c>
      <c r="G52518" t="s">
        <v>16</v>
      </c>
      <c r="H52518" t="s">
        <v>1167</v>
      </c>
      <c r="I52518" t="s">
        <v>13421</v>
      </c>
      <c r="J52518" t="s">
        <v>13422</v>
      </c>
      <c r="K52518">
        <v>5</v>
      </c>
    </row>
    <row r="52519" spans="1:11" x14ac:dyDescent="0.25">
      <c r="A52519" t="s">
        <v>13427</v>
      </c>
      <c r="B52519" t="s">
        <v>13428</v>
      </c>
      <c r="C52519" t="s">
        <v>13429</v>
      </c>
      <c r="D52519" t="s">
        <v>13430</v>
      </c>
      <c r="E52519" t="s">
        <v>13431</v>
      </c>
      <c r="F52519" t="s">
        <v>937</v>
      </c>
      <c r="G52519" t="s">
        <v>16</v>
      </c>
      <c r="H52519" t="s">
        <v>30</v>
      </c>
      <c r="I52519" t="s">
        <v>13421</v>
      </c>
      <c r="J52519" t="s">
        <v>13422</v>
      </c>
      <c r="K52519">
        <v>5</v>
      </c>
    </row>
    <row r="52520" spans="1:11" x14ac:dyDescent="0.25">
      <c r="A52520" t="s">
        <v>13432</v>
      </c>
      <c r="C52520" t="s">
        <v>13433</v>
      </c>
      <c r="D52520" t="s">
        <v>4236</v>
      </c>
      <c r="E52520" t="s">
        <v>13434</v>
      </c>
      <c r="F52520" t="s">
        <v>13435</v>
      </c>
      <c r="G52520" t="s">
        <v>16</v>
      </c>
      <c r="H52520" t="s">
        <v>30</v>
      </c>
      <c r="I52520" t="s">
        <v>13421</v>
      </c>
      <c r="J52520" t="s">
        <v>13422</v>
      </c>
      <c r="K52520">
        <v>5</v>
      </c>
    </row>
    <row r="52521" spans="1:11" x14ac:dyDescent="0.25">
      <c r="A52521" t="s">
        <v>13436</v>
      </c>
      <c r="B52521" t="s">
        <v>13437</v>
      </c>
      <c r="C52521" t="s">
        <v>13438</v>
      </c>
      <c r="D52521" t="s">
        <v>4148</v>
      </c>
      <c r="E52521" t="s">
        <v>13439</v>
      </c>
      <c r="F52521" t="s">
        <v>3767</v>
      </c>
      <c r="G52521" t="s">
        <v>16</v>
      </c>
      <c r="H52521" t="s">
        <v>516</v>
      </c>
      <c r="I52521" t="s">
        <v>13421</v>
      </c>
      <c r="J52521" t="s">
        <v>13422</v>
      </c>
      <c r="K52521">
        <v>5</v>
      </c>
    </row>
    <row r="52522" spans="1:11" x14ac:dyDescent="0.25">
      <c r="A52522" t="s">
        <v>13440</v>
      </c>
      <c r="B52522" t="s">
        <v>13441</v>
      </c>
      <c r="C52522" t="s">
        <v>13442</v>
      </c>
      <c r="D52522" t="s">
        <v>6903</v>
      </c>
      <c r="E52522" t="s">
        <v>13443</v>
      </c>
      <c r="F52522" t="s">
        <v>2552</v>
      </c>
      <c r="G52522" t="s">
        <v>16</v>
      </c>
      <c r="H52522" t="s">
        <v>30</v>
      </c>
      <c r="I52522" t="s">
        <v>13421</v>
      </c>
      <c r="J52522" t="s">
        <v>13422</v>
      </c>
      <c r="K52522">
        <v>5</v>
      </c>
    </row>
    <row r="52523" spans="1:11" x14ac:dyDescent="0.25">
      <c r="A52523" t="s">
        <v>13444</v>
      </c>
      <c r="B52523" t="s">
        <v>13445</v>
      </c>
      <c r="C52523" t="s">
        <v>13433</v>
      </c>
      <c r="D52523" t="s">
        <v>13446</v>
      </c>
      <c r="F52523" t="s">
        <v>11730</v>
      </c>
      <c r="G52523" t="s">
        <v>16</v>
      </c>
      <c r="H52523" t="s">
        <v>30</v>
      </c>
      <c r="I52523" t="s">
        <v>13421</v>
      </c>
      <c r="J52523" t="s">
        <v>13422</v>
      </c>
      <c r="K52523">
        <v>5</v>
      </c>
    </row>
    <row r="52524" spans="1:11" x14ac:dyDescent="0.25">
      <c r="A52524" t="s">
        <v>13447</v>
      </c>
      <c r="C52524" t="s">
        <v>13448</v>
      </c>
      <c r="D52524" t="s">
        <v>13449</v>
      </c>
      <c r="E52524" t="s">
        <v>13450</v>
      </c>
      <c r="F52524" t="s">
        <v>13451</v>
      </c>
      <c r="G52524" t="s">
        <v>16</v>
      </c>
      <c r="H52524" t="s">
        <v>261</v>
      </c>
      <c r="I52524" t="s">
        <v>13421</v>
      </c>
      <c r="J52524" t="s">
        <v>13422</v>
      </c>
      <c r="K52524">
        <v>5</v>
      </c>
    </row>
    <row r="52525" spans="1:11" x14ac:dyDescent="0.25">
      <c r="A52525" t="s">
        <v>13452</v>
      </c>
      <c r="B52525" t="s">
        <v>13453</v>
      </c>
      <c r="C52525" t="s">
        <v>13454</v>
      </c>
      <c r="D52525" t="s">
        <v>7947</v>
      </c>
      <c r="E52525" t="s">
        <v>13455</v>
      </c>
      <c r="F52525" t="s">
        <v>991</v>
      </c>
      <c r="G52525" t="s">
        <v>16</v>
      </c>
      <c r="H52525" t="s">
        <v>30</v>
      </c>
      <c r="I52525" t="s">
        <v>13421</v>
      </c>
      <c r="J52525" t="s">
        <v>13422</v>
      </c>
      <c r="K52525">
        <v>5</v>
      </c>
    </row>
    <row r="52526" spans="1:11" x14ac:dyDescent="0.25">
      <c r="A52526" t="s">
        <v>13456</v>
      </c>
      <c r="C52526" t="s">
        <v>13457</v>
      </c>
      <c r="D52526" t="s">
        <v>5560</v>
      </c>
      <c r="E52526" t="s">
        <v>13458</v>
      </c>
      <c r="F52526" t="s">
        <v>886</v>
      </c>
      <c r="G52526" t="s">
        <v>16</v>
      </c>
      <c r="H52526" t="s">
        <v>30</v>
      </c>
      <c r="I52526" t="s">
        <v>13421</v>
      </c>
      <c r="J52526" t="s">
        <v>13422</v>
      </c>
      <c r="K52526">
        <v>5</v>
      </c>
    </row>
    <row r="52527" spans="1:11" x14ac:dyDescent="0.25">
      <c r="A52527" t="s">
        <v>13459</v>
      </c>
      <c r="C52527" t="s">
        <v>13457</v>
      </c>
      <c r="D52527" t="s">
        <v>2891</v>
      </c>
      <c r="E52527" t="s">
        <v>13458</v>
      </c>
      <c r="F52527" t="s">
        <v>886</v>
      </c>
      <c r="G52527" t="s">
        <v>16</v>
      </c>
      <c r="H52527" t="s">
        <v>30</v>
      </c>
      <c r="I52527" t="s">
        <v>13421</v>
      </c>
      <c r="J52527" t="s">
        <v>13422</v>
      </c>
      <c r="K52527">
        <v>5</v>
      </c>
    </row>
    <row r="52528" spans="1:11" x14ac:dyDescent="0.25">
      <c r="A52528" t="s">
        <v>13460</v>
      </c>
      <c r="B52528" t="s">
        <v>13461</v>
      </c>
      <c r="C52528" t="s">
        <v>13462</v>
      </c>
      <c r="D52528" t="s">
        <v>3726</v>
      </c>
      <c r="E52528" t="s">
        <v>13463</v>
      </c>
      <c r="F52528" t="s">
        <v>901</v>
      </c>
      <c r="G52528" t="s">
        <v>16</v>
      </c>
      <c r="H52528" t="s">
        <v>516</v>
      </c>
      <c r="I52528" t="s">
        <v>13421</v>
      </c>
      <c r="J52528" t="s">
        <v>13422</v>
      </c>
      <c r="K52528">
        <v>5</v>
      </c>
    </row>
    <row r="52529" spans="1:11" x14ac:dyDescent="0.25">
      <c r="A52529" t="s">
        <v>13464</v>
      </c>
      <c r="C52529" t="s">
        <v>13465</v>
      </c>
      <c r="D52529" t="s">
        <v>13466</v>
      </c>
      <c r="E52529" t="s">
        <v>13467</v>
      </c>
      <c r="F52529" t="s">
        <v>1101</v>
      </c>
      <c r="G52529" t="s">
        <v>16</v>
      </c>
      <c r="H52529" t="s">
        <v>1102</v>
      </c>
      <c r="I52529" t="s">
        <v>13421</v>
      </c>
      <c r="J52529" t="s">
        <v>13422</v>
      </c>
      <c r="K52529">
        <v>5</v>
      </c>
    </row>
    <row r="52530" spans="1:11" x14ac:dyDescent="0.25">
      <c r="A52530" t="s">
        <v>13468</v>
      </c>
      <c r="B52530" t="s">
        <v>13469</v>
      </c>
      <c r="C52530" t="s">
        <v>13470</v>
      </c>
      <c r="D52530" t="s">
        <v>2437</v>
      </c>
      <c r="E52530" t="s">
        <v>13471</v>
      </c>
      <c r="F52530" t="s">
        <v>9753</v>
      </c>
      <c r="G52530" t="s">
        <v>16</v>
      </c>
      <c r="H52530" t="s">
        <v>17</v>
      </c>
      <c r="I52530" t="s">
        <v>13421</v>
      </c>
      <c r="J52530" t="s">
        <v>13422</v>
      </c>
      <c r="K52530">
        <v>5</v>
      </c>
    </row>
    <row r="52531" spans="1:11" x14ac:dyDescent="0.25">
      <c r="A52531" t="s">
        <v>13472</v>
      </c>
      <c r="B52531" t="s">
        <v>13473</v>
      </c>
      <c r="C52531" t="s">
        <v>13474</v>
      </c>
      <c r="D52531" t="s">
        <v>1785</v>
      </c>
      <c r="E52531" t="s">
        <v>13475</v>
      </c>
      <c r="F52531" t="s">
        <v>901</v>
      </c>
      <c r="G52531" t="s">
        <v>16</v>
      </c>
      <c r="H52531" t="s">
        <v>516</v>
      </c>
      <c r="I52531" t="s">
        <v>13421</v>
      </c>
      <c r="J52531" t="s">
        <v>13422</v>
      </c>
      <c r="K52531">
        <v>5</v>
      </c>
    </row>
    <row r="52532" spans="1:11" x14ac:dyDescent="0.25">
      <c r="A52532" t="s">
        <v>13476</v>
      </c>
      <c r="B52532" t="s">
        <v>13477</v>
      </c>
      <c r="C52532" t="s">
        <v>13478</v>
      </c>
      <c r="D52532" t="s">
        <v>13479</v>
      </c>
      <c r="F52532" t="s">
        <v>540</v>
      </c>
      <c r="G52532" t="s">
        <v>16</v>
      </c>
      <c r="H52532" t="s">
        <v>17</v>
      </c>
      <c r="I52532" t="s">
        <v>13421</v>
      </c>
      <c r="J52532" t="s">
        <v>13422</v>
      </c>
      <c r="K52532">
        <v>5</v>
      </c>
    </row>
    <row r="52533" spans="1:11" x14ac:dyDescent="0.25">
      <c r="A52533" t="s">
        <v>13480</v>
      </c>
      <c r="C52533" t="s">
        <v>13481</v>
      </c>
      <c r="D52533" t="s">
        <v>13482</v>
      </c>
      <c r="E52533" t="s">
        <v>13483</v>
      </c>
      <c r="F52533" t="s">
        <v>3119</v>
      </c>
      <c r="G52533" t="s">
        <v>16</v>
      </c>
      <c r="H52533" t="s">
        <v>30</v>
      </c>
      <c r="I52533" t="s">
        <v>13421</v>
      </c>
      <c r="J52533" t="s">
        <v>13422</v>
      </c>
      <c r="K52533">
        <v>5</v>
      </c>
    </row>
    <row r="52534" spans="1:11" x14ac:dyDescent="0.25">
      <c r="A52534" t="s">
        <v>13484</v>
      </c>
      <c r="B52534" t="s">
        <v>13485</v>
      </c>
      <c r="C52534" t="s">
        <v>13486</v>
      </c>
      <c r="D52534" t="s">
        <v>13487</v>
      </c>
      <c r="E52534" t="s">
        <v>13488</v>
      </c>
      <c r="F52534" t="s">
        <v>13489</v>
      </c>
      <c r="G52534" t="s">
        <v>16</v>
      </c>
      <c r="H52534" t="s">
        <v>261</v>
      </c>
      <c r="I52534" t="s">
        <v>13421</v>
      </c>
      <c r="J52534" t="s">
        <v>13422</v>
      </c>
      <c r="K52534">
        <v>5</v>
      </c>
    </row>
    <row r="52535" spans="1:11" x14ac:dyDescent="0.25">
      <c r="A52535" t="s">
        <v>13490</v>
      </c>
      <c r="B52535" t="s">
        <v>13491</v>
      </c>
      <c r="C52535" t="s">
        <v>13492</v>
      </c>
      <c r="D52535" t="s">
        <v>5069</v>
      </c>
      <c r="E52535" t="s">
        <v>13493</v>
      </c>
      <c r="F52535" t="s">
        <v>787</v>
      </c>
      <c r="G52535" t="s">
        <v>16</v>
      </c>
      <c r="H52535" t="s">
        <v>339</v>
      </c>
      <c r="I52535" t="s">
        <v>13421</v>
      </c>
      <c r="J52535" t="s">
        <v>13422</v>
      </c>
      <c r="K52535">
        <v>5</v>
      </c>
    </row>
    <row r="52536" spans="1:11" x14ac:dyDescent="0.25">
      <c r="A52536" t="s">
        <v>13494</v>
      </c>
      <c r="C52536" t="s">
        <v>13495</v>
      </c>
      <c r="D52536" t="s">
        <v>4351</v>
      </c>
      <c r="F52536" t="s">
        <v>4838</v>
      </c>
      <c r="G52536" t="s">
        <v>16</v>
      </c>
      <c r="H52536" t="s">
        <v>261</v>
      </c>
      <c r="I52536" t="s">
        <v>13421</v>
      </c>
      <c r="J52536" t="s">
        <v>13422</v>
      </c>
      <c r="K52536">
        <v>5</v>
      </c>
    </row>
    <row r="52537" spans="1:11" x14ac:dyDescent="0.25">
      <c r="A52537" t="s">
        <v>13496</v>
      </c>
      <c r="C52537" t="s">
        <v>13497</v>
      </c>
      <c r="D52537" t="s">
        <v>4991</v>
      </c>
      <c r="E52537" t="s">
        <v>13498</v>
      </c>
      <c r="F52537" t="s">
        <v>13499</v>
      </c>
      <c r="G52537" t="s">
        <v>16</v>
      </c>
      <c r="H52537" t="s">
        <v>30</v>
      </c>
      <c r="I52537" t="s">
        <v>13421</v>
      </c>
      <c r="J52537" t="s">
        <v>13422</v>
      </c>
      <c r="K52537">
        <v>5</v>
      </c>
    </row>
    <row r="52538" spans="1:11" x14ac:dyDescent="0.25">
      <c r="A52538" t="s">
        <v>13500</v>
      </c>
      <c r="C52538" t="s">
        <v>13501</v>
      </c>
      <c r="D52538" t="s">
        <v>3552</v>
      </c>
      <c r="F52538" t="s">
        <v>13502</v>
      </c>
      <c r="G52538" t="s">
        <v>16</v>
      </c>
      <c r="H52538" t="s">
        <v>17</v>
      </c>
      <c r="I52538" t="s">
        <v>13421</v>
      </c>
      <c r="J52538" t="s">
        <v>13422</v>
      </c>
      <c r="K52538">
        <v>5</v>
      </c>
    </row>
    <row r="52539" spans="1:11" x14ac:dyDescent="0.25">
      <c r="A52539" t="s">
        <v>13503</v>
      </c>
      <c r="C52539" t="s">
        <v>13504</v>
      </c>
      <c r="D52539" t="s">
        <v>7291</v>
      </c>
      <c r="E52539" t="s">
        <v>13505</v>
      </c>
      <c r="F52539" t="s">
        <v>11996</v>
      </c>
      <c r="G52539" t="s">
        <v>16</v>
      </c>
      <c r="H52539" t="s">
        <v>30</v>
      </c>
      <c r="I52539" t="s">
        <v>13421</v>
      </c>
      <c r="J52539" t="s">
        <v>13422</v>
      </c>
      <c r="K52539">
        <v>5</v>
      </c>
    </row>
    <row r="52540" spans="1:11" x14ac:dyDescent="0.25">
      <c r="A52540" t="s">
        <v>13506</v>
      </c>
      <c r="C52540" t="s">
        <v>13507</v>
      </c>
      <c r="D52540" t="s">
        <v>989</v>
      </c>
      <c r="E52540" t="s">
        <v>13508</v>
      </c>
      <c r="F52540" t="s">
        <v>13509</v>
      </c>
      <c r="G52540" t="s">
        <v>16</v>
      </c>
      <c r="H52540" t="s">
        <v>30</v>
      </c>
      <c r="I52540" t="s">
        <v>13421</v>
      </c>
      <c r="J52540" t="s">
        <v>13422</v>
      </c>
      <c r="K52540">
        <v>5</v>
      </c>
    </row>
    <row r="52541" spans="1:11" x14ac:dyDescent="0.25">
      <c r="A52541" t="s">
        <v>13510</v>
      </c>
      <c r="C52541" t="s">
        <v>13504</v>
      </c>
      <c r="D52541" t="s">
        <v>7552</v>
      </c>
      <c r="E52541" t="s">
        <v>13505</v>
      </c>
      <c r="F52541" t="s">
        <v>13511</v>
      </c>
      <c r="G52541" t="s">
        <v>16</v>
      </c>
      <c r="H52541" t="s">
        <v>30</v>
      </c>
      <c r="I52541" t="s">
        <v>13421</v>
      </c>
      <c r="J52541" t="s">
        <v>13422</v>
      </c>
      <c r="K52541">
        <v>5</v>
      </c>
    </row>
    <row r="52542" spans="1:11" x14ac:dyDescent="0.25">
      <c r="A52542" t="s">
        <v>13512</v>
      </c>
      <c r="B52542" t="s">
        <v>13513</v>
      </c>
      <c r="C52542" t="s">
        <v>13514</v>
      </c>
      <c r="D52542" t="s">
        <v>11392</v>
      </c>
      <c r="E52542" t="s">
        <v>13515</v>
      </c>
      <c r="F52542" t="s">
        <v>15</v>
      </c>
      <c r="G52542" t="s">
        <v>16</v>
      </c>
      <c r="H52542" t="s">
        <v>17</v>
      </c>
      <c r="I52542" t="s">
        <v>13421</v>
      </c>
      <c r="J52542" t="s">
        <v>13422</v>
      </c>
      <c r="K52542">
        <v>5</v>
      </c>
    </row>
    <row r="52543" spans="1:11" x14ac:dyDescent="0.25">
      <c r="A52543" t="s">
        <v>13516</v>
      </c>
      <c r="C52543" t="s">
        <v>13517</v>
      </c>
      <c r="D52543" t="s">
        <v>215</v>
      </c>
      <c r="E52543" t="s">
        <v>13518</v>
      </c>
      <c r="F52543" t="s">
        <v>3387</v>
      </c>
      <c r="G52543" t="s">
        <v>16</v>
      </c>
      <c r="H52543" t="s">
        <v>30</v>
      </c>
      <c r="I52543" t="s">
        <v>13421</v>
      </c>
      <c r="J52543" t="s">
        <v>13422</v>
      </c>
      <c r="K52543">
        <v>5</v>
      </c>
    </row>
    <row r="52544" spans="1:11" x14ac:dyDescent="0.25">
      <c r="A52544" t="s">
        <v>13519</v>
      </c>
      <c r="C52544" t="s">
        <v>13520</v>
      </c>
      <c r="D52544" t="s">
        <v>9873</v>
      </c>
      <c r="F52544" t="s">
        <v>13521</v>
      </c>
      <c r="G52544" t="s">
        <v>16</v>
      </c>
      <c r="H52544" t="s">
        <v>30</v>
      </c>
      <c r="I52544" t="s">
        <v>13421</v>
      </c>
      <c r="J52544" t="s">
        <v>13422</v>
      </c>
      <c r="K52544">
        <v>5</v>
      </c>
    </row>
    <row r="52545" spans="1:11" x14ac:dyDescent="0.25">
      <c r="A52545" t="s">
        <v>13522</v>
      </c>
      <c r="C52545" t="s">
        <v>13523</v>
      </c>
      <c r="D52545" t="s">
        <v>13524</v>
      </c>
      <c r="F52545" t="s">
        <v>13525</v>
      </c>
      <c r="G52545" t="s">
        <v>16</v>
      </c>
      <c r="H52545" t="s">
        <v>30</v>
      </c>
      <c r="I52545" t="s">
        <v>13421</v>
      </c>
      <c r="J52545" t="s">
        <v>13422</v>
      </c>
      <c r="K52545">
        <v>5</v>
      </c>
    </row>
    <row r="52546" spans="1:11" x14ac:dyDescent="0.25">
      <c r="A52546" t="s">
        <v>13526</v>
      </c>
      <c r="C52546" t="s">
        <v>13523</v>
      </c>
      <c r="D52546" t="s">
        <v>8102</v>
      </c>
      <c r="F52546" t="s">
        <v>13525</v>
      </c>
      <c r="G52546" t="s">
        <v>16</v>
      </c>
      <c r="H52546" t="s">
        <v>30</v>
      </c>
      <c r="I52546" t="s">
        <v>13421</v>
      </c>
      <c r="J52546" t="s">
        <v>13422</v>
      </c>
      <c r="K52546">
        <v>5</v>
      </c>
    </row>
    <row r="52547" spans="1:11" x14ac:dyDescent="0.25">
      <c r="A52547" t="s">
        <v>13527</v>
      </c>
      <c r="C52547" t="s">
        <v>13523</v>
      </c>
      <c r="D52547" t="s">
        <v>8102</v>
      </c>
      <c r="F52547" t="s">
        <v>13525</v>
      </c>
      <c r="G52547" t="s">
        <v>16</v>
      </c>
      <c r="H52547" t="s">
        <v>30</v>
      </c>
      <c r="I52547" t="s">
        <v>13421</v>
      </c>
      <c r="J52547" t="s">
        <v>13422</v>
      </c>
      <c r="K52547">
        <v>5</v>
      </c>
    </row>
    <row r="52548" spans="1:11" x14ac:dyDescent="0.25">
      <c r="A52548" t="s">
        <v>13528</v>
      </c>
      <c r="C52548" t="s">
        <v>13313</v>
      </c>
      <c r="D52548" t="s">
        <v>9337</v>
      </c>
      <c r="F52548" t="s">
        <v>13315</v>
      </c>
      <c r="G52548" t="s">
        <v>16</v>
      </c>
      <c r="H52548" t="s">
        <v>30</v>
      </c>
      <c r="I52548" t="s">
        <v>13421</v>
      </c>
      <c r="J52548" t="s">
        <v>13422</v>
      </c>
      <c r="K52548">
        <v>5</v>
      </c>
    </row>
    <row r="52549" spans="1:11" x14ac:dyDescent="0.25">
      <c r="A52549" t="s">
        <v>13529</v>
      </c>
      <c r="B52549" t="s">
        <v>13530</v>
      </c>
      <c r="C52549" t="s">
        <v>13531</v>
      </c>
      <c r="D52549" t="s">
        <v>13532</v>
      </c>
      <c r="E52549" t="s">
        <v>13533</v>
      </c>
      <c r="F52549" t="s">
        <v>13534</v>
      </c>
      <c r="G52549" t="s">
        <v>16</v>
      </c>
      <c r="H52549" t="s">
        <v>30</v>
      </c>
      <c r="I52549" t="s">
        <v>13421</v>
      </c>
      <c r="J52549" t="s">
        <v>13422</v>
      </c>
      <c r="K52549">
        <v>5</v>
      </c>
    </row>
    <row r="52550" spans="1:11" x14ac:dyDescent="0.25">
      <c r="A52550" t="s">
        <v>13535</v>
      </c>
      <c r="C52550" t="s">
        <v>13536</v>
      </c>
      <c r="D52550" t="s">
        <v>6589</v>
      </c>
      <c r="F52550" t="s">
        <v>6933</v>
      </c>
      <c r="G52550" t="s">
        <v>16</v>
      </c>
      <c r="H52550" t="s">
        <v>17</v>
      </c>
      <c r="I52550" t="s">
        <v>13421</v>
      </c>
      <c r="J52550" t="s">
        <v>13422</v>
      </c>
      <c r="K52550">
        <v>5</v>
      </c>
    </row>
    <row r="52551" spans="1:11" x14ac:dyDescent="0.25">
      <c r="A52551" t="s">
        <v>13537</v>
      </c>
      <c r="C52551" t="s">
        <v>13538</v>
      </c>
      <c r="D52551" t="s">
        <v>11063</v>
      </c>
      <c r="F52551" t="s">
        <v>11675</v>
      </c>
      <c r="G52551" t="s">
        <v>16</v>
      </c>
      <c r="H52551" t="s">
        <v>30</v>
      </c>
      <c r="I52551" t="s">
        <v>13421</v>
      </c>
      <c r="J52551" t="s">
        <v>13422</v>
      </c>
      <c r="K52551">
        <v>5</v>
      </c>
    </row>
    <row r="52552" spans="1:11" x14ac:dyDescent="0.25">
      <c r="A52552" t="s">
        <v>13539</v>
      </c>
      <c r="C52552" t="s">
        <v>13540</v>
      </c>
      <c r="D52552" t="s">
        <v>3228</v>
      </c>
      <c r="E52552" t="s">
        <v>13541</v>
      </c>
      <c r="F52552" t="s">
        <v>2926</v>
      </c>
      <c r="G52552" t="s">
        <v>16</v>
      </c>
      <c r="H52552" t="s">
        <v>49</v>
      </c>
      <c r="I52552" t="s">
        <v>13421</v>
      </c>
      <c r="J52552" t="s">
        <v>13422</v>
      </c>
      <c r="K52552">
        <v>5</v>
      </c>
    </row>
    <row r="52553" spans="1:11" x14ac:dyDescent="0.25">
      <c r="A52553" t="s">
        <v>13542</v>
      </c>
      <c r="C52553" t="s">
        <v>13543</v>
      </c>
      <c r="D52553" t="s">
        <v>1399</v>
      </c>
      <c r="E52553" t="s">
        <v>13544</v>
      </c>
      <c r="F52553" t="s">
        <v>15</v>
      </c>
      <c r="G52553" t="s">
        <v>16</v>
      </c>
      <c r="H52553" t="s">
        <v>17</v>
      </c>
      <c r="I52553" t="s">
        <v>13421</v>
      </c>
      <c r="J52553" t="s">
        <v>13422</v>
      </c>
      <c r="K52553">
        <v>5</v>
      </c>
    </row>
    <row r="52554" spans="1:11" x14ac:dyDescent="0.25">
      <c r="A52554" t="s">
        <v>13545</v>
      </c>
      <c r="C52554" t="s">
        <v>13546</v>
      </c>
      <c r="D52554" t="s">
        <v>1076</v>
      </c>
      <c r="E52554" t="s">
        <v>13547</v>
      </c>
      <c r="F52554" t="s">
        <v>2110</v>
      </c>
      <c r="G52554" t="s">
        <v>2111</v>
      </c>
      <c r="H52554" t="s">
        <v>2112</v>
      </c>
      <c r="I52554" t="s">
        <v>13421</v>
      </c>
      <c r="J52554" t="s">
        <v>13422</v>
      </c>
      <c r="K52554">
        <v>5</v>
      </c>
    </row>
    <row r="52555" spans="1:11" x14ac:dyDescent="0.25">
      <c r="A52555" t="s">
        <v>13548</v>
      </c>
      <c r="B52555" t="s">
        <v>13549</v>
      </c>
      <c r="C52555" t="s">
        <v>13543</v>
      </c>
      <c r="D52555" t="s">
        <v>1674</v>
      </c>
      <c r="E52555" t="s">
        <v>13544</v>
      </c>
      <c r="F52555" t="s">
        <v>23</v>
      </c>
      <c r="G52555" t="s">
        <v>16</v>
      </c>
      <c r="H52555" t="s">
        <v>17</v>
      </c>
      <c r="I52555" t="s">
        <v>13421</v>
      </c>
      <c r="J52555" t="s">
        <v>13422</v>
      </c>
      <c r="K52555">
        <v>5</v>
      </c>
    </row>
    <row r="52556" spans="1:11" x14ac:dyDescent="0.25">
      <c r="A52556" t="s">
        <v>13550</v>
      </c>
      <c r="C52556" t="s">
        <v>13551</v>
      </c>
      <c r="D52556" t="s">
        <v>13552</v>
      </c>
      <c r="E52556" t="s">
        <v>13553</v>
      </c>
      <c r="F52556" t="s">
        <v>9721</v>
      </c>
      <c r="G52556" t="s">
        <v>16</v>
      </c>
      <c r="H52556" t="s">
        <v>17</v>
      </c>
      <c r="I52556" t="s">
        <v>13421</v>
      </c>
      <c r="J52556" t="s">
        <v>13422</v>
      </c>
      <c r="K52556">
        <v>5</v>
      </c>
    </row>
    <row r="52557" spans="1:11" x14ac:dyDescent="0.25">
      <c r="A52557" t="s">
        <v>13554</v>
      </c>
      <c r="B52557" t="s">
        <v>13555</v>
      </c>
      <c r="C52557" t="s">
        <v>13556</v>
      </c>
      <c r="D52557" t="s">
        <v>13557</v>
      </c>
      <c r="E52557" t="s">
        <v>13558</v>
      </c>
      <c r="F52557" t="s">
        <v>2330</v>
      </c>
      <c r="G52557" t="s">
        <v>2111</v>
      </c>
      <c r="H52557" t="s">
        <v>2112</v>
      </c>
      <c r="I52557" t="s">
        <v>13421</v>
      </c>
      <c r="J52557" t="s">
        <v>13422</v>
      </c>
      <c r="K52557">
        <v>5</v>
      </c>
    </row>
    <row r="52558" spans="1:11" x14ac:dyDescent="0.25">
      <c r="A52558" t="s">
        <v>13559</v>
      </c>
      <c r="C52558" t="s">
        <v>13560</v>
      </c>
      <c r="D52558" t="s">
        <v>9312</v>
      </c>
      <c r="E52558" t="s">
        <v>13561</v>
      </c>
      <c r="F52558" t="s">
        <v>13562</v>
      </c>
      <c r="G52558" t="s">
        <v>16</v>
      </c>
      <c r="H52558" t="s">
        <v>30</v>
      </c>
      <c r="I52558" t="s">
        <v>13421</v>
      </c>
      <c r="J52558" t="s">
        <v>13422</v>
      </c>
      <c r="K52558">
        <v>5</v>
      </c>
    </row>
    <row r="52559" spans="1:11" x14ac:dyDescent="0.25">
      <c r="A52559" t="s">
        <v>13563</v>
      </c>
      <c r="C52559" t="s">
        <v>13564</v>
      </c>
      <c r="D52559" t="s">
        <v>432</v>
      </c>
      <c r="F52559" t="s">
        <v>13565</v>
      </c>
      <c r="G52559" t="s">
        <v>16</v>
      </c>
      <c r="H52559" t="s">
        <v>30</v>
      </c>
      <c r="I52559" t="s">
        <v>13421</v>
      </c>
      <c r="J52559" t="s">
        <v>13422</v>
      </c>
      <c r="K52559">
        <v>5</v>
      </c>
    </row>
    <row r="52560" spans="1:11" x14ac:dyDescent="0.25">
      <c r="A52560" t="s">
        <v>13566</v>
      </c>
      <c r="B52560" t="s">
        <v>13567</v>
      </c>
      <c r="C52560" t="s">
        <v>13568</v>
      </c>
      <c r="D52560" t="s">
        <v>2028</v>
      </c>
      <c r="E52560" t="s">
        <v>13569</v>
      </c>
      <c r="F52560" t="s">
        <v>13570</v>
      </c>
      <c r="G52560" t="s">
        <v>84</v>
      </c>
      <c r="H52560" t="s">
        <v>85</v>
      </c>
      <c r="I52560" t="s">
        <v>13421</v>
      </c>
      <c r="J52560" t="s">
        <v>13422</v>
      </c>
      <c r="K52560">
        <v>5</v>
      </c>
    </row>
    <row r="52561" spans="1:11" x14ac:dyDescent="0.25">
      <c r="A52561" t="s">
        <v>13571</v>
      </c>
      <c r="B52561" t="s">
        <v>13572</v>
      </c>
      <c r="C52561" t="s">
        <v>13573</v>
      </c>
      <c r="D52561" t="s">
        <v>2019</v>
      </c>
      <c r="E52561" t="s">
        <v>13574</v>
      </c>
      <c r="F52561" t="s">
        <v>2200</v>
      </c>
      <c r="G52561" t="s">
        <v>16</v>
      </c>
      <c r="H52561" t="s">
        <v>30</v>
      </c>
      <c r="I52561" t="s">
        <v>13421</v>
      </c>
      <c r="J52561" t="s">
        <v>13422</v>
      </c>
      <c r="K52561">
        <v>5</v>
      </c>
    </row>
    <row r="52562" spans="1:11" x14ac:dyDescent="0.25">
      <c r="A52562" t="s">
        <v>13575</v>
      </c>
      <c r="B52562" t="s">
        <v>13572</v>
      </c>
      <c r="C52562" t="s">
        <v>13573</v>
      </c>
      <c r="D52562" t="s">
        <v>2019</v>
      </c>
      <c r="E52562" t="s">
        <v>13574</v>
      </c>
      <c r="F52562" t="s">
        <v>2200</v>
      </c>
      <c r="G52562" t="s">
        <v>16</v>
      </c>
      <c r="H52562" t="s">
        <v>30</v>
      </c>
      <c r="I52562" t="s">
        <v>13421</v>
      </c>
      <c r="J52562" t="s">
        <v>13422</v>
      </c>
      <c r="K52562">
        <v>5</v>
      </c>
    </row>
    <row r="52563" spans="1:11" x14ac:dyDescent="0.25">
      <c r="A52563" t="s">
        <v>13576</v>
      </c>
      <c r="C52563" t="s">
        <v>13573</v>
      </c>
      <c r="D52563" t="s">
        <v>8493</v>
      </c>
      <c r="E52563" t="s">
        <v>13574</v>
      </c>
      <c r="F52563" t="s">
        <v>13577</v>
      </c>
      <c r="G52563" t="s">
        <v>16</v>
      </c>
      <c r="H52563" t="s">
        <v>30</v>
      </c>
      <c r="I52563" t="s">
        <v>13421</v>
      </c>
      <c r="J52563" t="s">
        <v>13422</v>
      </c>
      <c r="K52563">
        <v>5</v>
      </c>
    </row>
    <row r="52564" spans="1:11" x14ac:dyDescent="0.25">
      <c r="A52564" t="s">
        <v>13578</v>
      </c>
      <c r="C52564" t="s">
        <v>13579</v>
      </c>
      <c r="D52564" t="s">
        <v>6160</v>
      </c>
      <c r="F52564" t="s">
        <v>666</v>
      </c>
      <c r="G52564" t="s">
        <v>16</v>
      </c>
      <c r="H52564" t="s">
        <v>30</v>
      </c>
      <c r="I52564" t="s">
        <v>13421</v>
      </c>
      <c r="J52564" t="s">
        <v>13422</v>
      </c>
      <c r="K52564">
        <v>5</v>
      </c>
    </row>
    <row r="52565" spans="1:11" x14ac:dyDescent="0.25">
      <c r="A52565" t="s">
        <v>13580</v>
      </c>
      <c r="C52565" t="s">
        <v>13581</v>
      </c>
      <c r="D52565" t="s">
        <v>2530</v>
      </c>
      <c r="E52565" t="s">
        <v>13582</v>
      </c>
      <c r="F52565" t="s">
        <v>3559</v>
      </c>
      <c r="G52565" t="s">
        <v>16</v>
      </c>
      <c r="H52565" t="s">
        <v>1167</v>
      </c>
      <c r="I52565" t="s">
        <v>13421</v>
      </c>
      <c r="J52565" t="s">
        <v>13422</v>
      </c>
      <c r="K52565">
        <v>5</v>
      </c>
    </row>
    <row r="52566" spans="1:11" x14ac:dyDescent="0.25">
      <c r="A52566" t="s">
        <v>13583</v>
      </c>
      <c r="B52566" t="s">
        <v>13584</v>
      </c>
      <c r="C52566" t="s">
        <v>13585</v>
      </c>
      <c r="D52566" t="s">
        <v>2924</v>
      </c>
      <c r="E52566" t="s">
        <v>13586</v>
      </c>
      <c r="F52566" t="s">
        <v>13587</v>
      </c>
      <c r="G52566" t="s">
        <v>16</v>
      </c>
      <c r="H52566" t="s">
        <v>4393</v>
      </c>
      <c r="I52566" t="s">
        <v>13421</v>
      </c>
      <c r="J52566" t="s">
        <v>13422</v>
      </c>
      <c r="K52566">
        <v>5</v>
      </c>
    </row>
    <row r="52567" spans="1:11" x14ac:dyDescent="0.25">
      <c r="A52567" t="s">
        <v>13588</v>
      </c>
      <c r="C52567" t="s">
        <v>13589</v>
      </c>
      <c r="D52567" t="s">
        <v>595</v>
      </c>
      <c r="F52567" t="s">
        <v>8916</v>
      </c>
      <c r="G52567" t="s">
        <v>1876</v>
      </c>
      <c r="H52567" t="s">
        <v>1167</v>
      </c>
      <c r="I52567" t="s">
        <v>13421</v>
      </c>
      <c r="J52567" t="s">
        <v>13422</v>
      </c>
      <c r="K52567">
        <v>5</v>
      </c>
    </row>
    <row r="52568" spans="1:11" x14ac:dyDescent="0.25">
      <c r="A52568" t="s">
        <v>13590</v>
      </c>
      <c r="C52568" t="s">
        <v>13591</v>
      </c>
      <c r="D52568" t="s">
        <v>7085</v>
      </c>
      <c r="E52568" t="s">
        <v>3096</v>
      </c>
      <c r="F52568" t="s">
        <v>886</v>
      </c>
      <c r="G52568" t="s">
        <v>16</v>
      </c>
      <c r="H52568" t="s">
        <v>30</v>
      </c>
      <c r="I52568" t="s">
        <v>13421</v>
      </c>
      <c r="J52568" t="s">
        <v>13422</v>
      </c>
      <c r="K52568">
        <v>5</v>
      </c>
    </row>
    <row r="52569" spans="1:11" x14ac:dyDescent="0.25">
      <c r="A52569" t="s">
        <v>13592</v>
      </c>
      <c r="C52569" t="s">
        <v>13593</v>
      </c>
      <c r="D52569" t="s">
        <v>13594</v>
      </c>
      <c r="F52569" t="s">
        <v>7082</v>
      </c>
      <c r="G52569" t="s">
        <v>1876</v>
      </c>
      <c r="H52569" t="s">
        <v>1167</v>
      </c>
      <c r="I52569" t="s">
        <v>13421</v>
      </c>
      <c r="J52569" t="s">
        <v>13422</v>
      </c>
      <c r="K52569">
        <v>5</v>
      </c>
    </row>
    <row r="52570" spans="1:11" x14ac:dyDescent="0.25">
      <c r="A52570" t="s">
        <v>13595</v>
      </c>
      <c r="C52570" t="s">
        <v>13591</v>
      </c>
      <c r="D52570" t="s">
        <v>13596</v>
      </c>
      <c r="E52570" t="s">
        <v>3096</v>
      </c>
      <c r="F52570" t="s">
        <v>886</v>
      </c>
      <c r="G52570" t="s">
        <v>16</v>
      </c>
      <c r="H52570" t="s">
        <v>30</v>
      </c>
      <c r="I52570" t="s">
        <v>13421</v>
      </c>
      <c r="J52570" t="s">
        <v>13422</v>
      </c>
      <c r="K52570">
        <v>5</v>
      </c>
    </row>
    <row r="52571" spans="1:11" x14ac:dyDescent="0.25">
      <c r="A52571" t="s">
        <v>13597</v>
      </c>
      <c r="C52571" t="s">
        <v>13598</v>
      </c>
      <c r="D52571" t="s">
        <v>996</v>
      </c>
      <c r="F52571" t="s">
        <v>666</v>
      </c>
      <c r="G52571" t="s">
        <v>16</v>
      </c>
      <c r="H52571" t="s">
        <v>30</v>
      </c>
      <c r="I52571" t="s">
        <v>13421</v>
      </c>
      <c r="J52571" t="s">
        <v>13422</v>
      </c>
      <c r="K52571">
        <v>5</v>
      </c>
    </row>
    <row r="52572" spans="1:11" x14ac:dyDescent="0.25">
      <c r="A52572" t="s">
        <v>13599</v>
      </c>
      <c r="C52572" t="s">
        <v>13598</v>
      </c>
      <c r="D52572" t="s">
        <v>996</v>
      </c>
      <c r="F52572" t="s">
        <v>666</v>
      </c>
      <c r="G52572" t="s">
        <v>16</v>
      </c>
      <c r="H52572" t="s">
        <v>30</v>
      </c>
      <c r="I52572" t="s">
        <v>13421</v>
      </c>
      <c r="J52572" t="s">
        <v>13422</v>
      </c>
      <c r="K52572">
        <v>5</v>
      </c>
    </row>
    <row r="52573" spans="1:11" x14ac:dyDescent="0.25">
      <c r="A52573" t="s">
        <v>13600</v>
      </c>
      <c r="C52573" t="s">
        <v>13598</v>
      </c>
      <c r="D52573" t="s">
        <v>996</v>
      </c>
      <c r="F52573" t="s">
        <v>666</v>
      </c>
      <c r="G52573" t="s">
        <v>16</v>
      </c>
      <c r="H52573" t="s">
        <v>30</v>
      </c>
      <c r="I52573" t="s">
        <v>13421</v>
      </c>
      <c r="J52573" t="s">
        <v>13422</v>
      </c>
      <c r="K52573">
        <v>5</v>
      </c>
    </row>
    <row r="52574" spans="1:11" x14ac:dyDescent="0.25">
      <c r="A52574" t="s">
        <v>13601</v>
      </c>
      <c r="C52574" t="s">
        <v>13598</v>
      </c>
      <c r="D52574" t="s">
        <v>7028</v>
      </c>
      <c r="F52574" t="s">
        <v>666</v>
      </c>
      <c r="G52574" t="s">
        <v>16</v>
      </c>
      <c r="H52574" t="s">
        <v>30</v>
      </c>
      <c r="I52574" t="s">
        <v>13421</v>
      </c>
      <c r="J52574" t="s">
        <v>13422</v>
      </c>
      <c r="K52574">
        <v>5</v>
      </c>
    </row>
    <row r="52575" spans="1:11" x14ac:dyDescent="0.25">
      <c r="A52575" t="s">
        <v>13602</v>
      </c>
      <c r="C52575" t="s">
        <v>13603</v>
      </c>
      <c r="D52575" t="s">
        <v>4067</v>
      </c>
      <c r="E52575" t="s">
        <v>13604</v>
      </c>
      <c r="F52575" t="s">
        <v>3577</v>
      </c>
      <c r="G52575" t="s">
        <v>16</v>
      </c>
      <c r="H52575" t="s">
        <v>30</v>
      </c>
      <c r="I52575" t="s">
        <v>13421</v>
      </c>
      <c r="J52575" t="s">
        <v>13422</v>
      </c>
      <c r="K52575">
        <v>5</v>
      </c>
    </row>
    <row r="52576" spans="1:11" x14ac:dyDescent="0.25">
      <c r="A52576" t="s">
        <v>13605</v>
      </c>
      <c r="B52576" t="s">
        <v>13606</v>
      </c>
      <c r="C52576" t="s">
        <v>13573</v>
      </c>
      <c r="D52576" t="s">
        <v>12386</v>
      </c>
      <c r="E52576" t="s">
        <v>13574</v>
      </c>
      <c r="F52576" t="s">
        <v>991</v>
      </c>
      <c r="G52576" t="s">
        <v>16</v>
      </c>
      <c r="H52576" t="s">
        <v>30</v>
      </c>
      <c r="I52576" t="s">
        <v>13421</v>
      </c>
      <c r="J52576" t="s">
        <v>13422</v>
      </c>
      <c r="K52576">
        <v>5</v>
      </c>
    </row>
    <row r="52577" spans="1:11" x14ac:dyDescent="0.25">
      <c r="A52577" t="s">
        <v>13607</v>
      </c>
      <c r="C52577" t="s">
        <v>13608</v>
      </c>
      <c r="D52577" t="s">
        <v>374</v>
      </c>
      <c r="F52577" t="s">
        <v>8921</v>
      </c>
      <c r="G52577" t="s">
        <v>1876</v>
      </c>
      <c r="H52577" t="s">
        <v>1167</v>
      </c>
      <c r="I52577" t="s">
        <v>13421</v>
      </c>
      <c r="J52577" t="s">
        <v>13422</v>
      </c>
      <c r="K52577">
        <v>5</v>
      </c>
    </row>
    <row r="52578" spans="1:11" x14ac:dyDescent="0.25">
      <c r="A52578" t="s">
        <v>13609</v>
      </c>
      <c r="C52578" t="s">
        <v>13610</v>
      </c>
      <c r="D52578" t="s">
        <v>1006</v>
      </c>
      <c r="E52578" t="s">
        <v>2204</v>
      </c>
      <c r="F52578" t="s">
        <v>2205</v>
      </c>
      <c r="G52578" t="s">
        <v>16</v>
      </c>
      <c r="H52578" t="s">
        <v>30</v>
      </c>
      <c r="I52578" t="s">
        <v>13421</v>
      </c>
      <c r="J52578" t="s">
        <v>13422</v>
      </c>
      <c r="K52578">
        <v>5</v>
      </c>
    </row>
    <row r="52579" spans="1:11" x14ac:dyDescent="0.25">
      <c r="A52579" t="s">
        <v>13611</v>
      </c>
      <c r="B52579" t="s">
        <v>13612</v>
      </c>
      <c r="C52579" t="s">
        <v>13613</v>
      </c>
      <c r="D52579" t="s">
        <v>4145</v>
      </c>
      <c r="E52579" t="s">
        <v>13614</v>
      </c>
      <c r="F52579" t="s">
        <v>9961</v>
      </c>
      <c r="G52579" t="s">
        <v>84</v>
      </c>
      <c r="H52579" t="s">
        <v>85</v>
      </c>
      <c r="I52579" t="s">
        <v>13421</v>
      </c>
      <c r="J52579" t="s">
        <v>13422</v>
      </c>
      <c r="K52579">
        <v>5</v>
      </c>
    </row>
    <row r="52580" spans="1:11" x14ac:dyDescent="0.25">
      <c r="A52580" t="s">
        <v>13615</v>
      </c>
      <c r="B52580" t="s">
        <v>13616</v>
      </c>
      <c r="C52580" t="s">
        <v>13617</v>
      </c>
      <c r="D52580" t="s">
        <v>5994</v>
      </c>
      <c r="E52580" t="s">
        <v>13618</v>
      </c>
      <c r="F52580" t="s">
        <v>13619</v>
      </c>
      <c r="G52580" t="s">
        <v>16</v>
      </c>
      <c r="H52580" t="s">
        <v>30</v>
      </c>
      <c r="I52580" t="s">
        <v>13421</v>
      </c>
      <c r="J52580" t="s">
        <v>13422</v>
      </c>
      <c r="K52580">
        <v>5</v>
      </c>
    </row>
    <row r="52581" spans="1:11" x14ac:dyDescent="0.25">
      <c r="A52581" t="s">
        <v>13620</v>
      </c>
      <c r="B52581" t="s">
        <v>13621</v>
      </c>
      <c r="C52581" t="s">
        <v>13622</v>
      </c>
      <c r="D52581" t="s">
        <v>4551</v>
      </c>
      <c r="E52581" t="s">
        <v>3096</v>
      </c>
      <c r="F52581" t="s">
        <v>886</v>
      </c>
      <c r="G52581" t="s">
        <v>16</v>
      </c>
      <c r="H52581" t="s">
        <v>30</v>
      </c>
      <c r="I52581" t="s">
        <v>13421</v>
      </c>
      <c r="J52581" t="s">
        <v>13422</v>
      </c>
      <c r="K52581">
        <v>5</v>
      </c>
    </row>
    <row r="52582" spans="1:11" x14ac:dyDescent="0.25">
      <c r="A52582" t="s">
        <v>8895</v>
      </c>
      <c r="B52582" t="s">
        <v>8896</v>
      </c>
      <c r="C52582" t="s">
        <v>8897</v>
      </c>
      <c r="D52582" t="s">
        <v>8898</v>
      </c>
      <c r="E52582" t="s">
        <v>8899</v>
      </c>
      <c r="F52582" t="s">
        <v>963</v>
      </c>
      <c r="G52582" t="s">
        <v>16</v>
      </c>
      <c r="H52582" t="s">
        <v>30</v>
      </c>
      <c r="I52582" t="s">
        <v>13421</v>
      </c>
      <c r="J52582" t="s">
        <v>13422</v>
      </c>
      <c r="K52582">
        <v>5</v>
      </c>
    </row>
    <row r="52583" spans="1:11" x14ac:dyDescent="0.25">
      <c r="A52583" t="s">
        <v>13623</v>
      </c>
      <c r="C52583" t="s">
        <v>13624</v>
      </c>
      <c r="D52583" t="s">
        <v>2215</v>
      </c>
      <c r="F52583" t="s">
        <v>11675</v>
      </c>
      <c r="G52583" t="s">
        <v>64</v>
      </c>
      <c r="H52583" t="s">
        <v>30</v>
      </c>
      <c r="I52583" t="s">
        <v>13421</v>
      </c>
      <c r="J52583" t="s">
        <v>13422</v>
      </c>
      <c r="K52583">
        <v>5</v>
      </c>
    </row>
    <row r="52584" spans="1:11" x14ac:dyDescent="0.25">
      <c r="A52584" t="s">
        <v>13625</v>
      </c>
      <c r="C52584" t="s">
        <v>13626</v>
      </c>
      <c r="D52584" t="s">
        <v>2215</v>
      </c>
      <c r="F52584" t="s">
        <v>11675</v>
      </c>
      <c r="G52584" t="s">
        <v>64</v>
      </c>
      <c r="H52584" t="s">
        <v>30</v>
      </c>
      <c r="I52584" t="s">
        <v>13421</v>
      </c>
      <c r="J52584" t="s">
        <v>13422</v>
      </c>
      <c r="K52584">
        <v>5</v>
      </c>
    </row>
    <row r="52585" spans="1:11" x14ac:dyDescent="0.25">
      <c r="A52585" t="s">
        <v>13627</v>
      </c>
      <c r="C52585" t="s">
        <v>13628</v>
      </c>
      <c r="D52585" t="s">
        <v>11392</v>
      </c>
      <c r="E52585" t="s">
        <v>13629</v>
      </c>
      <c r="F52585" t="s">
        <v>878</v>
      </c>
      <c r="G52585" t="s">
        <v>16</v>
      </c>
      <c r="H52585" t="s">
        <v>339</v>
      </c>
      <c r="I52585" t="s">
        <v>13421</v>
      </c>
      <c r="J52585" t="s">
        <v>13422</v>
      </c>
      <c r="K52585">
        <v>5</v>
      </c>
    </row>
    <row r="52586" spans="1:11" x14ac:dyDescent="0.25">
      <c r="A52586" t="s">
        <v>13630</v>
      </c>
      <c r="C52586" t="s">
        <v>13631</v>
      </c>
      <c r="D52586" t="s">
        <v>2658</v>
      </c>
      <c r="E52586" t="s">
        <v>13632</v>
      </c>
      <c r="F52586" t="s">
        <v>2142</v>
      </c>
      <c r="G52586" t="s">
        <v>1876</v>
      </c>
      <c r="H52586" t="s">
        <v>1167</v>
      </c>
      <c r="I52586" t="s">
        <v>13421</v>
      </c>
      <c r="J52586" t="s">
        <v>13422</v>
      </c>
      <c r="K52586">
        <v>5</v>
      </c>
    </row>
    <row r="52587" spans="1:11" x14ac:dyDescent="0.25">
      <c r="A52587" t="s">
        <v>13633</v>
      </c>
      <c r="B52587" t="s">
        <v>13634</v>
      </c>
      <c r="C52587" t="s">
        <v>13635</v>
      </c>
      <c r="D52587" t="s">
        <v>3107</v>
      </c>
      <c r="E52587" t="s">
        <v>13636</v>
      </c>
      <c r="F52587" t="s">
        <v>13637</v>
      </c>
      <c r="G52587" t="s">
        <v>16</v>
      </c>
      <c r="H52587" t="s">
        <v>516</v>
      </c>
      <c r="I52587" t="s">
        <v>13421</v>
      </c>
      <c r="J52587" t="s">
        <v>13422</v>
      </c>
      <c r="K52587">
        <v>5</v>
      </c>
    </row>
    <row r="52588" spans="1:11" x14ac:dyDescent="0.25">
      <c r="A52588" t="s">
        <v>13638</v>
      </c>
      <c r="B52588" t="s">
        <v>13639</v>
      </c>
      <c r="C52588" t="s">
        <v>13622</v>
      </c>
      <c r="D52588" t="s">
        <v>4713</v>
      </c>
      <c r="E52588" t="s">
        <v>3096</v>
      </c>
      <c r="F52588" t="s">
        <v>13640</v>
      </c>
      <c r="G52588" t="s">
        <v>16</v>
      </c>
      <c r="H52588" t="s">
        <v>30</v>
      </c>
      <c r="I52588" t="s">
        <v>13421</v>
      </c>
      <c r="J52588" t="s">
        <v>13422</v>
      </c>
      <c r="K52588">
        <v>5</v>
      </c>
    </row>
    <row r="52589" spans="1:11" x14ac:dyDescent="0.25">
      <c r="A52589" t="s">
        <v>13641</v>
      </c>
      <c r="C52589" t="s">
        <v>13622</v>
      </c>
      <c r="D52589" t="s">
        <v>295</v>
      </c>
      <c r="E52589" t="s">
        <v>3096</v>
      </c>
      <c r="F52589" t="s">
        <v>886</v>
      </c>
      <c r="G52589" t="s">
        <v>16</v>
      </c>
      <c r="H52589" t="s">
        <v>30</v>
      </c>
      <c r="I52589" t="s">
        <v>13421</v>
      </c>
      <c r="J52589" t="s">
        <v>13422</v>
      </c>
      <c r="K52589">
        <v>5</v>
      </c>
    </row>
    <row r="52590" spans="1:11" x14ac:dyDescent="0.25">
      <c r="A52590" t="s">
        <v>13642</v>
      </c>
      <c r="B52590" t="s">
        <v>13643</v>
      </c>
      <c r="C52590" t="s">
        <v>13644</v>
      </c>
      <c r="D52590" t="s">
        <v>13645</v>
      </c>
      <c r="E52590" t="s">
        <v>13646</v>
      </c>
      <c r="F52590" t="s">
        <v>937</v>
      </c>
      <c r="G52590" t="s">
        <v>16</v>
      </c>
      <c r="H52590" t="s">
        <v>30</v>
      </c>
      <c r="I52590" t="s">
        <v>13421</v>
      </c>
      <c r="J52590" t="s">
        <v>13422</v>
      </c>
      <c r="K52590">
        <v>5</v>
      </c>
    </row>
    <row r="52591" spans="1:11" x14ac:dyDescent="0.25">
      <c r="A52591" t="s">
        <v>13647</v>
      </c>
      <c r="B52591" t="s">
        <v>13648</v>
      </c>
      <c r="C52591" t="s">
        <v>13610</v>
      </c>
      <c r="D52591" t="s">
        <v>4627</v>
      </c>
      <c r="F52591" t="s">
        <v>1646</v>
      </c>
      <c r="G52591" t="s">
        <v>16</v>
      </c>
      <c r="H52591" t="s">
        <v>30</v>
      </c>
      <c r="I52591" t="s">
        <v>13421</v>
      </c>
      <c r="J52591" t="s">
        <v>13422</v>
      </c>
      <c r="K52591">
        <v>5</v>
      </c>
    </row>
    <row r="52592" spans="1:11" x14ac:dyDescent="0.25">
      <c r="A52592" t="s">
        <v>13649</v>
      </c>
      <c r="C52592" t="s">
        <v>13650</v>
      </c>
      <c r="D52592" t="s">
        <v>12622</v>
      </c>
      <c r="E52592" t="s">
        <v>13651</v>
      </c>
      <c r="F52592" t="s">
        <v>2142</v>
      </c>
      <c r="G52592" t="s">
        <v>1876</v>
      </c>
      <c r="H52592" t="s">
        <v>1167</v>
      </c>
      <c r="I52592" t="s">
        <v>13421</v>
      </c>
      <c r="J52592" t="s">
        <v>13422</v>
      </c>
      <c r="K52592">
        <v>5</v>
      </c>
    </row>
    <row r="52593" spans="1:11" x14ac:dyDescent="0.25">
      <c r="A52593" t="s">
        <v>13652</v>
      </c>
      <c r="C52593" t="s">
        <v>13653</v>
      </c>
      <c r="D52593" t="s">
        <v>5047</v>
      </c>
      <c r="F52593" t="s">
        <v>13654</v>
      </c>
      <c r="G52593" t="s">
        <v>1876</v>
      </c>
      <c r="H52593" t="s">
        <v>1167</v>
      </c>
      <c r="I52593" t="s">
        <v>13421</v>
      </c>
      <c r="J52593" t="s">
        <v>13422</v>
      </c>
      <c r="K52593">
        <v>5</v>
      </c>
    </row>
    <row r="52594" spans="1:11" x14ac:dyDescent="0.25">
      <c r="A52594" t="s">
        <v>13655</v>
      </c>
      <c r="C52594" t="s">
        <v>13656</v>
      </c>
      <c r="D52594" t="s">
        <v>4929</v>
      </c>
      <c r="F52594" t="s">
        <v>9122</v>
      </c>
      <c r="G52594" t="s">
        <v>1876</v>
      </c>
      <c r="H52594" t="s">
        <v>1167</v>
      </c>
      <c r="I52594" t="s">
        <v>13421</v>
      </c>
      <c r="J52594" t="s">
        <v>13422</v>
      </c>
      <c r="K52594">
        <v>5</v>
      </c>
    </row>
    <row r="52595" spans="1:11" x14ac:dyDescent="0.25">
      <c r="A52595" t="s">
        <v>13657</v>
      </c>
      <c r="C52595" t="s">
        <v>13658</v>
      </c>
      <c r="D52595" t="s">
        <v>2680</v>
      </c>
      <c r="F52595" t="s">
        <v>7553</v>
      </c>
      <c r="G52595" t="s">
        <v>1876</v>
      </c>
      <c r="H52595" t="s">
        <v>1167</v>
      </c>
      <c r="I52595" t="s">
        <v>13421</v>
      </c>
      <c r="J52595" t="s">
        <v>13422</v>
      </c>
      <c r="K52595">
        <v>5</v>
      </c>
    </row>
    <row r="52596" spans="1:11" x14ac:dyDescent="0.25">
      <c r="A52596" t="s">
        <v>13659</v>
      </c>
      <c r="C52596" t="s">
        <v>13660</v>
      </c>
      <c r="D52596" t="s">
        <v>13661</v>
      </c>
      <c r="F52596" t="s">
        <v>9063</v>
      </c>
      <c r="G52596" t="s">
        <v>1876</v>
      </c>
      <c r="H52596" t="s">
        <v>1167</v>
      </c>
      <c r="I52596" t="s">
        <v>13421</v>
      </c>
      <c r="J52596" t="s">
        <v>13422</v>
      </c>
      <c r="K52596">
        <v>5</v>
      </c>
    </row>
    <row r="52597" spans="1:11" x14ac:dyDescent="0.25">
      <c r="A52597" t="s">
        <v>13662</v>
      </c>
      <c r="C52597" t="s">
        <v>13663</v>
      </c>
      <c r="D52597" t="s">
        <v>346</v>
      </c>
      <c r="F52597" t="s">
        <v>13664</v>
      </c>
      <c r="G52597" t="s">
        <v>1876</v>
      </c>
      <c r="H52597" t="s">
        <v>1167</v>
      </c>
      <c r="I52597" t="s">
        <v>13421</v>
      </c>
      <c r="J52597" t="s">
        <v>13422</v>
      </c>
      <c r="K52597">
        <v>5</v>
      </c>
    </row>
    <row r="52598" spans="1:11" x14ac:dyDescent="0.25">
      <c r="A52598" t="s">
        <v>13665</v>
      </c>
      <c r="C52598" t="s">
        <v>13660</v>
      </c>
      <c r="D52598" t="s">
        <v>346</v>
      </c>
      <c r="F52598" t="s">
        <v>13666</v>
      </c>
      <c r="G52598" t="s">
        <v>1876</v>
      </c>
      <c r="H52598" t="s">
        <v>1167</v>
      </c>
      <c r="I52598" t="s">
        <v>13421</v>
      </c>
      <c r="J52598" t="s">
        <v>13422</v>
      </c>
      <c r="K52598">
        <v>5</v>
      </c>
    </row>
    <row r="52599" spans="1:11" x14ac:dyDescent="0.25">
      <c r="A52599" t="s">
        <v>13667</v>
      </c>
      <c r="C52599" t="s">
        <v>13668</v>
      </c>
      <c r="D52599" t="s">
        <v>5047</v>
      </c>
      <c r="F52599" t="s">
        <v>13669</v>
      </c>
      <c r="G52599" t="s">
        <v>1876</v>
      </c>
      <c r="H52599" t="s">
        <v>1167</v>
      </c>
      <c r="I52599" t="s">
        <v>13421</v>
      </c>
      <c r="J52599" t="s">
        <v>13422</v>
      </c>
      <c r="K52599">
        <v>5</v>
      </c>
    </row>
    <row r="52600" spans="1:11" x14ac:dyDescent="0.25">
      <c r="A52600" t="s">
        <v>13670</v>
      </c>
      <c r="C52600" t="s">
        <v>13671</v>
      </c>
      <c r="D52600" t="s">
        <v>2518</v>
      </c>
      <c r="F52600" t="s">
        <v>9240</v>
      </c>
      <c r="G52600" t="s">
        <v>1876</v>
      </c>
      <c r="H52600" t="s">
        <v>1167</v>
      </c>
      <c r="I52600" t="s">
        <v>13421</v>
      </c>
      <c r="J52600" t="s">
        <v>13422</v>
      </c>
      <c r="K52600">
        <v>5</v>
      </c>
    </row>
    <row r="52601" spans="1:11" x14ac:dyDescent="0.25">
      <c r="A52601" t="s">
        <v>13672</v>
      </c>
      <c r="C52601" t="s">
        <v>13673</v>
      </c>
      <c r="D52601" t="s">
        <v>13277</v>
      </c>
      <c r="F52601" t="s">
        <v>8921</v>
      </c>
      <c r="G52601" t="s">
        <v>1876</v>
      </c>
      <c r="H52601" t="s">
        <v>1167</v>
      </c>
      <c r="I52601" t="s">
        <v>13421</v>
      </c>
      <c r="J52601" t="s">
        <v>13422</v>
      </c>
      <c r="K52601">
        <v>5</v>
      </c>
    </row>
    <row r="52602" spans="1:11" x14ac:dyDescent="0.25">
      <c r="A52602" t="s">
        <v>13674</v>
      </c>
      <c r="B52602" t="s">
        <v>13675</v>
      </c>
      <c r="C52602" t="s">
        <v>7624</v>
      </c>
      <c r="D52602" t="s">
        <v>1010</v>
      </c>
      <c r="E52602" t="s">
        <v>13676</v>
      </c>
      <c r="F52602" t="s">
        <v>3256</v>
      </c>
      <c r="G52602" t="s">
        <v>16</v>
      </c>
      <c r="H52602" t="s">
        <v>30</v>
      </c>
      <c r="I52602" t="s">
        <v>13421</v>
      </c>
      <c r="J52602" t="s">
        <v>13422</v>
      </c>
      <c r="K52602">
        <v>5</v>
      </c>
    </row>
    <row r="52603" spans="1:11" x14ac:dyDescent="0.25">
      <c r="A52603" t="s">
        <v>13677</v>
      </c>
      <c r="C52603" t="s">
        <v>13678</v>
      </c>
      <c r="D52603" t="s">
        <v>13679</v>
      </c>
      <c r="F52603" t="s">
        <v>13680</v>
      </c>
      <c r="G52603" t="s">
        <v>16</v>
      </c>
      <c r="H52603" t="s">
        <v>30</v>
      </c>
      <c r="I52603" t="s">
        <v>13421</v>
      </c>
      <c r="J52603" t="s">
        <v>13422</v>
      </c>
      <c r="K52603">
        <v>5</v>
      </c>
    </row>
    <row r="52604" spans="1:11" x14ac:dyDescent="0.25">
      <c r="A52604" t="s">
        <v>13681</v>
      </c>
      <c r="C52604" t="s">
        <v>13682</v>
      </c>
      <c r="D52604" t="s">
        <v>13683</v>
      </c>
      <c r="F52604" t="s">
        <v>937</v>
      </c>
      <c r="G52604" t="s">
        <v>16</v>
      </c>
      <c r="H52604" t="s">
        <v>30</v>
      </c>
      <c r="I52604" t="s">
        <v>13421</v>
      </c>
      <c r="J52604" t="s">
        <v>13422</v>
      </c>
      <c r="K52604">
        <v>5</v>
      </c>
    </row>
    <row r="52605" spans="1:11" x14ac:dyDescent="0.25">
      <c r="A52605" t="s">
        <v>13684</v>
      </c>
      <c r="B52605" t="s">
        <v>13685</v>
      </c>
      <c r="C52605" t="s">
        <v>13686</v>
      </c>
      <c r="D52605" t="s">
        <v>11392</v>
      </c>
      <c r="E52605" t="s">
        <v>13687</v>
      </c>
      <c r="F52605" t="s">
        <v>11878</v>
      </c>
      <c r="G52605" t="s">
        <v>84</v>
      </c>
      <c r="H52605" t="s">
        <v>85</v>
      </c>
      <c r="I52605" t="s">
        <v>13421</v>
      </c>
      <c r="J52605" t="s">
        <v>13422</v>
      </c>
      <c r="K52605">
        <v>5</v>
      </c>
    </row>
    <row r="52606" spans="1:11" x14ac:dyDescent="0.25">
      <c r="A52606" t="s">
        <v>13688</v>
      </c>
      <c r="C52606" t="s">
        <v>13689</v>
      </c>
      <c r="D52606" t="s">
        <v>13690</v>
      </c>
      <c r="F52606" t="s">
        <v>13691</v>
      </c>
      <c r="G52606" t="s">
        <v>16</v>
      </c>
      <c r="H52606" t="s">
        <v>30</v>
      </c>
      <c r="I52606" t="s">
        <v>13421</v>
      </c>
      <c r="J52606" t="s">
        <v>13422</v>
      </c>
      <c r="K52606">
        <v>5</v>
      </c>
    </row>
    <row r="52607" spans="1:11" x14ac:dyDescent="0.25">
      <c r="A52607" t="s">
        <v>9234</v>
      </c>
      <c r="C52607" t="s">
        <v>9235</v>
      </c>
      <c r="D52607" t="s">
        <v>7085</v>
      </c>
      <c r="F52607" t="s">
        <v>9236</v>
      </c>
      <c r="G52607" t="s">
        <v>1876</v>
      </c>
      <c r="H52607" t="s">
        <v>1167</v>
      </c>
      <c r="I52607" t="s">
        <v>13421</v>
      </c>
      <c r="J52607" t="s">
        <v>13422</v>
      </c>
      <c r="K52607">
        <v>5</v>
      </c>
    </row>
    <row r="52608" spans="1:11" x14ac:dyDescent="0.25">
      <c r="A52608" t="s">
        <v>13692</v>
      </c>
      <c r="C52608" t="s">
        <v>13693</v>
      </c>
      <c r="D52608" t="s">
        <v>6139</v>
      </c>
      <c r="E52608" t="s">
        <v>13694</v>
      </c>
      <c r="F52608" t="s">
        <v>13695</v>
      </c>
      <c r="G52608" t="s">
        <v>16</v>
      </c>
      <c r="H52608" t="s">
        <v>30</v>
      </c>
      <c r="I52608" t="s">
        <v>13421</v>
      </c>
      <c r="J52608" t="s">
        <v>13422</v>
      </c>
      <c r="K52608">
        <v>5</v>
      </c>
    </row>
    <row r="52609" spans="1:11" x14ac:dyDescent="0.25">
      <c r="A52609" t="s">
        <v>13696</v>
      </c>
      <c r="C52609" t="s">
        <v>13697</v>
      </c>
      <c r="D52609" t="s">
        <v>10301</v>
      </c>
      <c r="E52609" t="s">
        <v>13698</v>
      </c>
      <c r="F52609" t="s">
        <v>13699</v>
      </c>
      <c r="G52609" t="s">
        <v>16</v>
      </c>
      <c r="H52609" t="s">
        <v>17</v>
      </c>
      <c r="I52609" t="s">
        <v>13421</v>
      </c>
      <c r="J52609" t="s">
        <v>13422</v>
      </c>
      <c r="K52609">
        <v>5</v>
      </c>
    </row>
    <row r="52610" spans="1:11" x14ac:dyDescent="0.25">
      <c r="A52610" t="s">
        <v>13700</v>
      </c>
      <c r="C52610" t="s">
        <v>13610</v>
      </c>
      <c r="D52610" t="s">
        <v>13701</v>
      </c>
      <c r="F52610" t="s">
        <v>7193</v>
      </c>
      <c r="G52610" t="s">
        <v>16</v>
      </c>
      <c r="H52610" t="s">
        <v>30</v>
      </c>
      <c r="I52610" t="s">
        <v>13421</v>
      </c>
      <c r="J52610" t="s">
        <v>13422</v>
      </c>
      <c r="K52610">
        <v>5</v>
      </c>
    </row>
    <row r="52611" spans="1:11" x14ac:dyDescent="0.25">
      <c r="A52611" t="s">
        <v>13702</v>
      </c>
      <c r="B52611" t="s">
        <v>13703</v>
      </c>
      <c r="C52611" t="s">
        <v>13704</v>
      </c>
      <c r="D52611" t="s">
        <v>3274</v>
      </c>
      <c r="E52611" t="s">
        <v>13705</v>
      </c>
      <c r="F52611" t="s">
        <v>937</v>
      </c>
      <c r="G52611" t="s">
        <v>16</v>
      </c>
      <c r="H52611" t="s">
        <v>30</v>
      </c>
      <c r="I52611" t="s">
        <v>13421</v>
      </c>
      <c r="J52611" t="s">
        <v>13422</v>
      </c>
      <c r="K52611">
        <v>5</v>
      </c>
    </row>
    <row r="52612" spans="1:11" x14ac:dyDescent="0.25">
      <c r="A52612" t="s">
        <v>13706</v>
      </c>
      <c r="C52612" t="s">
        <v>13707</v>
      </c>
      <c r="D52612" t="s">
        <v>38</v>
      </c>
      <c r="F52612" t="s">
        <v>3802</v>
      </c>
      <c r="G52612" t="s">
        <v>16</v>
      </c>
      <c r="H52612" t="s">
        <v>30</v>
      </c>
      <c r="I52612" t="s">
        <v>13421</v>
      </c>
      <c r="J52612" t="s">
        <v>13422</v>
      </c>
      <c r="K52612">
        <v>5</v>
      </c>
    </row>
    <row r="52613" spans="1:11" x14ac:dyDescent="0.25">
      <c r="A52613" t="s">
        <v>13708</v>
      </c>
      <c r="B52613" t="s">
        <v>13567</v>
      </c>
      <c r="C52613" t="s">
        <v>13568</v>
      </c>
      <c r="D52613" t="s">
        <v>2028</v>
      </c>
      <c r="E52613" t="s">
        <v>13569</v>
      </c>
      <c r="F52613" t="s">
        <v>13570</v>
      </c>
      <c r="G52613" t="s">
        <v>84</v>
      </c>
      <c r="H52613" t="s">
        <v>85</v>
      </c>
      <c r="I52613" t="s">
        <v>13421</v>
      </c>
      <c r="J52613" t="s">
        <v>13422</v>
      </c>
      <c r="K52613">
        <v>5</v>
      </c>
    </row>
    <row r="52614" spans="1:11" x14ac:dyDescent="0.25">
      <c r="A52614" t="s">
        <v>13709</v>
      </c>
      <c r="C52614" t="s">
        <v>13710</v>
      </c>
      <c r="D52614" t="s">
        <v>13711</v>
      </c>
      <c r="F52614" t="s">
        <v>7566</v>
      </c>
      <c r="G52614" t="s">
        <v>1876</v>
      </c>
      <c r="H52614" t="s">
        <v>1167</v>
      </c>
      <c r="I52614" t="s">
        <v>13421</v>
      </c>
      <c r="J52614" t="s">
        <v>13422</v>
      </c>
      <c r="K52614">
        <v>5</v>
      </c>
    </row>
    <row r="52615" spans="1:11" x14ac:dyDescent="0.25">
      <c r="A52615" t="s">
        <v>13712</v>
      </c>
      <c r="B52615" t="s">
        <v>13713</v>
      </c>
      <c r="C52615" t="s">
        <v>13714</v>
      </c>
      <c r="D52615" t="s">
        <v>3886</v>
      </c>
      <c r="E52615" t="s">
        <v>13715</v>
      </c>
      <c r="F52615" t="s">
        <v>787</v>
      </c>
      <c r="G52615" t="s">
        <v>16</v>
      </c>
      <c r="H52615" t="s">
        <v>339</v>
      </c>
      <c r="I52615" t="s">
        <v>13421</v>
      </c>
      <c r="J52615" t="s">
        <v>13422</v>
      </c>
      <c r="K52615">
        <v>5</v>
      </c>
    </row>
    <row r="52616" spans="1:11" x14ac:dyDescent="0.25">
      <c r="A52616" t="s">
        <v>7623</v>
      </c>
      <c r="C52616" t="s">
        <v>7624</v>
      </c>
      <c r="D52616" t="s">
        <v>4831</v>
      </c>
      <c r="E52616" t="s">
        <v>7625</v>
      </c>
      <c r="F52616" t="s">
        <v>7626</v>
      </c>
      <c r="G52616" t="s">
        <v>16</v>
      </c>
      <c r="H52616" t="s">
        <v>30</v>
      </c>
      <c r="I52616" t="s">
        <v>13421</v>
      </c>
      <c r="J52616" t="s">
        <v>13422</v>
      </c>
      <c r="K52616">
        <v>5</v>
      </c>
    </row>
    <row r="52617" spans="1:11" x14ac:dyDescent="0.25">
      <c r="A52617" t="s">
        <v>13716</v>
      </c>
      <c r="C52617" t="s">
        <v>13717</v>
      </c>
      <c r="D52617" t="s">
        <v>1099</v>
      </c>
      <c r="F52617" t="s">
        <v>1148</v>
      </c>
      <c r="G52617" t="s">
        <v>16</v>
      </c>
      <c r="H52617" t="s">
        <v>30</v>
      </c>
      <c r="I52617" t="s">
        <v>13421</v>
      </c>
      <c r="J52617" t="s">
        <v>13422</v>
      </c>
      <c r="K52617">
        <v>5</v>
      </c>
    </row>
    <row r="52618" spans="1:11" x14ac:dyDescent="0.25">
      <c r="A52618" t="s">
        <v>13718</v>
      </c>
      <c r="C52618" t="s">
        <v>13717</v>
      </c>
      <c r="D52618" t="s">
        <v>1099</v>
      </c>
      <c r="F52618" t="s">
        <v>1148</v>
      </c>
      <c r="G52618" t="s">
        <v>16</v>
      </c>
      <c r="H52618" t="s">
        <v>30</v>
      </c>
      <c r="I52618" t="s">
        <v>13421</v>
      </c>
      <c r="J52618" t="s">
        <v>13422</v>
      </c>
      <c r="K52618">
        <v>5</v>
      </c>
    </row>
    <row r="52619" spans="1:11" x14ac:dyDescent="0.25">
      <c r="A52619" t="s">
        <v>13719</v>
      </c>
      <c r="B52619" t="s">
        <v>13720</v>
      </c>
      <c r="C52619" t="s">
        <v>13721</v>
      </c>
      <c r="D52619" t="s">
        <v>6160</v>
      </c>
      <c r="E52619" t="s">
        <v>13722</v>
      </c>
      <c r="F52619" t="s">
        <v>9334</v>
      </c>
      <c r="G52619" t="s">
        <v>16</v>
      </c>
      <c r="H52619" t="s">
        <v>30</v>
      </c>
      <c r="I52619" t="s">
        <v>13421</v>
      </c>
      <c r="J52619" t="s">
        <v>13422</v>
      </c>
      <c r="K52619">
        <v>5</v>
      </c>
    </row>
    <row r="52620" spans="1:11" x14ac:dyDescent="0.25">
      <c r="A52620" t="s">
        <v>8908</v>
      </c>
      <c r="C52620" t="s">
        <v>8909</v>
      </c>
      <c r="D52620" t="s">
        <v>8910</v>
      </c>
      <c r="F52620" t="s">
        <v>2628</v>
      </c>
      <c r="G52620" t="s">
        <v>1876</v>
      </c>
      <c r="H52620" t="s">
        <v>1167</v>
      </c>
      <c r="I52620" t="s">
        <v>13421</v>
      </c>
      <c r="J52620" t="s">
        <v>13422</v>
      </c>
      <c r="K52620">
        <v>5</v>
      </c>
    </row>
    <row r="52621" spans="1:11" x14ac:dyDescent="0.25">
      <c r="A52621" t="s">
        <v>13723</v>
      </c>
      <c r="B52621" t="s">
        <v>13724</v>
      </c>
      <c r="C52621" t="s">
        <v>13725</v>
      </c>
      <c r="D52621" t="s">
        <v>4551</v>
      </c>
      <c r="E52621" t="s">
        <v>13726</v>
      </c>
      <c r="F52621" t="s">
        <v>13727</v>
      </c>
      <c r="G52621" t="s">
        <v>16</v>
      </c>
      <c r="H52621" t="s">
        <v>17</v>
      </c>
      <c r="I52621" t="s">
        <v>13421</v>
      </c>
      <c r="J52621" t="s">
        <v>13422</v>
      </c>
      <c r="K52621">
        <v>5</v>
      </c>
    </row>
    <row r="52622" spans="1:11" x14ac:dyDescent="0.25">
      <c r="A52622" t="s">
        <v>13728</v>
      </c>
      <c r="B52622" t="s">
        <v>13729</v>
      </c>
      <c r="C52622" t="s">
        <v>13730</v>
      </c>
      <c r="D52622" t="s">
        <v>13731</v>
      </c>
      <c r="E52622" t="s">
        <v>13732</v>
      </c>
      <c r="F52622" t="s">
        <v>13733</v>
      </c>
      <c r="G52622" t="s">
        <v>16</v>
      </c>
      <c r="I52622" t="s">
        <v>13421</v>
      </c>
      <c r="J52622" t="s">
        <v>13422</v>
      </c>
      <c r="K52622">
        <v>5</v>
      </c>
    </row>
    <row r="52623" spans="1:11" x14ac:dyDescent="0.25">
      <c r="A52623" t="s">
        <v>13734</v>
      </c>
      <c r="B52623" t="s">
        <v>13735</v>
      </c>
      <c r="C52623" t="s">
        <v>13736</v>
      </c>
      <c r="D52623" t="s">
        <v>13737</v>
      </c>
      <c r="E52623" t="s">
        <v>13738</v>
      </c>
      <c r="F52623" t="s">
        <v>878</v>
      </c>
      <c r="G52623" t="s">
        <v>16</v>
      </c>
      <c r="H52623" t="s">
        <v>339</v>
      </c>
      <c r="I52623" t="s">
        <v>13421</v>
      </c>
      <c r="J52623" t="s">
        <v>13422</v>
      </c>
      <c r="K52623">
        <v>5</v>
      </c>
    </row>
    <row r="52624" spans="1:11" x14ac:dyDescent="0.25">
      <c r="A52624" t="s">
        <v>13739</v>
      </c>
      <c r="C52624" t="s">
        <v>13740</v>
      </c>
      <c r="D52624" t="s">
        <v>12894</v>
      </c>
      <c r="F52624" t="s">
        <v>5444</v>
      </c>
      <c r="G52624" t="s">
        <v>16</v>
      </c>
      <c r="H52624" t="s">
        <v>3903</v>
      </c>
      <c r="I52624" t="s">
        <v>13421</v>
      </c>
      <c r="J52624" t="s">
        <v>13422</v>
      </c>
      <c r="K52624">
        <v>5</v>
      </c>
    </row>
    <row r="52625" spans="1:11" x14ac:dyDescent="0.25">
      <c r="A52625" t="s">
        <v>13741</v>
      </c>
      <c r="C52625" t="s">
        <v>13573</v>
      </c>
      <c r="D52625" t="s">
        <v>8493</v>
      </c>
      <c r="E52625" t="s">
        <v>13574</v>
      </c>
      <c r="F52625" t="s">
        <v>957</v>
      </c>
      <c r="G52625" t="s">
        <v>16</v>
      </c>
      <c r="H52625" t="s">
        <v>30</v>
      </c>
      <c r="I52625" t="s">
        <v>13421</v>
      </c>
      <c r="J52625" t="s">
        <v>13422</v>
      </c>
      <c r="K52625">
        <v>5</v>
      </c>
    </row>
    <row r="52626" spans="1:11" x14ac:dyDescent="0.25">
      <c r="A52626" t="s">
        <v>13742</v>
      </c>
      <c r="C52626" t="s">
        <v>13743</v>
      </c>
      <c r="D52626" t="s">
        <v>4458</v>
      </c>
      <c r="E52626" t="s">
        <v>13744</v>
      </c>
      <c r="F52626" t="s">
        <v>13745</v>
      </c>
      <c r="G52626" t="s">
        <v>16</v>
      </c>
      <c r="I52626" t="s">
        <v>13421</v>
      </c>
      <c r="J52626" t="s">
        <v>13422</v>
      </c>
      <c r="K52626">
        <v>5</v>
      </c>
    </row>
    <row r="52627" spans="1:11" x14ac:dyDescent="0.25">
      <c r="A52627" t="s">
        <v>8914</v>
      </c>
      <c r="C52627" t="s">
        <v>8915</v>
      </c>
      <c r="D52627" t="s">
        <v>2253</v>
      </c>
      <c r="F52627" t="s">
        <v>8916</v>
      </c>
      <c r="G52627" t="s">
        <v>1876</v>
      </c>
      <c r="H52627" t="s">
        <v>1167</v>
      </c>
      <c r="I52627" t="s">
        <v>13421</v>
      </c>
      <c r="J52627" t="s">
        <v>13422</v>
      </c>
      <c r="K52627">
        <v>5</v>
      </c>
    </row>
    <row r="52628" spans="1:11" x14ac:dyDescent="0.25">
      <c r="A52628" t="s">
        <v>8917</v>
      </c>
      <c r="C52628" t="s">
        <v>8918</v>
      </c>
      <c r="D52628" t="s">
        <v>8910</v>
      </c>
      <c r="F52628" t="s">
        <v>7082</v>
      </c>
      <c r="G52628" t="s">
        <v>1876</v>
      </c>
      <c r="H52628" t="s">
        <v>1167</v>
      </c>
      <c r="I52628" t="s">
        <v>13421</v>
      </c>
      <c r="J52628" t="s">
        <v>13422</v>
      </c>
      <c r="K52628">
        <v>5</v>
      </c>
    </row>
    <row r="52629" spans="1:11" x14ac:dyDescent="0.25">
      <c r="A52629" t="s">
        <v>13746</v>
      </c>
      <c r="C52629" t="s">
        <v>13747</v>
      </c>
      <c r="D52629" t="s">
        <v>9384</v>
      </c>
      <c r="E52629" t="s">
        <v>3096</v>
      </c>
      <c r="F52629" t="s">
        <v>886</v>
      </c>
      <c r="G52629" t="s">
        <v>16</v>
      </c>
      <c r="H52629" t="s">
        <v>30</v>
      </c>
      <c r="I52629" t="s">
        <v>13421</v>
      </c>
      <c r="J52629" t="s">
        <v>13422</v>
      </c>
      <c r="K52629">
        <v>5</v>
      </c>
    </row>
    <row r="52630" spans="1:11" x14ac:dyDescent="0.25">
      <c r="A52630" t="s">
        <v>13748</v>
      </c>
      <c r="B52630" t="s">
        <v>13749</v>
      </c>
      <c r="C52630" t="s">
        <v>13750</v>
      </c>
      <c r="D52630" t="s">
        <v>13751</v>
      </c>
      <c r="E52630" t="s">
        <v>13752</v>
      </c>
      <c r="F52630" t="s">
        <v>13753</v>
      </c>
      <c r="G52630" t="s">
        <v>16</v>
      </c>
      <c r="I52630" t="s">
        <v>13421</v>
      </c>
      <c r="J52630" t="s">
        <v>13422</v>
      </c>
      <c r="K52630">
        <v>5</v>
      </c>
    </row>
    <row r="52631" spans="1:11" x14ac:dyDescent="0.25">
      <c r="A52631" t="s">
        <v>13754</v>
      </c>
      <c r="C52631" t="s">
        <v>13755</v>
      </c>
      <c r="D52631" t="s">
        <v>682</v>
      </c>
      <c r="E52631" t="s">
        <v>13756</v>
      </c>
      <c r="F52631" t="s">
        <v>13757</v>
      </c>
      <c r="G52631" t="s">
        <v>16</v>
      </c>
      <c r="H52631" t="s">
        <v>1167</v>
      </c>
      <c r="I52631" t="s">
        <v>13421</v>
      </c>
      <c r="J52631" t="s">
        <v>13422</v>
      </c>
      <c r="K52631">
        <v>5</v>
      </c>
    </row>
    <row r="52632" spans="1:11" x14ac:dyDescent="0.25">
      <c r="A52632" t="s">
        <v>13758</v>
      </c>
      <c r="C52632" t="s">
        <v>13759</v>
      </c>
      <c r="D52632" t="s">
        <v>8313</v>
      </c>
      <c r="E52632" t="s">
        <v>2318</v>
      </c>
      <c r="F52632" t="s">
        <v>2319</v>
      </c>
      <c r="G52632" t="s">
        <v>16</v>
      </c>
      <c r="H52632" t="s">
        <v>1904</v>
      </c>
      <c r="I52632" t="s">
        <v>13421</v>
      </c>
      <c r="J52632" t="s">
        <v>13422</v>
      </c>
      <c r="K52632">
        <v>5</v>
      </c>
    </row>
    <row r="52633" spans="1:11" x14ac:dyDescent="0.25">
      <c r="A52633" t="s">
        <v>13760</v>
      </c>
      <c r="B52633" t="s">
        <v>13761</v>
      </c>
      <c r="C52633" t="s">
        <v>13762</v>
      </c>
      <c r="D52633" t="s">
        <v>13763</v>
      </c>
      <c r="E52633" t="s">
        <v>13764</v>
      </c>
      <c r="F52633" t="s">
        <v>878</v>
      </c>
      <c r="G52633" t="s">
        <v>16</v>
      </c>
      <c r="H52633" t="s">
        <v>339</v>
      </c>
      <c r="I52633" t="s">
        <v>13421</v>
      </c>
      <c r="J52633" t="s">
        <v>13422</v>
      </c>
      <c r="K52633">
        <v>5</v>
      </c>
    </row>
    <row r="52634" spans="1:11" x14ac:dyDescent="0.25">
      <c r="A52634" t="s">
        <v>13765</v>
      </c>
      <c r="C52634" t="s">
        <v>13766</v>
      </c>
      <c r="D52634" t="s">
        <v>5743</v>
      </c>
      <c r="E52634" t="s">
        <v>9054</v>
      </c>
      <c r="F52634" t="s">
        <v>9055</v>
      </c>
      <c r="G52634" t="s">
        <v>1876</v>
      </c>
      <c r="H52634" t="s">
        <v>1167</v>
      </c>
      <c r="I52634" t="s">
        <v>13421</v>
      </c>
      <c r="J52634" t="s">
        <v>13422</v>
      </c>
      <c r="K52634">
        <v>5</v>
      </c>
    </row>
    <row r="52635" spans="1:11" x14ac:dyDescent="0.25">
      <c r="A52635" t="s">
        <v>13767</v>
      </c>
      <c r="B52635" t="s">
        <v>13768</v>
      </c>
      <c r="C52635" t="s">
        <v>13769</v>
      </c>
      <c r="D52635" t="s">
        <v>7136</v>
      </c>
      <c r="E52635" t="s">
        <v>13770</v>
      </c>
      <c r="F52635" t="s">
        <v>1792</v>
      </c>
      <c r="G52635" t="s">
        <v>16</v>
      </c>
      <c r="H52635" t="s">
        <v>30</v>
      </c>
      <c r="I52635" t="s">
        <v>13421</v>
      </c>
      <c r="J52635" t="s">
        <v>13422</v>
      </c>
      <c r="K52635">
        <v>5</v>
      </c>
    </row>
    <row r="52636" spans="1:11" x14ac:dyDescent="0.25">
      <c r="A52636" t="s">
        <v>13771</v>
      </c>
      <c r="B52636" t="s">
        <v>13772</v>
      </c>
      <c r="C52636" t="s">
        <v>13773</v>
      </c>
      <c r="D52636" t="s">
        <v>6291</v>
      </c>
      <c r="E52636" t="s">
        <v>13774</v>
      </c>
      <c r="F52636" t="s">
        <v>13775</v>
      </c>
      <c r="G52636" t="s">
        <v>56</v>
      </c>
      <c r="H52636" t="s">
        <v>57</v>
      </c>
      <c r="I52636" t="s">
        <v>13421</v>
      </c>
      <c r="J52636" t="s">
        <v>13422</v>
      </c>
      <c r="K52636">
        <v>5</v>
      </c>
    </row>
    <row r="52637" spans="1:11" x14ac:dyDescent="0.25">
      <c r="A52637" t="s">
        <v>13776</v>
      </c>
      <c r="B52637" t="s">
        <v>13777</v>
      </c>
      <c r="C52637" t="s">
        <v>13778</v>
      </c>
      <c r="D52637" t="s">
        <v>13779</v>
      </c>
      <c r="E52637" t="s">
        <v>13780</v>
      </c>
      <c r="F52637" t="s">
        <v>13781</v>
      </c>
      <c r="G52637" t="s">
        <v>16</v>
      </c>
      <c r="H52637" t="s">
        <v>516</v>
      </c>
      <c r="I52637" t="s">
        <v>13421</v>
      </c>
      <c r="J52637" t="s">
        <v>13422</v>
      </c>
      <c r="K52637">
        <v>5</v>
      </c>
    </row>
    <row r="52638" spans="1:11" x14ac:dyDescent="0.25">
      <c r="A52638" t="s">
        <v>13782</v>
      </c>
      <c r="B52638" t="s">
        <v>13783</v>
      </c>
      <c r="C52638" t="s">
        <v>13784</v>
      </c>
      <c r="D52638" t="s">
        <v>3986</v>
      </c>
      <c r="E52638" t="s">
        <v>13785</v>
      </c>
      <c r="F52638" t="s">
        <v>10072</v>
      </c>
      <c r="G52638" t="s">
        <v>314</v>
      </c>
      <c r="H52638" t="s">
        <v>846</v>
      </c>
      <c r="I52638" t="s">
        <v>13421</v>
      </c>
      <c r="J52638" t="s">
        <v>13422</v>
      </c>
      <c r="K52638">
        <v>5</v>
      </c>
    </row>
    <row r="52639" spans="1:11" x14ac:dyDescent="0.25">
      <c r="A52639" t="s">
        <v>9595</v>
      </c>
      <c r="C52639" t="s">
        <v>9596</v>
      </c>
      <c r="D52639" t="s">
        <v>9312</v>
      </c>
      <c r="F52639" t="s">
        <v>7082</v>
      </c>
      <c r="G52639" t="s">
        <v>1876</v>
      </c>
      <c r="H52639" t="s">
        <v>1167</v>
      </c>
      <c r="I52639" t="s">
        <v>13421</v>
      </c>
      <c r="J52639" t="s">
        <v>13422</v>
      </c>
      <c r="K52639">
        <v>5</v>
      </c>
    </row>
    <row r="52640" spans="1:11" x14ac:dyDescent="0.25">
      <c r="A52640" t="s">
        <v>13786</v>
      </c>
      <c r="B52640" t="s">
        <v>13787</v>
      </c>
      <c r="C52640" t="s">
        <v>13788</v>
      </c>
      <c r="D52640" t="s">
        <v>6174</v>
      </c>
      <c r="E52640" t="s">
        <v>13789</v>
      </c>
      <c r="F52640" t="s">
        <v>991</v>
      </c>
      <c r="G52640" t="s">
        <v>16</v>
      </c>
      <c r="H52640" t="s">
        <v>30</v>
      </c>
      <c r="I52640" t="s">
        <v>13421</v>
      </c>
      <c r="J52640" t="s">
        <v>13422</v>
      </c>
      <c r="K52640">
        <v>5</v>
      </c>
    </row>
    <row r="52641" spans="1:11" x14ac:dyDescent="0.25">
      <c r="A52641" t="s">
        <v>13790</v>
      </c>
      <c r="B52641" t="s">
        <v>13791</v>
      </c>
      <c r="C52641" t="s">
        <v>13792</v>
      </c>
      <c r="D52641" t="s">
        <v>13793</v>
      </c>
      <c r="E52641" t="s">
        <v>13794</v>
      </c>
      <c r="F52641" t="s">
        <v>11116</v>
      </c>
      <c r="G52641" t="s">
        <v>16</v>
      </c>
      <c r="H52641" t="s">
        <v>516</v>
      </c>
      <c r="I52641" t="s">
        <v>13421</v>
      </c>
      <c r="J52641" t="s">
        <v>13422</v>
      </c>
      <c r="K52641">
        <v>5</v>
      </c>
    </row>
    <row r="52642" spans="1:11" x14ac:dyDescent="0.25">
      <c r="A52642" t="s">
        <v>13795</v>
      </c>
      <c r="B52642" t="s">
        <v>13796</v>
      </c>
      <c r="C52642" t="s">
        <v>13797</v>
      </c>
      <c r="D52642" t="s">
        <v>3832</v>
      </c>
      <c r="E52642" t="s">
        <v>13798</v>
      </c>
      <c r="F52642" t="s">
        <v>13799</v>
      </c>
      <c r="G52642" t="s">
        <v>314</v>
      </c>
      <c r="H52642" t="s">
        <v>846</v>
      </c>
      <c r="I52642" t="s">
        <v>13421</v>
      </c>
      <c r="J52642" t="s">
        <v>13422</v>
      </c>
      <c r="K52642">
        <v>5</v>
      </c>
    </row>
    <row r="52643" spans="1:11" x14ac:dyDescent="0.25">
      <c r="A52643" t="s">
        <v>13800</v>
      </c>
      <c r="C52643" t="s">
        <v>13801</v>
      </c>
      <c r="D52643" t="s">
        <v>13802</v>
      </c>
      <c r="E52643" t="s">
        <v>13803</v>
      </c>
      <c r="F52643" t="s">
        <v>9128</v>
      </c>
      <c r="G52643" t="s">
        <v>16</v>
      </c>
      <c r="I52643" t="s">
        <v>13421</v>
      </c>
      <c r="J52643" t="s">
        <v>13422</v>
      </c>
      <c r="K52643">
        <v>5</v>
      </c>
    </row>
    <row r="52644" spans="1:11" x14ac:dyDescent="0.25">
      <c r="A52644" t="s">
        <v>13804</v>
      </c>
      <c r="C52644" t="s">
        <v>13805</v>
      </c>
      <c r="D52644" t="s">
        <v>13806</v>
      </c>
      <c r="E52644" t="s">
        <v>13807</v>
      </c>
      <c r="F52644" t="s">
        <v>13808</v>
      </c>
      <c r="G52644" t="s">
        <v>16</v>
      </c>
      <c r="H52644" t="s">
        <v>17</v>
      </c>
      <c r="I52644" t="s">
        <v>13421</v>
      </c>
      <c r="J52644" t="s">
        <v>13422</v>
      </c>
      <c r="K52644">
        <v>5</v>
      </c>
    </row>
    <row r="52645" spans="1:11" x14ac:dyDescent="0.25">
      <c r="A52645" t="s">
        <v>13809</v>
      </c>
      <c r="B52645" t="s">
        <v>13810</v>
      </c>
      <c r="C52645" t="s">
        <v>13811</v>
      </c>
      <c r="D52645" t="s">
        <v>2028</v>
      </c>
      <c r="F52645" t="s">
        <v>4683</v>
      </c>
      <c r="G52645" t="s">
        <v>84</v>
      </c>
      <c r="H52645" t="s">
        <v>85</v>
      </c>
      <c r="I52645" t="s">
        <v>13421</v>
      </c>
      <c r="J52645" t="s">
        <v>13422</v>
      </c>
      <c r="K52645">
        <v>5</v>
      </c>
    </row>
    <row r="52646" spans="1:11" x14ac:dyDescent="0.25">
      <c r="A52646" t="s">
        <v>13812</v>
      </c>
      <c r="B52646" t="s">
        <v>13813</v>
      </c>
      <c r="C52646" t="s">
        <v>13814</v>
      </c>
      <c r="D52646" t="s">
        <v>7909</v>
      </c>
      <c r="E52646" t="s">
        <v>13815</v>
      </c>
      <c r="F52646" t="s">
        <v>13816</v>
      </c>
      <c r="G52646" t="s">
        <v>16</v>
      </c>
      <c r="H52646" t="s">
        <v>17</v>
      </c>
      <c r="I52646" t="s">
        <v>13421</v>
      </c>
      <c r="J52646" t="s">
        <v>13422</v>
      </c>
      <c r="K52646">
        <v>5</v>
      </c>
    </row>
    <row r="52647" spans="1:11" x14ac:dyDescent="0.25">
      <c r="A52647" t="s">
        <v>9593</v>
      </c>
      <c r="C52647" t="s">
        <v>9594</v>
      </c>
      <c r="D52647" t="s">
        <v>4175</v>
      </c>
      <c r="F52647" t="s">
        <v>2142</v>
      </c>
      <c r="G52647" t="s">
        <v>1876</v>
      </c>
      <c r="H52647" t="s">
        <v>1167</v>
      </c>
      <c r="I52647" t="s">
        <v>13421</v>
      </c>
      <c r="J52647" t="s">
        <v>13422</v>
      </c>
      <c r="K52647">
        <v>5</v>
      </c>
    </row>
    <row r="52648" spans="1:11" x14ac:dyDescent="0.25">
      <c r="A52648" t="s">
        <v>13817</v>
      </c>
      <c r="B52648" t="s">
        <v>13787</v>
      </c>
      <c r="C52648" t="s">
        <v>13788</v>
      </c>
      <c r="D52648" t="s">
        <v>11819</v>
      </c>
      <c r="E52648" t="s">
        <v>13789</v>
      </c>
      <c r="F52648" t="s">
        <v>991</v>
      </c>
      <c r="G52648" t="s">
        <v>16</v>
      </c>
      <c r="H52648" t="s">
        <v>30</v>
      </c>
      <c r="I52648" t="s">
        <v>13421</v>
      </c>
      <c r="J52648" t="s">
        <v>13422</v>
      </c>
      <c r="K52648">
        <v>5</v>
      </c>
    </row>
    <row r="52649" spans="1:11" x14ac:dyDescent="0.25">
      <c r="A52649" t="s">
        <v>13818</v>
      </c>
      <c r="C52649" t="s">
        <v>13819</v>
      </c>
      <c r="D52649" t="s">
        <v>4706</v>
      </c>
      <c r="E52649" t="s">
        <v>13820</v>
      </c>
      <c r="F52649" t="s">
        <v>13509</v>
      </c>
      <c r="G52649" t="s">
        <v>16</v>
      </c>
      <c r="H52649" t="s">
        <v>30</v>
      </c>
      <c r="I52649" t="s">
        <v>13421</v>
      </c>
      <c r="J52649" t="s">
        <v>13422</v>
      </c>
      <c r="K52649">
        <v>5</v>
      </c>
    </row>
    <row r="52650" spans="1:11" x14ac:dyDescent="0.25">
      <c r="A52650" t="s">
        <v>13821</v>
      </c>
      <c r="B52650" t="s">
        <v>13822</v>
      </c>
      <c r="C52650" t="s">
        <v>13823</v>
      </c>
      <c r="D52650" t="s">
        <v>2658</v>
      </c>
      <c r="E52650" t="s">
        <v>13824</v>
      </c>
      <c r="F52650" t="s">
        <v>13489</v>
      </c>
      <c r="G52650" t="s">
        <v>16</v>
      </c>
      <c r="H52650" t="s">
        <v>261</v>
      </c>
      <c r="I52650" t="s">
        <v>13421</v>
      </c>
      <c r="J52650" t="s">
        <v>13422</v>
      </c>
      <c r="K52650">
        <v>5</v>
      </c>
    </row>
    <row r="52651" spans="1:11" x14ac:dyDescent="0.25">
      <c r="A52651" t="s">
        <v>13825</v>
      </c>
      <c r="B52651" t="s">
        <v>13826</v>
      </c>
      <c r="C52651" t="s">
        <v>13827</v>
      </c>
      <c r="D52651" t="s">
        <v>13828</v>
      </c>
      <c r="E52651" t="s">
        <v>13829</v>
      </c>
      <c r="F52651" t="s">
        <v>985</v>
      </c>
      <c r="G52651" t="s">
        <v>16</v>
      </c>
      <c r="H52651" t="s">
        <v>30</v>
      </c>
      <c r="I52651" t="s">
        <v>13421</v>
      </c>
      <c r="J52651" t="s">
        <v>13422</v>
      </c>
      <c r="K52651">
        <v>5</v>
      </c>
    </row>
    <row r="52652" spans="1:11" x14ac:dyDescent="0.25">
      <c r="A52652" t="s">
        <v>13830</v>
      </c>
      <c r="C52652" t="s">
        <v>13827</v>
      </c>
      <c r="D52652" t="s">
        <v>10021</v>
      </c>
      <c r="F52652" t="s">
        <v>1148</v>
      </c>
      <c r="G52652" t="s">
        <v>16</v>
      </c>
      <c r="H52652" t="s">
        <v>30</v>
      </c>
      <c r="I52652" t="s">
        <v>13421</v>
      </c>
      <c r="J52652" t="s">
        <v>13422</v>
      </c>
      <c r="K52652">
        <v>5</v>
      </c>
    </row>
    <row r="52653" spans="1:11" x14ac:dyDescent="0.25">
      <c r="A52653" t="s">
        <v>13831</v>
      </c>
      <c r="C52653" t="s">
        <v>13827</v>
      </c>
      <c r="D52653" t="s">
        <v>10021</v>
      </c>
      <c r="F52653" t="s">
        <v>1148</v>
      </c>
      <c r="G52653" t="s">
        <v>16</v>
      </c>
      <c r="H52653" t="s">
        <v>30</v>
      </c>
      <c r="I52653" t="s">
        <v>13421</v>
      </c>
      <c r="J52653" t="s">
        <v>13422</v>
      </c>
      <c r="K52653">
        <v>5</v>
      </c>
    </row>
    <row r="52654" spans="1:11" x14ac:dyDescent="0.25">
      <c r="A52654" t="s">
        <v>13832</v>
      </c>
      <c r="C52654" t="s">
        <v>13833</v>
      </c>
      <c r="D52654" t="s">
        <v>8910</v>
      </c>
      <c r="F52654" t="s">
        <v>13834</v>
      </c>
      <c r="G52654" t="s">
        <v>1876</v>
      </c>
      <c r="H52654" t="s">
        <v>1167</v>
      </c>
      <c r="I52654" t="s">
        <v>13421</v>
      </c>
      <c r="J52654" t="s">
        <v>13422</v>
      </c>
      <c r="K52654">
        <v>5</v>
      </c>
    </row>
    <row r="52655" spans="1:11" x14ac:dyDescent="0.25">
      <c r="A52655" t="s">
        <v>13835</v>
      </c>
      <c r="B52655" t="s">
        <v>13836</v>
      </c>
      <c r="C52655" t="s">
        <v>13769</v>
      </c>
      <c r="D52655" t="s">
        <v>10685</v>
      </c>
      <c r="E52655" t="s">
        <v>13837</v>
      </c>
      <c r="F52655" t="s">
        <v>474</v>
      </c>
      <c r="G52655" t="s">
        <v>16</v>
      </c>
      <c r="H52655" t="s">
        <v>30</v>
      </c>
      <c r="I52655" t="s">
        <v>13421</v>
      </c>
      <c r="J52655" t="s">
        <v>13422</v>
      </c>
      <c r="K52655">
        <v>5</v>
      </c>
    </row>
    <row r="52656" spans="1:11" x14ac:dyDescent="0.25">
      <c r="A52656" t="s">
        <v>13838</v>
      </c>
      <c r="B52656" t="s">
        <v>13839</v>
      </c>
      <c r="C52656" t="s">
        <v>13840</v>
      </c>
      <c r="D52656" t="s">
        <v>2485</v>
      </c>
      <c r="E52656" t="s">
        <v>13837</v>
      </c>
      <c r="F52656" t="s">
        <v>474</v>
      </c>
      <c r="G52656" t="s">
        <v>16</v>
      </c>
      <c r="H52656" t="s">
        <v>30</v>
      </c>
      <c r="I52656" t="s">
        <v>13421</v>
      </c>
      <c r="J52656" t="s">
        <v>13422</v>
      </c>
      <c r="K52656">
        <v>5</v>
      </c>
    </row>
    <row r="52657" spans="1:11" x14ac:dyDescent="0.25">
      <c r="A52657" t="s">
        <v>13841</v>
      </c>
      <c r="B52657" t="s">
        <v>13842</v>
      </c>
      <c r="C52657" t="s">
        <v>13843</v>
      </c>
      <c r="D52657" t="s">
        <v>7382</v>
      </c>
      <c r="E52657" t="s">
        <v>8899</v>
      </c>
      <c r="F52657" t="s">
        <v>963</v>
      </c>
      <c r="G52657" t="s">
        <v>16</v>
      </c>
      <c r="H52657" t="s">
        <v>30</v>
      </c>
      <c r="I52657" t="s">
        <v>13421</v>
      </c>
      <c r="J52657" t="s">
        <v>13422</v>
      </c>
      <c r="K52657">
        <v>5</v>
      </c>
    </row>
    <row r="52658" spans="1:11" x14ac:dyDescent="0.25">
      <c r="A52658" t="s">
        <v>8316</v>
      </c>
      <c r="B52658" t="s">
        <v>8317</v>
      </c>
      <c r="C52658" t="s">
        <v>8318</v>
      </c>
      <c r="D52658" t="s">
        <v>4436</v>
      </c>
      <c r="E52658" t="s">
        <v>8319</v>
      </c>
      <c r="F52658" t="s">
        <v>8256</v>
      </c>
      <c r="G52658" t="s">
        <v>64</v>
      </c>
      <c r="H52658" t="s">
        <v>574</v>
      </c>
      <c r="I52658" t="s">
        <v>13421</v>
      </c>
      <c r="J52658" t="s">
        <v>13422</v>
      </c>
      <c r="K52658">
        <v>5</v>
      </c>
    </row>
    <row r="52659" spans="1:11" x14ac:dyDescent="0.25">
      <c r="A52659" t="s">
        <v>13844</v>
      </c>
      <c r="C52659" t="s">
        <v>13827</v>
      </c>
      <c r="D52659" t="s">
        <v>10021</v>
      </c>
      <c r="E52659" t="s">
        <v>3384</v>
      </c>
      <c r="F52659" t="s">
        <v>1291</v>
      </c>
      <c r="G52659" t="s">
        <v>16</v>
      </c>
      <c r="H52659" t="s">
        <v>30</v>
      </c>
      <c r="I52659" t="s">
        <v>13421</v>
      </c>
      <c r="J52659" t="s">
        <v>13422</v>
      </c>
      <c r="K52659">
        <v>5</v>
      </c>
    </row>
    <row r="52660" spans="1:11" x14ac:dyDescent="0.25">
      <c r="A52660" t="s">
        <v>13845</v>
      </c>
      <c r="C52660" t="s">
        <v>13846</v>
      </c>
      <c r="D52660" t="s">
        <v>13847</v>
      </c>
      <c r="F52660" t="s">
        <v>1148</v>
      </c>
      <c r="G52660" t="s">
        <v>16</v>
      </c>
      <c r="H52660" t="s">
        <v>30</v>
      </c>
      <c r="I52660" t="s">
        <v>13421</v>
      </c>
      <c r="J52660" t="s">
        <v>13422</v>
      </c>
      <c r="K52660">
        <v>5</v>
      </c>
    </row>
    <row r="52661" spans="1:11" x14ac:dyDescent="0.25">
      <c r="A52661" t="s">
        <v>13848</v>
      </c>
      <c r="C52661" t="s">
        <v>13504</v>
      </c>
      <c r="D52661" t="s">
        <v>10418</v>
      </c>
      <c r="E52661" t="s">
        <v>13505</v>
      </c>
      <c r="F52661" t="s">
        <v>13849</v>
      </c>
      <c r="G52661" t="s">
        <v>16</v>
      </c>
      <c r="H52661" t="s">
        <v>30</v>
      </c>
      <c r="I52661" t="s">
        <v>13421</v>
      </c>
      <c r="J52661" t="s">
        <v>13422</v>
      </c>
      <c r="K52661">
        <v>5</v>
      </c>
    </row>
    <row r="52662" spans="1:11" x14ac:dyDescent="0.25">
      <c r="A52662" t="s">
        <v>13850</v>
      </c>
      <c r="C52662" t="s">
        <v>13504</v>
      </c>
      <c r="D52662" t="s">
        <v>9937</v>
      </c>
      <c r="E52662" t="s">
        <v>13505</v>
      </c>
      <c r="F52662" t="s">
        <v>13851</v>
      </c>
      <c r="G52662" t="s">
        <v>16</v>
      </c>
      <c r="H52662" t="s">
        <v>30</v>
      </c>
      <c r="I52662" t="s">
        <v>13421</v>
      </c>
      <c r="J52662" t="s">
        <v>13422</v>
      </c>
      <c r="K52662">
        <v>5</v>
      </c>
    </row>
    <row r="52663" spans="1:11" x14ac:dyDescent="0.25">
      <c r="A52663" t="s">
        <v>13852</v>
      </c>
      <c r="B52663" t="s">
        <v>13853</v>
      </c>
      <c r="C52663" t="s">
        <v>13854</v>
      </c>
      <c r="D52663" t="s">
        <v>4228</v>
      </c>
      <c r="E52663" t="s">
        <v>13855</v>
      </c>
      <c r="F52663" t="s">
        <v>13856</v>
      </c>
      <c r="G52663" t="s">
        <v>16</v>
      </c>
      <c r="H52663" t="s">
        <v>30</v>
      </c>
      <c r="I52663" t="s">
        <v>13421</v>
      </c>
      <c r="J52663" t="s">
        <v>13422</v>
      </c>
      <c r="K52663">
        <v>5</v>
      </c>
    </row>
    <row r="52664" spans="1:11" x14ac:dyDescent="0.25">
      <c r="A52664" t="s">
        <v>13857</v>
      </c>
      <c r="C52664" t="s">
        <v>13858</v>
      </c>
      <c r="D52664" t="s">
        <v>13240</v>
      </c>
      <c r="F52664" t="s">
        <v>1148</v>
      </c>
      <c r="G52664" t="s">
        <v>16</v>
      </c>
      <c r="H52664" t="s">
        <v>30</v>
      </c>
      <c r="I52664" t="s">
        <v>13421</v>
      </c>
      <c r="J52664" t="s">
        <v>13422</v>
      </c>
      <c r="K52664">
        <v>5</v>
      </c>
    </row>
    <row r="52665" spans="1:11" x14ac:dyDescent="0.25">
      <c r="A52665" t="s">
        <v>13859</v>
      </c>
      <c r="C52665" t="s">
        <v>13858</v>
      </c>
      <c r="D52665" t="s">
        <v>13557</v>
      </c>
      <c r="F52665" t="s">
        <v>1148</v>
      </c>
      <c r="G52665" t="s">
        <v>16</v>
      </c>
      <c r="H52665" t="s">
        <v>30</v>
      </c>
      <c r="I52665" t="s">
        <v>13421</v>
      </c>
      <c r="J52665" t="s">
        <v>13422</v>
      </c>
      <c r="K52665">
        <v>5</v>
      </c>
    </row>
    <row r="52666" spans="1:11" x14ac:dyDescent="0.25">
      <c r="A52666" t="s">
        <v>13860</v>
      </c>
      <c r="B52666" t="s">
        <v>13861</v>
      </c>
      <c r="C52666" t="s">
        <v>13862</v>
      </c>
      <c r="D52666" t="s">
        <v>5009</v>
      </c>
      <c r="E52666" t="s">
        <v>13863</v>
      </c>
      <c r="F52666" t="s">
        <v>13864</v>
      </c>
      <c r="G52666" t="s">
        <v>16</v>
      </c>
      <c r="H52666" t="s">
        <v>30</v>
      </c>
      <c r="I52666" t="s">
        <v>13421</v>
      </c>
      <c r="J52666" t="s">
        <v>13422</v>
      </c>
      <c r="K52666">
        <v>5</v>
      </c>
    </row>
    <row r="52667" spans="1:11" x14ac:dyDescent="0.25">
      <c r="A52667" t="s">
        <v>13865</v>
      </c>
      <c r="C52667" t="s">
        <v>13866</v>
      </c>
      <c r="D52667" t="s">
        <v>7871</v>
      </c>
      <c r="F52667" t="s">
        <v>7590</v>
      </c>
      <c r="G52667" t="s">
        <v>1876</v>
      </c>
      <c r="H52667" t="s">
        <v>1167</v>
      </c>
      <c r="I52667" t="s">
        <v>13421</v>
      </c>
      <c r="J52667" t="s">
        <v>13422</v>
      </c>
      <c r="K52667">
        <v>5</v>
      </c>
    </row>
    <row r="52668" spans="1:11" x14ac:dyDescent="0.25">
      <c r="A52668" t="s">
        <v>13867</v>
      </c>
      <c r="C52668" t="s">
        <v>13868</v>
      </c>
      <c r="D52668" t="s">
        <v>13136</v>
      </c>
      <c r="E52668" t="s">
        <v>13869</v>
      </c>
      <c r="F52668" t="s">
        <v>5974</v>
      </c>
      <c r="G52668" t="s">
        <v>16</v>
      </c>
      <c r="H52668" t="s">
        <v>1167</v>
      </c>
      <c r="I52668" t="s">
        <v>13421</v>
      </c>
      <c r="J52668" t="s">
        <v>13422</v>
      </c>
      <c r="K52668">
        <v>5</v>
      </c>
    </row>
    <row r="52669" spans="1:11" x14ac:dyDescent="0.25">
      <c r="A52669" t="s">
        <v>13870</v>
      </c>
      <c r="C52669" t="s">
        <v>13868</v>
      </c>
      <c r="D52669" t="s">
        <v>3117</v>
      </c>
      <c r="E52669" t="s">
        <v>13869</v>
      </c>
      <c r="F52669" t="s">
        <v>5977</v>
      </c>
      <c r="G52669" t="s">
        <v>16</v>
      </c>
      <c r="H52669" t="s">
        <v>1167</v>
      </c>
      <c r="I52669" t="s">
        <v>13421</v>
      </c>
      <c r="J52669" t="s">
        <v>13422</v>
      </c>
      <c r="K52669">
        <v>5</v>
      </c>
    </row>
    <row r="52670" spans="1:11" x14ac:dyDescent="0.25">
      <c r="A52670" t="s">
        <v>13871</v>
      </c>
      <c r="C52670" t="s">
        <v>13868</v>
      </c>
      <c r="D52670" t="s">
        <v>13872</v>
      </c>
      <c r="E52670" t="s">
        <v>13869</v>
      </c>
      <c r="F52670" t="s">
        <v>5970</v>
      </c>
      <c r="G52670" t="s">
        <v>16</v>
      </c>
      <c r="H52670" t="s">
        <v>1167</v>
      </c>
      <c r="I52670" t="s">
        <v>13421</v>
      </c>
      <c r="J52670" t="s">
        <v>13422</v>
      </c>
      <c r="K52670">
        <v>5</v>
      </c>
    </row>
    <row r="52671" spans="1:11" x14ac:dyDescent="0.25">
      <c r="A52671" t="s">
        <v>13873</v>
      </c>
      <c r="C52671" t="s">
        <v>13868</v>
      </c>
      <c r="D52671" t="s">
        <v>9873</v>
      </c>
      <c r="E52671" t="s">
        <v>13869</v>
      </c>
      <c r="F52671" t="s">
        <v>5967</v>
      </c>
      <c r="G52671" t="s">
        <v>16</v>
      </c>
      <c r="H52671" t="s">
        <v>1167</v>
      </c>
      <c r="I52671" t="s">
        <v>13421</v>
      </c>
      <c r="J52671" t="s">
        <v>13422</v>
      </c>
      <c r="K52671">
        <v>5</v>
      </c>
    </row>
    <row r="52672" spans="1:11" x14ac:dyDescent="0.25">
      <c r="A52672" t="s">
        <v>13874</v>
      </c>
      <c r="C52672" t="s">
        <v>13868</v>
      </c>
      <c r="D52672" t="s">
        <v>4029</v>
      </c>
      <c r="E52672" t="s">
        <v>13869</v>
      </c>
      <c r="F52672" t="s">
        <v>5972</v>
      </c>
      <c r="G52672" t="s">
        <v>16</v>
      </c>
      <c r="H52672" t="s">
        <v>1167</v>
      </c>
      <c r="I52672" t="s">
        <v>13421</v>
      </c>
      <c r="J52672" t="s">
        <v>13422</v>
      </c>
      <c r="K52672">
        <v>5</v>
      </c>
    </row>
    <row r="52673" spans="1:11" x14ac:dyDescent="0.25">
      <c r="A52673" t="s">
        <v>13875</v>
      </c>
      <c r="C52673" t="s">
        <v>13876</v>
      </c>
      <c r="D52673" t="s">
        <v>3132</v>
      </c>
      <c r="F52673" t="s">
        <v>4261</v>
      </c>
      <c r="G52673" t="s">
        <v>16</v>
      </c>
      <c r="H52673" t="s">
        <v>30</v>
      </c>
      <c r="I52673" t="s">
        <v>13421</v>
      </c>
      <c r="J52673" t="s">
        <v>13422</v>
      </c>
      <c r="K52673">
        <v>5</v>
      </c>
    </row>
    <row r="52674" spans="1:11" x14ac:dyDescent="0.25">
      <c r="A52674" t="s">
        <v>13877</v>
      </c>
      <c r="C52674" t="s">
        <v>13773</v>
      </c>
      <c r="D52674" t="s">
        <v>11089</v>
      </c>
      <c r="E52674" t="s">
        <v>13878</v>
      </c>
      <c r="F52674" t="s">
        <v>123</v>
      </c>
      <c r="G52674" t="s">
        <v>56</v>
      </c>
      <c r="H52674" t="s">
        <v>57</v>
      </c>
      <c r="I52674" t="s">
        <v>13421</v>
      </c>
      <c r="J52674" t="s">
        <v>13422</v>
      </c>
      <c r="K52674">
        <v>5</v>
      </c>
    </row>
    <row r="52675" spans="1:11" x14ac:dyDescent="0.25">
      <c r="A52675" t="s">
        <v>13879</v>
      </c>
      <c r="C52675" t="s">
        <v>13517</v>
      </c>
      <c r="D52675" t="s">
        <v>3383</v>
      </c>
      <c r="F52675" t="s">
        <v>13880</v>
      </c>
      <c r="G52675" t="s">
        <v>16</v>
      </c>
      <c r="H52675" t="s">
        <v>3594</v>
      </c>
      <c r="I52675" t="s">
        <v>13421</v>
      </c>
      <c r="J52675" t="s">
        <v>13422</v>
      </c>
      <c r="K52675">
        <v>5</v>
      </c>
    </row>
    <row r="52676" spans="1:11" x14ac:dyDescent="0.25">
      <c r="A52676" t="s">
        <v>13881</v>
      </c>
      <c r="B52676" t="s">
        <v>13882</v>
      </c>
      <c r="C52676" t="s">
        <v>13883</v>
      </c>
      <c r="D52676" t="s">
        <v>12962</v>
      </c>
      <c r="E52676" t="s">
        <v>13884</v>
      </c>
      <c r="F52676" t="s">
        <v>1025</v>
      </c>
      <c r="G52676" t="s">
        <v>16</v>
      </c>
      <c r="H52676" t="s">
        <v>516</v>
      </c>
      <c r="I52676" t="s">
        <v>13421</v>
      </c>
      <c r="J52676" t="s">
        <v>13422</v>
      </c>
      <c r="K52676">
        <v>5</v>
      </c>
    </row>
    <row r="52677" spans="1:11" x14ac:dyDescent="0.25">
      <c r="A52677" t="s">
        <v>13885</v>
      </c>
      <c r="B52677" t="s">
        <v>13886</v>
      </c>
      <c r="C52677" t="s">
        <v>13887</v>
      </c>
      <c r="D52677" t="s">
        <v>8574</v>
      </c>
      <c r="E52677" t="s">
        <v>13888</v>
      </c>
      <c r="F52677" t="s">
        <v>13889</v>
      </c>
      <c r="G52677" t="s">
        <v>16</v>
      </c>
      <c r="I52677" t="s">
        <v>13421</v>
      </c>
      <c r="J52677" t="s">
        <v>13422</v>
      </c>
      <c r="K52677">
        <v>5</v>
      </c>
    </row>
    <row r="52678" spans="1:11" x14ac:dyDescent="0.25">
      <c r="A52678" t="s">
        <v>13890</v>
      </c>
      <c r="C52678" t="s">
        <v>13891</v>
      </c>
      <c r="D52678" t="s">
        <v>6529</v>
      </c>
      <c r="E52678" t="s">
        <v>13892</v>
      </c>
      <c r="F52678" t="s">
        <v>13893</v>
      </c>
      <c r="G52678" t="s">
        <v>95</v>
      </c>
      <c r="H52678" t="s">
        <v>13894</v>
      </c>
      <c r="I52678" t="s">
        <v>13421</v>
      </c>
      <c r="J52678" t="s">
        <v>13422</v>
      </c>
      <c r="K52678">
        <v>5</v>
      </c>
    </row>
    <row r="52679" spans="1:11" x14ac:dyDescent="0.25">
      <c r="A52679" t="s">
        <v>13895</v>
      </c>
      <c r="C52679" t="s">
        <v>13868</v>
      </c>
      <c r="D52679" t="s">
        <v>4556</v>
      </c>
      <c r="E52679" t="s">
        <v>13896</v>
      </c>
      <c r="F52679" t="s">
        <v>2176</v>
      </c>
      <c r="G52679" t="s">
        <v>16</v>
      </c>
      <c r="H52679" t="s">
        <v>1904</v>
      </c>
      <c r="I52679" t="s">
        <v>13421</v>
      </c>
      <c r="J52679" t="s">
        <v>13422</v>
      </c>
      <c r="K52679">
        <v>5</v>
      </c>
    </row>
    <row r="52680" spans="1:11" x14ac:dyDescent="0.25">
      <c r="A52680" t="s">
        <v>13897</v>
      </c>
      <c r="C52680" t="s">
        <v>13898</v>
      </c>
      <c r="D52680" t="s">
        <v>1055</v>
      </c>
      <c r="F52680" t="s">
        <v>13899</v>
      </c>
      <c r="G52680" t="s">
        <v>1876</v>
      </c>
      <c r="H52680" t="s">
        <v>1167</v>
      </c>
      <c r="I52680" t="s">
        <v>13421</v>
      </c>
      <c r="J52680" t="s">
        <v>13422</v>
      </c>
      <c r="K52680">
        <v>5</v>
      </c>
    </row>
    <row r="52681" spans="1:11" x14ac:dyDescent="0.25">
      <c r="A52681" t="s">
        <v>13900</v>
      </c>
      <c r="C52681" t="s">
        <v>13901</v>
      </c>
      <c r="D52681" t="s">
        <v>1641</v>
      </c>
      <c r="E52681" t="s">
        <v>13902</v>
      </c>
      <c r="F52681" t="s">
        <v>878</v>
      </c>
      <c r="G52681" t="s">
        <v>16</v>
      </c>
      <c r="H52681" t="s">
        <v>339</v>
      </c>
      <c r="I52681" t="s">
        <v>13421</v>
      </c>
      <c r="J52681" t="s">
        <v>13422</v>
      </c>
      <c r="K52681">
        <v>5</v>
      </c>
    </row>
    <row r="52682" spans="1:11" x14ac:dyDescent="0.25">
      <c r="A52682" t="s">
        <v>13903</v>
      </c>
      <c r="C52682" t="s">
        <v>13517</v>
      </c>
      <c r="D52682" t="s">
        <v>3309</v>
      </c>
      <c r="E52682" t="s">
        <v>13904</v>
      </c>
      <c r="F52682" t="s">
        <v>2967</v>
      </c>
      <c r="G52682" t="s">
        <v>16</v>
      </c>
      <c r="H52682" t="s">
        <v>864</v>
      </c>
      <c r="I52682" t="s">
        <v>13421</v>
      </c>
      <c r="J52682" t="s">
        <v>13422</v>
      </c>
      <c r="K52682">
        <v>5</v>
      </c>
    </row>
    <row r="52683" spans="1:11" x14ac:dyDescent="0.25">
      <c r="A52683" t="s">
        <v>13905</v>
      </c>
      <c r="C52683" t="s">
        <v>13906</v>
      </c>
      <c r="D52683" t="s">
        <v>11167</v>
      </c>
      <c r="F52683" t="s">
        <v>1148</v>
      </c>
      <c r="G52683" t="s">
        <v>16</v>
      </c>
      <c r="H52683" t="s">
        <v>30</v>
      </c>
      <c r="I52683" t="s">
        <v>13421</v>
      </c>
      <c r="J52683" t="s">
        <v>13422</v>
      </c>
      <c r="K52683">
        <v>5</v>
      </c>
    </row>
    <row r="52684" spans="1:11" x14ac:dyDescent="0.25">
      <c r="A52684" t="s">
        <v>13907</v>
      </c>
      <c r="C52684" t="s">
        <v>13906</v>
      </c>
      <c r="D52684" t="s">
        <v>11167</v>
      </c>
      <c r="F52684" t="s">
        <v>1148</v>
      </c>
      <c r="G52684" t="s">
        <v>16</v>
      </c>
      <c r="H52684" t="s">
        <v>30</v>
      </c>
      <c r="I52684" t="s">
        <v>13421</v>
      </c>
      <c r="J52684" t="s">
        <v>13422</v>
      </c>
      <c r="K52684">
        <v>5</v>
      </c>
    </row>
    <row r="52685" spans="1:11" x14ac:dyDescent="0.25">
      <c r="A52685" t="s">
        <v>13908</v>
      </c>
      <c r="B52685" t="s">
        <v>13909</v>
      </c>
      <c r="C52685" t="s">
        <v>13910</v>
      </c>
      <c r="D52685" t="s">
        <v>13911</v>
      </c>
      <c r="E52685" t="s">
        <v>13912</v>
      </c>
      <c r="F52685" t="s">
        <v>9165</v>
      </c>
      <c r="G52685" t="s">
        <v>16</v>
      </c>
      <c r="H52685" t="s">
        <v>516</v>
      </c>
      <c r="I52685" t="s">
        <v>13421</v>
      </c>
      <c r="J52685" t="s">
        <v>13422</v>
      </c>
      <c r="K52685">
        <v>5</v>
      </c>
    </row>
    <row r="52686" spans="1:11" x14ac:dyDescent="0.25">
      <c r="A52686" t="s">
        <v>13913</v>
      </c>
      <c r="B52686" t="s">
        <v>13914</v>
      </c>
      <c r="C52686" t="s">
        <v>13915</v>
      </c>
      <c r="D52686" t="s">
        <v>8706</v>
      </c>
      <c r="E52686" t="s">
        <v>13916</v>
      </c>
      <c r="F52686" t="s">
        <v>886</v>
      </c>
      <c r="G52686" t="s">
        <v>16</v>
      </c>
      <c r="H52686" t="s">
        <v>30</v>
      </c>
      <c r="I52686" t="s">
        <v>13421</v>
      </c>
      <c r="J52686" t="s">
        <v>13422</v>
      </c>
      <c r="K52686">
        <v>5</v>
      </c>
    </row>
    <row r="52687" spans="1:11" x14ac:dyDescent="0.25">
      <c r="A52687" t="s">
        <v>13917</v>
      </c>
      <c r="C52687" t="s">
        <v>13918</v>
      </c>
      <c r="D52687" t="s">
        <v>6580</v>
      </c>
      <c r="E52687" t="s">
        <v>13919</v>
      </c>
      <c r="F52687" t="s">
        <v>13920</v>
      </c>
      <c r="G52687" t="s">
        <v>16</v>
      </c>
      <c r="I52687" t="s">
        <v>13421</v>
      </c>
      <c r="J52687" t="s">
        <v>13422</v>
      </c>
      <c r="K52687">
        <v>5</v>
      </c>
    </row>
    <row r="52688" spans="1:11" x14ac:dyDescent="0.25">
      <c r="A52688" t="s">
        <v>13921</v>
      </c>
      <c r="C52688" t="s">
        <v>13918</v>
      </c>
      <c r="D52688" t="s">
        <v>12410</v>
      </c>
      <c r="E52688" t="s">
        <v>13922</v>
      </c>
      <c r="F52688" t="s">
        <v>13923</v>
      </c>
      <c r="G52688" t="s">
        <v>16</v>
      </c>
      <c r="I52688" t="s">
        <v>13421</v>
      </c>
      <c r="J52688" t="s">
        <v>13422</v>
      </c>
      <c r="K52688">
        <v>5</v>
      </c>
    </row>
    <row r="52689" spans="1:11" x14ac:dyDescent="0.25">
      <c r="A52689" t="s">
        <v>13924</v>
      </c>
      <c r="B52689" t="s">
        <v>13925</v>
      </c>
      <c r="C52689" t="s">
        <v>13926</v>
      </c>
      <c r="D52689" t="s">
        <v>13927</v>
      </c>
      <c r="E52689" t="s">
        <v>13928</v>
      </c>
      <c r="F52689" t="s">
        <v>13929</v>
      </c>
      <c r="G52689" t="s">
        <v>16</v>
      </c>
      <c r="H52689" t="s">
        <v>30</v>
      </c>
      <c r="I52689" t="s">
        <v>13421</v>
      </c>
      <c r="J52689" t="s">
        <v>13422</v>
      </c>
      <c r="K52689">
        <v>5</v>
      </c>
    </row>
    <row r="52690" spans="1:11" x14ac:dyDescent="0.25">
      <c r="A52690" t="s">
        <v>13930</v>
      </c>
      <c r="C52690" t="s">
        <v>13931</v>
      </c>
      <c r="D52690" t="s">
        <v>4556</v>
      </c>
      <c r="E52690" t="s">
        <v>13932</v>
      </c>
      <c r="F52690" t="s">
        <v>2974</v>
      </c>
      <c r="G52690" t="s">
        <v>16</v>
      </c>
      <c r="H52690" t="s">
        <v>30</v>
      </c>
      <c r="I52690" t="s">
        <v>13421</v>
      </c>
      <c r="J52690" t="s">
        <v>13422</v>
      </c>
      <c r="K52690">
        <v>5</v>
      </c>
    </row>
    <row r="52691" spans="1:11" x14ac:dyDescent="0.25">
      <c r="A52691" t="s">
        <v>13933</v>
      </c>
      <c r="C52691" t="s">
        <v>13906</v>
      </c>
      <c r="D52691" t="s">
        <v>4874</v>
      </c>
      <c r="F52691" t="s">
        <v>1148</v>
      </c>
      <c r="G52691" t="s">
        <v>16</v>
      </c>
      <c r="H52691" t="s">
        <v>30</v>
      </c>
      <c r="I52691" t="s">
        <v>13421</v>
      </c>
      <c r="J52691" t="s">
        <v>13422</v>
      </c>
      <c r="K52691">
        <v>5</v>
      </c>
    </row>
    <row r="52692" spans="1:11" x14ac:dyDescent="0.25">
      <c r="A52692" t="s">
        <v>13934</v>
      </c>
      <c r="C52692" t="s">
        <v>13935</v>
      </c>
      <c r="D52692" t="s">
        <v>6100</v>
      </c>
      <c r="E52692" t="s">
        <v>13936</v>
      </c>
      <c r="F52692" t="s">
        <v>9128</v>
      </c>
      <c r="G52692" t="s">
        <v>16</v>
      </c>
      <c r="I52692" t="s">
        <v>13421</v>
      </c>
      <c r="J52692" t="s">
        <v>13422</v>
      </c>
      <c r="K52692">
        <v>5</v>
      </c>
    </row>
    <row r="52693" spans="1:11" x14ac:dyDescent="0.25">
      <c r="A52693" t="s">
        <v>13937</v>
      </c>
      <c r="C52693" t="s">
        <v>13906</v>
      </c>
      <c r="D52693" t="s">
        <v>11167</v>
      </c>
      <c r="F52693" t="s">
        <v>2926</v>
      </c>
      <c r="G52693" t="s">
        <v>16</v>
      </c>
      <c r="H52693" t="s">
        <v>49</v>
      </c>
      <c r="I52693" t="s">
        <v>13421</v>
      </c>
      <c r="J52693" t="s">
        <v>13422</v>
      </c>
      <c r="K52693">
        <v>5</v>
      </c>
    </row>
    <row r="52694" spans="1:11" x14ac:dyDescent="0.25">
      <c r="A52694" t="s">
        <v>13938</v>
      </c>
      <c r="C52694" t="s">
        <v>13939</v>
      </c>
      <c r="D52694" t="s">
        <v>5231</v>
      </c>
      <c r="F52694" t="s">
        <v>8612</v>
      </c>
      <c r="G52694" t="s">
        <v>16</v>
      </c>
      <c r="H52694" t="s">
        <v>2047</v>
      </c>
      <c r="I52694" t="s">
        <v>13421</v>
      </c>
      <c r="J52694" t="s">
        <v>13422</v>
      </c>
      <c r="K52694">
        <v>5</v>
      </c>
    </row>
    <row r="52695" spans="1:11" x14ac:dyDescent="0.25">
      <c r="A52695" t="s">
        <v>13940</v>
      </c>
      <c r="B52695" t="s">
        <v>13941</v>
      </c>
      <c r="C52695" t="s">
        <v>13942</v>
      </c>
      <c r="D52695" t="s">
        <v>1001</v>
      </c>
      <c r="E52695" t="s">
        <v>13943</v>
      </c>
      <c r="F52695" t="s">
        <v>2330</v>
      </c>
      <c r="G52695" t="s">
        <v>2111</v>
      </c>
      <c r="H52695" t="s">
        <v>2112</v>
      </c>
      <c r="I52695" t="s">
        <v>13421</v>
      </c>
      <c r="J52695" t="s">
        <v>13422</v>
      </c>
      <c r="K52695">
        <v>5</v>
      </c>
    </row>
    <row r="52696" spans="1:11" x14ac:dyDescent="0.25">
      <c r="A52696" t="s">
        <v>13944</v>
      </c>
      <c r="C52696" t="s">
        <v>13945</v>
      </c>
      <c r="D52696" t="s">
        <v>13946</v>
      </c>
      <c r="E52696" t="s">
        <v>13947</v>
      </c>
      <c r="F52696" t="s">
        <v>13948</v>
      </c>
      <c r="G52696" t="s">
        <v>16</v>
      </c>
      <c r="H52696" t="s">
        <v>30</v>
      </c>
      <c r="I52696" t="s">
        <v>13421</v>
      </c>
      <c r="J52696" t="s">
        <v>13422</v>
      </c>
      <c r="K52696">
        <v>5</v>
      </c>
    </row>
    <row r="52697" spans="1:11" x14ac:dyDescent="0.25">
      <c r="A52697" t="s">
        <v>13949</v>
      </c>
      <c r="C52697" t="s">
        <v>13788</v>
      </c>
      <c r="D52697" t="s">
        <v>1317</v>
      </c>
      <c r="E52697" t="s">
        <v>13789</v>
      </c>
      <c r="F52697" t="s">
        <v>13534</v>
      </c>
      <c r="G52697" t="s">
        <v>16</v>
      </c>
      <c r="H52697" t="s">
        <v>30</v>
      </c>
      <c r="I52697" t="s">
        <v>13421</v>
      </c>
      <c r="J52697" t="s">
        <v>13422</v>
      </c>
      <c r="K52697">
        <v>5</v>
      </c>
    </row>
    <row r="52698" spans="1:11" x14ac:dyDescent="0.25">
      <c r="A52698" t="s">
        <v>13950</v>
      </c>
      <c r="B52698" t="s">
        <v>13951</v>
      </c>
      <c r="C52698" t="s">
        <v>13952</v>
      </c>
      <c r="D52698" t="s">
        <v>5980</v>
      </c>
      <c r="E52698" t="s">
        <v>13953</v>
      </c>
      <c r="F52698" t="s">
        <v>13954</v>
      </c>
      <c r="G52698" t="s">
        <v>16</v>
      </c>
      <c r="H52698" t="s">
        <v>30</v>
      </c>
      <c r="I52698" t="s">
        <v>13421</v>
      </c>
      <c r="J52698" t="s">
        <v>13422</v>
      </c>
      <c r="K52698">
        <v>5</v>
      </c>
    </row>
    <row r="52699" spans="1:11" x14ac:dyDescent="0.25">
      <c r="A52699" t="s">
        <v>13955</v>
      </c>
      <c r="C52699" t="s">
        <v>13915</v>
      </c>
      <c r="D52699" t="s">
        <v>743</v>
      </c>
      <c r="E52699" t="s">
        <v>13916</v>
      </c>
      <c r="F52699" t="s">
        <v>886</v>
      </c>
      <c r="G52699" t="s">
        <v>16</v>
      </c>
      <c r="H52699" t="s">
        <v>30</v>
      </c>
      <c r="I52699" t="s">
        <v>13421</v>
      </c>
      <c r="J52699" t="s">
        <v>13422</v>
      </c>
      <c r="K52699">
        <v>5</v>
      </c>
    </row>
    <row r="52700" spans="1:11" x14ac:dyDescent="0.25">
      <c r="A52700" t="s">
        <v>13956</v>
      </c>
      <c r="C52700" t="s">
        <v>13957</v>
      </c>
      <c r="D52700" t="s">
        <v>3318</v>
      </c>
      <c r="F52700" t="s">
        <v>6933</v>
      </c>
      <c r="G52700" t="s">
        <v>16</v>
      </c>
      <c r="H52700" t="s">
        <v>17</v>
      </c>
      <c r="I52700" t="s">
        <v>13421</v>
      </c>
      <c r="J52700" t="s">
        <v>13422</v>
      </c>
      <c r="K52700">
        <v>5</v>
      </c>
    </row>
    <row r="52701" spans="1:11" x14ac:dyDescent="0.25">
      <c r="A52701" t="s">
        <v>13958</v>
      </c>
      <c r="B52701" t="s">
        <v>13959</v>
      </c>
      <c r="C52701" t="s">
        <v>13960</v>
      </c>
      <c r="D52701" t="s">
        <v>2115</v>
      </c>
      <c r="E52701" t="s">
        <v>8899</v>
      </c>
      <c r="F52701" t="s">
        <v>963</v>
      </c>
      <c r="G52701" t="s">
        <v>16</v>
      </c>
      <c r="H52701" t="s">
        <v>30</v>
      </c>
      <c r="I52701" t="s">
        <v>13421</v>
      </c>
      <c r="J52701" t="s">
        <v>13422</v>
      </c>
      <c r="K52701">
        <v>5</v>
      </c>
    </row>
    <row r="52702" spans="1:11" x14ac:dyDescent="0.25">
      <c r="A52702" t="s">
        <v>13961</v>
      </c>
      <c r="C52702" t="s">
        <v>13962</v>
      </c>
      <c r="D52702" t="s">
        <v>4205</v>
      </c>
      <c r="E52702" t="s">
        <v>13963</v>
      </c>
      <c r="F52702" t="s">
        <v>13964</v>
      </c>
      <c r="G52702" t="s">
        <v>16</v>
      </c>
      <c r="H52702" t="s">
        <v>30</v>
      </c>
      <c r="I52702" t="s">
        <v>13421</v>
      </c>
      <c r="J52702" t="s">
        <v>13422</v>
      </c>
      <c r="K52702">
        <v>5</v>
      </c>
    </row>
    <row r="52703" spans="1:11" x14ac:dyDescent="0.25">
      <c r="A52703" t="s">
        <v>13965</v>
      </c>
      <c r="B52703" t="s">
        <v>13966</v>
      </c>
      <c r="C52703" t="s">
        <v>13967</v>
      </c>
      <c r="D52703" t="s">
        <v>13968</v>
      </c>
      <c r="E52703" t="s">
        <v>13969</v>
      </c>
      <c r="F52703" t="s">
        <v>13970</v>
      </c>
      <c r="G52703" t="s">
        <v>16</v>
      </c>
      <c r="H52703" t="s">
        <v>30</v>
      </c>
      <c r="I52703" t="s">
        <v>13421</v>
      </c>
      <c r="J52703" t="s">
        <v>13422</v>
      </c>
      <c r="K52703">
        <v>5</v>
      </c>
    </row>
    <row r="52704" spans="1:11" x14ac:dyDescent="0.25">
      <c r="A52704" t="s">
        <v>13971</v>
      </c>
      <c r="C52704" t="s">
        <v>13972</v>
      </c>
      <c r="D52704" t="s">
        <v>1650</v>
      </c>
      <c r="F52704" t="s">
        <v>666</v>
      </c>
      <c r="G52704" t="s">
        <v>16</v>
      </c>
      <c r="H52704" t="s">
        <v>30</v>
      </c>
      <c r="I52704" t="s">
        <v>13421</v>
      </c>
      <c r="J52704" t="s">
        <v>13422</v>
      </c>
      <c r="K52704">
        <v>5</v>
      </c>
    </row>
    <row r="52705" spans="1:11" x14ac:dyDescent="0.25">
      <c r="A52705" t="s">
        <v>13973</v>
      </c>
      <c r="B52705" t="s">
        <v>13974</v>
      </c>
      <c r="C52705" t="s">
        <v>13975</v>
      </c>
      <c r="D52705" t="s">
        <v>10263</v>
      </c>
      <c r="E52705" t="s">
        <v>13976</v>
      </c>
      <c r="F52705" t="s">
        <v>991</v>
      </c>
      <c r="G52705" t="s">
        <v>16</v>
      </c>
      <c r="H52705" t="s">
        <v>30</v>
      </c>
      <c r="I52705" t="s">
        <v>13421</v>
      </c>
      <c r="J52705" t="s">
        <v>13422</v>
      </c>
      <c r="K52705">
        <v>5</v>
      </c>
    </row>
    <row r="52706" spans="1:11" x14ac:dyDescent="0.25">
      <c r="A52706" t="s">
        <v>13977</v>
      </c>
      <c r="C52706" t="s">
        <v>13978</v>
      </c>
      <c r="D52706" t="s">
        <v>13979</v>
      </c>
      <c r="F52706" t="s">
        <v>1903</v>
      </c>
      <c r="G52706" t="s">
        <v>16</v>
      </c>
      <c r="H52706" t="s">
        <v>1904</v>
      </c>
      <c r="I52706" t="s">
        <v>13421</v>
      </c>
      <c r="J52706" t="s">
        <v>13422</v>
      </c>
      <c r="K52706">
        <v>5</v>
      </c>
    </row>
    <row r="52707" spans="1:11" x14ac:dyDescent="0.25">
      <c r="A52707" t="s">
        <v>13980</v>
      </c>
      <c r="C52707" t="s">
        <v>13981</v>
      </c>
      <c r="D52707" t="s">
        <v>4547</v>
      </c>
      <c r="F52707" t="s">
        <v>1148</v>
      </c>
      <c r="G52707" t="s">
        <v>16</v>
      </c>
      <c r="H52707" t="s">
        <v>30</v>
      </c>
      <c r="I52707" t="s">
        <v>13421</v>
      </c>
      <c r="J52707" t="s">
        <v>13422</v>
      </c>
      <c r="K52707">
        <v>5</v>
      </c>
    </row>
    <row r="52708" spans="1:11" x14ac:dyDescent="0.25">
      <c r="A52708" t="s">
        <v>13982</v>
      </c>
      <c r="C52708" t="s">
        <v>13981</v>
      </c>
      <c r="D52708" t="s">
        <v>10606</v>
      </c>
      <c r="F52708" t="s">
        <v>1148</v>
      </c>
      <c r="G52708" t="s">
        <v>16</v>
      </c>
      <c r="H52708" t="s">
        <v>30</v>
      </c>
      <c r="I52708" t="s">
        <v>13421</v>
      </c>
      <c r="J52708" t="s">
        <v>13422</v>
      </c>
      <c r="K52708">
        <v>5</v>
      </c>
    </row>
    <row r="52709" spans="1:11" x14ac:dyDescent="0.25">
      <c r="A52709" t="s">
        <v>13983</v>
      </c>
      <c r="C52709" t="s">
        <v>13984</v>
      </c>
      <c r="D52709" t="s">
        <v>13985</v>
      </c>
      <c r="F52709" t="s">
        <v>666</v>
      </c>
      <c r="G52709" t="s">
        <v>16</v>
      </c>
      <c r="H52709" t="s">
        <v>30</v>
      </c>
      <c r="I52709" t="s">
        <v>13421</v>
      </c>
      <c r="J52709" t="s">
        <v>13422</v>
      </c>
      <c r="K52709">
        <v>5</v>
      </c>
    </row>
    <row r="52710" spans="1:11" x14ac:dyDescent="0.25">
      <c r="A52710" t="s">
        <v>13986</v>
      </c>
      <c r="B52710" t="s">
        <v>13987</v>
      </c>
      <c r="C52710" t="s">
        <v>13988</v>
      </c>
      <c r="D52710" t="s">
        <v>4067</v>
      </c>
      <c r="E52710" t="s">
        <v>13989</v>
      </c>
      <c r="F52710" t="s">
        <v>3641</v>
      </c>
      <c r="G52710" t="s">
        <v>16</v>
      </c>
      <c r="H52710" t="s">
        <v>30</v>
      </c>
      <c r="I52710" t="s">
        <v>13421</v>
      </c>
      <c r="J52710" t="s">
        <v>13422</v>
      </c>
      <c r="K52710">
        <v>5</v>
      </c>
    </row>
    <row r="52711" spans="1:11" x14ac:dyDescent="0.25">
      <c r="A52711" t="s">
        <v>13990</v>
      </c>
      <c r="C52711" t="s">
        <v>13991</v>
      </c>
      <c r="D52711" t="s">
        <v>4632</v>
      </c>
      <c r="E52711" t="s">
        <v>13992</v>
      </c>
      <c r="F52711" t="s">
        <v>13993</v>
      </c>
      <c r="G52711" t="s">
        <v>16</v>
      </c>
      <c r="H52711" t="s">
        <v>30</v>
      </c>
      <c r="I52711" t="s">
        <v>13421</v>
      </c>
      <c r="J52711" t="s">
        <v>13422</v>
      </c>
      <c r="K52711">
        <v>5</v>
      </c>
    </row>
    <row r="52712" spans="1:11" x14ac:dyDescent="0.25">
      <c r="A52712" t="s">
        <v>13994</v>
      </c>
      <c r="B52712" t="s">
        <v>13995</v>
      </c>
      <c r="C52712" t="s">
        <v>13996</v>
      </c>
      <c r="D52712" t="s">
        <v>1119</v>
      </c>
      <c r="E52712" t="s">
        <v>13997</v>
      </c>
      <c r="F52712" t="s">
        <v>13998</v>
      </c>
      <c r="G52712" t="s">
        <v>16</v>
      </c>
      <c r="H52712" t="s">
        <v>17</v>
      </c>
      <c r="I52712" t="s">
        <v>13421</v>
      </c>
      <c r="J52712" t="s">
        <v>13422</v>
      </c>
      <c r="K52712">
        <v>5</v>
      </c>
    </row>
    <row r="52713" spans="1:11" x14ac:dyDescent="0.25">
      <c r="A52713" t="s">
        <v>9576</v>
      </c>
      <c r="C52713" t="s">
        <v>9577</v>
      </c>
      <c r="D52713" t="s">
        <v>3876</v>
      </c>
      <c r="E52713" t="s">
        <v>9562</v>
      </c>
      <c r="F52713" t="s">
        <v>2142</v>
      </c>
      <c r="G52713" t="s">
        <v>1876</v>
      </c>
      <c r="H52713" t="s">
        <v>1167</v>
      </c>
      <c r="I52713" t="s">
        <v>13421</v>
      </c>
      <c r="J52713" t="s">
        <v>13422</v>
      </c>
      <c r="K52713">
        <v>5</v>
      </c>
    </row>
    <row r="52714" spans="1:11" x14ac:dyDescent="0.25">
      <c r="A52714" t="s">
        <v>13999</v>
      </c>
      <c r="B52714" t="s">
        <v>14000</v>
      </c>
      <c r="C52714" t="s">
        <v>14001</v>
      </c>
      <c r="D52714" t="s">
        <v>3845</v>
      </c>
      <c r="E52714" t="s">
        <v>14002</v>
      </c>
      <c r="F52714" t="s">
        <v>9150</v>
      </c>
      <c r="G52714" t="s">
        <v>64</v>
      </c>
      <c r="H52714" t="s">
        <v>2188</v>
      </c>
      <c r="I52714" t="s">
        <v>13421</v>
      </c>
      <c r="J52714" t="s">
        <v>13422</v>
      </c>
      <c r="K52714">
        <v>5</v>
      </c>
    </row>
    <row r="52715" spans="1:11" x14ac:dyDescent="0.25">
      <c r="A52715" t="s">
        <v>9588</v>
      </c>
      <c r="C52715" t="s">
        <v>9577</v>
      </c>
      <c r="D52715" t="s">
        <v>4313</v>
      </c>
      <c r="E52715" t="s">
        <v>9589</v>
      </c>
      <c r="F52715" t="s">
        <v>2142</v>
      </c>
      <c r="G52715" t="s">
        <v>1876</v>
      </c>
      <c r="H52715" t="s">
        <v>1167</v>
      </c>
      <c r="I52715" t="s">
        <v>13421</v>
      </c>
      <c r="J52715" t="s">
        <v>13422</v>
      </c>
      <c r="K52715">
        <v>5</v>
      </c>
    </row>
    <row r="52716" spans="1:11" x14ac:dyDescent="0.25">
      <c r="A52716" t="s">
        <v>14003</v>
      </c>
      <c r="C52716" t="s">
        <v>14004</v>
      </c>
      <c r="D52716" t="s">
        <v>14005</v>
      </c>
      <c r="F52716" t="s">
        <v>10998</v>
      </c>
      <c r="G52716" t="s">
        <v>16</v>
      </c>
      <c r="H52716" t="s">
        <v>30</v>
      </c>
      <c r="I52716" t="s">
        <v>13421</v>
      </c>
      <c r="J52716" t="s">
        <v>13422</v>
      </c>
      <c r="K52716">
        <v>5</v>
      </c>
    </row>
    <row r="52717" spans="1:11" x14ac:dyDescent="0.25">
      <c r="A52717" t="s">
        <v>14006</v>
      </c>
      <c r="B52717" t="s">
        <v>14007</v>
      </c>
      <c r="C52717" t="s">
        <v>14008</v>
      </c>
      <c r="D52717" t="s">
        <v>14009</v>
      </c>
      <c r="E52717" t="s">
        <v>14010</v>
      </c>
      <c r="F52717" t="s">
        <v>9995</v>
      </c>
      <c r="G52717" t="s">
        <v>16</v>
      </c>
      <c r="H52717" t="s">
        <v>516</v>
      </c>
      <c r="I52717" t="s">
        <v>13421</v>
      </c>
      <c r="J52717" t="s">
        <v>13422</v>
      </c>
      <c r="K52717">
        <v>5</v>
      </c>
    </row>
    <row r="52718" spans="1:11" x14ac:dyDescent="0.25">
      <c r="A52718" t="s">
        <v>14011</v>
      </c>
      <c r="B52718" t="s">
        <v>14012</v>
      </c>
      <c r="C52718" t="s">
        <v>14013</v>
      </c>
      <c r="D52718" t="s">
        <v>11089</v>
      </c>
      <c r="E52718" t="s">
        <v>14014</v>
      </c>
      <c r="F52718" t="s">
        <v>14015</v>
      </c>
      <c r="G52718" t="s">
        <v>16</v>
      </c>
      <c r="H52718" t="s">
        <v>516</v>
      </c>
      <c r="I52718" t="s">
        <v>13421</v>
      </c>
      <c r="J52718" t="s">
        <v>13422</v>
      </c>
      <c r="K52718">
        <v>5</v>
      </c>
    </row>
    <row r="52719" spans="1:11" x14ac:dyDescent="0.25">
      <c r="A52719" t="s">
        <v>14016</v>
      </c>
      <c r="B52719" t="s">
        <v>14017</v>
      </c>
      <c r="C52719" t="s">
        <v>14018</v>
      </c>
      <c r="D52719" t="s">
        <v>679</v>
      </c>
      <c r="E52719" t="s">
        <v>14019</v>
      </c>
      <c r="F52719" t="s">
        <v>14020</v>
      </c>
      <c r="G52719" t="s">
        <v>16</v>
      </c>
      <c r="H52719" t="s">
        <v>30</v>
      </c>
      <c r="I52719" t="s">
        <v>13421</v>
      </c>
      <c r="J52719" t="s">
        <v>13422</v>
      </c>
      <c r="K52719">
        <v>5</v>
      </c>
    </row>
    <row r="52720" spans="1:11" x14ac:dyDescent="0.25">
      <c r="A52720" t="s">
        <v>14021</v>
      </c>
      <c r="C52720" t="s">
        <v>14022</v>
      </c>
      <c r="D52720" t="s">
        <v>14023</v>
      </c>
      <c r="F52720" t="s">
        <v>937</v>
      </c>
      <c r="G52720" t="s">
        <v>16</v>
      </c>
      <c r="H52720" t="s">
        <v>30</v>
      </c>
      <c r="I52720" t="s">
        <v>13421</v>
      </c>
      <c r="J52720" t="s">
        <v>13422</v>
      </c>
      <c r="K52720">
        <v>5</v>
      </c>
    </row>
    <row r="52721" spans="1:11" x14ac:dyDescent="0.25">
      <c r="A52721" t="s">
        <v>14024</v>
      </c>
      <c r="C52721" t="s">
        <v>14025</v>
      </c>
      <c r="D52721" t="s">
        <v>5834</v>
      </c>
      <c r="F52721" t="s">
        <v>7573</v>
      </c>
      <c r="G52721" t="s">
        <v>16</v>
      </c>
      <c r="H52721" t="s">
        <v>30</v>
      </c>
      <c r="I52721" t="s">
        <v>13421</v>
      </c>
      <c r="J52721" t="s">
        <v>13422</v>
      </c>
      <c r="K52721">
        <v>5</v>
      </c>
    </row>
    <row r="52722" spans="1:11" x14ac:dyDescent="0.25">
      <c r="A52722" t="s">
        <v>14026</v>
      </c>
      <c r="C52722" t="s">
        <v>14027</v>
      </c>
      <c r="D52722" t="s">
        <v>2724</v>
      </c>
      <c r="F52722" t="s">
        <v>937</v>
      </c>
      <c r="G52722" t="s">
        <v>16</v>
      </c>
      <c r="H52722" t="s">
        <v>30</v>
      </c>
      <c r="I52722" t="s">
        <v>13421</v>
      </c>
      <c r="J52722" t="s">
        <v>13422</v>
      </c>
      <c r="K52722">
        <v>5</v>
      </c>
    </row>
    <row r="52723" spans="1:11" x14ac:dyDescent="0.25">
      <c r="A52723" t="s">
        <v>14028</v>
      </c>
      <c r="C52723" t="s">
        <v>14029</v>
      </c>
      <c r="D52723" t="s">
        <v>14030</v>
      </c>
      <c r="E52723" t="s">
        <v>14031</v>
      </c>
      <c r="F52723" t="s">
        <v>14032</v>
      </c>
      <c r="G52723" t="s">
        <v>16</v>
      </c>
      <c r="H52723" t="s">
        <v>49</v>
      </c>
      <c r="I52723" t="s">
        <v>13421</v>
      </c>
      <c r="J52723" t="s">
        <v>13422</v>
      </c>
      <c r="K52723">
        <v>5</v>
      </c>
    </row>
    <row r="52724" spans="1:11" x14ac:dyDescent="0.25">
      <c r="A52724" t="s">
        <v>14033</v>
      </c>
      <c r="C52724" t="s">
        <v>14034</v>
      </c>
      <c r="D52724" t="s">
        <v>10940</v>
      </c>
      <c r="E52724" t="s">
        <v>14035</v>
      </c>
      <c r="F52724" t="s">
        <v>13509</v>
      </c>
      <c r="G52724" t="s">
        <v>16</v>
      </c>
      <c r="H52724" t="s">
        <v>30</v>
      </c>
      <c r="I52724" t="s">
        <v>13421</v>
      </c>
      <c r="J52724" t="s">
        <v>13422</v>
      </c>
      <c r="K52724">
        <v>5</v>
      </c>
    </row>
    <row r="52725" spans="1:11" x14ac:dyDescent="0.25">
      <c r="A52725" t="s">
        <v>14036</v>
      </c>
      <c r="B52725" t="s">
        <v>14037</v>
      </c>
      <c r="C52725" t="s">
        <v>14038</v>
      </c>
      <c r="D52725" t="s">
        <v>8750</v>
      </c>
      <c r="E52725" t="s">
        <v>14039</v>
      </c>
      <c r="F52725" t="s">
        <v>13816</v>
      </c>
      <c r="G52725" t="s">
        <v>16</v>
      </c>
      <c r="H52725" t="s">
        <v>17</v>
      </c>
      <c r="I52725" t="s">
        <v>13421</v>
      </c>
      <c r="J52725" t="s">
        <v>13422</v>
      </c>
      <c r="K52725">
        <v>5</v>
      </c>
    </row>
    <row r="52726" spans="1:11" x14ac:dyDescent="0.25">
      <c r="A52726" t="s">
        <v>14040</v>
      </c>
      <c r="B52726" t="s">
        <v>14041</v>
      </c>
      <c r="C52726" t="s">
        <v>14042</v>
      </c>
      <c r="D52726" t="s">
        <v>961</v>
      </c>
      <c r="E52726" t="s">
        <v>8899</v>
      </c>
      <c r="F52726" t="s">
        <v>963</v>
      </c>
      <c r="G52726" t="s">
        <v>16</v>
      </c>
      <c r="H52726" t="s">
        <v>30</v>
      </c>
      <c r="I52726" t="s">
        <v>13421</v>
      </c>
      <c r="J52726" t="s">
        <v>13422</v>
      </c>
      <c r="K52726">
        <v>5</v>
      </c>
    </row>
    <row r="52727" spans="1:11" x14ac:dyDescent="0.25">
      <c r="A52727" t="s">
        <v>9615</v>
      </c>
      <c r="C52727" t="s">
        <v>9616</v>
      </c>
      <c r="D52727" t="s">
        <v>5686</v>
      </c>
      <c r="F52727" t="s">
        <v>7082</v>
      </c>
      <c r="G52727" t="s">
        <v>1876</v>
      </c>
      <c r="H52727" t="s">
        <v>1167</v>
      </c>
      <c r="I52727" t="s">
        <v>13421</v>
      </c>
      <c r="J52727" t="s">
        <v>13422</v>
      </c>
      <c r="K52727">
        <v>5</v>
      </c>
    </row>
    <row r="52728" spans="1:11" x14ac:dyDescent="0.25">
      <c r="A52728" t="s">
        <v>14043</v>
      </c>
      <c r="B52728" t="s">
        <v>14044</v>
      </c>
      <c r="C52728" t="s">
        <v>14045</v>
      </c>
      <c r="D52728" t="s">
        <v>4974</v>
      </c>
      <c r="E52728" t="s">
        <v>14046</v>
      </c>
      <c r="F52728" t="s">
        <v>2552</v>
      </c>
      <c r="G52728" t="s">
        <v>16</v>
      </c>
      <c r="H52728" t="s">
        <v>30</v>
      </c>
      <c r="I52728" t="s">
        <v>13421</v>
      </c>
      <c r="J52728" t="s">
        <v>13422</v>
      </c>
      <c r="K52728">
        <v>5</v>
      </c>
    </row>
    <row r="52729" spans="1:11" x14ac:dyDescent="0.25">
      <c r="A52729" t="s">
        <v>9623</v>
      </c>
      <c r="C52729" t="s">
        <v>9624</v>
      </c>
      <c r="D52729" t="s">
        <v>9625</v>
      </c>
      <c r="F52729" t="s">
        <v>9626</v>
      </c>
      <c r="G52729" t="s">
        <v>1876</v>
      </c>
      <c r="H52729" t="s">
        <v>1167</v>
      </c>
      <c r="I52729" t="s">
        <v>13421</v>
      </c>
      <c r="J52729" t="s">
        <v>13422</v>
      </c>
      <c r="K52729">
        <v>5</v>
      </c>
    </row>
    <row r="52730" spans="1:11" x14ac:dyDescent="0.25">
      <c r="A52730" t="s">
        <v>9627</v>
      </c>
      <c r="C52730" t="s">
        <v>9628</v>
      </c>
      <c r="D52730" t="s">
        <v>9625</v>
      </c>
      <c r="F52730" t="s">
        <v>9629</v>
      </c>
      <c r="G52730" t="s">
        <v>1876</v>
      </c>
      <c r="H52730" t="s">
        <v>1167</v>
      </c>
      <c r="I52730" t="s">
        <v>13421</v>
      </c>
      <c r="J52730" t="s">
        <v>13422</v>
      </c>
      <c r="K52730">
        <v>5</v>
      </c>
    </row>
    <row r="52731" spans="1:11" x14ac:dyDescent="0.25">
      <c r="A52731" t="s">
        <v>9630</v>
      </c>
      <c r="C52731" t="s">
        <v>9631</v>
      </c>
      <c r="D52731" t="s">
        <v>6483</v>
      </c>
      <c r="F52731" t="s">
        <v>9632</v>
      </c>
      <c r="G52731" t="s">
        <v>1876</v>
      </c>
      <c r="H52731" t="s">
        <v>1167</v>
      </c>
      <c r="I52731" t="s">
        <v>13421</v>
      </c>
      <c r="J52731" t="s">
        <v>13422</v>
      </c>
      <c r="K52731">
        <v>5</v>
      </c>
    </row>
    <row r="52732" spans="1:11" x14ac:dyDescent="0.25">
      <c r="A52732" t="s">
        <v>9633</v>
      </c>
      <c r="C52732" t="s">
        <v>9634</v>
      </c>
      <c r="D52732" t="s">
        <v>9360</v>
      </c>
      <c r="F52732" t="s">
        <v>9635</v>
      </c>
      <c r="G52732" t="s">
        <v>1876</v>
      </c>
      <c r="H52732" t="s">
        <v>1167</v>
      </c>
      <c r="I52732" t="s">
        <v>13421</v>
      </c>
      <c r="J52732" t="s">
        <v>13422</v>
      </c>
      <c r="K52732">
        <v>5</v>
      </c>
    </row>
    <row r="52733" spans="1:11" x14ac:dyDescent="0.25">
      <c r="A52733" t="s">
        <v>9636</v>
      </c>
      <c r="C52733" t="s">
        <v>9637</v>
      </c>
      <c r="D52733" t="s">
        <v>9360</v>
      </c>
      <c r="F52733" t="s">
        <v>9638</v>
      </c>
      <c r="G52733" t="s">
        <v>1876</v>
      </c>
      <c r="H52733" t="s">
        <v>1167</v>
      </c>
      <c r="I52733" t="s">
        <v>13421</v>
      </c>
      <c r="J52733" t="s">
        <v>13422</v>
      </c>
      <c r="K52733">
        <v>5</v>
      </c>
    </row>
    <row r="52734" spans="1:11" x14ac:dyDescent="0.25">
      <c r="A52734" t="s">
        <v>9639</v>
      </c>
      <c r="C52734" t="s">
        <v>9640</v>
      </c>
      <c r="D52734" t="s">
        <v>9641</v>
      </c>
      <c r="F52734" t="s">
        <v>9642</v>
      </c>
      <c r="G52734" t="s">
        <v>1876</v>
      </c>
      <c r="H52734" t="s">
        <v>1167</v>
      </c>
      <c r="I52734" t="s">
        <v>13421</v>
      </c>
      <c r="J52734" t="s">
        <v>13422</v>
      </c>
      <c r="K52734">
        <v>5</v>
      </c>
    </row>
    <row r="52735" spans="1:11" x14ac:dyDescent="0.25">
      <c r="A52735" t="s">
        <v>9643</v>
      </c>
      <c r="C52735" t="s">
        <v>9644</v>
      </c>
      <c r="D52735" t="s">
        <v>9645</v>
      </c>
      <c r="F52735" t="s">
        <v>9646</v>
      </c>
      <c r="G52735" t="s">
        <v>1876</v>
      </c>
      <c r="H52735" t="s">
        <v>1167</v>
      </c>
      <c r="I52735" t="s">
        <v>13421</v>
      </c>
      <c r="J52735" t="s">
        <v>13422</v>
      </c>
      <c r="K52735">
        <v>5</v>
      </c>
    </row>
    <row r="52736" spans="1:11" x14ac:dyDescent="0.25">
      <c r="A52736" t="s">
        <v>9647</v>
      </c>
      <c r="C52736" t="s">
        <v>9648</v>
      </c>
      <c r="D52736" t="s">
        <v>3401</v>
      </c>
      <c r="F52736" t="s">
        <v>9649</v>
      </c>
      <c r="G52736" t="s">
        <v>1876</v>
      </c>
      <c r="H52736" t="s">
        <v>1167</v>
      </c>
      <c r="I52736" t="s">
        <v>13421</v>
      </c>
      <c r="J52736" t="s">
        <v>13422</v>
      </c>
      <c r="K52736">
        <v>5</v>
      </c>
    </row>
    <row r="52737" spans="1:11" x14ac:dyDescent="0.25">
      <c r="A52737" t="s">
        <v>9650</v>
      </c>
      <c r="C52737" t="s">
        <v>9651</v>
      </c>
      <c r="D52737" t="s">
        <v>3721</v>
      </c>
      <c r="F52737" t="s">
        <v>9652</v>
      </c>
      <c r="G52737" t="s">
        <v>1876</v>
      </c>
      <c r="H52737" t="s">
        <v>1167</v>
      </c>
      <c r="I52737" t="s">
        <v>13421</v>
      </c>
      <c r="J52737" t="s">
        <v>13422</v>
      </c>
      <c r="K52737">
        <v>5</v>
      </c>
    </row>
    <row r="52738" spans="1:11" x14ac:dyDescent="0.25">
      <c r="A52738" t="s">
        <v>14047</v>
      </c>
      <c r="C52738" t="s">
        <v>14048</v>
      </c>
      <c r="D52738" t="s">
        <v>3355</v>
      </c>
      <c r="F52738" t="s">
        <v>937</v>
      </c>
      <c r="G52738" t="s">
        <v>16</v>
      </c>
      <c r="H52738" t="s">
        <v>30</v>
      </c>
      <c r="I52738" t="s">
        <v>13421</v>
      </c>
      <c r="J52738" t="s">
        <v>13422</v>
      </c>
      <c r="K52738">
        <v>5</v>
      </c>
    </row>
    <row r="52739" spans="1:11" x14ac:dyDescent="0.25">
      <c r="A52739" t="s">
        <v>14049</v>
      </c>
      <c r="C52739" t="s">
        <v>14050</v>
      </c>
      <c r="D52739" t="s">
        <v>5520</v>
      </c>
      <c r="E52739" t="s">
        <v>14051</v>
      </c>
      <c r="F52739" t="s">
        <v>878</v>
      </c>
      <c r="G52739" t="s">
        <v>16</v>
      </c>
      <c r="H52739" t="s">
        <v>339</v>
      </c>
      <c r="I52739" t="s">
        <v>13421</v>
      </c>
      <c r="J52739" t="s">
        <v>13422</v>
      </c>
      <c r="K52739">
        <v>5</v>
      </c>
    </row>
    <row r="52740" spans="1:11" x14ac:dyDescent="0.25">
      <c r="A52740" t="s">
        <v>14052</v>
      </c>
      <c r="B52740" t="s">
        <v>14053</v>
      </c>
      <c r="C52740" t="s">
        <v>14054</v>
      </c>
      <c r="D52740" t="s">
        <v>1730</v>
      </c>
      <c r="E52740" t="s">
        <v>14055</v>
      </c>
      <c r="F52740" t="s">
        <v>14056</v>
      </c>
      <c r="G52740" t="s">
        <v>314</v>
      </c>
      <c r="H52740" t="s">
        <v>846</v>
      </c>
      <c r="I52740" t="s">
        <v>13421</v>
      </c>
      <c r="J52740" t="s">
        <v>13422</v>
      </c>
      <c r="K52740">
        <v>5</v>
      </c>
    </row>
    <row r="52741" spans="1:11" x14ac:dyDescent="0.25">
      <c r="A52741" t="s">
        <v>14057</v>
      </c>
      <c r="C52741" t="s">
        <v>14058</v>
      </c>
      <c r="D52741" t="s">
        <v>14059</v>
      </c>
      <c r="E52741" t="s">
        <v>14060</v>
      </c>
      <c r="F52741" t="s">
        <v>5594</v>
      </c>
      <c r="G52741" t="s">
        <v>16</v>
      </c>
      <c r="H52741" t="s">
        <v>17</v>
      </c>
      <c r="I52741" t="s">
        <v>13421</v>
      </c>
      <c r="J52741" t="s">
        <v>13422</v>
      </c>
      <c r="K52741">
        <v>5</v>
      </c>
    </row>
    <row r="52742" spans="1:11" x14ac:dyDescent="0.25">
      <c r="A52742" t="s">
        <v>14061</v>
      </c>
      <c r="C52742" t="s">
        <v>14062</v>
      </c>
      <c r="D52742" t="s">
        <v>5772</v>
      </c>
      <c r="F52742" t="s">
        <v>5444</v>
      </c>
      <c r="G52742" t="s">
        <v>16</v>
      </c>
      <c r="H52742" t="s">
        <v>3903</v>
      </c>
      <c r="I52742" t="s">
        <v>13421</v>
      </c>
      <c r="J52742" t="s">
        <v>13422</v>
      </c>
      <c r="K52742">
        <v>5</v>
      </c>
    </row>
    <row r="52743" spans="1:11" x14ac:dyDescent="0.25">
      <c r="A52743" t="s">
        <v>14063</v>
      </c>
      <c r="B52743" t="s">
        <v>14064</v>
      </c>
      <c r="C52743" t="s">
        <v>14065</v>
      </c>
      <c r="D52743" t="s">
        <v>3658</v>
      </c>
      <c r="E52743" t="s">
        <v>14066</v>
      </c>
      <c r="F52743" t="s">
        <v>8241</v>
      </c>
      <c r="G52743" t="s">
        <v>16</v>
      </c>
      <c r="H52743" t="s">
        <v>3903</v>
      </c>
      <c r="I52743" t="s">
        <v>13421</v>
      </c>
      <c r="J52743" t="s">
        <v>13422</v>
      </c>
      <c r="K52743">
        <v>5</v>
      </c>
    </row>
    <row r="52744" spans="1:11" x14ac:dyDescent="0.25">
      <c r="A52744" t="s">
        <v>8676</v>
      </c>
      <c r="B52744" t="s">
        <v>8677</v>
      </c>
      <c r="C52744" t="s">
        <v>8678</v>
      </c>
      <c r="D52744" t="s">
        <v>369</v>
      </c>
      <c r="E52744" t="s">
        <v>8679</v>
      </c>
      <c r="F52744" t="s">
        <v>8680</v>
      </c>
      <c r="G52744" t="s">
        <v>16</v>
      </c>
      <c r="H52744" t="s">
        <v>8681</v>
      </c>
      <c r="I52744" t="s">
        <v>13421</v>
      </c>
      <c r="J52744" t="s">
        <v>13422</v>
      </c>
      <c r="K52744">
        <v>5</v>
      </c>
    </row>
    <row r="52745" spans="1:11" x14ac:dyDescent="0.25">
      <c r="A52745" t="s">
        <v>14067</v>
      </c>
      <c r="C52745" t="s">
        <v>14068</v>
      </c>
      <c r="D52745" t="s">
        <v>14069</v>
      </c>
      <c r="E52745" t="s">
        <v>14070</v>
      </c>
      <c r="F52745" t="s">
        <v>14071</v>
      </c>
      <c r="G52745" t="s">
        <v>16</v>
      </c>
      <c r="H52745" t="s">
        <v>30</v>
      </c>
      <c r="I52745" t="s">
        <v>13421</v>
      </c>
      <c r="J52745" t="s">
        <v>13422</v>
      </c>
      <c r="K52745">
        <v>5</v>
      </c>
    </row>
    <row r="52746" spans="1:11" x14ac:dyDescent="0.25">
      <c r="A52746" t="s">
        <v>14072</v>
      </c>
      <c r="C52746" t="s">
        <v>14073</v>
      </c>
      <c r="D52746" t="s">
        <v>14074</v>
      </c>
      <c r="E52746" t="s">
        <v>14075</v>
      </c>
      <c r="F52746" t="s">
        <v>3865</v>
      </c>
      <c r="G52746" t="s">
        <v>16</v>
      </c>
      <c r="H52746" t="s">
        <v>30</v>
      </c>
      <c r="I52746" t="s">
        <v>13421</v>
      </c>
      <c r="J52746" t="s">
        <v>13422</v>
      </c>
      <c r="K52746">
        <v>5</v>
      </c>
    </row>
    <row r="52747" spans="1:11" x14ac:dyDescent="0.25">
      <c r="A52747" t="s">
        <v>14076</v>
      </c>
      <c r="C52747" t="s">
        <v>14077</v>
      </c>
      <c r="D52747" t="s">
        <v>8750</v>
      </c>
      <c r="E52747" t="s">
        <v>14078</v>
      </c>
      <c r="F52747" t="s">
        <v>13499</v>
      </c>
      <c r="G52747" t="s">
        <v>16</v>
      </c>
      <c r="H52747" t="s">
        <v>30</v>
      </c>
      <c r="I52747" t="s">
        <v>13421</v>
      </c>
      <c r="J52747" t="s">
        <v>13422</v>
      </c>
      <c r="K52747">
        <v>5</v>
      </c>
    </row>
    <row r="52748" spans="1:11" x14ac:dyDescent="0.25">
      <c r="A52748" t="s">
        <v>14079</v>
      </c>
      <c r="B52748" t="s">
        <v>14080</v>
      </c>
      <c r="C52748" t="s">
        <v>14081</v>
      </c>
      <c r="D52748" t="s">
        <v>1276</v>
      </c>
      <c r="E52748" t="s">
        <v>14082</v>
      </c>
      <c r="F52748" t="s">
        <v>14083</v>
      </c>
      <c r="G52748" t="s">
        <v>16</v>
      </c>
      <c r="I52748" t="s">
        <v>13421</v>
      </c>
      <c r="J52748" t="s">
        <v>13422</v>
      </c>
      <c r="K52748">
        <v>5</v>
      </c>
    </row>
    <row r="52749" spans="1:11" x14ac:dyDescent="0.25">
      <c r="A52749" t="s">
        <v>14084</v>
      </c>
      <c r="C52749" t="s">
        <v>14085</v>
      </c>
      <c r="D52749" t="s">
        <v>14086</v>
      </c>
      <c r="E52749" t="s">
        <v>14087</v>
      </c>
      <c r="F52749" t="s">
        <v>13695</v>
      </c>
      <c r="G52749" t="s">
        <v>16</v>
      </c>
      <c r="H52749" t="s">
        <v>30</v>
      </c>
      <c r="I52749" t="s">
        <v>13421</v>
      </c>
      <c r="J52749" t="s">
        <v>13422</v>
      </c>
      <c r="K52749">
        <v>5</v>
      </c>
    </row>
    <row r="52750" spans="1:11" x14ac:dyDescent="0.25">
      <c r="A52750" t="s">
        <v>14088</v>
      </c>
      <c r="B52750" t="s">
        <v>14089</v>
      </c>
      <c r="C52750" t="s">
        <v>14090</v>
      </c>
      <c r="D52750" t="s">
        <v>14091</v>
      </c>
      <c r="E52750" t="s">
        <v>14092</v>
      </c>
      <c r="F52750" t="s">
        <v>3046</v>
      </c>
      <c r="G52750" t="s">
        <v>16</v>
      </c>
      <c r="H52750" t="s">
        <v>30</v>
      </c>
      <c r="I52750" t="s">
        <v>13421</v>
      </c>
      <c r="J52750" t="s">
        <v>13422</v>
      </c>
      <c r="K52750">
        <v>5</v>
      </c>
    </row>
    <row r="52751" spans="1:11" x14ac:dyDescent="0.25">
      <c r="A52751" t="s">
        <v>14093</v>
      </c>
      <c r="C52751" t="s">
        <v>14094</v>
      </c>
      <c r="D52751" t="s">
        <v>11932</v>
      </c>
      <c r="F52751" t="s">
        <v>8545</v>
      </c>
      <c r="G52751" t="s">
        <v>16</v>
      </c>
      <c r="H52751" t="s">
        <v>30</v>
      </c>
      <c r="I52751" t="s">
        <v>13421</v>
      </c>
      <c r="J52751" t="s">
        <v>13422</v>
      </c>
      <c r="K52751">
        <v>5</v>
      </c>
    </row>
    <row r="52752" spans="1:11" x14ac:dyDescent="0.25">
      <c r="A52752" t="s">
        <v>14095</v>
      </c>
      <c r="C52752" t="s">
        <v>14096</v>
      </c>
      <c r="D52752" t="s">
        <v>4035</v>
      </c>
      <c r="E52752" t="s">
        <v>14097</v>
      </c>
      <c r="F52752" t="s">
        <v>11996</v>
      </c>
      <c r="G52752" t="s">
        <v>16</v>
      </c>
      <c r="H52752" t="s">
        <v>30</v>
      </c>
      <c r="I52752" t="s">
        <v>13421</v>
      </c>
      <c r="J52752" t="s">
        <v>13422</v>
      </c>
      <c r="K52752">
        <v>5</v>
      </c>
    </row>
    <row r="52753" spans="1:11" x14ac:dyDescent="0.25">
      <c r="A52753" t="s">
        <v>14098</v>
      </c>
      <c r="C52753" t="s">
        <v>14099</v>
      </c>
      <c r="D52753" t="s">
        <v>10031</v>
      </c>
      <c r="E52753" t="s">
        <v>14100</v>
      </c>
      <c r="F52753" t="s">
        <v>14101</v>
      </c>
      <c r="G52753" t="s">
        <v>16</v>
      </c>
      <c r="H52753" t="s">
        <v>30</v>
      </c>
      <c r="I52753" t="s">
        <v>13421</v>
      </c>
      <c r="J52753" t="s">
        <v>13422</v>
      </c>
      <c r="K52753">
        <v>5</v>
      </c>
    </row>
    <row r="52754" spans="1:11" x14ac:dyDescent="0.25">
      <c r="A52754" t="s">
        <v>14102</v>
      </c>
      <c r="C52754" t="s">
        <v>14103</v>
      </c>
      <c r="D52754" t="s">
        <v>7464</v>
      </c>
      <c r="F52754" t="s">
        <v>7082</v>
      </c>
      <c r="G52754" t="s">
        <v>1876</v>
      </c>
      <c r="H52754" t="s">
        <v>1167</v>
      </c>
      <c r="I52754" t="s">
        <v>13421</v>
      </c>
      <c r="J52754" t="s">
        <v>13422</v>
      </c>
      <c r="K52754">
        <v>5</v>
      </c>
    </row>
    <row r="52755" spans="1:11" x14ac:dyDescent="0.25">
      <c r="A52755" t="s">
        <v>14104</v>
      </c>
      <c r="C52755" t="s">
        <v>14105</v>
      </c>
      <c r="D52755" t="s">
        <v>2028</v>
      </c>
      <c r="E52755" t="s">
        <v>14106</v>
      </c>
      <c r="F52755" t="s">
        <v>5894</v>
      </c>
      <c r="G52755" t="s">
        <v>84</v>
      </c>
      <c r="H52755" t="s">
        <v>110</v>
      </c>
      <c r="I52755" t="s">
        <v>13421</v>
      </c>
      <c r="J52755" t="s">
        <v>13422</v>
      </c>
      <c r="K52755">
        <v>5</v>
      </c>
    </row>
    <row r="52756" spans="1:11" x14ac:dyDescent="0.25">
      <c r="A52756" t="s">
        <v>14107</v>
      </c>
      <c r="B52756" t="s">
        <v>14108</v>
      </c>
      <c r="C52756" t="s">
        <v>14109</v>
      </c>
      <c r="D52756" t="s">
        <v>9360</v>
      </c>
      <c r="E52756" t="s">
        <v>14110</v>
      </c>
      <c r="F52756" t="s">
        <v>9276</v>
      </c>
      <c r="G52756" t="s">
        <v>1876</v>
      </c>
      <c r="H52756" t="s">
        <v>1167</v>
      </c>
      <c r="I52756" t="s">
        <v>13421</v>
      </c>
      <c r="J52756" t="s">
        <v>13422</v>
      </c>
      <c r="K52756">
        <v>5</v>
      </c>
    </row>
    <row r="52757" spans="1:11" x14ac:dyDescent="0.25">
      <c r="A52757" t="s">
        <v>14111</v>
      </c>
      <c r="B52757" t="s">
        <v>14112</v>
      </c>
      <c r="C52757" t="s">
        <v>14113</v>
      </c>
      <c r="D52757" t="s">
        <v>12410</v>
      </c>
      <c r="E52757" t="s">
        <v>14114</v>
      </c>
      <c r="F52757" t="s">
        <v>9267</v>
      </c>
      <c r="G52757" t="s">
        <v>1876</v>
      </c>
      <c r="H52757" t="s">
        <v>1167</v>
      </c>
      <c r="I52757" t="s">
        <v>13421</v>
      </c>
      <c r="J52757" t="s">
        <v>13422</v>
      </c>
      <c r="K52757">
        <v>5</v>
      </c>
    </row>
    <row r="52758" spans="1:11" x14ac:dyDescent="0.25">
      <c r="A52758" t="s">
        <v>14115</v>
      </c>
      <c r="C52758" t="s">
        <v>14116</v>
      </c>
      <c r="D52758" t="s">
        <v>3721</v>
      </c>
      <c r="F52758" t="s">
        <v>9118</v>
      </c>
      <c r="G52758" t="s">
        <v>1876</v>
      </c>
      <c r="H52758" t="s">
        <v>1167</v>
      </c>
      <c r="I52758" t="s">
        <v>13421</v>
      </c>
      <c r="J52758" t="s">
        <v>13422</v>
      </c>
      <c r="K52758">
        <v>5</v>
      </c>
    </row>
    <row r="52759" spans="1:11" x14ac:dyDescent="0.25">
      <c r="A52759" t="s">
        <v>14117</v>
      </c>
      <c r="C52759" t="s">
        <v>14118</v>
      </c>
      <c r="D52759" t="s">
        <v>7464</v>
      </c>
      <c r="F52759" t="s">
        <v>7082</v>
      </c>
      <c r="G52759" t="s">
        <v>1876</v>
      </c>
      <c r="H52759" t="s">
        <v>1167</v>
      </c>
      <c r="I52759" t="s">
        <v>13421</v>
      </c>
      <c r="J52759" t="s">
        <v>13422</v>
      </c>
      <c r="K52759">
        <v>5</v>
      </c>
    </row>
    <row r="52760" spans="1:11" x14ac:dyDescent="0.25">
      <c r="A52760" t="s">
        <v>14119</v>
      </c>
      <c r="C52760" t="s">
        <v>14120</v>
      </c>
      <c r="D52760" t="s">
        <v>14121</v>
      </c>
      <c r="F52760" t="s">
        <v>2628</v>
      </c>
      <c r="G52760" t="s">
        <v>1876</v>
      </c>
      <c r="H52760" t="s">
        <v>1167</v>
      </c>
      <c r="I52760" t="s">
        <v>13421</v>
      </c>
      <c r="J52760" t="s">
        <v>13422</v>
      </c>
      <c r="K52760">
        <v>5</v>
      </c>
    </row>
    <row r="52761" spans="1:11" x14ac:dyDescent="0.25">
      <c r="A52761" t="s">
        <v>14122</v>
      </c>
      <c r="C52761" t="s">
        <v>14123</v>
      </c>
      <c r="D52761" t="s">
        <v>14124</v>
      </c>
      <c r="E52761" t="s">
        <v>14125</v>
      </c>
      <c r="F52761" t="s">
        <v>14126</v>
      </c>
      <c r="G52761" t="s">
        <v>64</v>
      </c>
      <c r="H52761" t="s">
        <v>30</v>
      </c>
      <c r="I52761" t="s">
        <v>13421</v>
      </c>
      <c r="J52761" t="s">
        <v>13422</v>
      </c>
      <c r="K52761">
        <v>5</v>
      </c>
    </row>
    <row r="52762" spans="1:11" x14ac:dyDescent="0.25">
      <c r="A52762" t="s">
        <v>14127</v>
      </c>
      <c r="C52762" t="s">
        <v>14128</v>
      </c>
      <c r="D52762" t="s">
        <v>4727</v>
      </c>
      <c r="F52762" t="s">
        <v>5535</v>
      </c>
      <c r="G52762" t="s">
        <v>84</v>
      </c>
      <c r="H52762" t="s">
        <v>57</v>
      </c>
      <c r="I52762" t="s">
        <v>13421</v>
      </c>
      <c r="J52762" t="s">
        <v>13422</v>
      </c>
      <c r="K52762">
        <v>5</v>
      </c>
    </row>
    <row r="52763" spans="1:11" x14ac:dyDescent="0.25">
      <c r="A52763" t="s">
        <v>14129</v>
      </c>
      <c r="C52763" t="s">
        <v>14130</v>
      </c>
      <c r="D52763" t="s">
        <v>2129</v>
      </c>
      <c r="E52763" t="s">
        <v>14131</v>
      </c>
      <c r="F52763" t="s">
        <v>9380</v>
      </c>
      <c r="G52763" t="s">
        <v>16</v>
      </c>
      <c r="H52763" t="s">
        <v>30</v>
      </c>
      <c r="I52763" t="s">
        <v>13421</v>
      </c>
      <c r="J52763" t="s">
        <v>13422</v>
      </c>
      <c r="K52763">
        <v>5</v>
      </c>
    </row>
    <row r="52764" spans="1:11" x14ac:dyDescent="0.25">
      <c r="A52764" t="s">
        <v>14132</v>
      </c>
      <c r="C52764" t="s">
        <v>14133</v>
      </c>
      <c r="D52764" t="s">
        <v>14134</v>
      </c>
      <c r="E52764" t="s">
        <v>7792</v>
      </c>
      <c r="F52764" t="s">
        <v>7556</v>
      </c>
      <c r="G52764" t="s">
        <v>16</v>
      </c>
      <c r="H52764" t="s">
        <v>30</v>
      </c>
      <c r="I52764" t="s">
        <v>13421</v>
      </c>
      <c r="J52764" t="s">
        <v>13422</v>
      </c>
      <c r="K52764">
        <v>5</v>
      </c>
    </row>
    <row r="52765" spans="1:11" x14ac:dyDescent="0.25">
      <c r="A52765" t="s">
        <v>14135</v>
      </c>
      <c r="C52765" t="s">
        <v>14136</v>
      </c>
      <c r="D52765" t="s">
        <v>188</v>
      </c>
      <c r="E52765" t="s">
        <v>14137</v>
      </c>
      <c r="F52765" t="s">
        <v>1508</v>
      </c>
      <c r="G52765" t="s">
        <v>16</v>
      </c>
      <c r="H52765" t="s">
        <v>30</v>
      </c>
      <c r="I52765" t="s">
        <v>13421</v>
      </c>
      <c r="J52765" t="s">
        <v>13422</v>
      </c>
      <c r="K52765">
        <v>5</v>
      </c>
    </row>
    <row r="52766" spans="1:11" x14ac:dyDescent="0.25">
      <c r="A52766" t="s">
        <v>11494</v>
      </c>
      <c r="C52766" t="s">
        <v>11495</v>
      </c>
      <c r="D52766" t="s">
        <v>11280</v>
      </c>
      <c r="E52766" t="s">
        <v>11496</v>
      </c>
      <c r="F52766" t="s">
        <v>6825</v>
      </c>
      <c r="G52766" t="s">
        <v>314</v>
      </c>
      <c r="H52766" t="s">
        <v>846</v>
      </c>
      <c r="I52766" t="s">
        <v>14138</v>
      </c>
      <c r="J52766" t="s">
        <v>13422</v>
      </c>
      <c r="K52766">
        <v>5</v>
      </c>
    </row>
    <row r="52767" spans="1:11" x14ac:dyDescent="0.25">
      <c r="A52767" t="s">
        <v>11497</v>
      </c>
      <c r="B52767" t="s">
        <v>11498</v>
      </c>
      <c r="C52767" t="s">
        <v>11495</v>
      </c>
      <c r="D52767" t="s">
        <v>8635</v>
      </c>
      <c r="E52767" t="s">
        <v>11499</v>
      </c>
      <c r="F52767" t="s">
        <v>6541</v>
      </c>
      <c r="G52767" t="s">
        <v>314</v>
      </c>
      <c r="H52767" t="s">
        <v>846</v>
      </c>
      <c r="I52767" t="s">
        <v>14138</v>
      </c>
      <c r="J52767" t="s">
        <v>13422</v>
      </c>
      <c r="K52767">
        <v>5</v>
      </c>
    </row>
    <row r="52768" spans="1:11" x14ac:dyDescent="0.25">
      <c r="A52768" t="s">
        <v>14139</v>
      </c>
      <c r="C52768" t="s">
        <v>14140</v>
      </c>
      <c r="D52768" t="s">
        <v>14141</v>
      </c>
      <c r="E52768" t="s">
        <v>14142</v>
      </c>
      <c r="F52768" t="s">
        <v>14143</v>
      </c>
      <c r="G52768" t="s">
        <v>314</v>
      </c>
      <c r="H52768" t="s">
        <v>846</v>
      </c>
      <c r="I52768" t="s">
        <v>14138</v>
      </c>
      <c r="J52768" t="s">
        <v>13422</v>
      </c>
      <c r="K52768">
        <v>5</v>
      </c>
    </row>
    <row r="52769" spans="1:11" x14ac:dyDescent="0.25">
      <c r="A52769" t="s">
        <v>13456</v>
      </c>
      <c r="C52769" t="s">
        <v>13457</v>
      </c>
      <c r="D52769" t="s">
        <v>5560</v>
      </c>
      <c r="E52769" t="s">
        <v>13458</v>
      </c>
      <c r="F52769" t="s">
        <v>886</v>
      </c>
      <c r="G52769" t="s">
        <v>16</v>
      </c>
      <c r="H52769" t="s">
        <v>30</v>
      </c>
      <c r="I52769" t="s">
        <v>14138</v>
      </c>
      <c r="J52769" t="s">
        <v>13422</v>
      </c>
      <c r="K52769">
        <v>5</v>
      </c>
    </row>
    <row r="52770" spans="1:11" x14ac:dyDescent="0.25">
      <c r="A52770" t="s">
        <v>13459</v>
      </c>
      <c r="C52770" t="s">
        <v>13457</v>
      </c>
      <c r="D52770" t="s">
        <v>2891</v>
      </c>
      <c r="E52770" t="s">
        <v>13458</v>
      </c>
      <c r="F52770" t="s">
        <v>886</v>
      </c>
      <c r="G52770" t="s">
        <v>16</v>
      </c>
      <c r="H52770" t="s">
        <v>30</v>
      </c>
      <c r="I52770" t="s">
        <v>14138</v>
      </c>
      <c r="J52770" t="s">
        <v>13422</v>
      </c>
      <c r="K52770">
        <v>5</v>
      </c>
    </row>
    <row r="52771" spans="1:11" x14ac:dyDescent="0.25">
      <c r="A52771" t="s">
        <v>13506</v>
      </c>
      <c r="C52771" t="s">
        <v>13507</v>
      </c>
      <c r="D52771" t="s">
        <v>989</v>
      </c>
      <c r="E52771" t="s">
        <v>13508</v>
      </c>
      <c r="F52771" t="s">
        <v>13509</v>
      </c>
      <c r="G52771" t="s">
        <v>16</v>
      </c>
      <c r="H52771" t="s">
        <v>30</v>
      </c>
      <c r="I52771" t="s">
        <v>14138</v>
      </c>
      <c r="J52771" t="s">
        <v>13422</v>
      </c>
      <c r="K52771">
        <v>5</v>
      </c>
    </row>
    <row r="52772" spans="1:11" x14ac:dyDescent="0.25">
      <c r="A52772" t="s">
        <v>14144</v>
      </c>
      <c r="C52772" t="s">
        <v>14145</v>
      </c>
      <c r="D52772" t="s">
        <v>6082</v>
      </c>
      <c r="F52772" t="s">
        <v>14146</v>
      </c>
      <c r="G52772" t="s">
        <v>314</v>
      </c>
      <c r="H52772" t="s">
        <v>14147</v>
      </c>
      <c r="I52772" t="s">
        <v>14138</v>
      </c>
      <c r="J52772" t="s">
        <v>13422</v>
      </c>
      <c r="K52772">
        <v>5</v>
      </c>
    </row>
    <row r="52773" spans="1:11" x14ac:dyDescent="0.25">
      <c r="A52773" t="s">
        <v>13588</v>
      </c>
      <c r="C52773" t="s">
        <v>13589</v>
      </c>
      <c r="D52773" t="s">
        <v>595</v>
      </c>
      <c r="F52773" t="s">
        <v>8916</v>
      </c>
      <c r="G52773" t="s">
        <v>1876</v>
      </c>
      <c r="H52773" t="s">
        <v>1167</v>
      </c>
      <c r="I52773" t="s">
        <v>14138</v>
      </c>
      <c r="J52773" t="s">
        <v>13422</v>
      </c>
      <c r="K52773">
        <v>5</v>
      </c>
    </row>
    <row r="52774" spans="1:11" x14ac:dyDescent="0.25">
      <c r="A52774" t="s">
        <v>14148</v>
      </c>
      <c r="C52774" t="s">
        <v>14149</v>
      </c>
      <c r="D52774" t="s">
        <v>11903</v>
      </c>
      <c r="E52774" t="s">
        <v>14150</v>
      </c>
      <c r="F52774" t="s">
        <v>4191</v>
      </c>
      <c r="G52774" t="s">
        <v>16</v>
      </c>
      <c r="H52774" t="s">
        <v>30</v>
      </c>
      <c r="I52774" t="s">
        <v>14138</v>
      </c>
      <c r="J52774" t="s">
        <v>13422</v>
      </c>
      <c r="K52774">
        <v>5</v>
      </c>
    </row>
    <row r="52775" spans="1:11" x14ac:dyDescent="0.25">
      <c r="A52775" t="s">
        <v>13592</v>
      </c>
      <c r="C52775" t="s">
        <v>13593</v>
      </c>
      <c r="D52775" t="s">
        <v>13594</v>
      </c>
      <c r="F52775" t="s">
        <v>7082</v>
      </c>
      <c r="G52775" t="s">
        <v>1876</v>
      </c>
      <c r="H52775" t="s">
        <v>1167</v>
      </c>
      <c r="I52775" t="s">
        <v>14138</v>
      </c>
      <c r="J52775" t="s">
        <v>13422</v>
      </c>
      <c r="K52775">
        <v>5</v>
      </c>
    </row>
    <row r="52776" spans="1:11" x14ac:dyDescent="0.25">
      <c r="A52776" t="s">
        <v>13566</v>
      </c>
      <c r="B52776" t="s">
        <v>13567</v>
      </c>
      <c r="C52776" t="s">
        <v>13568</v>
      </c>
      <c r="D52776" t="s">
        <v>2028</v>
      </c>
      <c r="E52776" t="s">
        <v>13569</v>
      </c>
      <c r="F52776" t="s">
        <v>13570</v>
      </c>
      <c r="G52776" t="s">
        <v>84</v>
      </c>
      <c r="H52776" t="s">
        <v>85</v>
      </c>
      <c r="I52776" t="s">
        <v>14138</v>
      </c>
      <c r="J52776" t="s">
        <v>13422</v>
      </c>
      <c r="K52776">
        <v>5</v>
      </c>
    </row>
    <row r="52777" spans="1:11" x14ac:dyDescent="0.25">
      <c r="A52777" t="s">
        <v>13607</v>
      </c>
      <c r="C52777" t="s">
        <v>13608</v>
      </c>
      <c r="D52777" t="s">
        <v>374</v>
      </c>
      <c r="F52777" t="s">
        <v>8921</v>
      </c>
      <c r="G52777" t="s">
        <v>1876</v>
      </c>
      <c r="H52777" t="s">
        <v>1167</v>
      </c>
      <c r="I52777" t="s">
        <v>14138</v>
      </c>
      <c r="J52777" t="s">
        <v>13422</v>
      </c>
      <c r="K52777">
        <v>5</v>
      </c>
    </row>
    <row r="52778" spans="1:11" x14ac:dyDescent="0.25">
      <c r="A52778" t="s">
        <v>13597</v>
      </c>
      <c r="C52778" t="s">
        <v>13598</v>
      </c>
      <c r="D52778" t="s">
        <v>996</v>
      </c>
      <c r="F52778" t="s">
        <v>666</v>
      </c>
      <c r="G52778" t="s">
        <v>16</v>
      </c>
      <c r="H52778" t="s">
        <v>30</v>
      </c>
      <c r="I52778" t="s">
        <v>14138</v>
      </c>
      <c r="J52778" t="s">
        <v>13422</v>
      </c>
      <c r="K52778">
        <v>5</v>
      </c>
    </row>
    <row r="52779" spans="1:11" x14ac:dyDescent="0.25">
      <c r="A52779" t="s">
        <v>13599</v>
      </c>
      <c r="C52779" t="s">
        <v>13598</v>
      </c>
      <c r="D52779" t="s">
        <v>996</v>
      </c>
      <c r="F52779" t="s">
        <v>666</v>
      </c>
      <c r="G52779" t="s">
        <v>16</v>
      </c>
      <c r="H52779" t="s">
        <v>30</v>
      </c>
      <c r="I52779" t="s">
        <v>14138</v>
      </c>
      <c r="J52779" t="s">
        <v>13422</v>
      </c>
      <c r="K52779">
        <v>5</v>
      </c>
    </row>
    <row r="52780" spans="1:11" x14ac:dyDescent="0.25">
      <c r="A52780" t="s">
        <v>13600</v>
      </c>
      <c r="C52780" t="s">
        <v>13598</v>
      </c>
      <c r="D52780" t="s">
        <v>996</v>
      </c>
      <c r="F52780" t="s">
        <v>666</v>
      </c>
      <c r="G52780" t="s">
        <v>16</v>
      </c>
      <c r="H52780" t="s">
        <v>30</v>
      </c>
      <c r="I52780" t="s">
        <v>14138</v>
      </c>
      <c r="J52780" t="s">
        <v>13422</v>
      </c>
      <c r="K52780">
        <v>5</v>
      </c>
    </row>
    <row r="52781" spans="1:11" x14ac:dyDescent="0.25">
      <c r="A52781" t="s">
        <v>13601</v>
      </c>
      <c r="C52781" t="s">
        <v>13598</v>
      </c>
      <c r="D52781" t="s">
        <v>7028</v>
      </c>
      <c r="F52781" t="s">
        <v>666</v>
      </c>
      <c r="G52781" t="s">
        <v>16</v>
      </c>
      <c r="H52781" t="s">
        <v>30</v>
      </c>
      <c r="I52781" t="s">
        <v>14138</v>
      </c>
      <c r="J52781" t="s">
        <v>13422</v>
      </c>
      <c r="K52781">
        <v>5</v>
      </c>
    </row>
    <row r="52782" spans="1:11" x14ac:dyDescent="0.25">
      <c r="A52782" t="s">
        <v>13630</v>
      </c>
      <c r="C52782" t="s">
        <v>13631</v>
      </c>
      <c r="D52782" t="s">
        <v>2658</v>
      </c>
      <c r="E52782" t="s">
        <v>13632</v>
      </c>
      <c r="F52782" t="s">
        <v>2142</v>
      </c>
      <c r="G52782" t="s">
        <v>1876</v>
      </c>
      <c r="H52782" t="s">
        <v>1167</v>
      </c>
      <c r="I52782" t="s">
        <v>14138</v>
      </c>
      <c r="J52782" t="s">
        <v>13422</v>
      </c>
      <c r="K52782">
        <v>5</v>
      </c>
    </row>
    <row r="52783" spans="1:11" x14ac:dyDescent="0.25">
      <c r="A52783" t="s">
        <v>13709</v>
      </c>
      <c r="C52783" t="s">
        <v>13710</v>
      </c>
      <c r="D52783" t="s">
        <v>13711</v>
      </c>
      <c r="F52783" t="s">
        <v>7566</v>
      </c>
      <c r="G52783" t="s">
        <v>1876</v>
      </c>
      <c r="H52783" t="s">
        <v>1167</v>
      </c>
      <c r="I52783" t="s">
        <v>14138</v>
      </c>
      <c r="J52783" t="s">
        <v>13422</v>
      </c>
      <c r="K52783">
        <v>5</v>
      </c>
    </row>
    <row r="52784" spans="1:11" x14ac:dyDescent="0.25">
      <c r="A52784" t="s">
        <v>13706</v>
      </c>
      <c r="C52784" t="s">
        <v>13707</v>
      </c>
      <c r="D52784" t="s">
        <v>38</v>
      </c>
      <c r="F52784" t="s">
        <v>3802</v>
      </c>
      <c r="G52784" t="s">
        <v>16</v>
      </c>
      <c r="H52784" t="s">
        <v>30</v>
      </c>
      <c r="I52784" t="s">
        <v>14138</v>
      </c>
      <c r="J52784" t="s">
        <v>13422</v>
      </c>
      <c r="K52784">
        <v>5</v>
      </c>
    </row>
    <row r="52785" spans="1:11" x14ac:dyDescent="0.25">
      <c r="A52785" t="s">
        <v>13649</v>
      </c>
      <c r="C52785" t="s">
        <v>13650</v>
      </c>
      <c r="D52785" t="s">
        <v>12622</v>
      </c>
      <c r="E52785" t="s">
        <v>13651</v>
      </c>
      <c r="F52785" t="s">
        <v>2142</v>
      </c>
      <c r="G52785" t="s">
        <v>1876</v>
      </c>
      <c r="H52785" t="s">
        <v>1167</v>
      </c>
      <c r="I52785" t="s">
        <v>14138</v>
      </c>
      <c r="J52785" t="s">
        <v>13422</v>
      </c>
      <c r="K52785">
        <v>5</v>
      </c>
    </row>
    <row r="52786" spans="1:11" x14ac:dyDescent="0.25">
      <c r="A52786" t="s">
        <v>13652</v>
      </c>
      <c r="C52786" t="s">
        <v>13653</v>
      </c>
      <c r="D52786" t="s">
        <v>5047</v>
      </c>
      <c r="F52786" t="s">
        <v>13654</v>
      </c>
      <c r="G52786" t="s">
        <v>1876</v>
      </c>
      <c r="H52786" t="s">
        <v>1167</v>
      </c>
      <c r="I52786" t="s">
        <v>14138</v>
      </c>
      <c r="J52786" t="s">
        <v>13422</v>
      </c>
      <c r="K52786">
        <v>5</v>
      </c>
    </row>
    <row r="52787" spans="1:11" x14ac:dyDescent="0.25">
      <c r="A52787" t="s">
        <v>13655</v>
      </c>
      <c r="C52787" t="s">
        <v>13656</v>
      </c>
      <c r="D52787" t="s">
        <v>4929</v>
      </c>
      <c r="F52787" t="s">
        <v>9122</v>
      </c>
      <c r="G52787" t="s">
        <v>1876</v>
      </c>
      <c r="H52787" t="s">
        <v>1167</v>
      </c>
      <c r="I52787" t="s">
        <v>14138</v>
      </c>
      <c r="J52787" t="s">
        <v>13422</v>
      </c>
      <c r="K52787">
        <v>5</v>
      </c>
    </row>
    <row r="52788" spans="1:11" x14ac:dyDescent="0.25">
      <c r="A52788" t="s">
        <v>13657</v>
      </c>
      <c r="C52788" t="s">
        <v>13658</v>
      </c>
      <c r="D52788" t="s">
        <v>2680</v>
      </c>
      <c r="F52788" t="s">
        <v>7553</v>
      </c>
      <c r="G52788" t="s">
        <v>1876</v>
      </c>
      <c r="H52788" t="s">
        <v>1167</v>
      </c>
      <c r="I52788" t="s">
        <v>14138</v>
      </c>
      <c r="J52788" t="s">
        <v>13422</v>
      </c>
      <c r="K52788">
        <v>5</v>
      </c>
    </row>
    <row r="52789" spans="1:11" x14ac:dyDescent="0.25">
      <c r="A52789" t="s">
        <v>13659</v>
      </c>
      <c r="C52789" t="s">
        <v>13660</v>
      </c>
      <c r="D52789" t="s">
        <v>13661</v>
      </c>
      <c r="F52789" t="s">
        <v>9063</v>
      </c>
      <c r="G52789" t="s">
        <v>1876</v>
      </c>
      <c r="H52789" t="s">
        <v>1167</v>
      </c>
      <c r="I52789" t="s">
        <v>14138</v>
      </c>
      <c r="J52789" t="s">
        <v>13422</v>
      </c>
      <c r="K52789">
        <v>5</v>
      </c>
    </row>
    <row r="52790" spans="1:11" x14ac:dyDescent="0.25">
      <c r="A52790" t="s">
        <v>13662</v>
      </c>
      <c r="C52790" t="s">
        <v>13663</v>
      </c>
      <c r="D52790" t="s">
        <v>346</v>
      </c>
      <c r="F52790" t="s">
        <v>13664</v>
      </c>
      <c r="G52790" t="s">
        <v>1876</v>
      </c>
      <c r="H52790" t="s">
        <v>1167</v>
      </c>
      <c r="I52790" t="s">
        <v>14138</v>
      </c>
      <c r="J52790" t="s">
        <v>13422</v>
      </c>
      <c r="K52790">
        <v>5</v>
      </c>
    </row>
    <row r="52791" spans="1:11" x14ac:dyDescent="0.25">
      <c r="A52791" t="s">
        <v>13665</v>
      </c>
      <c r="C52791" t="s">
        <v>13660</v>
      </c>
      <c r="D52791" t="s">
        <v>346</v>
      </c>
      <c r="F52791" t="s">
        <v>13666</v>
      </c>
      <c r="G52791" t="s">
        <v>1876</v>
      </c>
      <c r="H52791" t="s">
        <v>1167</v>
      </c>
      <c r="I52791" t="s">
        <v>14138</v>
      </c>
      <c r="J52791" t="s">
        <v>13422</v>
      </c>
      <c r="K52791">
        <v>5</v>
      </c>
    </row>
    <row r="52792" spans="1:11" x14ac:dyDescent="0.25">
      <c r="A52792" t="s">
        <v>13667</v>
      </c>
      <c r="C52792" t="s">
        <v>13668</v>
      </c>
      <c r="D52792" t="s">
        <v>5047</v>
      </c>
      <c r="F52792" t="s">
        <v>13669</v>
      </c>
      <c r="G52792" t="s">
        <v>1876</v>
      </c>
      <c r="H52792" t="s">
        <v>1167</v>
      </c>
      <c r="I52792" t="s">
        <v>14138</v>
      </c>
      <c r="J52792" t="s">
        <v>13422</v>
      </c>
      <c r="K52792">
        <v>5</v>
      </c>
    </row>
    <row r="52793" spans="1:11" x14ac:dyDescent="0.25">
      <c r="A52793" t="s">
        <v>13670</v>
      </c>
      <c r="C52793" t="s">
        <v>13671</v>
      </c>
      <c r="D52793" t="s">
        <v>2518</v>
      </c>
      <c r="F52793" t="s">
        <v>9240</v>
      </c>
      <c r="G52793" t="s">
        <v>1876</v>
      </c>
      <c r="H52793" t="s">
        <v>1167</v>
      </c>
      <c r="I52793" t="s">
        <v>14138</v>
      </c>
      <c r="J52793" t="s">
        <v>13422</v>
      </c>
      <c r="K52793">
        <v>5</v>
      </c>
    </row>
    <row r="52794" spans="1:11" x14ac:dyDescent="0.25">
      <c r="A52794" t="s">
        <v>13674</v>
      </c>
      <c r="B52794" t="s">
        <v>13675</v>
      </c>
      <c r="C52794" t="s">
        <v>7624</v>
      </c>
      <c r="D52794" t="s">
        <v>1010</v>
      </c>
      <c r="E52794" t="s">
        <v>13676</v>
      </c>
      <c r="F52794" t="s">
        <v>3256</v>
      </c>
      <c r="G52794" t="s">
        <v>16</v>
      </c>
      <c r="H52794" t="s">
        <v>30</v>
      </c>
      <c r="I52794" t="s">
        <v>14138</v>
      </c>
      <c r="J52794" t="s">
        <v>13422</v>
      </c>
      <c r="K52794">
        <v>5</v>
      </c>
    </row>
    <row r="52795" spans="1:11" x14ac:dyDescent="0.25">
      <c r="A52795" t="s">
        <v>13672</v>
      </c>
      <c r="C52795" t="s">
        <v>13673</v>
      </c>
      <c r="D52795" t="s">
        <v>13277</v>
      </c>
      <c r="F52795" t="s">
        <v>8921</v>
      </c>
      <c r="G52795" t="s">
        <v>1876</v>
      </c>
      <c r="H52795" t="s">
        <v>1167</v>
      </c>
      <c r="I52795" t="s">
        <v>14138</v>
      </c>
      <c r="J52795" t="s">
        <v>13422</v>
      </c>
      <c r="K52795">
        <v>5</v>
      </c>
    </row>
    <row r="52796" spans="1:11" x14ac:dyDescent="0.25">
      <c r="A52796" t="s">
        <v>8908</v>
      </c>
      <c r="C52796" t="s">
        <v>8909</v>
      </c>
      <c r="D52796" t="s">
        <v>8910</v>
      </c>
      <c r="F52796" t="s">
        <v>2628</v>
      </c>
      <c r="G52796" t="s">
        <v>1876</v>
      </c>
      <c r="H52796" t="s">
        <v>1167</v>
      </c>
      <c r="I52796" t="s">
        <v>14138</v>
      </c>
      <c r="J52796" t="s">
        <v>13422</v>
      </c>
      <c r="K52796">
        <v>5</v>
      </c>
    </row>
    <row r="52797" spans="1:11" x14ac:dyDescent="0.25">
      <c r="A52797" t="s">
        <v>9234</v>
      </c>
      <c r="C52797" t="s">
        <v>9235</v>
      </c>
      <c r="D52797" t="s">
        <v>7085</v>
      </c>
      <c r="F52797" t="s">
        <v>9236</v>
      </c>
      <c r="G52797" t="s">
        <v>1876</v>
      </c>
      <c r="H52797" t="s">
        <v>1167</v>
      </c>
      <c r="I52797" t="s">
        <v>14138</v>
      </c>
      <c r="J52797" t="s">
        <v>13422</v>
      </c>
      <c r="K52797">
        <v>5</v>
      </c>
    </row>
    <row r="52798" spans="1:11" x14ac:dyDescent="0.25">
      <c r="A52798" t="s">
        <v>8914</v>
      </c>
      <c r="C52798" t="s">
        <v>8915</v>
      </c>
      <c r="D52798" t="s">
        <v>2253</v>
      </c>
      <c r="F52798" t="s">
        <v>8916</v>
      </c>
      <c r="G52798" t="s">
        <v>1876</v>
      </c>
      <c r="H52798" t="s">
        <v>1167</v>
      </c>
      <c r="I52798" t="s">
        <v>14138</v>
      </c>
      <c r="J52798" t="s">
        <v>13422</v>
      </c>
      <c r="K52798">
        <v>5</v>
      </c>
    </row>
    <row r="52799" spans="1:11" x14ac:dyDescent="0.25">
      <c r="A52799" t="s">
        <v>13708</v>
      </c>
      <c r="B52799" t="s">
        <v>13567</v>
      </c>
      <c r="C52799" t="s">
        <v>13568</v>
      </c>
      <c r="D52799" t="s">
        <v>2028</v>
      </c>
      <c r="E52799" t="s">
        <v>13569</v>
      </c>
      <c r="F52799" t="s">
        <v>13570</v>
      </c>
      <c r="G52799" t="s">
        <v>84</v>
      </c>
      <c r="H52799" t="s">
        <v>85</v>
      </c>
      <c r="I52799" t="s">
        <v>14138</v>
      </c>
      <c r="J52799" t="s">
        <v>13422</v>
      </c>
      <c r="K52799">
        <v>5</v>
      </c>
    </row>
    <row r="52800" spans="1:11" x14ac:dyDescent="0.25">
      <c r="A52800" t="s">
        <v>8917</v>
      </c>
      <c r="C52800" t="s">
        <v>8918</v>
      </c>
      <c r="D52800" t="s">
        <v>8910</v>
      </c>
      <c r="F52800" t="s">
        <v>7082</v>
      </c>
      <c r="G52800" t="s">
        <v>1876</v>
      </c>
      <c r="H52800" t="s">
        <v>1167</v>
      </c>
      <c r="I52800" t="s">
        <v>14138</v>
      </c>
      <c r="J52800" t="s">
        <v>13422</v>
      </c>
      <c r="K52800">
        <v>5</v>
      </c>
    </row>
    <row r="52801" spans="1:11" x14ac:dyDescent="0.25">
      <c r="A52801" t="s">
        <v>14151</v>
      </c>
      <c r="B52801" t="s">
        <v>14152</v>
      </c>
      <c r="C52801" t="s">
        <v>14153</v>
      </c>
      <c r="D52801" t="s">
        <v>11833</v>
      </c>
      <c r="E52801" t="s">
        <v>14154</v>
      </c>
      <c r="F52801" t="s">
        <v>9165</v>
      </c>
      <c r="G52801" t="s">
        <v>16</v>
      </c>
      <c r="H52801" t="s">
        <v>516</v>
      </c>
      <c r="I52801" t="s">
        <v>14138</v>
      </c>
      <c r="J52801" t="s">
        <v>13422</v>
      </c>
      <c r="K52801">
        <v>5</v>
      </c>
    </row>
    <row r="52802" spans="1:11" x14ac:dyDescent="0.25">
      <c r="A52802" t="s">
        <v>7623</v>
      </c>
      <c r="C52802" t="s">
        <v>7624</v>
      </c>
      <c r="D52802" t="s">
        <v>4831</v>
      </c>
      <c r="E52802" t="s">
        <v>7625</v>
      </c>
      <c r="F52802" t="s">
        <v>7626</v>
      </c>
      <c r="G52802" t="s">
        <v>16</v>
      </c>
      <c r="H52802" t="s">
        <v>30</v>
      </c>
      <c r="I52802" t="s">
        <v>14138</v>
      </c>
      <c r="J52802" t="s">
        <v>13422</v>
      </c>
      <c r="K52802">
        <v>5</v>
      </c>
    </row>
    <row r="52803" spans="1:11" x14ac:dyDescent="0.25">
      <c r="A52803" t="s">
        <v>13765</v>
      </c>
      <c r="C52803" t="s">
        <v>13766</v>
      </c>
      <c r="D52803" t="s">
        <v>5743</v>
      </c>
      <c r="E52803" t="s">
        <v>9054</v>
      </c>
      <c r="F52803" t="s">
        <v>9055</v>
      </c>
      <c r="G52803" t="s">
        <v>1876</v>
      </c>
      <c r="H52803" t="s">
        <v>1167</v>
      </c>
      <c r="I52803" t="s">
        <v>14138</v>
      </c>
      <c r="J52803" t="s">
        <v>13422</v>
      </c>
      <c r="K52803">
        <v>5</v>
      </c>
    </row>
    <row r="52804" spans="1:11" x14ac:dyDescent="0.25">
      <c r="A52804" t="s">
        <v>13742</v>
      </c>
      <c r="C52804" t="s">
        <v>13743</v>
      </c>
      <c r="D52804" t="s">
        <v>4458</v>
      </c>
      <c r="E52804" t="s">
        <v>13744</v>
      </c>
      <c r="F52804" t="s">
        <v>13745</v>
      </c>
      <c r="G52804" t="s">
        <v>16</v>
      </c>
      <c r="I52804" t="s">
        <v>14138</v>
      </c>
      <c r="J52804" t="s">
        <v>13422</v>
      </c>
      <c r="K52804">
        <v>5</v>
      </c>
    </row>
    <row r="52805" spans="1:11" x14ac:dyDescent="0.25">
      <c r="A52805" t="s">
        <v>14155</v>
      </c>
      <c r="B52805" t="s">
        <v>14156</v>
      </c>
      <c r="C52805" t="s">
        <v>14157</v>
      </c>
      <c r="D52805" t="s">
        <v>27</v>
      </c>
      <c r="E52805" t="s">
        <v>14158</v>
      </c>
      <c r="F52805" t="s">
        <v>5532</v>
      </c>
      <c r="G52805" t="s">
        <v>16</v>
      </c>
      <c r="H52805" t="s">
        <v>30</v>
      </c>
      <c r="I52805" t="s">
        <v>14138</v>
      </c>
      <c r="J52805" t="s">
        <v>13422</v>
      </c>
      <c r="K52805">
        <v>5</v>
      </c>
    </row>
    <row r="52806" spans="1:11" x14ac:dyDescent="0.25">
      <c r="A52806" t="s">
        <v>13739</v>
      </c>
      <c r="C52806" t="s">
        <v>13740</v>
      </c>
      <c r="D52806" t="s">
        <v>12894</v>
      </c>
      <c r="F52806" t="s">
        <v>5444</v>
      </c>
      <c r="G52806" t="s">
        <v>16</v>
      </c>
      <c r="H52806" t="s">
        <v>3903</v>
      </c>
      <c r="I52806" t="s">
        <v>14138</v>
      </c>
      <c r="J52806" t="s">
        <v>13422</v>
      </c>
      <c r="K52806">
        <v>5</v>
      </c>
    </row>
    <row r="52807" spans="1:11" x14ac:dyDescent="0.25">
      <c r="A52807" t="s">
        <v>13776</v>
      </c>
      <c r="B52807" t="s">
        <v>13777</v>
      </c>
      <c r="C52807" t="s">
        <v>13778</v>
      </c>
      <c r="D52807" t="s">
        <v>13779</v>
      </c>
      <c r="E52807" t="s">
        <v>13780</v>
      </c>
      <c r="F52807" t="s">
        <v>13781</v>
      </c>
      <c r="G52807" t="s">
        <v>16</v>
      </c>
      <c r="H52807" t="s">
        <v>516</v>
      </c>
      <c r="I52807" t="s">
        <v>14138</v>
      </c>
      <c r="J52807" t="s">
        <v>13422</v>
      </c>
      <c r="K52807">
        <v>5</v>
      </c>
    </row>
    <row r="52808" spans="1:11" x14ac:dyDescent="0.25">
      <c r="A52808" t="s">
        <v>13760</v>
      </c>
      <c r="B52808" t="s">
        <v>13761</v>
      </c>
      <c r="C52808" t="s">
        <v>13762</v>
      </c>
      <c r="D52808" t="s">
        <v>13763</v>
      </c>
      <c r="E52808" t="s">
        <v>13764</v>
      </c>
      <c r="F52808" t="s">
        <v>878</v>
      </c>
      <c r="G52808" t="s">
        <v>16</v>
      </c>
      <c r="H52808" t="s">
        <v>339</v>
      </c>
      <c r="I52808" t="s">
        <v>14138</v>
      </c>
      <c r="J52808" t="s">
        <v>13422</v>
      </c>
      <c r="K52808">
        <v>5</v>
      </c>
    </row>
    <row r="52809" spans="1:11" x14ac:dyDescent="0.25">
      <c r="A52809" t="s">
        <v>14159</v>
      </c>
      <c r="C52809" t="s">
        <v>14160</v>
      </c>
      <c r="D52809" t="s">
        <v>14161</v>
      </c>
      <c r="F52809" t="s">
        <v>4695</v>
      </c>
      <c r="G52809" t="s">
        <v>16</v>
      </c>
      <c r="H52809" t="s">
        <v>1167</v>
      </c>
      <c r="I52809" t="s">
        <v>14138</v>
      </c>
      <c r="J52809" t="s">
        <v>13422</v>
      </c>
      <c r="K52809">
        <v>5</v>
      </c>
    </row>
    <row r="52810" spans="1:11" x14ac:dyDescent="0.25">
      <c r="A52810" t="s">
        <v>13818</v>
      </c>
      <c r="C52810" t="s">
        <v>13819</v>
      </c>
      <c r="D52810" t="s">
        <v>4706</v>
      </c>
      <c r="E52810" t="s">
        <v>13820</v>
      </c>
      <c r="F52810" t="s">
        <v>13509</v>
      </c>
      <c r="G52810" t="s">
        <v>16</v>
      </c>
      <c r="H52810" t="s">
        <v>30</v>
      </c>
      <c r="I52810" t="s">
        <v>14138</v>
      </c>
      <c r="J52810" t="s">
        <v>13422</v>
      </c>
      <c r="K52810">
        <v>5</v>
      </c>
    </row>
    <row r="52811" spans="1:11" x14ac:dyDescent="0.25">
      <c r="A52811" t="s">
        <v>14162</v>
      </c>
      <c r="B52811" t="s">
        <v>14163</v>
      </c>
      <c r="C52811" t="s">
        <v>14164</v>
      </c>
      <c r="D52811" t="s">
        <v>14165</v>
      </c>
      <c r="E52811" t="s">
        <v>14166</v>
      </c>
      <c r="F52811" t="s">
        <v>874</v>
      </c>
      <c r="G52811" t="s">
        <v>16</v>
      </c>
      <c r="H52811" t="s">
        <v>516</v>
      </c>
      <c r="I52811" t="s">
        <v>14138</v>
      </c>
      <c r="J52811" t="s">
        <v>13422</v>
      </c>
      <c r="K52811">
        <v>5</v>
      </c>
    </row>
    <row r="52812" spans="1:11" x14ac:dyDescent="0.25">
      <c r="A52812" t="s">
        <v>13758</v>
      </c>
      <c r="C52812" t="s">
        <v>13759</v>
      </c>
      <c r="D52812" t="s">
        <v>8313</v>
      </c>
      <c r="E52812" t="s">
        <v>2318</v>
      </c>
      <c r="F52812" t="s">
        <v>2319</v>
      </c>
      <c r="G52812" t="s">
        <v>16</v>
      </c>
      <c r="H52812" t="s">
        <v>1904</v>
      </c>
      <c r="I52812" t="s">
        <v>14138</v>
      </c>
      <c r="J52812" t="s">
        <v>13422</v>
      </c>
      <c r="K52812">
        <v>5</v>
      </c>
    </row>
    <row r="52813" spans="1:11" x14ac:dyDescent="0.25">
      <c r="A52813" t="s">
        <v>9595</v>
      </c>
      <c r="C52813" t="s">
        <v>9596</v>
      </c>
      <c r="D52813" t="s">
        <v>9312</v>
      </c>
      <c r="F52813" t="s">
        <v>7082</v>
      </c>
      <c r="G52813" t="s">
        <v>1876</v>
      </c>
      <c r="H52813" t="s">
        <v>1167</v>
      </c>
      <c r="I52813" t="s">
        <v>14138</v>
      </c>
      <c r="J52813" t="s">
        <v>13422</v>
      </c>
      <c r="K52813">
        <v>5</v>
      </c>
    </row>
    <row r="52814" spans="1:11" x14ac:dyDescent="0.25">
      <c r="A52814" t="s">
        <v>13832</v>
      </c>
      <c r="C52814" t="s">
        <v>13833</v>
      </c>
      <c r="D52814" t="s">
        <v>8910</v>
      </c>
      <c r="F52814" t="s">
        <v>13834</v>
      </c>
      <c r="G52814" t="s">
        <v>1876</v>
      </c>
      <c r="H52814" t="s">
        <v>1167</v>
      </c>
      <c r="I52814" t="s">
        <v>14138</v>
      </c>
      <c r="J52814" t="s">
        <v>13422</v>
      </c>
      <c r="K52814">
        <v>5</v>
      </c>
    </row>
    <row r="52815" spans="1:11" x14ac:dyDescent="0.25">
      <c r="A52815" t="s">
        <v>13809</v>
      </c>
      <c r="B52815" t="s">
        <v>13810</v>
      </c>
      <c r="C52815" t="s">
        <v>13811</v>
      </c>
      <c r="D52815" t="s">
        <v>2028</v>
      </c>
      <c r="F52815" t="s">
        <v>4683</v>
      </c>
      <c r="G52815" t="s">
        <v>84</v>
      </c>
      <c r="H52815" t="s">
        <v>85</v>
      </c>
      <c r="I52815" t="s">
        <v>14138</v>
      </c>
      <c r="J52815" t="s">
        <v>13422</v>
      </c>
      <c r="K52815">
        <v>5</v>
      </c>
    </row>
    <row r="52816" spans="1:11" x14ac:dyDescent="0.25">
      <c r="A52816" t="s">
        <v>9593</v>
      </c>
      <c r="C52816" t="s">
        <v>9594</v>
      </c>
      <c r="D52816" t="s">
        <v>4175</v>
      </c>
      <c r="F52816" t="s">
        <v>2142</v>
      </c>
      <c r="G52816" t="s">
        <v>1876</v>
      </c>
      <c r="H52816" t="s">
        <v>1167</v>
      </c>
      <c r="I52816" t="s">
        <v>14138</v>
      </c>
      <c r="J52816" t="s">
        <v>13422</v>
      </c>
      <c r="K52816">
        <v>5</v>
      </c>
    </row>
    <row r="52817" spans="1:11" x14ac:dyDescent="0.25">
      <c r="A52817" t="s">
        <v>14167</v>
      </c>
      <c r="B52817" t="s">
        <v>14168</v>
      </c>
      <c r="C52817" t="s">
        <v>14169</v>
      </c>
      <c r="D52817" t="s">
        <v>1934</v>
      </c>
      <c r="E52817" t="s">
        <v>14170</v>
      </c>
      <c r="F52817" t="s">
        <v>886</v>
      </c>
      <c r="G52817" t="s">
        <v>16</v>
      </c>
      <c r="H52817" t="s">
        <v>30</v>
      </c>
      <c r="I52817" t="s">
        <v>14138</v>
      </c>
      <c r="J52817" t="s">
        <v>13422</v>
      </c>
      <c r="K52817">
        <v>5</v>
      </c>
    </row>
    <row r="52818" spans="1:11" x14ac:dyDescent="0.25">
      <c r="A52818" t="s">
        <v>14171</v>
      </c>
      <c r="B52818" t="s">
        <v>14172</v>
      </c>
      <c r="C52818" t="s">
        <v>14169</v>
      </c>
      <c r="D52818" t="s">
        <v>11415</v>
      </c>
      <c r="E52818" t="s">
        <v>14173</v>
      </c>
      <c r="F52818" t="s">
        <v>886</v>
      </c>
      <c r="G52818" t="s">
        <v>16</v>
      </c>
      <c r="H52818" t="s">
        <v>30</v>
      </c>
      <c r="I52818" t="s">
        <v>14138</v>
      </c>
      <c r="J52818" t="s">
        <v>13422</v>
      </c>
      <c r="K52818">
        <v>5</v>
      </c>
    </row>
    <row r="52819" spans="1:11" x14ac:dyDescent="0.25">
      <c r="A52819" t="s">
        <v>13897</v>
      </c>
      <c r="C52819" t="s">
        <v>13898</v>
      </c>
      <c r="D52819" t="s">
        <v>1055</v>
      </c>
      <c r="F52819" t="s">
        <v>13899</v>
      </c>
      <c r="G52819" t="s">
        <v>1876</v>
      </c>
      <c r="H52819" t="s">
        <v>1167</v>
      </c>
      <c r="I52819" t="s">
        <v>14138</v>
      </c>
      <c r="J52819" t="s">
        <v>13422</v>
      </c>
      <c r="K52819">
        <v>5</v>
      </c>
    </row>
    <row r="52820" spans="1:11" x14ac:dyDescent="0.25">
      <c r="A52820" t="s">
        <v>13875</v>
      </c>
      <c r="C52820" t="s">
        <v>13876</v>
      </c>
      <c r="D52820" t="s">
        <v>3132</v>
      </c>
      <c r="F52820" t="s">
        <v>4261</v>
      </c>
      <c r="G52820" t="s">
        <v>16</v>
      </c>
      <c r="H52820" t="s">
        <v>30</v>
      </c>
      <c r="I52820" t="s">
        <v>14138</v>
      </c>
      <c r="J52820" t="s">
        <v>13422</v>
      </c>
      <c r="K52820">
        <v>5</v>
      </c>
    </row>
    <row r="52821" spans="1:11" x14ac:dyDescent="0.25">
      <c r="A52821" t="s">
        <v>8316</v>
      </c>
      <c r="B52821" t="s">
        <v>8317</v>
      </c>
      <c r="C52821" t="s">
        <v>8318</v>
      </c>
      <c r="D52821" t="s">
        <v>4436</v>
      </c>
      <c r="E52821" t="s">
        <v>8319</v>
      </c>
      <c r="F52821" t="s">
        <v>8256</v>
      </c>
      <c r="G52821" t="s">
        <v>64</v>
      </c>
      <c r="H52821" t="s">
        <v>574</v>
      </c>
      <c r="I52821" t="s">
        <v>14138</v>
      </c>
      <c r="J52821" t="s">
        <v>13422</v>
      </c>
      <c r="K52821">
        <v>5</v>
      </c>
    </row>
    <row r="52822" spans="1:11" x14ac:dyDescent="0.25">
      <c r="A52822" t="s">
        <v>13865</v>
      </c>
      <c r="C52822" t="s">
        <v>13866</v>
      </c>
      <c r="D52822" t="s">
        <v>7871</v>
      </c>
      <c r="F52822" t="s">
        <v>7590</v>
      </c>
      <c r="G52822" t="s">
        <v>1876</v>
      </c>
      <c r="H52822" t="s">
        <v>1167</v>
      </c>
      <c r="I52822" t="s">
        <v>14138</v>
      </c>
      <c r="J52822" t="s">
        <v>13422</v>
      </c>
      <c r="K52822">
        <v>5</v>
      </c>
    </row>
    <row r="52823" spans="1:11" x14ac:dyDescent="0.25">
      <c r="A52823" t="s">
        <v>13990</v>
      </c>
      <c r="C52823" t="s">
        <v>13991</v>
      </c>
      <c r="D52823" t="s">
        <v>4632</v>
      </c>
      <c r="E52823" t="s">
        <v>13992</v>
      </c>
      <c r="F52823" t="s">
        <v>13993</v>
      </c>
      <c r="G52823" t="s">
        <v>16</v>
      </c>
      <c r="H52823" t="s">
        <v>30</v>
      </c>
      <c r="I52823" t="s">
        <v>14138</v>
      </c>
      <c r="J52823" t="s">
        <v>13422</v>
      </c>
      <c r="K52823">
        <v>5</v>
      </c>
    </row>
    <row r="52824" spans="1:11" x14ac:dyDescent="0.25">
      <c r="A52824" t="s">
        <v>13885</v>
      </c>
      <c r="B52824" t="s">
        <v>13886</v>
      </c>
      <c r="C52824" t="s">
        <v>13887</v>
      </c>
      <c r="D52824" t="s">
        <v>8574</v>
      </c>
      <c r="E52824" t="s">
        <v>13888</v>
      </c>
      <c r="F52824" t="s">
        <v>13889</v>
      </c>
      <c r="G52824" t="s">
        <v>16</v>
      </c>
      <c r="I52824" t="s">
        <v>14138</v>
      </c>
      <c r="J52824" t="s">
        <v>13422</v>
      </c>
      <c r="K52824">
        <v>5</v>
      </c>
    </row>
    <row r="52825" spans="1:11" x14ac:dyDescent="0.25">
      <c r="A52825" t="s">
        <v>14174</v>
      </c>
      <c r="B52825" t="s">
        <v>14175</v>
      </c>
      <c r="C52825" t="s">
        <v>14176</v>
      </c>
      <c r="D52825" t="s">
        <v>14177</v>
      </c>
      <c r="E52825" t="s">
        <v>14178</v>
      </c>
      <c r="F52825" t="s">
        <v>3056</v>
      </c>
      <c r="G52825" t="s">
        <v>16</v>
      </c>
      <c r="H52825" t="s">
        <v>834</v>
      </c>
      <c r="I52825" t="s">
        <v>14138</v>
      </c>
      <c r="J52825" t="s">
        <v>13422</v>
      </c>
      <c r="K52825">
        <v>5</v>
      </c>
    </row>
    <row r="52826" spans="1:11" x14ac:dyDescent="0.25">
      <c r="A52826" t="s">
        <v>14179</v>
      </c>
      <c r="B52826" t="s">
        <v>14168</v>
      </c>
      <c r="C52826" t="s">
        <v>14169</v>
      </c>
      <c r="D52826" t="s">
        <v>1624</v>
      </c>
      <c r="E52826" t="s">
        <v>14170</v>
      </c>
      <c r="F52826" t="s">
        <v>886</v>
      </c>
      <c r="G52826" t="s">
        <v>16</v>
      </c>
      <c r="H52826" t="s">
        <v>30</v>
      </c>
      <c r="I52826" t="s">
        <v>14138</v>
      </c>
      <c r="J52826" t="s">
        <v>13422</v>
      </c>
      <c r="K52826">
        <v>5</v>
      </c>
    </row>
    <row r="52827" spans="1:11" x14ac:dyDescent="0.25">
      <c r="A52827" t="s">
        <v>13950</v>
      </c>
      <c r="B52827" t="s">
        <v>13951</v>
      </c>
      <c r="C52827" t="s">
        <v>13952</v>
      </c>
      <c r="D52827" t="s">
        <v>5980</v>
      </c>
      <c r="E52827" t="s">
        <v>13953</v>
      </c>
      <c r="F52827" t="s">
        <v>13954</v>
      </c>
      <c r="G52827" t="s">
        <v>16</v>
      </c>
      <c r="H52827" t="s">
        <v>30</v>
      </c>
      <c r="I52827" t="s">
        <v>14138</v>
      </c>
      <c r="J52827" t="s">
        <v>13422</v>
      </c>
      <c r="K52827">
        <v>5</v>
      </c>
    </row>
    <row r="52828" spans="1:11" x14ac:dyDescent="0.25">
      <c r="A52828" t="s">
        <v>14052</v>
      </c>
      <c r="B52828" t="s">
        <v>14053</v>
      </c>
      <c r="C52828" t="s">
        <v>14054</v>
      </c>
      <c r="D52828" t="s">
        <v>1730</v>
      </c>
      <c r="E52828" t="s">
        <v>14055</v>
      </c>
      <c r="F52828" t="s">
        <v>14056</v>
      </c>
      <c r="G52828" t="s">
        <v>314</v>
      </c>
      <c r="H52828" t="s">
        <v>846</v>
      </c>
      <c r="I52828" t="s">
        <v>14138</v>
      </c>
      <c r="J52828" t="s">
        <v>13422</v>
      </c>
      <c r="K52828">
        <v>5</v>
      </c>
    </row>
    <row r="52829" spans="1:11" x14ac:dyDescent="0.25">
      <c r="A52829" t="s">
        <v>13986</v>
      </c>
      <c r="B52829" t="s">
        <v>13987</v>
      </c>
      <c r="C52829" t="s">
        <v>13988</v>
      </c>
      <c r="D52829" t="s">
        <v>4067</v>
      </c>
      <c r="E52829" t="s">
        <v>13989</v>
      </c>
      <c r="F52829" t="s">
        <v>3641</v>
      </c>
      <c r="G52829" t="s">
        <v>16</v>
      </c>
      <c r="H52829" t="s">
        <v>30</v>
      </c>
      <c r="I52829" t="s">
        <v>14138</v>
      </c>
      <c r="J52829" t="s">
        <v>13422</v>
      </c>
      <c r="K52829">
        <v>5</v>
      </c>
    </row>
    <row r="52830" spans="1:11" x14ac:dyDescent="0.25">
      <c r="A52830" t="s">
        <v>14180</v>
      </c>
      <c r="C52830" t="s">
        <v>14181</v>
      </c>
      <c r="D52830" t="s">
        <v>7014</v>
      </c>
      <c r="F52830" t="s">
        <v>14182</v>
      </c>
      <c r="G52830" t="s">
        <v>16</v>
      </c>
      <c r="H52830" t="s">
        <v>102</v>
      </c>
      <c r="I52830" t="s">
        <v>14138</v>
      </c>
      <c r="J52830" t="s">
        <v>13422</v>
      </c>
      <c r="K52830">
        <v>5</v>
      </c>
    </row>
    <row r="52831" spans="1:11" x14ac:dyDescent="0.25">
      <c r="A52831" t="s">
        <v>13924</v>
      </c>
      <c r="B52831" t="s">
        <v>13925</v>
      </c>
      <c r="C52831" t="s">
        <v>13926</v>
      </c>
      <c r="D52831" t="s">
        <v>13927</v>
      </c>
      <c r="E52831" t="s">
        <v>13928</v>
      </c>
      <c r="F52831" t="s">
        <v>13929</v>
      </c>
      <c r="G52831" t="s">
        <v>16</v>
      </c>
      <c r="H52831" t="s">
        <v>30</v>
      </c>
      <c r="I52831" t="s">
        <v>14138</v>
      </c>
      <c r="J52831" t="s">
        <v>13422</v>
      </c>
      <c r="K52831">
        <v>5</v>
      </c>
    </row>
    <row r="52832" spans="1:11" x14ac:dyDescent="0.25">
      <c r="A52832" t="s">
        <v>14049</v>
      </c>
      <c r="C52832" t="s">
        <v>14050</v>
      </c>
      <c r="D52832" t="s">
        <v>5520</v>
      </c>
      <c r="E52832" t="s">
        <v>14051</v>
      </c>
      <c r="F52832" t="s">
        <v>878</v>
      </c>
      <c r="G52832" t="s">
        <v>16</v>
      </c>
      <c r="H52832" t="s">
        <v>339</v>
      </c>
      <c r="I52832" t="s">
        <v>14138</v>
      </c>
      <c r="J52832" t="s">
        <v>13422</v>
      </c>
      <c r="K52832">
        <v>5</v>
      </c>
    </row>
    <row r="52833" spans="1:11" x14ac:dyDescent="0.25">
      <c r="A52833" t="s">
        <v>14072</v>
      </c>
      <c r="C52833" t="s">
        <v>14073</v>
      </c>
      <c r="D52833" t="s">
        <v>14074</v>
      </c>
      <c r="E52833" t="s">
        <v>14075</v>
      </c>
      <c r="F52833" t="s">
        <v>3865</v>
      </c>
      <c r="G52833" t="s">
        <v>16</v>
      </c>
      <c r="H52833" t="s">
        <v>30</v>
      </c>
      <c r="I52833" t="s">
        <v>14138</v>
      </c>
      <c r="J52833" t="s">
        <v>13422</v>
      </c>
      <c r="K52833">
        <v>5</v>
      </c>
    </row>
    <row r="52834" spans="1:11" x14ac:dyDescent="0.25">
      <c r="A52834" t="s">
        <v>14024</v>
      </c>
      <c r="C52834" t="s">
        <v>14025</v>
      </c>
      <c r="D52834" t="s">
        <v>5834</v>
      </c>
      <c r="F52834" t="s">
        <v>7573</v>
      </c>
      <c r="G52834" t="s">
        <v>16</v>
      </c>
      <c r="H52834" t="s">
        <v>30</v>
      </c>
      <c r="I52834" t="s">
        <v>14138</v>
      </c>
      <c r="J52834" t="s">
        <v>13422</v>
      </c>
      <c r="K52834">
        <v>5</v>
      </c>
    </row>
    <row r="52835" spans="1:11" x14ac:dyDescent="0.25">
      <c r="A52835" t="s">
        <v>13472</v>
      </c>
      <c r="B52835" t="s">
        <v>13473</v>
      </c>
      <c r="C52835" t="s">
        <v>13474</v>
      </c>
      <c r="D52835" t="s">
        <v>1785</v>
      </c>
      <c r="E52835" t="s">
        <v>13475</v>
      </c>
      <c r="F52835" t="s">
        <v>901</v>
      </c>
      <c r="G52835" t="s">
        <v>16</v>
      </c>
      <c r="H52835" t="s">
        <v>516</v>
      </c>
      <c r="I52835" t="s">
        <v>14138</v>
      </c>
      <c r="J52835" t="s">
        <v>13422</v>
      </c>
      <c r="K52835">
        <v>5</v>
      </c>
    </row>
    <row r="52836" spans="1:11" x14ac:dyDescent="0.25">
      <c r="A52836" t="s">
        <v>14011</v>
      </c>
      <c r="B52836" t="s">
        <v>14012</v>
      </c>
      <c r="C52836" t="s">
        <v>14013</v>
      </c>
      <c r="D52836" t="s">
        <v>11089</v>
      </c>
      <c r="E52836" t="s">
        <v>14014</v>
      </c>
      <c r="F52836" t="s">
        <v>14015</v>
      </c>
      <c r="G52836" t="s">
        <v>16</v>
      </c>
      <c r="H52836" t="s">
        <v>516</v>
      </c>
      <c r="I52836" t="s">
        <v>14138</v>
      </c>
      <c r="J52836" t="s">
        <v>13422</v>
      </c>
      <c r="K52836">
        <v>5</v>
      </c>
    </row>
    <row r="52837" spans="1:11" x14ac:dyDescent="0.25">
      <c r="A52837" t="s">
        <v>14079</v>
      </c>
      <c r="B52837" t="s">
        <v>14080</v>
      </c>
      <c r="C52837" t="s">
        <v>14081</v>
      </c>
      <c r="D52837" t="s">
        <v>1276</v>
      </c>
      <c r="E52837" t="s">
        <v>14082</v>
      </c>
      <c r="F52837" t="s">
        <v>14083</v>
      </c>
      <c r="G52837" t="s">
        <v>16</v>
      </c>
      <c r="I52837" t="s">
        <v>14138</v>
      </c>
      <c r="J52837" t="s">
        <v>13422</v>
      </c>
      <c r="K52837">
        <v>5</v>
      </c>
    </row>
    <row r="52838" spans="1:11" x14ac:dyDescent="0.25">
      <c r="A52838" t="s">
        <v>14183</v>
      </c>
      <c r="B52838" t="s">
        <v>14184</v>
      </c>
      <c r="C52838" t="s">
        <v>14185</v>
      </c>
      <c r="D52838" t="s">
        <v>14186</v>
      </c>
      <c r="E52838" t="s">
        <v>14187</v>
      </c>
      <c r="F52838" t="s">
        <v>14188</v>
      </c>
      <c r="G52838" t="s">
        <v>16</v>
      </c>
      <c r="H52838" t="s">
        <v>516</v>
      </c>
      <c r="I52838" t="s">
        <v>14138</v>
      </c>
      <c r="J52838" t="s">
        <v>13422</v>
      </c>
      <c r="K52838">
        <v>5</v>
      </c>
    </row>
    <row r="52839" spans="1:11" x14ac:dyDescent="0.25">
      <c r="A52839" t="s">
        <v>14088</v>
      </c>
      <c r="B52839" t="s">
        <v>14089</v>
      </c>
      <c r="C52839" t="s">
        <v>14090</v>
      </c>
      <c r="D52839" t="s">
        <v>14091</v>
      </c>
      <c r="E52839" t="s">
        <v>14092</v>
      </c>
      <c r="F52839" t="s">
        <v>3046</v>
      </c>
      <c r="G52839" t="s">
        <v>16</v>
      </c>
      <c r="H52839" t="s">
        <v>30</v>
      </c>
      <c r="I52839" t="s">
        <v>14138</v>
      </c>
      <c r="J52839" t="s">
        <v>13422</v>
      </c>
      <c r="K52839">
        <v>5</v>
      </c>
    </row>
    <row r="52840" spans="1:11" x14ac:dyDescent="0.25">
      <c r="A52840" t="s">
        <v>14093</v>
      </c>
      <c r="C52840" t="s">
        <v>14094</v>
      </c>
      <c r="D52840" t="s">
        <v>11932</v>
      </c>
      <c r="F52840" t="s">
        <v>8545</v>
      </c>
      <c r="G52840" t="s">
        <v>16</v>
      </c>
      <c r="H52840" t="s">
        <v>30</v>
      </c>
      <c r="I52840" t="s">
        <v>14138</v>
      </c>
      <c r="J52840" t="s">
        <v>13422</v>
      </c>
      <c r="K52840">
        <v>5</v>
      </c>
    </row>
    <row r="52841" spans="1:11" x14ac:dyDescent="0.25">
      <c r="A52841" t="s">
        <v>14189</v>
      </c>
      <c r="C52841" t="s">
        <v>14190</v>
      </c>
      <c r="D52841" t="s">
        <v>2952</v>
      </c>
      <c r="E52841" t="s">
        <v>14191</v>
      </c>
      <c r="F52841" t="s">
        <v>12514</v>
      </c>
      <c r="G52841" t="s">
        <v>16</v>
      </c>
      <c r="H52841" t="s">
        <v>206</v>
      </c>
      <c r="I52841" t="s">
        <v>14138</v>
      </c>
      <c r="J52841" t="s">
        <v>13422</v>
      </c>
      <c r="K52841">
        <v>5</v>
      </c>
    </row>
    <row r="52842" spans="1:11" x14ac:dyDescent="0.25">
      <c r="A52842" t="s">
        <v>14192</v>
      </c>
      <c r="B52842" t="s">
        <v>14193</v>
      </c>
      <c r="C52842" t="s">
        <v>14194</v>
      </c>
      <c r="D52842" t="s">
        <v>11886</v>
      </c>
      <c r="E52842" t="s">
        <v>13176</v>
      </c>
      <c r="F52842" t="s">
        <v>13177</v>
      </c>
      <c r="G52842" t="s">
        <v>16</v>
      </c>
      <c r="H52842" t="s">
        <v>1102</v>
      </c>
      <c r="I52842" t="s">
        <v>14138</v>
      </c>
      <c r="J52842" t="s">
        <v>13422</v>
      </c>
      <c r="K52842">
        <v>5</v>
      </c>
    </row>
    <row r="52843" spans="1:11" x14ac:dyDescent="0.25">
      <c r="A52843" t="s">
        <v>14104</v>
      </c>
      <c r="C52843" t="s">
        <v>14105</v>
      </c>
      <c r="D52843" t="s">
        <v>2028</v>
      </c>
      <c r="E52843" t="s">
        <v>14106</v>
      </c>
      <c r="F52843" t="s">
        <v>5894</v>
      </c>
      <c r="G52843" t="s">
        <v>84</v>
      </c>
      <c r="H52843" t="s">
        <v>110</v>
      </c>
      <c r="I52843" t="s">
        <v>14138</v>
      </c>
      <c r="J52843" t="s">
        <v>13422</v>
      </c>
      <c r="K52843">
        <v>5</v>
      </c>
    </row>
    <row r="52844" spans="1:11" x14ac:dyDescent="0.25">
      <c r="A52844" t="s">
        <v>14195</v>
      </c>
      <c r="B52844" t="s">
        <v>14196</v>
      </c>
      <c r="C52844" t="s">
        <v>14197</v>
      </c>
      <c r="D52844" t="s">
        <v>993</v>
      </c>
      <c r="E52844" t="s">
        <v>14198</v>
      </c>
      <c r="F52844" t="s">
        <v>2837</v>
      </c>
      <c r="G52844" t="s">
        <v>16</v>
      </c>
      <c r="H52844" t="s">
        <v>30</v>
      </c>
      <c r="I52844" t="s">
        <v>14138</v>
      </c>
      <c r="J52844" t="s">
        <v>13422</v>
      </c>
      <c r="K52844">
        <v>5</v>
      </c>
    </row>
    <row r="52845" spans="1:11" x14ac:dyDescent="0.25">
      <c r="A52845" t="s">
        <v>14199</v>
      </c>
      <c r="C52845" t="s">
        <v>14200</v>
      </c>
      <c r="D52845" t="s">
        <v>14201</v>
      </c>
      <c r="F52845" t="s">
        <v>8861</v>
      </c>
      <c r="G52845" t="s">
        <v>16</v>
      </c>
      <c r="H52845" t="s">
        <v>30</v>
      </c>
      <c r="I52845" t="s">
        <v>14138</v>
      </c>
      <c r="J52845" t="s">
        <v>13422</v>
      </c>
      <c r="K52845">
        <v>5</v>
      </c>
    </row>
    <row r="52846" spans="1:11" x14ac:dyDescent="0.25">
      <c r="A52846" t="s">
        <v>14202</v>
      </c>
      <c r="C52846" t="s">
        <v>14203</v>
      </c>
      <c r="D52846" t="s">
        <v>2145</v>
      </c>
      <c r="F52846" t="s">
        <v>2142</v>
      </c>
      <c r="G52846" t="s">
        <v>1876</v>
      </c>
      <c r="H52846" t="s">
        <v>1167</v>
      </c>
      <c r="I52846" t="s">
        <v>14138</v>
      </c>
      <c r="J52846" t="s">
        <v>13422</v>
      </c>
      <c r="K52846">
        <v>5</v>
      </c>
    </row>
    <row r="52847" spans="1:11" x14ac:dyDescent="0.25">
      <c r="A52847" t="s">
        <v>14204</v>
      </c>
      <c r="B52847" t="s">
        <v>14205</v>
      </c>
      <c r="C52847" t="s">
        <v>14206</v>
      </c>
      <c r="D52847" t="s">
        <v>9300</v>
      </c>
      <c r="E52847" t="s">
        <v>14207</v>
      </c>
      <c r="F52847" t="s">
        <v>2552</v>
      </c>
      <c r="G52847" t="s">
        <v>16</v>
      </c>
      <c r="H52847" t="s">
        <v>30</v>
      </c>
      <c r="I52847" t="s">
        <v>14138</v>
      </c>
      <c r="J52847" t="s">
        <v>13422</v>
      </c>
      <c r="K52847">
        <v>5</v>
      </c>
    </row>
    <row r="52848" spans="1:11" x14ac:dyDescent="0.25">
      <c r="A52848" t="s">
        <v>14208</v>
      </c>
      <c r="C52848" t="s">
        <v>14209</v>
      </c>
      <c r="D52848" t="s">
        <v>1353</v>
      </c>
      <c r="E52848" t="s">
        <v>14210</v>
      </c>
      <c r="F52848" t="s">
        <v>14211</v>
      </c>
      <c r="G52848" t="s">
        <v>16</v>
      </c>
      <c r="H52848" t="s">
        <v>339</v>
      </c>
      <c r="I52848" t="s">
        <v>14138</v>
      </c>
      <c r="J52848" t="s">
        <v>13422</v>
      </c>
      <c r="K52848">
        <v>5</v>
      </c>
    </row>
    <row r="52849" spans="1:11" x14ac:dyDescent="0.25">
      <c r="A52849" t="s">
        <v>14212</v>
      </c>
      <c r="C52849" t="s">
        <v>14209</v>
      </c>
      <c r="D52849" t="s">
        <v>4910</v>
      </c>
      <c r="E52849" t="s">
        <v>14213</v>
      </c>
      <c r="F52849" t="s">
        <v>14214</v>
      </c>
      <c r="G52849" t="s">
        <v>16</v>
      </c>
      <c r="H52849" t="s">
        <v>339</v>
      </c>
      <c r="I52849" t="s">
        <v>14138</v>
      </c>
      <c r="J52849" t="s">
        <v>13422</v>
      </c>
      <c r="K52849">
        <v>5</v>
      </c>
    </row>
    <row r="52850" spans="1:11" x14ac:dyDescent="0.25">
      <c r="A52850" t="s">
        <v>14215</v>
      </c>
      <c r="C52850" t="s">
        <v>14216</v>
      </c>
      <c r="D52850" t="s">
        <v>419</v>
      </c>
      <c r="F52850" t="s">
        <v>14217</v>
      </c>
      <c r="G52850" t="s">
        <v>1876</v>
      </c>
      <c r="H52850" t="s">
        <v>1167</v>
      </c>
      <c r="I52850" t="s">
        <v>14138</v>
      </c>
      <c r="J52850" t="s">
        <v>13422</v>
      </c>
      <c r="K52850">
        <v>5</v>
      </c>
    </row>
    <row r="52851" spans="1:11" x14ac:dyDescent="0.25">
      <c r="A52851" t="s">
        <v>14218</v>
      </c>
      <c r="C52851" t="s">
        <v>14219</v>
      </c>
      <c r="D52851" t="s">
        <v>4698</v>
      </c>
      <c r="E52851" t="s">
        <v>14220</v>
      </c>
      <c r="F52851" t="s">
        <v>5076</v>
      </c>
      <c r="G52851" t="s">
        <v>16</v>
      </c>
      <c r="H52851" t="s">
        <v>30</v>
      </c>
      <c r="I52851" t="s">
        <v>14138</v>
      </c>
      <c r="J52851" t="s">
        <v>13422</v>
      </c>
      <c r="K52851">
        <v>5</v>
      </c>
    </row>
    <row r="52852" spans="1:11" x14ac:dyDescent="0.25">
      <c r="A52852" t="s">
        <v>14221</v>
      </c>
      <c r="C52852" t="s">
        <v>14222</v>
      </c>
      <c r="D52852" t="s">
        <v>14223</v>
      </c>
      <c r="F52852" t="s">
        <v>14224</v>
      </c>
      <c r="G52852" t="s">
        <v>16</v>
      </c>
      <c r="H52852" t="s">
        <v>1167</v>
      </c>
      <c r="I52852" t="s">
        <v>14138</v>
      </c>
      <c r="J52852" t="s">
        <v>13422</v>
      </c>
      <c r="K52852">
        <v>5</v>
      </c>
    </row>
    <row r="52853" spans="1:11" x14ac:dyDescent="0.25">
      <c r="A52853" t="s">
        <v>14225</v>
      </c>
      <c r="C52853" t="s">
        <v>14226</v>
      </c>
      <c r="D52853" t="s">
        <v>11186</v>
      </c>
      <c r="E52853" t="s">
        <v>14227</v>
      </c>
      <c r="F52853" t="s">
        <v>14228</v>
      </c>
      <c r="G52853" t="s">
        <v>1876</v>
      </c>
      <c r="H52853" t="s">
        <v>1167</v>
      </c>
      <c r="I52853" t="s">
        <v>14138</v>
      </c>
      <c r="J52853" t="s">
        <v>13422</v>
      </c>
      <c r="K52853">
        <v>5</v>
      </c>
    </row>
    <row r="52854" spans="1:11" x14ac:dyDescent="0.25">
      <c r="A52854" t="s">
        <v>13440</v>
      </c>
      <c r="B52854" t="s">
        <v>13441</v>
      </c>
      <c r="C52854" t="s">
        <v>13442</v>
      </c>
      <c r="D52854" t="s">
        <v>6903</v>
      </c>
      <c r="E52854" t="s">
        <v>13443</v>
      </c>
      <c r="F52854" t="s">
        <v>2552</v>
      </c>
      <c r="G52854" t="s">
        <v>16</v>
      </c>
      <c r="H52854" t="s">
        <v>30</v>
      </c>
      <c r="I52854" t="s">
        <v>14138</v>
      </c>
      <c r="J52854" t="s">
        <v>13422</v>
      </c>
      <c r="K52854">
        <v>5</v>
      </c>
    </row>
    <row r="52855" spans="1:11" x14ac:dyDescent="0.25">
      <c r="A52855" t="s">
        <v>14229</v>
      </c>
      <c r="B52855" t="s">
        <v>14230</v>
      </c>
      <c r="C52855" t="s">
        <v>14231</v>
      </c>
      <c r="D52855" t="s">
        <v>7425</v>
      </c>
      <c r="E52855" t="s">
        <v>14232</v>
      </c>
      <c r="F52855" t="s">
        <v>4902</v>
      </c>
      <c r="G52855" t="s">
        <v>16</v>
      </c>
      <c r="H52855" t="s">
        <v>30</v>
      </c>
      <c r="I52855" t="s">
        <v>14138</v>
      </c>
      <c r="J52855" t="s">
        <v>13422</v>
      </c>
      <c r="K52855">
        <v>5</v>
      </c>
    </row>
    <row r="52856" spans="1:11" x14ac:dyDescent="0.25">
      <c r="A52856" t="s">
        <v>14233</v>
      </c>
      <c r="C52856" t="s">
        <v>14234</v>
      </c>
      <c r="D52856" t="s">
        <v>1332</v>
      </c>
      <c r="E52856" t="s">
        <v>14235</v>
      </c>
      <c r="F52856" t="s">
        <v>1101</v>
      </c>
      <c r="G52856" t="s">
        <v>16</v>
      </c>
      <c r="H52856" t="s">
        <v>1102</v>
      </c>
      <c r="I52856" t="s">
        <v>14138</v>
      </c>
      <c r="J52856" t="s">
        <v>13422</v>
      </c>
      <c r="K52856">
        <v>5</v>
      </c>
    </row>
    <row r="52857" spans="1:11" x14ac:dyDescent="0.25">
      <c r="A52857" t="s">
        <v>14236</v>
      </c>
      <c r="C52857" t="s">
        <v>14237</v>
      </c>
      <c r="D52857" t="s">
        <v>8882</v>
      </c>
      <c r="F52857" t="s">
        <v>14238</v>
      </c>
      <c r="G52857" t="s">
        <v>16</v>
      </c>
      <c r="H52857" t="s">
        <v>834</v>
      </c>
      <c r="I52857" t="s">
        <v>14138</v>
      </c>
      <c r="J52857" t="s">
        <v>13422</v>
      </c>
      <c r="K52857">
        <v>5</v>
      </c>
    </row>
    <row r="52858" spans="1:11" x14ac:dyDescent="0.25">
      <c r="A52858" t="s">
        <v>14239</v>
      </c>
      <c r="C52858" t="s">
        <v>14240</v>
      </c>
      <c r="D52858" t="s">
        <v>5589</v>
      </c>
      <c r="E52858" t="s">
        <v>14241</v>
      </c>
      <c r="F52858" t="s">
        <v>5501</v>
      </c>
      <c r="G52858" t="s">
        <v>16</v>
      </c>
      <c r="H52858" t="s">
        <v>30</v>
      </c>
      <c r="I52858" t="s">
        <v>14138</v>
      </c>
      <c r="J52858" t="s">
        <v>13422</v>
      </c>
      <c r="K52858">
        <v>5</v>
      </c>
    </row>
    <row r="52859" spans="1:11" x14ac:dyDescent="0.25">
      <c r="A52859" t="s">
        <v>14242</v>
      </c>
      <c r="C52859" t="s">
        <v>14240</v>
      </c>
      <c r="D52859" t="s">
        <v>2724</v>
      </c>
      <c r="E52859" t="s">
        <v>14243</v>
      </c>
      <c r="F52859" t="s">
        <v>5501</v>
      </c>
      <c r="G52859" t="s">
        <v>16</v>
      </c>
      <c r="H52859" t="s">
        <v>30</v>
      </c>
      <c r="I52859" t="s">
        <v>14138</v>
      </c>
      <c r="J52859" t="s">
        <v>13422</v>
      </c>
      <c r="K52859">
        <v>5</v>
      </c>
    </row>
    <row r="52860" spans="1:11" x14ac:dyDescent="0.25">
      <c r="A52860" t="s">
        <v>14244</v>
      </c>
      <c r="C52860" t="s">
        <v>14245</v>
      </c>
      <c r="D52860" t="s">
        <v>14246</v>
      </c>
      <c r="F52860" t="s">
        <v>13691</v>
      </c>
      <c r="G52860" t="s">
        <v>16</v>
      </c>
      <c r="H52860" t="s">
        <v>30</v>
      </c>
      <c r="I52860" t="s">
        <v>14138</v>
      </c>
      <c r="J52860" t="s">
        <v>13422</v>
      </c>
      <c r="K52860">
        <v>5</v>
      </c>
    </row>
    <row r="52861" spans="1:11" x14ac:dyDescent="0.25">
      <c r="A52861" t="s">
        <v>14247</v>
      </c>
      <c r="C52861" t="s">
        <v>14209</v>
      </c>
      <c r="D52861" t="s">
        <v>14248</v>
      </c>
      <c r="E52861" t="s">
        <v>14249</v>
      </c>
      <c r="F52861" t="s">
        <v>14250</v>
      </c>
      <c r="G52861" t="s">
        <v>16</v>
      </c>
      <c r="H52861" t="s">
        <v>339</v>
      </c>
      <c r="I52861" t="s">
        <v>14138</v>
      </c>
      <c r="J52861" t="s">
        <v>13422</v>
      </c>
      <c r="K52861">
        <v>5</v>
      </c>
    </row>
    <row r="52862" spans="1:11" x14ac:dyDescent="0.25">
      <c r="A52862" t="s">
        <v>14251</v>
      </c>
      <c r="C52862" t="s">
        <v>14209</v>
      </c>
      <c r="D52862" t="s">
        <v>14252</v>
      </c>
      <c r="E52862" t="s">
        <v>14253</v>
      </c>
      <c r="F52862" t="s">
        <v>14254</v>
      </c>
      <c r="G52862" t="s">
        <v>16</v>
      </c>
      <c r="H52862" t="s">
        <v>339</v>
      </c>
      <c r="I52862" t="s">
        <v>14138</v>
      </c>
      <c r="J52862" t="s">
        <v>13422</v>
      </c>
      <c r="K52862">
        <v>5</v>
      </c>
    </row>
    <row r="52863" spans="1:11" x14ac:dyDescent="0.25">
      <c r="A52863" t="s">
        <v>14255</v>
      </c>
      <c r="C52863" t="s">
        <v>14256</v>
      </c>
      <c r="D52863" t="s">
        <v>14257</v>
      </c>
      <c r="E52863" t="s">
        <v>14258</v>
      </c>
      <c r="F52863" t="s">
        <v>14020</v>
      </c>
      <c r="G52863" t="s">
        <v>16</v>
      </c>
      <c r="H52863" t="s">
        <v>30</v>
      </c>
      <c r="I52863" t="s">
        <v>14138</v>
      </c>
      <c r="J52863" t="s">
        <v>13422</v>
      </c>
      <c r="K52863">
        <v>5</v>
      </c>
    </row>
    <row r="52864" spans="1:11" x14ac:dyDescent="0.25">
      <c r="A52864" t="s">
        <v>14259</v>
      </c>
      <c r="C52864" t="s">
        <v>14260</v>
      </c>
      <c r="D52864" t="s">
        <v>14261</v>
      </c>
      <c r="E52864" t="s">
        <v>14262</v>
      </c>
      <c r="F52864" t="s">
        <v>881</v>
      </c>
      <c r="G52864" t="s">
        <v>16</v>
      </c>
      <c r="H52864" t="s">
        <v>30</v>
      </c>
      <c r="I52864" t="s">
        <v>14138</v>
      </c>
      <c r="J52864" t="s">
        <v>13422</v>
      </c>
      <c r="K52864">
        <v>5</v>
      </c>
    </row>
    <row r="52865" spans="1:11" x14ac:dyDescent="0.25">
      <c r="A52865" t="s">
        <v>14263</v>
      </c>
      <c r="C52865" t="s">
        <v>14264</v>
      </c>
      <c r="D52865" t="s">
        <v>1963</v>
      </c>
      <c r="E52865" t="s">
        <v>14265</v>
      </c>
      <c r="F52865" t="s">
        <v>14266</v>
      </c>
      <c r="G52865" t="s">
        <v>16</v>
      </c>
      <c r="H52865" t="s">
        <v>1167</v>
      </c>
      <c r="I52865" t="s">
        <v>14138</v>
      </c>
      <c r="J52865" t="s">
        <v>13422</v>
      </c>
      <c r="K52865">
        <v>5</v>
      </c>
    </row>
    <row r="52866" spans="1:11" x14ac:dyDescent="0.25">
      <c r="A52866" t="s">
        <v>14267</v>
      </c>
      <c r="C52866" t="s">
        <v>14268</v>
      </c>
      <c r="D52866" t="s">
        <v>14269</v>
      </c>
      <c r="E52866" t="s">
        <v>14270</v>
      </c>
      <c r="F52866" t="s">
        <v>10906</v>
      </c>
      <c r="G52866" t="s">
        <v>16</v>
      </c>
      <c r="H52866" t="s">
        <v>17</v>
      </c>
      <c r="I52866" t="s">
        <v>14138</v>
      </c>
      <c r="J52866" t="s">
        <v>13422</v>
      </c>
      <c r="K52866">
        <v>5</v>
      </c>
    </row>
    <row r="52867" spans="1:11" x14ac:dyDescent="0.25">
      <c r="A52867" t="s">
        <v>14271</v>
      </c>
      <c r="C52867" t="s">
        <v>14197</v>
      </c>
      <c r="D52867" t="s">
        <v>14272</v>
      </c>
      <c r="F52867" t="s">
        <v>666</v>
      </c>
      <c r="G52867" t="s">
        <v>16</v>
      </c>
      <c r="H52867" t="s">
        <v>30</v>
      </c>
      <c r="I52867" t="s">
        <v>14138</v>
      </c>
      <c r="J52867" t="s">
        <v>13422</v>
      </c>
      <c r="K52867">
        <v>5</v>
      </c>
    </row>
    <row r="52868" spans="1:11" x14ac:dyDescent="0.25">
      <c r="A52868" t="s">
        <v>14273</v>
      </c>
      <c r="C52868" t="s">
        <v>14197</v>
      </c>
      <c r="D52868" t="s">
        <v>14274</v>
      </c>
      <c r="F52868" t="s">
        <v>666</v>
      </c>
      <c r="G52868" t="s">
        <v>16</v>
      </c>
      <c r="H52868" t="s">
        <v>30</v>
      </c>
      <c r="I52868" t="s">
        <v>14138</v>
      </c>
      <c r="J52868" t="s">
        <v>13422</v>
      </c>
      <c r="K52868">
        <v>5</v>
      </c>
    </row>
    <row r="52869" spans="1:11" x14ac:dyDescent="0.25">
      <c r="A52869" t="s">
        <v>14275</v>
      </c>
      <c r="C52869" t="s">
        <v>14197</v>
      </c>
      <c r="D52869" t="s">
        <v>5012</v>
      </c>
      <c r="F52869" t="s">
        <v>666</v>
      </c>
      <c r="G52869" t="s">
        <v>16</v>
      </c>
      <c r="H52869" t="s">
        <v>30</v>
      </c>
      <c r="I52869" t="s">
        <v>14138</v>
      </c>
      <c r="J52869" t="s">
        <v>13422</v>
      </c>
      <c r="K52869">
        <v>5</v>
      </c>
    </row>
    <row r="52870" spans="1:11" x14ac:dyDescent="0.25">
      <c r="A52870" t="s">
        <v>14276</v>
      </c>
      <c r="C52870" t="s">
        <v>14277</v>
      </c>
      <c r="D52870" t="s">
        <v>2613</v>
      </c>
      <c r="E52870" t="s">
        <v>14278</v>
      </c>
      <c r="F52870" t="s">
        <v>4207</v>
      </c>
      <c r="G52870" t="s">
        <v>16</v>
      </c>
      <c r="H52870" t="s">
        <v>516</v>
      </c>
      <c r="I52870" t="s">
        <v>14138</v>
      </c>
      <c r="J52870" t="s">
        <v>13422</v>
      </c>
      <c r="K52870">
        <v>5</v>
      </c>
    </row>
    <row r="52871" spans="1:11" x14ac:dyDescent="0.25">
      <c r="A52871" t="s">
        <v>14279</v>
      </c>
      <c r="B52871" t="s">
        <v>14280</v>
      </c>
      <c r="C52871" t="s">
        <v>14281</v>
      </c>
      <c r="D52871" t="s">
        <v>4123</v>
      </c>
      <c r="E52871" t="s">
        <v>14282</v>
      </c>
      <c r="F52871" t="s">
        <v>845</v>
      </c>
      <c r="G52871" t="s">
        <v>16</v>
      </c>
      <c r="H52871" t="s">
        <v>846</v>
      </c>
      <c r="I52871" t="s">
        <v>14138</v>
      </c>
      <c r="J52871" t="s">
        <v>13422</v>
      </c>
      <c r="K52871">
        <v>5</v>
      </c>
    </row>
    <row r="52872" spans="1:11" x14ac:dyDescent="0.25">
      <c r="A52872" t="s">
        <v>14283</v>
      </c>
      <c r="B52872" t="s">
        <v>14284</v>
      </c>
      <c r="C52872" t="s">
        <v>14285</v>
      </c>
      <c r="D52872" t="s">
        <v>4848</v>
      </c>
      <c r="E52872" t="s">
        <v>8958</v>
      </c>
      <c r="F52872" t="s">
        <v>2194</v>
      </c>
      <c r="G52872" t="s">
        <v>16</v>
      </c>
      <c r="H52872" t="s">
        <v>834</v>
      </c>
      <c r="I52872" t="s">
        <v>14138</v>
      </c>
      <c r="J52872" t="s">
        <v>13422</v>
      </c>
      <c r="K52872">
        <v>5</v>
      </c>
    </row>
    <row r="52873" spans="1:11" x14ac:dyDescent="0.25">
      <c r="A52873" t="s">
        <v>14286</v>
      </c>
      <c r="B52873" t="s">
        <v>14287</v>
      </c>
      <c r="C52873" t="s">
        <v>14288</v>
      </c>
      <c r="D52873" t="s">
        <v>6792</v>
      </c>
      <c r="E52873" t="s">
        <v>14289</v>
      </c>
      <c r="F52873" t="s">
        <v>14290</v>
      </c>
      <c r="G52873" t="s">
        <v>16</v>
      </c>
      <c r="H52873" t="s">
        <v>1167</v>
      </c>
      <c r="I52873" t="s">
        <v>14138</v>
      </c>
      <c r="J52873" t="s">
        <v>13422</v>
      </c>
      <c r="K52873">
        <v>5</v>
      </c>
    </row>
    <row r="52874" spans="1:11" x14ac:dyDescent="0.25">
      <c r="A52874" t="s">
        <v>14291</v>
      </c>
      <c r="C52874" t="s">
        <v>14292</v>
      </c>
      <c r="D52874" t="s">
        <v>4698</v>
      </c>
      <c r="E52874" t="s">
        <v>14293</v>
      </c>
      <c r="F52874" t="s">
        <v>2142</v>
      </c>
      <c r="G52874" t="s">
        <v>1876</v>
      </c>
      <c r="H52874" t="s">
        <v>1167</v>
      </c>
      <c r="I52874" t="s">
        <v>14138</v>
      </c>
      <c r="J52874" t="s">
        <v>13422</v>
      </c>
      <c r="K52874">
        <v>5</v>
      </c>
    </row>
    <row r="52875" spans="1:11" x14ac:dyDescent="0.25">
      <c r="A52875" t="s">
        <v>14294</v>
      </c>
      <c r="C52875" t="s">
        <v>14281</v>
      </c>
      <c r="D52875" t="s">
        <v>3070</v>
      </c>
      <c r="E52875" t="s">
        <v>14295</v>
      </c>
      <c r="F52875" t="s">
        <v>868</v>
      </c>
      <c r="G52875" t="s">
        <v>16</v>
      </c>
      <c r="H52875" t="s">
        <v>30</v>
      </c>
      <c r="I52875" t="s">
        <v>14138</v>
      </c>
      <c r="J52875" t="s">
        <v>13422</v>
      </c>
      <c r="K52875">
        <v>5</v>
      </c>
    </row>
    <row r="52876" spans="1:11" x14ac:dyDescent="0.25">
      <c r="A52876" t="s">
        <v>14296</v>
      </c>
      <c r="C52876" t="s">
        <v>14297</v>
      </c>
      <c r="D52876" t="s">
        <v>2259</v>
      </c>
      <c r="E52876" t="s">
        <v>9562</v>
      </c>
      <c r="F52876" t="s">
        <v>2142</v>
      </c>
      <c r="G52876" t="s">
        <v>1876</v>
      </c>
      <c r="H52876" t="s">
        <v>1167</v>
      </c>
      <c r="I52876" t="s">
        <v>14138</v>
      </c>
      <c r="J52876" t="s">
        <v>13422</v>
      </c>
      <c r="K52876">
        <v>5</v>
      </c>
    </row>
    <row r="52877" spans="1:11" x14ac:dyDescent="0.25">
      <c r="A52877" t="s">
        <v>14298</v>
      </c>
      <c r="C52877" t="s">
        <v>14299</v>
      </c>
      <c r="D52877" t="s">
        <v>4537</v>
      </c>
      <c r="E52877" t="s">
        <v>14300</v>
      </c>
      <c r="F52877" t="s">
        <v>14301</v>
      </c>
      <c r="G52877" t="s">
        <v>16</v>
      </c>
      <c r="H52877" t="s">
        <v>14302</v>
      </c>
      <c r="I52877" t="s">
        <v>14138</v>
      </c>
      <c r="J52877" t="s">
        <v>13422</v>
      </c>
      <c r="K52877">
        <v>5</v>
      </c>
    </row>
    <row r="52878" spans="1:11" x14ac:dyDescent="0.25">
      <c r="A52878" t="s">
        <v>14303</v>
      </c>
      <c r="C52878" t="s">
        <v>14197</v>
      </c>
      <c r="D52878" t="s">
        <v>3035</v>
      </c>
      <c r="F52878" t="s">
        <v>666</v>
      </c>
      <c r="G52878" t="s">
        <v>16</v>
      </c>
      <c r="H52878" t="s">
        <v>30</v>
      </c>
      <c r="I52878" t="s">
        <v>14138</v>
      </c>
      <c r="J52878" t="s">
        <v>13422</v>
      </c>
      <c r="K52878">
        <v>5</v>
      </c>
    </row>
    <row r="52879" spans="1:11" x14ac:dyDescent="0.25">
      <c r="A52879" t="s">
        <v>14304</v>
      </c>
      <c r="C52879" t="s">
        <v>14305</v>
      </c>
      <c r="D52879" t="s">
        <v>8574</v>
      </c>
      <c r="F52879" t="s">
        <v>12387</v>
      </c>
      <c r="G52879" t="s">
        <v>1876</v>
      </c>
      <c r="H52879" t="s">
        <v>1167</v>
      </c>
      <c r="I52879" t="s">
        <v>14138</v>
      </c>
      <c r="J52879" t="s">
        <v>13422</v>
      </c>
      <c r="K52879">
        <v>5</v>
      </c>
    </row>
    <row r="52880" spans="1:11" x14ac:dyDescent="0.25">
      <c r="A52880" t="s">
        <v>14306</v>
      </c>
      <c r="C52880" t="s">
        <v>14226</v>
      </c>
      <c r="D52880" t="s">
        <v>14307</v>
      </c>
      <c r="F52880" t="s">
        <v>9534</v>
      </c>
      <c r="G52880" t="s">
        <v>1876</v>
      </c>
      <c r="H52880" t="s">
        <v>1167</v>
      </c>
      <c r="I52880" t="s">
        <v>14138</v>
      </c>
      <c r="J52880" t="s">
        <v>13422</v>
      </c>
      <c r="K52880">
        <v>5</v>
      </c>
    </row>
    <row r="52881" spans="1:11" x14ac:dyDescent="0.25">
      <c r="A52881" t="s">
        <v>14308</v>
      </c>
      <c r="C52881" t="s">
        <v>14226</v>
      </c>
      <c r="D52881" t="s">
        <v>14307</v>
      </c>
      <c r="F52881" t="s">
        <v>14309</v>
      </c>
      <c r="G52881" t="s">
        <v>1876</v>
      </c>
      <c r="H52881" t="s">
        <v>1167</v>
      </c>
      <c r="I52881" t="s">
        <v>14138</v>
      </c>
      <c r="J52881" t="s">
        <v>13422</v>
      </c>
      <c r="K52881">
        <v>5</v>
      </c>
    </row>
    <row r="52882" spans="1:11" x14ac:dyDescent="0.25">
      <c r="A52882" t="s">
        <v>14310</v>
      </c>
      <c r="C52882" t="s">
        <v>14311</v>
      </c>
      <c r="D52882" t="s">
        <v>2140</v>
      </c>
      <c r="F52882" t="s">
        <v>13899</v>
      </c>
      <c r="G52882" t="s">
        <v>1876</v>
      </c>
      <c r="H52882" t="s">
        <v>1167</v>
      </c>
      <c r="I52882" t="s">
        <v>14138</v>
      </c>
      <c r="J52882" t="s">
        <v>13422</v>
      </c>
      <c r="K52882">
        <v>5</v>
      </c>
    </row>
    <row r="52883" spans="1:11" x14ac:dyDescent="0.25">
      <c r="A52883" t="s">
        <v>14312</v>
      </c>
      <c r="B52883" t="s">
        <v>14313</v>
      </c>
      <c r="C52883" t="s">
        <v>14314</v>
      </c>
      <c r="D52883" t="s">
        <v>1046</v>
      </c>
      <c r="E52883" t="s">
        <v>14315</v>
      </c>
      <c r="F52883" t="s">
        <v>10158</v>
      </c>
      <c r="G52883" t="s">
        <v>16</v>
      </c>
      <c r="H52883" t="s">
        <v>3594</v>
      </c>
      <c r="I52883" t="s">
        <v>14138</v>
      </c>
      <c r="J52883" t="s">
        <v>13422</v>
      </c>
      <c r="K52883">
        <v>5</v>
      </c>
    </row>
    <row r="52884" spans="1:11" x14ac:dyDescent="0.25">
      <c r="A52884" t="s">
        <v>13427</v>
      </c>
      <c r="B52884" t="s">
        <v>13428</v>
      </c>
      <c r="C52884" t="s">
        <v>13429</v>
      </c>
      <c r="D52884" t="s">
        <v>13430</v>
      </c>
      <c r="E52884" t="s">
        <v>13431</v>
      </c>
      <c r="F52884" t="s">
        <v>937</v>
      </c>
      <c r="G52884" t="s">
        <v>16</v>
      </c>
      <c r="H52884" t="s">
        <v>30</v>
      </c>
      <c r="I52884" t="s">
        <v>14138</v>
      </c>
      <c r="J52884" t="s">
        <v>13422</v>
      </c>
      <c r="K52884">
        <v>5</v>
      </c>
    </row>
    <row r="52885" spans="1:11" x14ac:dyDescent="0.25">
      <c r="A52885" t="s">
        <v>14316</v>
      </c>
      <c r="B52885" t="s">
        <v>14317</v>
      </c>
      <c r="C52885" t="s">
        <v>14281</v>
      </c>
      <c r="D52885" t="s">
        <v>10796</v>
      </c>
      <c r="E52885" t="s">
        <v>14318</v>
      </c>
      <c r="F52885" t="s">
        <v>9975</v>
      </c>
      <c r="G52885" t="s">
        <v>16</v>
      </c>
      <c r="H52885" t="s">
        <v>751</v>
      </c>
      <c r="I52885" t="s">
        <v>14138</v>
      </c>
      <c r="J52885" t="s">
        <v>13422</v>
      </c>
      <c r="K52885">
        <v>5</v>
      </c>
    </row>
    <row r="52886" spans="1:11" x14ac:dyDescent="0.25">
      <c r="A52886" t="s">
        <v>14319</v>
      </c>
      <c r="C52886" t="s">
        <v>14320</v>
      </c>
      <c r="D52886" t="s">
        <v>7108</v>
      </c>
      <c r="F52886" t="s">
        <v>10998</v>
      </c>
      <c r="G52886" t="s">
        <v>16</v>
      </c>
      <c r="H52886" t="s">
        <v>30</v>
      </c>
      <c r="I52886" t="s">
        <v>14138</v>
      </c>
      <c r="J52886" t="s">
        <v>13422</v>
      </c>
      <c r="K52886">
        <v>5</v>
      </c>
    </row>
    <row r="52887" spans="1:11" x14ac:dyDescent="0.25">
      <c r="A52887" t="s">
        <v>14321</v>
      </c>
      <c r="C52887" t="s">
        <v>14322</v>
      </c>
      <c r="D52887" t="s">
        <v>5816</v>
      </c>
      <c r="F52887" t="s">
        <v>5501</v>
      </c>
      <c r="G52887" t="s">
        <v>16</v>
      </c>
      <c r="H52887" t="s">
        <v>30</v>
      </c>
      <c r="I52887" t="s">
        <v>14138</v>
      </c>
      <c r="J52887" t="s">
        <v>13422</v>
      </c>
      <c r="K52887">
        <v>5</v>
      </c>
    </row>
    <row r="52888" spans="1:11" x14ac:dyDescent="0.25">
      <c r="A52888" t="s">
        <v>14323</v>
      </c>
      <c r="B52888" t="s">
        <v>14324</v>
      </c>
      <c r="C52888" t="s">
        <v>14325</v>
      </c>
      <c r="D52888" t="s">
        <v>14326</v>
      </c>
      <c r="E52888" t="s">
        <v>14327</v>
      </c>
      <c r="F52888" t="s">
        <v>3082</v>
      </c>
      <c r="G52888" t="s">
        <v>16</v>
      </c>
      <c r="H52888" t="s">
        <v>30</v>
      </c>
      <c r="I52888" t="s">
        <v>14138</v>
      </c>
      <c r="J52888" t="s">
        <v>13422</v>
      </c>
      <c r="K52888">
        <v>5</v>
      </c>
    </row>
    <row r="52889" spans="1:11" x14ac:dyDescent="0.25">
      <c r="A52889" t="s">
        <v>14328</v>
      </c>
      <c r="C52889" t="s">
        <v>14329</v>
      </c>
      <c r="D52889" t="s">
        <v>14069</v>
      </c>
      <c r="E52889" t="s">
        <v>14330</v>
      </c>
      <c r="F52889" t="s">
        <v>2492</v>
      </c>
      <c r="G52889" t="s">
        <v>16</v>
      </c>
      <c r="H52889" t="s">
        <v>859</v>
      </c>
      <c r="I52889" t="s">
        <v>14138</v>
      </c>
      <c r="J52889" t="s">
        <v>13422</v>
      </c>
      <c r="K52889">
        <v>5</v>
      </c>
    </row>
    <row r="52890" spans="1:11" x14ac:dyDescent="0.25">
      <c r="A52890" t="s">
        <v>14331</v>
      </c>
      <c r="C52890" t="s">
        <v>14332</v>
      </c>
      <c r="D52890" t="s">
        <v>14333</v>
      </c>
      <c r="F52890" t="s">
        <v>14334</v>
      </c>
      <c r="G52890" t="s">
        <v>1876</v>
      </c>
      <c r="H52890" t="s">
        <v>1167</v>
      </c>
      <c r="I52890" t="s">
        <v>14138</v>
      </c>
      <c r="J52890" t="s">
        <v>13422</v>
      </c>
      <c r="K52890">
        <v>5</v>
      </c>
    </row>
    <row r="52891" spans="1:11" x14ac:dyDescent="0.25">
      <c r="A52891" t="s">
        <v>14335</v>
      </c>
      <c r="C52891" t="s">
        <v>14336</v>
      </c>
      <c r="D52891" t="s">
        <v>12571</v>
      </c>
      <c r="E52891" t="s">
        <v>14337</v>
      </c>
      <c r="F52891" t="s">
        <v>2492</v>
      </c>
      <c r="G52891" t="s">
        <v>16</v>
      </c>
      <c r="H52891" t="s">
        <v>859</v>
      </c>
      <c r="I52891" t="s">
        <v>14138</v>
      </c>
      <c r="J52891" t="s">
        <v>13422</v>
      </c>
      <c r="K52891">
        <v>5</v>
      </c>
    </row>
    <row r="52892" spans="1:11" x14ac:dyDescent="0.25">
      <c r="A52892" t="s">
        <v>14338</v>
      </c>
      <c r="B52892" t="s">
        <v>14339</v>
      </c>
      <c r="C52892" t="s">
        <v>14340</v>
      </c>
      <c r="D52892" t="s">
        <v>2490</v>
      </c>
      <c r="E52892" t="s">
        <v>14341</v>
      </c>
      <c r="F52892" t="s">
        <v>3056</v>
      </c>
      <c r="G52892" t="s">
        <v>16</v>
      </c>
      <c r="H52892" t="s">
        <v>834</v>
      </c>
      <c r="I52892" t="s">
        <v>14138</v>
      </c>
      <c r="J52892" t="s">
        <v>13422</v>
      </c>
      <c r="K52892">
        <v>5</v>
      </c>
    </row>
    <row r="52893" spans="1:11" x14ac:dyDescent="0.25">
      <c r="A52893" t="s">
        <v>14342</v>
      </c>
      <c r="B52893" t="s">
        <v>14343</v>
      </c>
      <c r="C52893" t="s">
        <v>14344</v>
      </c>
      <c r="D52893" t="s">
        <v>4736</v>
      </c>
      <c r="E52893" t="s">
        <v>14345</v>
      </c>
      <c r="F52893" t="s">
        <v>14346</v>
      </c>
      <c r="G52893" t="s">
        <v>16</v>
      </c>
      <c r="H52893" t="s">
        <v>30</v>
      </c>
      <c r="I52893" t="s">
        <v>14138</v>
      </c>
      <c r="J52893" t="s">
        <v>13422</v>
      </c>
      <c r="K52893">
        <v>5</v>
      </c>
    </row>
    <row r="52894" spans="1:11" x14ac:dyDescent="0.25">
      <c r="A52894" t="s">
        <v>14347</v>
      </c>
      <c r="B52894" t="s">
        <v>14348</v>
      </c>
      <c r="C52894" t="s">
        <v>14349</v>
      </c>
      <c r="D52894" t="s">
        <v>4091</v>
      </c>
      <c r="E52894" t="s">
        <v>14350</v>
      </c>
      <c r="F52894" t="s">
        <v>4678</v>
      </c>
      <c r="G52894" t="s">
        <v>16</v>
      </c>
      <c r="H52894" t="s">
        <v>1893</v>
      </c>
      <c r="I52894" t="s">
        <v>14138</v>
      </c>
      <c r="J52894" t="s">
        <v>13422</v>
      </c>
      <c r="K52894">
        <v>5</v>
      </c>
    </row>
    <row r="52895" spans="1:11" x14ac:dyDescent="0.25">
      <c r="A52895" t="s">
        <v>14351</v>
      </c>
      <c r="C52895" t="s">
        <v>14281</v>
      </c>
      <c r="D52895" t="s">
        <v>6040</v>
      </c>
      <c r="E52895" t="s">
        <v>14352</v>
      </c>
      <c r="F52895" t="s">
        <v>14353</v>
      </c>
      <c r="G52895" t="s">
        <v>16</v>
      </c>
      <c r="H52895" t="s">
        <v>12679</v>
      </c>
      <c r="I52895" t="s">
        <v>14138</v>
      </c>
      <c r="J52895" t="s">
        <v>13422</v>
      </c>
      <c r="K52895">
        <v>5</v>
      </c>
    </row>
    <row r="52896" spans="1:11" x14ac:dyDescent="0.25">
      <c r="A52896" t="s">
        <v>14354</v>
      </c>
      <c r="C52896" t="s">
        <v>14288</v>
      </c>
      <c r="D52896" t="s">
        <v>2984</v>
      </c>
      <c r="E52896" t="s">
        <v>14355</v>
      </c>
      <c r="F52896" t="s">
        <v>923</v>
      </c>
      <c r="G52896" t="s">
        <v>16</v>
      </c>
      <c r="H52896" t="s">
        <v>30</v>
      </c>
      <c r="I52896" t="s">
        <v>14138</v>
      </c>
      <c r="J52896" t="s">
        <v>13422</v>
      </c>
      <c r="K52896">
        <v>5</v>
      </c>
    </row>
    <row r="52897" spans="1:11" x14ac:dyDescent="0.25">
      <c r="A52897" t="s">
        <v>14356</v>
      </c>
      <c r="B52897" t="s">
        <v>14357</v>
      </c>
      <c r="C52897" t="s">
        <v>14358</v>
      </c>
      <c r="D52897" t="s">
        <v>3286</v>
      </c>
      <c r="E52897" t="s">
        <v>14359</v>
      </c>
      <c r="F52897" t="s">
        <v>14360</v>
      </c>
      <c r="G52897" t="s">
        <v>16</v>
      </c>
      <c r="I52897" t="s">
        <v>14138</v>
      </c>
      <c r="J52897" t="s">
        <v>13422</v>
      </c>
      <c r="K52897">
        <v>5</v>
      </c>
    </row>
    <row r="52898" spans="1:11" x14ac:dyDescent="0.25">
      <c r="A52898" t="s">
        <v>14361</v>
      </c>
      <c r="C52898" t="s">
        <v>14362</v>
      </c>
      <c r="D52898" t="s">
        <v>14363</v>
      </c>
      <c r="F52898" t="s">
        <v>8309</v>
      </c>
      <c r="G52898" t="s">
        <v>16</v>
      </c>
      <c r="H52898" t="s">
        <v>30</v>
      </c>
      <c r="I52898" t="s">
        <v>14138</v>
      </c>
      <c r="J52898" t="s">
        <v>13422</v>
      </c>
      <c r="K52898">
        <v>5</v>
      </c>
    </row>
    <row r="52899" spans="1:11" x14ac:dyDescent="0.25">
      <c r="A52899" t="s">
        <v>14364</v>
      </c>
      <c r="B52899" t="s">
        <v>14365</v>
      </c>
      <c r="C52899" t="s">
        <v>14366</v>
      </c>
      <c r="D52899" t="s">
        <v>5994</v>
      </c>
      <c r="E52899" t="s">
        <v>14367</v>
      </c>
      <c r="F52899" t="s">
        <v>14015</v>
      </c>
      <c r="G52899" t="s">
        <v>16</v>
      </c>
      <c r="H52899" t="s">
        <v>516</v>
      </c>
      <c r="I52899" t="s">
        <v>14138</v>
      </c>
      <c r="J52899" t="s">
        <v>13422</v>
      </c>
      <c r="K52899">
        <v>5</v>
      </c>
    </row>
    <row r="52900" spans="1:11" x14ac:dyDescent="0.25">
      <c r="A52900" t="s">
        <v>14368</v>
      </c>
      <c r="C52900" t="s">
        <v>14369</v>
      </c>
      <c r="D52900" t="s">
        <v>14370</v>
      </c>
      <c r="E52900" t="s">
        <v>14371</v>
      </c>
      <c r="F52900" t="s">
        <v>14372</v>
      </c>
      <c r="G52900" t="s">
        <v>1876</v>
      </c>
      <c r="H52900" t="s">
        <v>1167</v>
      </c>
      <c r="I52900" t="s">
        <v>14138</v>
      </c>
      <c r="J52900" t="s">
        <v>13422</v>
      </c>
      <c r="K52900">
        <v>5</v>
      </c>
    </row>
    <row r="52901" spans="1:11" x14ac:dyDescent="0.25">
      <c r="A52901" t="s">
        <v>14373</v>
      </c>
      <c r="C52901" t="s">
        <v>14374</v>
      </c>
      <c r="D52901" t="s">
        <v>1690</v>
      </c>
      <c r="F52901" t="s">
        <v>7452</v>
      </c>
      <c r="G52901" t="s">
        <v>1876</v>
      </c>
      <c r="H52901" t="s">
        <v>1167</v>
      </c>
      <c r="I52901" t="s">
        <v>14138</v>
      </c>
      <c r="J52901" t="s">
        <v>13422</v>
      </c>
      <c r="K52901">
        <v>5</v>
      </c>
    </row>
    <row r="52902" spans="1:11" x14ac:dyDescent="0.25">
      <c r="A52902" t="s">
        <v>14375</v>
      </c>
      <c r="C52902" t="s">
        <v>14376</v>
      </c>
      <c r="D52902" t="s">
        <v>665</v>
      </c>
      <c r="E52902" t="s">
        <v>14377</v>
      </c>
      <c r="F52902" t="s">
        <v>6525</v>
      </c>
      <c r="G52902" t="s">
        <v>314</v>
      </c>
      <c r="H52902" t="s">
        <v>6526</v>
      </c>
      <c r="I52902" t="s">
        <v>14138</v>
      </c>
      <c r="J52902" t="s">
        <v>13422</v>
      </c>
      <c r="K52902">
        <v>5</v>
      </c>
    </row>
    <row r="52903" spans="1:11" x14ac:dyDescent="0.25">
      <c r="A52903" t="s">
        <v>14378</v>
      </c>
      <c r="B52903" t="s">
        <v>14379</v>
      </c>
      <c r="C52903" t="s">
        <v>14380</v>
      </c>
      <c r="D52903" t="s">
        <v>10013</v>
      </c>
      <c r="E52903" t="s">
        <v>14381</v>
      </c>
      <c r="F52903" t="s">
        <v>8474</v>
      </c>
      <c r="G52903" t="s">
        <v>64</v>
      </c>
      <c r="H52903" t="s">
        <v>574</v>
      </c>
      <c r="I52903" t="s">
        <v>14138</v>
      </c>
      <c r="J52903" t="s">
        <v>13422</v>
      </c>
      <c r="K52903">
        <v>5</v>
      </c>
    </row>
    <row r="52904" spans="1:11" x14ac:dyDescent="0.25">
      <c r="A52904" t="s">
        <v>14382</v>
      </c>
      <c r="B52904" t="s">
        <v>14383</v>
      </c>
      <c r="C52904" t="s">
        <v>14384</v>
      </c>
      <c r="D52904" t="s">
        <v>6106</v>
      </c>
      <c r="E52904" t="s">
        <v>14385</v>
      </c>
      <c r="F52904" t="s">
        <v>3641</v>
      </c>
      <c r="G52904" t="s">
        <v>16</v>
      </c>
      <c r="H52904" t="s">
        <v>30</v>
      </c>
      <c r="I52904" t="s">
        <v>14138</v>
      </c>
      <c r="J52904" t="s">
        <v>13422</v>
      </c>
      <c r="K52904">
        <v>5</v>
      </c>
    </row>
    <row r="52905" spans="1:11" x14ac:dyDescent="0.25">
      <c r="A52905" t="s">
        <v>14386</v>
      </c>
      <c r="B52905" t="s">
        <v>14387</v>
      </c>
      <c r="C52905" t="s">
        <v>14388</v>
      </c>
      <c r="D52905" t="s">
        <v>61</v>
      </c>
      <c r="E52905" t="s">
        <v>14389</v>
      </c>
      <c r="F52905" t="s">
        <v>14390</v>
      </c>
      <c r="G52905" t="s">
        <v>16</v>
      </c>
      <c r="H52905" t="s">
        <v>17</v>
      </c>
      <c r="I52905" t="s">
        <v>14138</v>
      </c>
      <c r="J52905" t="s">
        <v>13422</v>
      </c>
      <c r="K52905">
        <v>5</v>
      </c>
    </row>
    <row r="52906" spans="1:11" x14ac:dyDescent="0.25">
      <c r="A52906" t="s">
        <v>14391</v>
      </c>
      <c r="C52906" t="s">
        <v>14392</v>
      </c>
      <c r="D52906" t="s">
        <v>5665</v>
      </c>
      <c r="F52906" t="s">
        <v>14393</v>
      </c>
      <c r="G52906" t="s">
        <v>1876</v>
      </c>
      <c r="H52906" t="s">
        <v>1167</v>
      </c>
      <c r="I52906" t="s">
        <v>14138</v>
      </c>
      <c r="J52906" t="s">
        <v>13422</v>
      </c>
      <c r="K52906">
        <v>5</v>
      </c>
    </row>
    <row r="52907" spans="1:11" x14ac:dyDescent="0.25">
      <c r="A52907" t="s">
        <v>14394</v>
      </c>
      <c r="B52907" t="s">
        <v>14395</v>
      </c>
      <c r="C52907" t="s">
        <v>14396</v>
      </c>
      <c r="D52907" t="s">
        <v>730</v>
      </c>
      <c r="F52907" t="s">
        <v>6377</v>
      </c>
      <c r="G52907" t="s">
        <v>314</v>
      </c>
      <c r="H52907" t="s">
        <v>846</v>
      </c>
      <c r="I52907" t="s">
        <v>14138</v>
      </c>
      <c r="J52907" t="s">
        <v>13422</v>
      </c>
      <c r="K52907">
        <v>5</v>
      </c>
    </row>
    <row r="52908" spans="1:11" x14ac:dyDescent="0.25">
      <c r="A52908" t="s">
        <v>14397</v>
      </c>
      <c r="C52908" t="s">
        <v>14398</v>
      </c>
      <c r="D52908" t="s">
        <v>11186</v>
      </c>
      <c r="F52908" t="s">
        <v>8948</v>
      </c>
      <c r="G52908" t="s">
        <v>1876</v>
      </c>
      <c r="H52908" t="s">
        <v>1167</v>
      </c>
      <c r="I52908" t="s">
        <v>14138</v>
      </c>
      <c r="J52908" t="s">
        <v>13422</v>
      </c>
      <c r="K52908">
        <v>5</v>
      </c>
    </row>
    <row r="52909" spans="1:11" x14ac:dyDescent="0.25">
      <c r="A52909" t="s">
        <v>14399</v>
      </c>
      <c r="B52909" t="s">
        <v>14400</v>
      </c>
      <c r="C52909" t="s">
        <v>14281</v>
      </c>
      <c r="D52909" t="s">
        <v>2159</v>
      </c>
      <c r="E52909" t="s">
        <v>14401</v>
      </c>
      <c r="F52909" t="s">
        <v>3256</v>
      </c>
      <c r="G52909" t="s">
        <v>16</v>
      </c>
      <c r="H52909" t="s">
        <v>30</v>
      </c>
      <c r="I52909" t="s">
        <v>14138</v>
      </c>
      <c r="J52909" t="s">
        <v>13422</v>
      </c>
      <c r="K52909">
        <v>5</v>
      </c>
    </row>
    <row r="52910" spans="1:11" x14ac:dyDescent="0.25">
      <c r="A52910" t="s">
        <v>14402</v>
      </c>
      <c r="B52910" t="s">
        <v>14403</v>
      </c>
      <c r="C52910" t="s">
        <v>14404</v>
      </c>
      <c r="D52910" t="s">
        <v>7038</v>
      </c>
      <c r="E52910" t="s">
        <v>14405</v>
      </c>
      <c r="F52910" t="s">
        <v>4678</v>
      </c>
      <c r="G52910" t="s">
        <v>16</v>
      </c>
      <c r="H52910" t="s">
        <v>1893</v>
      </c>
      <c r="I52910" t="s">
        <v>14138</v>
      </c>
      <c r="J52910" t="s">
        <v>13422</v>
      </c>
      <c r="K52910">
        <v>5</v>
      </c>
    </row>
    <row r="52911" spans="1:11" x14ac:dyDescent="0.25">
      <c r="A52911" t="s">
        <v>14406</v>
      </c>
      <c r="B52911" t="s">
        <v>14407</v>
      </c>
      <c r="C52911" t="s">
        <v>14408</v>
      </c>
      <c r="D52911" t="s">
        <v>14409</v>
      </c>
      <c r="F52911" t="s">
        <v>3854</v>
      </c>
      <c r="G52911" t="s">
        <v>16</v>
      </c>
      <c r="H52911" t="s">
        <v>30</v>
      </c>
      <c r="I52911" t="s">
        <v>14138</v>
      </c>
      <c r="J52911" t="s">
        <v>13422</v>
      </c>
      <c r="K52911">
        <v>5</v>
      </c>
    </row>
    <row r="52912" spans="1:11" x14ac:dyDescent="0.25">
      <c r="A52912" t="s">
        <v>14410</v>
      </c>
      <c r="C52912" t="s">
        <v>14411</v>
      </c>
      <c r="D52912" t="s">
        <v>3428</v>
      </c>
      <c r="E52912" t="s">
        <v>14412</v>
      </c>
      <c r="F52912" t="s">
        <v>14413</v>
      </c>
      <c r="G52912" t="s">
        <v>14414</v>
      </c>
      <c r="H52912" t="s">
        <v>14415</v>
      </c>
      <c r="I52912" t="s">
        <v>14138</v>
      </c>
      <c r="J52912" t="s">
        <v>13422</v>
      </c>
      <c r="K52912">
        <v>5</v>
      </c>
    </row>
    <row r="52913" spans="1:11" x14ac:dyDescent="0.25">
      <c r="A52913" t="s">
        <v>14416</v>
      </c>
      <c r="C52913" t="s">
        <v>14417</v>
      </c>
      <c r="D52913" t="s">
        <v>2613</v>
      </c>
      <c r="E52913" t="s">
        <v>14418</v>
      </c>
      <c r="F52913" t="s">
        <v>14419</v>
      </c>
      <c r="G52913" t="s">
        <v>16</v>
      </c>
      <c r="H52913" t="s">
        <v>1222</v>
      </c>
      <c r="I52913" t="s">
        <v>14138</v>
      </c>
      <c r="J52913" t="s">
        <v>13422</v>
      </c>
      <c r="K52913">
        <v>5</v>
      </c>
    </row>
    <row r="52914" spans="1:11" x14ac:dyDescent="0.25">
      <c r="A52914" t="s">
        <v>14420</v>
      </c>
      <c r="C52914" t="s">
        <v>14421</v>
      </c>
      <c r="D52914" t="s">
        <v>8111</v>
      </c>
      <c r="E52914" t="s">
        <v>14422</v>
      </c>
      <c r="F52914" t="s">
        <v>2142</v>
      </c>
      <c r="G52914" t="s">
        <v>1876</v>
      </c>
      <c r="H52914" t="s">
        <v>1167</v>
      </c>
      <c r="I52914" t="s">
        <v>14138</v>
      </c>
      <c r="J52914" t="s">
        <v>13422</v>
      </c>
      <c r="K52914">
        <v>5</v>
      </c>
    </row>
    <row r="52915" spans="1:11" x14ac:dyDescent="0.25">
      <c r="A52915" t="s">
        <v>14423</v>
      </c>
      <c r="B52915" t="s">
        <v>14424</v>
      </c>
      <c r="C52915" t="s">
        <v>14425</v>
      </c>
      <c r="D52915" t="s">
        <v>4772</v>
      </c>
      <c r="E52915" t="s">
        <v>13176</v>
      </c>
      <c r="F52915" t="s">
        <v>13177</v>
      </c>
      <c r="G52915" t="s">
        <v>16</v>
      </c>
      <c r="H52915" t="s">
        <v>1102</v>
      </c>
      <c r="I52915" t="s">
        <v>14138</v>
      </c>
      <c r="J52915" t="s">
        <v>13422</v>
      </c>
      <c r="K52915">
        <v>5</v>
      </c>
    </row>
    <row r="52916" spans="1:11" x14ac:dyDescent="0.25">
      <c r="A52916" t="s">
        <v>14426</v>
      </c>
      <c r="B52916" t="s">
        <v>14427</v>
      </c>
      <c r="C52916" t="s">
        <v>7624</v>
      </c>
      <c r="D52916" t="s">
        <v>8584</v>
      </c>
      <c r="E52916" t="s">
        <v>14428</v>
      </c>
      <c r="F52916" t="s">
        <v>14429</v>
      </c>
      <c r="G52916" t="s">
        <v>16</v>
      </c>
      <c r="H52916" t="s">
        <v>30</v>
      </c>
      <c r="I52916" t="s">
        <v>14138</v>
      </c>
      <c r="J52916" t="s">
        <v>13422</v>
      </c>
      <c r="K52916">
        <v>5</v>
      </c>
    </row>
    <row r="52917" spans="1:11" x14ac:dyDescent="0.25">
      <c r="A52917" t="s">
        <v>14430</v>
      </c>
      <c r="B52917" t="s">
        <v>14431</v>
      </c>
      <c r="C52917" t="s">
        <v>14432</v>
      </c>
      <c r="D52917" t="s">
        <v>638</v>
      </c>
      <c r="E52917" t="s">
        <v>14433</v>
      </c>
      <c r="F52917" t="s">
        <v>7929</v>
      </c>
      <c r="G52917" t="s">
        <v>16</v>
      </c>
      <c r="H52917" t="s">
        <v>516</v>
      </c>
      <c r="I52917" t="s">
        <v>14138</v>
      </c>
      <c r="J52917" t="s">
        <v>13422</v>
      </c>
      <c r="K52917">
        <v>5</v>
      </c>
    </row>
    <row r="52918" spans="1:11" x14ac:dyDescent="0.25">
      <c r="A52918" t="s">
        <v>14434</v>
      </c>
      <c r="C52918" t="s">
        <v>14435</v>
      </c>
      <c r="D52918" t="s">
        <v>7392</v>
      </c>
      <c r="E52918" t="s">
        <v>14436</v>
      </c>
      <c r="F52918" t="s">
        <v>3076</v>
      </c>
      <c r="G52918" t="s">
        <v>16</v>
      </c>
      <c r="H52918" t="s">
        <v>30</v>
      </c>
      <c r="I52918" t="s">
        <v>14138</v>
      </c>
      <c r="J52918" t="s">
        <v>13422</v>
      </c>
      <c r="K52918">
        <v>5</v>
      </c>
    </row>
    <row r="52919" spans="1:11" x14ac:dyDescent="0.25">
      <c r="A52919" t="s">
        <v>14437</v>
      </c>
      <c r="C52919" t="s">
        <v>14438</v>
      </c>
      <c r="D52919" t="s">
        <v>2713</v>
      </c>
      <c r="F52919" t="s">
        <v>1148</v>
      </c>
      <c r="G52919" t="s">
        <v>16</v>
      </c>
      <c r="H52919" t="s">
        <v>30</v>
      </c>
      <c r="I52919" t="s">
        <v>14138</v>
      </c>
      <c r="J52919" t="s">
        <v>13422</v>
      </c>
      <c r="K52919">
        <v>5</v>
      </c>
    </row>
    <row r="52920" spans="1:11" x14ac:dyDescent="0.25">
      <c r="A52920" t="s">
        <v>14439</v>
      </c>
      <c r="C52920" t="s">
        <v>14438</v>
      </c>
      <c r="D52920" t="s">
        <v>2713</v>
      </c>
      <c r="F52920" t="s">
        <v>1148</v>
      </c>
      <c r="G52920" t="s">
        <v>16</v>
      </c>
      <c r="H52920" t="s">
        <v>30</v>
      </c>
      <c r="I52920" t="s">
        <v>14138</v>
      </c>
      <c r="J52920" t="s">
        <v>13422</v>
      </c>
      <c r="K52920">
        <v>5</v>
      </c>
    </row>
    <row r="52921" spans="1:11" x14ac:dyDescent="0.25">
      <c r="A52921" t="s">
        <v>14440</v>
      </c>
      <c r="B52921" t="s">
        <v>14441</v>
      </c>
      <c r="C52921" t="s">
        <v>14442</v>
      </c>
      <c r="D52921" t="s">
        <v>8868</v>
      </c>
      <c r="F52921" t="s">
        <v>14443</v>
      </c>
      <c r="G52921" t="s">
        <v>64</v>
      </c>
      <c r="H52921" t="s">
        <v>30</v>
      </c>
      <c r="I52921" t="s">
        <v>14138</v>
      </c>
      <c r="J52921" t="s">
        <v>13422</v>
      </c>
      <c r="K52921">
        <v>5</v>
      </c>
    </row>
    <row r="52922" spans="1:11" x14ac:dyDescent="0.25">
      <c r="A52922" t="s">
        <v>14444</v>
      </c>
      <c r="C52922" t="s">
        <v>14445</v>
      </c>
      <c r="D52922" t="s">
        <v>14446</v>
      </c>
      <c r="F52922" t="s">
        <v>11050</v>
      </c>
      <c r="G52922" t="s">
        <v>16</v>
      </c>
      <c r="H52922" t="s">
        <v>3594</v>
      </c>
      <c r="I52922" t="s">
        <v>14138</v>
      </c>
      <c r="J52922" t="s">
        <v>13422</v>
      </c>
      <c r="K52922">
        <v>5</v>
      </c>
    </row>
    <row r="52923" spans="1:11" x14ac:dyDescent="0.25">
      <c r="A52923" t="s">
        <v>14447</v>
      </c>
      <c r="C52923" t="s">
        <v>14445</v>
      </c>
      <c r="D52923" t="s">
        <v>12477</v>
      </c>
      <c r="F52923" t="s">
        <v>11050</v>
      </c>
      <c r="G52923" t="s">
        <v>16</v>
      </c>
      <c r="H52923" t="s">
        <v>3594</v>
      </c>
      <c r="I52923" t="s">
        <v>14138</v>
      </c>
      <c r="J52923" t="s">
        <v>13422</v>
      </c>
      <c r="K52923">
        <v>5</v>
      </c>
    </row>
    <row r="52924" spans="1:11" x14ac:dyDescent="0.25">
      <c r="A52924" t="s">
        <v>14448</v>
      </c>
      <c r="C52924" t="s">
        <v>14449</v>
      </c>
      <c r="D52924" t="s">
        <v>9180</v>
      </c>
      <c r="E52924" t="s">
        <v>14450</v>
      </c>
      <c r="F52924" t="s">
        <v>1286</v>
      </c>
      <c r="G52924" t="s">
        <v>16</v>
      </c>
      <c r="H52924" t="s">
        <v>1102</v>
      </c>
      <c r="I52924" t="s">
        <v>14138</v>
      </c>
      <c r="J52924" t="s">
        <v>13422</v>
      </c>
      <c r="K52924">
        <v>5</v>
      </c>
    </row>
    <row r="52925" spans="1:11" x14ac:dyDescent="0.25">
      <c r="A52925" t="s">
        <v>14451</v>
      </c>
      <c r="C52925" t="s">
        <v>14452</v>
      </c>
      <c r="D52925" t="s">
        <v>6160</v>
      </c>
      <c r="E52925" t="s">
        <v>14453</v>
      </c>
      <c r="F52925" t="s">
        <v>3940</v>
      </c>
      <c r="G52925" t="s">
        <v>16</v>
      </c>
      <c r="H52925" t="s">
        <v>30</v>
      </c>
      <c r="I52925" t="s">
        <v>14138</v>
      </c>
      <c r="J52925" t="s">
        <v>13422</v>
      </c>
      <c r="K52925">
        <v>5</v>
      </c>
    </row>
    <row r="52926" spans="1:11" x14ac:dyDescent="0.25">
      <c r="A52926" t="s">
        <v>14454</v>
      </c>
      <c r="B52926" t="s">
        <v>14455</v>
      </c>
      <c r="C52926" t="s">
        <v>14456</v>
      </c>
      <c r="D52926" t="s">
        <v>13282</v>
      </c>
      <c r="E52926" t="s">
        <v>14457</v>
      </c>
      <c r="F52926" t="s">
        <v>6516</v>
      </c>
      <c r="G52926" t="s">
        <v>64</v>
      </c>
      <c r="H52926" t="s">
        <v>574</v>
      </c>
      <c r="I52926" t="s">
        <v>14138</v>
      </c>
      <c r="J52926" t="s">
        <v>13422</v>
      </c>
      <c r="K52926">
        <v>5</v>
      </c>
    </row>
    <row r="52927" spans="1:11" x14ac:dyDescent="0.25">
      <c r="A52927" t="s">
        <v>14458</v>
      </c>
      <c r="B52927" t="s">
        <v>14459</v>
      </c>
      <c r="C52927" t="s">
        <v>14268</v>
      </c>
      <c r="D52927" t="s">
        <v>3760</v>
      </c>
      <c r="F52927" t="s">
        <v>14460</v>
      </c>
      <c r="G52927" t="s">
        <v>16</v>
      </c>
      <c r="H52927" t="s">
        <v>57</v>
      </c>
      <c r="I52927" t="s">
        <v>14138</v>
      </c>
      <c r="J52927" t="s">
        <v>13422</v>
      </c>
      <c r="K52927">
        <v>5</v>
      </c>
    </row>
    <row r="52928" spans="1:11" x14ac:dyDescent="0.25">
      <c r="A52928" t="s">
        <v>14461</v>
      </c>
      <c r="B52928" t="s">
        <v>14462</v>
      </c>
      <c r="C52928" t="s">
        <v>14463</v>
      </c>
      <c r="D52928" t="s">
        <v>14464</v>
      </c>
      <c r="E52928" t="s">
        <v>14465</v>
      </c>
      <c r="F52928" t="s">
        <v>6863</v>
      </c>
      <c r="G52928" t="s">
        <v>64</v>
      </c>
      <c r="H52928" t="s">
        <v>6864</v>
      </c>
      <c r="I52928" t="s">
        <v>14138</v>
      </c>
      <c r="J52928" t="s">
        <v>13422</v>
      </c>
      <c r="K52928">
        <v>5</v>
      </c>
    </row>
    <row r="52929" spans="1:11" x14ac:dyDescent="0.25">
      <c r="A52929" t="s">
        <v>14466</v>
      </c>
      <c r="C52929" t="s">
        <v>14467</v>
      </c>
      <c r="D52929" t="s">
        <v>14468</v>
      </c>
      <c r="F52929" t="s">
        <v>9122</v>
      </c>
      <c r="G52929" t="s">
        <v>1876</v>
      </c>
      <c r="H52929" t="s">
        <v>1167</v>
      </c>
      <c r="I52929" t="s">
        <v>14138</v>
      </c>
      <c r="J52929" t="s">
        <v>13422</v>
      </c>
      <c r="K52929">
        <v>5</v>
      </c>
    </row>
    <row r="52930" spans="1:11" x14ac:dyDescent="0.25">
      <c r="A52930" t="s">
        <v>14469</v>
      </c>
      <c r="C52930" t="s">
        <v>14438</v>
      </c>
      <c r="D52930" t="s">
        <v>164</v>
      </c>
      <c r="F52930" t="s">
        <v>3675</v>
      </c>
      <c r="G52930" t="s">
        <v>16</v>
      </c>
      <c r="H52930" t="s">
        <v>30</v>
      </c>
      <c r="I52930" t="s">
        <v>14138</v>
      </c>
      <c r="J52930" t="s">
        <v>13422</v>
      </c>
      <c r="K52930">
        <v>5</v>
      </c>
    </row>
    <row r="52931" spans="1:11" x14ac:dyDescent="0.25">
      <c r="A52931" t="s">
        <v>14470</v>
      </c>
      <c r="C52931" t="s">
        <v>14471</v>
      </c>
      <c r="D52931" t="s">
        <v>14472</v>
      </c>
      <c r="F52931" t="s">
        <v>7635</v>
      </c>
      <c r="G52931" t="s">
        <v>1876</v>
      </c>
      <c r="H52931" t="s">
        <v>1167</v>
      </c>
      <c r="I52931" t="s">
        <v>14138</v>
      </c>
      <c r="J52931" t="s">
        <v>13422</v>
      </c>
      <c r="K52931">
        <v>5</v>
      </c>
    </row>
    <row r="52932" spans="1:11" x14ac:dyDescent="0.25">
      <c r="A52932" t="s">
        <v>14473</v>
      </c>
      <c r="C52932" t="s">
        <v>14474</v>
      </c>
      <c r="D52932" t="s">
        <v>11429</v>
      </c>
      <c r="E52932" t="s">
        <v>14475</v>
      </c>
      <c r="F52932" t="s">
        <v>7904</v>
      </c>
      <c r="G52932" t="s">
        <v>16</v>
      </c>
      <c r="H52932" t="s">
        <v>30</v>
      </c>
      <c r="I52932" t="s">
        <v>14138</v>
      </c>
      <c r="J52932" t="s">
        <v>13422</v>
      </c>
      <c r="K52932">
        <v>5</v>
      </c>
    </row>
    <row r="52933" spans="1:11" x14ac:dyDescent="0.25">
      <c r="A52933" t="s">
        <v>14476</v>
      </c>
      <c r="C52933" t="s">
        <v>14477</v>
      </c>
      <c r="D52933" t="s">
        <v>7560</v>
      </c>
      <c r="F52933" t="s">
        <v>14478</v>
      </c>
      <c r="G52933" t="s">
        <v>1876</v>
      </c>
      <c r="H52933" t="s">
        <v>1167</v>
      </c>
      <c r="I52933" t="s">
        <v>14138</v>
      </c>
      <c r="J52933" t="s">
        <v>13422</v>
      </c>
      <c r="K52933">
        <v>5</v>
      </c>
    </row>
    <row r="52934" spans="1:11" x14ac:dyDescent="0.25">
      <c r="A52934" t="s">
        <v>14479</v>
      </c>
      <c r="B52934" t="s">
        <v>14480</v>
      </c>
      <c r="C52934" t="s">
        <v>14481</v>
      </c>
      <c r="D52934" t="s">
        <v>665</v>
      </c>
      <c r="F52934" t="s">
        <v>3784</v>
      </c>
      <c r="G52934" t="s">
        <v>16</v>
      </c>
      <c r="H52934" t="s">
        <v>339</v>
      </c>
      <c r="I52934" t="s">
        <v>14138</v>
      </c>
      <c r="J52934" t="s">
        <v>13422</v>
      </c>
      <c r="K52934">
        <v>5</v>
      </c>
    </row>
    <row r="52935" spans="1:11" x14ac:dyDescent="0.25">
      <c r="A52935" t="s">
        <v>14482</v>
      </c>
      <c r="C52935" t="s">
        <v>14483</v>
      </c>
      <c r="D52935" t="s">
        <v>533</v>
      </c>
      <c r="E52935" t="s">
        <v>14484</v>
      </c>
      <c r="F52935" t="s">
        <v>4020</v>
      </c>
      <c r="G52935" t="s">
        <v>16</v>
      </c>
      <c r="H52935" t="s">
        <v>30</v>
      </c>
      <c r="I52935" t="s">
        <v>14138</v>
      </c>
      <c r="J52935" t="s">
        <v>13422</v>
      </c>
      <c r="K52935">
        <v>5</v>
      </c>
    </row>
    <row r="52936" spans="1:11" x14ac:dyDescent="0.25">
      <c r="A52936" t="s">
        <v>14485</v>
      </c>
      <c r="C52936" t="s">
        <v>14486</v>
      </c>
      <c r="D52936" t="s">
        <v>5969</v>
      </c>
      <c r="F52936" t="s">
        <v>7008</v>
      </c>
      <c r="G52936" t="s">
        <v>16</v>
      </c>
      <c r="H52936" t="s">
        <v>30</v>
      </c>
      <c r="I52936" t="s">
        <v>14138</v>
      </c>
      <c r="J52936" t="s">
        <v>13422</v>
      </c>
      <c r="K52936">
        <v>5</v>
      </c>
    </row>
    <row r="52937" spans="1:11" x14ac:dyDescent="0.25">
      <c r="A52937" t="s">
        <v>14487</v>
      </c>
      <c r="C52937" t="s">
        <v>14488</v>
      </c>
      <c r="D52937" t="s">
        <v>14023</v>
      </c>
      <c r="E52937" t="s">
        <v>14489</v>
      </c>
      <c r="F52937" t="s">
        <v>3119</v>
      </c>
      <c r="G52937" t="s">
        <v>16</v>
      </c>
      <c r="H52937" t="s">
        <v>30</v>
      </c>
      <c r="I52937" t="s">
        <v>14138</v>
      </c>
      <c r="J52937" t="s">
        <v>13422</v>
      </c>
      <c r="K52937">
        <v>5</v>
      </c>
    </row>
    <row r="52938" spans="1:11" x14ac:dyDescent="0.25">
      <c r="A52938" t="s">
        <v>14490</v>
      </c>
      <c r="C52938" t="s">
        <v>14491</v>
      </c>
      <c r="D52938" t="s">
        <v>8129</v>
      </c>
      <c r="F52938" t="s">
        <v>14492</v>
      </c>
      <c r="G52938" t="s">
        <v>16</v>
      </c>
      <c r="H52938" t="s">
        <v>1102</v>
      </c>
      <c r="I52938" t="s">
        <v>14138</v>
      </c>
      <c r="J52938" t="s">
        <v>13422</v>
      </c>
      <c r="K52938">
        <v>5</v>
      </c>
    </row>
    <row r="52939" spans="1:11" x14ac:dyDescent="0.25">
      <c r="A52939" t="s">
        <v>14493</v>
      </c>
      <c r="C52939" t="s">
        <v>14494</v>
      </c>
      <c r="D52939" t="s">
        <v>374</v>
      </c>
      <c r="E52939" t="s">
        <v>14495</v>
      </c>
      <c r="F52939" t="s">
        <v>14496</v>
      </c>
      <c r="G52939" t="s">
        <v>16</v>
      </c>
      <c r="H52939" t="s">
        <v>30</v>
      </c>
      <c r="I52939" t="s">
        <v>14138</v>
      </c>
      <c r="J52939" t="s">
        <v>13422</v>
      </c>
      <c r="K52939">
        <v>5</v>
      </c>
    </row>
    <row r="52940" spans="1:11" x14ac:dyDescent="0.25">
      <c r="A52940" t="s">
        <v>14497</v>
      </c>
      <c r="C52940" t="s">
        <v>14498</v>
      </c>
      <c r="D52940" t="s">
        <v>1963</v>
      </c>
      <c r="E52940" t="s">
        <v>14499</v>
      </c>
      <c r="F52940" t="s">
        <v>14266</v>
      </c>
      <c r="G52940" t="s">
        <v>16</v>
      </c>
      <c r="H52940" t="s">
        <v>1167</v>
      </c>
      <c r="I52940" t="s">
        <v>14138</v>
      </c>
      <c r="J52940" t="s">
        <v>13422</v>
      </c>
      <c r="K52940">
        <v>5</v>
      </c>
    </row>
    <row r="52941" spans="1:11" x14ac:dyDescent="0.25">
      <c r="A52941" t="s">
        <v>14500</v>
      </c>
      <c r="C52941" t="s">
        <v>14501</v>
      </c>
      <c r="D52941" t="s">
        <v>14502</v>
      </c>
      <c r="E52941" t="s">
        <v>14503</v>
      </c>
      <c r="F52941" t="s">
        <v>14504</v>
      </c>
      <c r="G52941" t="s">
        <v>16</v>
      </c>
      <c r="H52941" t="s">
        <v>30</v>
      </c>
      <c r="I52941" t="s">
        <v>14138</v>
      </c>
      <c r="J52941" t="s">
        <v>13422</v>
      </c>
      <c r="K52941">
        <v>5</v>
      </c>
    </row>
    <row r="52942" spans="1:11" x14ac:dyDescent="0.25">
      <c r="A52942" t="s">
        <v>14505</v>
      </c>
      <c r="C52942" t="s">
        <v>14506</v>
      </c>
      <c r="D52942" t="s">
        <v>4029</v>
      </c>
      <c r="E52942" t="s">
        <v>14507</v>
      </c>
      <c r="F52942" t="s">
        <v>14508</v>
      </c>
      <c r="G52942" t="s">
        <v>16</v>
      </c>
      <c r="H52942" t="s">
        <v>30</v>
      </c>
      <c r="I52942" t="s">
        <v>14138</v>
      </c>
      <c r="J52942" t="s">
        <v>13422</v>
      </c>
      <c r="K52942">
        <v>5</v>
      </c>
    </row>
    <row r="52943" spans="1:11" x14ac:dyDescent="0.25">
      <c r="A52943" t="s">
        <v>14509</v>
      </c>
      <c r="C52943" t="s">
        <v>14510</v>
      </c>
      <c r="D52943" t="s">
        <v>14511</v>
      </c>
      <c r="E52943" t="s">
        <v>14512</v>
      </c>
      <c r="F52943" t="s">
        <v>14513</v>
      </c>
      <c r="G52943" t="s">
        <v>16</v>
      </c>
      <c r="H52943" t="s">
        <v>30</v>
      </c>
      <c r="I52943" t="s">
        <v>14138</v>
      </c>
      <c r="J52943" t="s">
        <v>13422</v>
      </c>
      <c r="K52943">
        <v>5</v>
      </c>
    </row>
    <row r="52944" spans="1:11" x14ac:dyDescent="0.25">
      <c r="A52944" t="s">
        <v>14514</v>
      </c>
      <c r="B52944" t="s">
        <v>14515</v>
      </c>
      <c r="C52944" t="s">
        <v>14516</v>
      </c>
      <c r="D52944" t="s">
        <v>14517</v>
      </c>
      <c r="E52944" t="s">
        <v>14518</v>
      </c>
      <c r="F52944" t="s">
        <v>14519</v>
      </c>
      <c r="G52944" t="s">
        <v>64</v>
      </c>
      <c r="H52944" t="s">
        <v>574</v>
      </c>
      <c r="I52944" t="s">
        <v>14138</v>
      </c>
      <c r="J52944" t="s">
        <v>13422</v>
      </c>
      <c r="K52944">
        <v>5</v>
      </c>
    </row>
    <row r="52945" spans="1:11" x14ac:dyDescent="0.25">
      <c r="A52945" t="s">
        <v>14520</v>
      </c>
      <c r="C52945" t="s">
        <v>14521</v>
      </c>
      <c r="D52945" t="s">
        <v>14522</v>
      </c>
      <c r="E52945" t="s">
        <v>14523</v>
      </c>
      <c r="F52945" t="s">
        <v>14524</v>
      </c>
      <c r="G52945" t="s">
        <v>16</v>
      </c>
      <c r="H52945" t="s">
        <v>17</v>
      </c>
      <c r="I52945" t="s">
        <v>14138</v>
      </c>
      <c r="J52945" t="s">
        <v>13422</v>
      </c>
      <c r="K52945">
        <v>5</v>
      </c>
    </row>
    <row r="52946" spans="1:11" x14ac:dyDescent="0.25">
      <c r="A52946" t="s">
        <v>14525</v>
      </c>
      <c r="B52946" t="s">
        <v>14526</v>
      </c>
      <c r="C52946" t="s">
        <v>14527</v>
      </c>
      <c r="D52946" t="s">
        <v>77</v>
      </c>
      <c r="E52946" t="s">
        <v>14528</v>
      </c>
      <c r="F52946" t="s">
        <v>5541</v>
      </c>
      <c r="G52946" t="s">
        <v>16</v>
      </c>
      <c r="I52946" t="s">
        <v>14138</v>
      </c>
      <c r="J52946" t="s">
        <v>13422</v>
      </c>
      <c r="K52946">
        <v>5</v>
      </c>
    </row>
    <row r="52947" spans="1:11" x14ac:dyDescent="0.25">
      <c r="A52947" t="s">
        <v>14529</v>
      </c>
      <c r="C52947" t="s">
        <v>14530</v>
      </c>
      <c r="D52947" t="s">
        <v>1641</v>
      </c>
      <c r="E52947" t="s">
        <v>14531</v>
      </c>
      <c r="F52947" t="s">
        <v>14532</v>
      </c>
      <c r="G52947" t="s">
        <v>16</v>
      </c>
      <c r="H52947" t="s">
        <v>30</v>
      </c>
      <c r="I52947" t="s">
        <v>14138</v>
      </c>
      <c r="J52947" t="s">
        <v>13422</v>
      </c>
      <c r="K52947">
        <v>5</v>
      </c>
    </row>
    <row r="52948" spans="1:11" x14ac:dyDescent="0.25">
      <c r="A52948" t="s">
        <v>14533</v>
      </c>
      <c r="C52948" t="s">
        <v>14534</v>
      </c>
      <c r="D52948" t="s">
        <v>14535</v>
      </c>
      <c r="E52948" t="s">
        <v>14536</v>
      </c>
      <c r="F52948" t="s">
        <v>3076</v>
      </c>
      <c r="G52948" t="s">
        <v>16</v>
      </c>
      <c r="H52948" t="s">
        <v>30</v>
      </c>
      <c r="I52948" t="s">
        <v>14138</v>
      </c>
      <c r="J52948" t="s">
        <v>13422</v>
      </c>
      <c r="K52948">
        <v>5</v>
      </c>
    </row>
    <row r="52949" spans="1:11" x14ac:dyDescent="0.25">
      <c r="A52949" t="s">
        <v>13529</v>
      </c>
      <c r="B52949" t="s">
        <v>13530</v>
      </c>
      <c r="C52949" t="s">
        <v>13531</v>
      </c>
      <c r="D52949" t="s">
        <v>13532</v>
      </c>
      <c r="E52949" t="s">
        <v>13533</v>
      </c>
      <c r="F52949" t="s">
        <v>13534</v>
      </c>
      <c r="G52949" t="s">
        <v>16</v>
      </c>
      <c r="H52949" t="s">
        <v>30</v>
      </c>
      <c r="I52949" t="s">
        <v>14138</v>
      </c>
      <c r="J52949" t="s">
        <v>13422</v>
      </c>
      <c r="K52949">
        <v>5</v>
      </c>
    </row>
    <row r="52950" spans="1:11" x14ac:dyDescent="0.25">
      <c r="A52950" t="s">
        <v>14537</v>
      </c>
      <c r="B52950" t="s">
        <v>14538</v>
      </c>
      <c r="C52950" t="s">
        <v>14539</v>
      </c>
      <c r="D52950" t="s">
        <v>14540</v>
      </c>
      <c r="E52950" t="s">
        <v>14541</v>
      </c>
      <c r="F52950" t="s">
        <v>14429</v>
      </c>
      <c r="G52950" t="s">
        <v>16</v>
      </c>
      <c r="H52950" t="s">
        <v>30</v>
      </c>
      <c r="I52950" t="s">
        <v>14138</v>
      </c>
      <c r="J52950" t="s">
        <v>13422</v>
      </c>
      <c r="K52950">
        <v>5</v>
      </c>
    </row>
    <row r="52951" spans="1:11" x14ac:dyDescent="0.25">
      <c r="A52951" t="s">
        <v>14542</v>
      </c>
      <c r="C52951" t="s">
        <v>14543</v>
      </c>
      <c r="D52951" t="s">
        <v>11268</v>
      </c>
      <c r="E52951" t="s">
        <v>14544</v>
      </c>
      <c r="F52951" t="s">
        <v>14545</v>
      </c>
      <c r="G52951" t="s">
        <v>16</v>
      </c>
      <c r="H52951" t="s">
        <v>65</v>
      </c>
      <c r="I52951" t="s">
        <v>14138</v>
      </c>
      <c r="J52951" t="s">
        <v>13422</v>
      </c>
      <c r="K52951">
        <v>5</v>
      </c>
    </row>
    <row r="52952" spans="1:11" x14ac:dyDescent="0.25">
      <c r="A52952" t="s">
        <v>14546</v>
      </c>
      <c r="C52952" t="s">
        <v>14547</v>
      </c>
      <c r="D52952" t="s">
        <v>14548</v>
      </c>
      <c r="E52952" t="s">
        <v>14549</v>
      </c>
      <c r="F52952" t="s">
        <v>14550</v>
      </c>
      <c r="G52952" t="s">
        <v>16</v>
      </c>
      <c r="H52952" t="s">
        <v>846</v>
      </c>
      <c r="I52952" t="s">
        <v>14138</v>
      </c>
      <c r="J52952" t="s">
        <v>13422</v>
      </c>
      <c r="K52952">
        <v>5</v>
      </c>
    </row>
    <row r="52953" spans="1:11" x14ac:dyDescent="0.25">
      <c r="A52953" t="s">
        <v>14551</v>
      </c>
      <c r="B52953" t="s">
        <v>14552</v>
      </c>
      <c r="C52953" t="s">
        <v>14553</v>
      </c>
      <c r="D52953" t="s">
        <v>3615</v>
      </c>
      <c r="E52953" t="s">
        <v>14554</v>
      </c>
      <c r="F52953" t="s">
        <v>14555</v>
      </c>
      <c r="G52953" t="s">
        <v>16</v>
      </c>
      <c r="H52953" t="s">
        <v>30</v>
      </c>
      <c r="I52953" t="s">
        <v>14138</v>
      </c>
      <c r="J52953" t="s">
        <v>13422</v>
      </c>
      <c r="K52953">
        <v>5</v>
      </c>
    </row>
    <row r="52954" spans="1:11" x14ac:dyDescent="0.25">
      <c r="A52954" t="s">
        <v>14556</v>
      </c>
      <c r="C52954" t="s">
        <v>14557</v>
      </c>
      <c r="D52954" t="s">
        <v>8619</v>
      </c>
      <c r="F52954" t="s">
        <v>3569</v>
      </c>
      <c r="G52954" t="s">
        <v>16</v>
      </c>
      <c r="H52954" t="s">
        <v>17</v>
      </c>
      <c r="I52954" t="s">
        <v>14138</v>
      </c>
      <c r="J52954" t="s">
        <v>13422</v>
      </c>
      <c r="K52954">
        <v>5</v>
      </c>
    </row>
    <row r="52955" spans="1:11" x14ac:dyDescent="0.25">
      <c r="A52955" t="s">
        <v>14558</v>
      </c>
      <c r="C52955" t="s">
        <v>14559</v>
      </c>
      <c r="D52955" t="s">
        <v>9937</v>
      </c>
      <c r="E52955" t="s">
        <v>14560</v>
      </c>
      <c r="F52955" t="s">
        <v>14561</v>
      </c>
      <c r="G52955" t="s">
        <v>16</v>
      </c>
      <c r="H52955" t="s">
        <v>3636</v>
      </c>
      <c r="I52955" t="s">
        <v>14138</v>
      </c>
      <c r="J52955" t="s">
        <v>13422</v>
      </c>
      <c r="K52955">
        <v>5</v>
      </c>
    </row>
    <row r="52956" spans="1:11" x14ac:dyDescent="0.25">
      <c r="A52956" t="s">
        <v>14562</v>
      </c>
      <c r="B52956" t="s">
        <v>14563</v>
      </c>
      <c r="C52956" t="s">
        <v>14564</v>
      </c>
      <c r="D52956" t="s">
        <v>12074</v>
      </c>
      <c r="E52956" t="s">
        <v>13176</v>
      </c>
      <c r="F52956" t="s">
        <v>13177</v>
      </c>
      <c r="G52956" t="s">
        <v>16</v>
      </c>
      <c r="H52956" t="s">
        <v>1102</v>
      </c>
      <c r="I52956" t="s">
        <v>14138</v>
      </c>
      <c r="J52956" t="s">
        <v>13422</v>
      </c>
      <c r="K52956">
        <v>5</v>
      </c>
    </row>
    <row r="52957" spans="1:11" x14ac:dyDescent="0.25">
      <c r="A52957" t="s">
        <v>14565</v>
      </c>
      <c r="C52957" t="s">
        <v>14094</v>
      </c>
      <c r="D52957" t="s">
        <v>164</v>
      </c>
      <c r="E52957" t="s">
        <v>14566</v>
      </c>
      <c r="F52957" t="s">
        <v>3076</v>
      </c>
      <c r="G52957" t="s">
        <v>16</v>
      </c>
      <c r="H52957" t="s">
        <v>30</v>
      </c>
      <c r="I52957" t="s">
        <v>14138</v>
      </c>
      <c r="J52957" t="s">
        <v>13422</v>
      </c>
      <c r="K52957">
        <v>5</v>
      </c>
    </row>
    <row r="52958" spans="1:11" x14ac:dyDescent="0.25">
      <c r="A52958" t="s">
        <v>14567</v>
      </c>
      <c r="C52958" t="s">
        <v>14568</v>
      </c>
      <c r="D52958" t="s">
        <v>3997</v>
      </c>
      <c r="E52958" t="s">
        <v>14569</v>
      </c>
      <c r="F52958" t="s">
        <v>1578</v>
      </c>
      <c r="G52958" t="s">
        <v>16</v>
      </c>
      <c r="H52958" t="s">
        <v>339</v>
      </c>
      <c r="I52958" t="s">
        <v>14138</v>
      </c>
      <c r="J52958" t="s">
        <v>13422</v>
      </c>
      <c r="K52958">
        <v>5</v>
      </c>
    </row>
    <row r="52959" spans="1:11" x14ac:dyDescent="0.25">
      <c r="A52959" t="s">
        <v>14570</v>
      </c>
      <c r="C52959" t="s">
        <v>14568</v>
      </c>
      <c r="D52959" t="s">
        <v>3568</v>
      </c>
      <c r="E52959" t="s">
        <v>14569</v>
      </c>
      <c r="F52959" t="s">
        <v>1565</v>
      </c>
      <c r="G52959" t="s">
        <v>16</v>
      </c>
      <c r="H52959" t="s">
        <v>339</v>
      </c>
      <c r="I52959" t="s">
        <v>14138</v>
      </c>
      <c r="J52959" t="s">
        <v>13422</v>
      </c>
      <c r="K52959">
        <v>5</v>
      </c>
    </row>
    <row r="52960" spans="1:11" x14ac:dyDescent="0.25">
      <c r="A52960" t="s">
        <v>14571</v>
      </c>
      <c r="C52960" t="s">
        <v>14572</v>
      </c>
      <c r="D52960" t="s">
        <v>1001</v>
      </c>
      <c r="E52960" t="s">
        <v>14573</v>
      </c>
      <c r="F52960" t="s">
        <v>14574</v>
      </c>
      <c r="G52960" t="s">
        <v>16</v>
      </c>
      <c r="I52960" t="s">
        <v>14138</v>
      </c>
      <c r="J52960" t="s">
        <v>13422</v>
      </c>
      <c r="K52960">
        <v>5</v>
      </c>
    </row>
    <row r="52961" spans="1:11" x14ac:dyDescent="0.25">
      <c r="A52961" t="s">
        <v>14575</v>
      </c>
      <c r="C52961" t="s">
        <v>14576</v>
      </c>
      <c r="D52961" t="s">
        <v>11058</v>
      </c>
      <c r="F52961" t="s">
        <v>8921</v>
      </c>
      <c r="G52961" t="s">
        <v>1876</v>
      </c>
      <c r="H52961" t="s">
        <v>1167</v>
      </c>
      <c r="I52961" t="s">
        <v>14138</v>
      </c>
      <c r="J52961" t="s">
        <v>13422</v>
      </c>
      <c r="K52961">
        <v>5</v>
      </c>
    </row>
    <row r="52962" spans="1:11" x14ac:dyDescent="0.25">
      <c r="A52962" t="s">
        <v>14577</v>
      </c>
      <c r="C52962" t="s">
        <v>14578</v>
      </c>
      <c r="D52962" t="s">
        <v>13057</v>
      </c>
      <c r="E52962" t="s">
        <v>14579</v>
      </c>
      <c r="F52962" t="s">
        <v>2142</v>
      </c>
      <c r="G52962" t="s">
        <v>1876</v>
      </c>
      <c r="H52962" t="s">
        <v>1167</v>
      </c>
      <c r="I52962" t="s">
        <v>14138</v>
      </c>
      <c r="J52962" t="s">
        <v>13422</v>
      </c>
      <c r="K52962">
        <v>5</v>
      </c>
    </row>
    <row r="52963" spans="1:11" x14ac:dyDescent="0.25">
      <c r="A52963" t="s">
        <v>14580</v>
      </c>
      <c r="C52963" t="s">
        <v>14581</v>
      </c>
      <c r="D52963" t="s">
        <v>14582</v>
      </c>
      <c r="E52963" t="s">
        <v>14583</v>
      </c>
      <c r="F52963" t="s">
        <v>2142</v>
      </c>
      <c r="G52963" t="s">
        <v>1876</v>
      </c>
      <c r="H52963" t="s">
        <v>1167</v>
      </c>
      <c r="I52963" t="s">
        <v>14138</v>
      </c>
      <c r="J52963" t="s">
        <v>13422</v>
      </c>
      <c r="K52963">
        <v>5</v>
      </c>
    </row>
    <row r="52964" spans="1:11" x14ac:dyDescent="0.25">
      <c r="A52964" t="s">
        <v>14584</v>
      </c>
      <c r="C52964" t="s">
        <v>14585</v>
      </c>
      <c r="D52964" t="s">
        <v>6426</v>
      </c>
      <c r="E52964" t="s">
        <v>14586</v>
      </c>
      <c r="F52964" t="s">
        <v>1766</v>
      </c>
      <c r="G52964" t="s">
        <v>16</v>
      </c>
      <c r="H52964" t="s">
        <v>30</v>
      </c>
      <c r="I52964" t="s">
        <v>14138</v>
      </c>
      <c r="J52964" t="s">
        <v>13422</v>
      </c>
      <c r="K52964">
        <v>5</v>
      </c>
    </row>
    <row r="52965" spans="1:11" x14ac:dyDescent="0.25">
      <c r="A52965" t="s">
        <v>14587</v>
      </c>
      <c r="C52965" t="s">
        <v>14588</v>
      </c>
      <c r="D52965" t="s">
        <v>3095</v>
      </c>
      <c r="F52965" t="s">
        <v>8928</v>
      </c>
      <c r="G52965" t="s">
        <v>1876</v>
      </c>
      <c r="H52965" t="s">
        <v>1167</v>
      </c>
      <c r="I52965" t="s">
        <v>14138</v>
      </c>
      <c r="J52965" t="s">
        <v>13422</v>
      </c>
      <c r="K52965">
        <v>5</v>
      </c>
    </row>
    <row r="52966" spans="1:11" x14ac:dyDescent="0.25">
      <c r="A52966" t="s">
        <v>14589</v>
      </c>
      <c r="C52966" t="s">
        <v>14590</v>
      </c>
      <c r="D52966" t="s">
        <v>6199</v>
      </c>
      <c r="F52966" t="s">
        <v>7082</v>
      </c>
      <c r="G52966" t="s">
        <v>1876</v>
      </c>
      <c r="H52966" t="s">
        <v>1167</v>
      </c>
      <c r="I52966" t="s">
        <v>14138</v>
      </c>
      <c r="J52966" t="s">
        <v>13422</v>
      </c>
      <c r="K52966">
        <v>5</v>
      </c>
    </row>
    <row r="52967" spans="1:11" x14ac:dyDescent="0.25">
      <c r="A52967" t="s">
        <v>14591</v>
      </c>
      <c r="C52967" t="s">
        <v>14592</v>
      </c>
      <c r="D52967" t="s">
        <v>14201</v>
      </c>
      <c r="F52967" t="s">
        <v>8916</v>
      </c>
      <c r="G52967" t="s">
        <v>1876</v>
      </c>
      <c r="H52967" t="s">
        <v>1167</v>
      </c>
      <c r="I52967" t="s">
        <v>14138</v>
      </c>
      <c r="J52967" t="s">
        <v>13422</v>
      </c>
      <c r="K52967">
        <v>5</v>
      </c>
    </row>
    <row r="52968" spans="1:11" x14ac:dyDescent="0.25">
      <c r="A52968" t="s">
        <v>14593</v>
      </c>
      <c r="B52968" t="s">
        <v>14593</v>
      </c>
      <c r="C52968" t="s">
        <v>14594</v>
      </c>
      <c r="D52968" t="s">
        <v>14595</v>
      </c>
      <c r="F52968" t="s">
        <v>14596</v>
      </c>
      <c r="G52968" t="s">
        <v>16</v>
      </c>
      <c r="I52968" t="s">
        <v>14138</v>
      </c>
      <c r="J52968" t="s">
        <v>13422</v>
      </c>
      <c r="K52968">
        <v>5</v>
      </c>
    </row>
    <row r="52969" spans="1:11" x14ac:dyDescent="0.25">
      <c r="A52969" t="s">
        <v>14597</v>
      </c>
      <c r="C52969" t="s">
        <v>14598</v>
      </c>
      <c r="D52969" t="s">
        <v>14599</v>
      </c>
      <c r="F52969" t="s">
        <v>14600</v>
      </c>
      <c r="G52969" t="s">
        <v>1876</v>
      </c>
      <c r="H52969" t="s">
        <v>1167</v>
      </c>
      <c r="I52969" t="s">
        <v>14138</v>
      </c>
      <c r="J52969" t="s">
        <v>13422</v>
      </c>
      <c r="K52969">
        <v>5</v>
      </c>
    </row>
    <row r="52970" spans="1:11" x14ac:dyDescent="0.25">
      <c r="A52970" t="s">
        <v>14601</v>
      </c>
      <c r="C52970" t="s">
        <v>14602</v>
      </c>
      <c r="D52970" t="s">
        <v>14603</v>
      </c>
      <c r="E52970" t="s">
        <v>14604</v>
      </c>
      <c r="F52970" t="s">
        <v>1588</v>
      </c>
      <c r="G52970" t="s">
        <v>16</v>
      </c>
      <c r="H52970" t="s">
        <v>339</v>
      </c>
      <c r="I52970" t="s">
        <v>14138</v>
      </c>
      <c r="J52970" t="s">
        <v>13422</v>
      </c>
      <c r="K52970">
        <v>5</v>
      </c>
    </row>
    <row r="52971" spans="1:11" x14ac:dyDescent="0.25">
      <c r="A52971" t="s">
        <v>14605</v>
      </c>
      <c r="C52971" t="s">
        <v>14606</v>
      </c>
      <c r="D52971" t="s">
        <v>5164</v>
      </c>
      <c r="E52971" t="s">
        <v>14607</v>
      </c>
      <c r="F52971" t="s">
        <v>3559</v>
      </c>
      <c r="G52971" t="s">
        <v>16</v>
      </c>
      <c r="H52971" t="s">
        <v>1167</v>
      </c>
      <c r="I52971" t="s">
        <v>14138</v>
      </c>
      <c r="J52971" t="s">
        <v>13422</v>
      </c>
      <c r="K52971">
        <v>5</v>
      </c>
    </row>
    <row r="52972" spans="1:11" x14ac:dyDescent="0.25">
      <c r="A52972" t="s">
        <v>14608</v>
      </c>
      <c r="C52972" t="s">
        <v>14609</v>
      </c>
      <c r="D52972" t="s">
        <v>7136</v>
      </c>
      <c r="F52972" t="s">
        <v>7635</v>
      </c>
      <c r="G52972" t="s">
        <v>1876</v>
      </c>
      <c r="H52972" t="s">
        <v>1167</v>
      </c>
      <c r="I52972" t="s">
        <v>14138</v>
      </c>
      <c r="J52972" t="s">
        <v>13422</v>
      </c>
      <c r="K52972">
        <v>5</v>
      </c>
    </row>
    <row r="52973" spans="1:11" x14ac:dyDescent="0.25">
      <c r="A52973" t="s">
        <v>14610</v>
      </c>
      <c r="C52973" t="s">
        <v>14611</v>
      </c>
      <c r="D52973" t="s">
        <v>1560</v>
      </c>
      <c r="E52973" t="s">
        <v>14612</v>
      </c>
      <c r="F52973" t="s">
        <v>14613</v>
      </c>
      <c r="G52973" t="s">
        <v>16</v>
      </c>
      <c r="H52973" t="s">
        <v>30</v>
      </c>
      <c r="I52973" t="s">
        <v>14138</v>
      </c>
      <c r="J52973" t="s">
        <v>13422</v>
      </c>
      <c r="K52973">
        <v>5</v>
      </c>
    </row>
    <row r="52974" spans="1:11" x14ac:dyDescent="0.25">
      <c r="A52974" t="s">
        <v>14614</v>
      </c>
      <c r="C52974" t="s">
        <v>14615</v>
      </c>
      <c r="D52974" t="s">
        <v>1080</v>
      </c>
      <c r="F52974" t="s">
        <v>14616</v>
      </c>
      <c r="G52974" t="s">
        <v>16</v>
      </c>
      <c r="H52974" t="s">
        <v>17</v>
      </c>
      <c r="I52974" t="s">
        <v>14138</v>
      </c>
      <c r="J52974" t="s">
        <v>13422</v>
      </c>
      <c r="K52974">
        <v>5</v>
      </c>
    </row>
    <row r="52975" spans="1:11" x14ac:dyDescent="0.25">
      <c r="A52975" t="s">
        <v>14617</v>
      </c>
      <c r="C52975" t="s">
        <v>14618</v>
      </c>
      <c r="D52975" t="s">
        <v>14619</v>
      </c>
      <c r="E52975" t="s">
        <v>14620</v>
      </c>
      <c r="F52975" t="s">
        <v>5861</v>
      </c>
      <c r="G52975" t="s">
        <v>16</v>
      </c>
      <c r="H52975" t="s">
        <v>30</v>
      </c>
      <c r="I52975" t="s">
        <v>14138</v>
      </c>
      <c r="J52975" t="s">
        <v>13422</v>
      </c>
      <c r="K52975">
        <v>5</v>
      </c>
    </row>
    <row r="52976" spans="1:11" x14ac:dyDescent="0.25">
      <c r="A52976" t="s">
        <v>14621</v>
      </c>
      <c r="C52976" t="s">
        <v>14622</v>
      </c>
      <c r="D52976" t="s">
        <v>7670</v>
      </c>
      <c r="E52976" t="s">
        <v>14623</v>
      </c>
      <c r="F52976" t="s">
        <v>9721</v>
      </c>
      <c r="G52976" t="s">
        <v>16</v>
      </c>
      <c r="H52976" t="s">
        <v>17</v>
      </c>
      <c r="I52976" t="s">
        <v>14138</v>
      </c>
      <c r="J52976" t="s">
        <v>13422</v>
      </c>
      <c r="K52976">
        <v>5</v>
      </c>
    </row>
    <row r="52977" spans="1:11" x14ac:dyDescent="0.25">
      <c r="A52977" t="s">
        <v>14624</v>
      </c>
      <c r="C52977" t="s">
        <v>14625</v>
      </c>
      <c r="D52977" t="s">
        <v>2658</v>
      </c>
      <c r="E52977" t="s">
        <v>14626</v>
      </c>
      <c r="F52977" t="s">
        <v>3559</v>
      </c>
      <c r="G52977" t="s">
        <v>16</v>
      </c>
      <c r="H52977" t="s">
        <v>1167</v>
      </c>
      <c r="I52977" t="s">
        <v>14138</v>
      </c>
      <c r="J52977" t="s">
        <v>13422</v>
      </c>
      <c r="K52977">
        <v>5</v>
      </c>
    </row>
    <row r="52978" spans="1:11" x14ac:dyDescent="0.25">
      <c r="A52978" t="s">
        <v>14627</v>
      </c>
      <c r="C52978" t="s">
        <v>14628</v>
      </c>
      <c r="D52978" t="s">
        <v>3931</v>
      </c>
      <c r="E52978" t="s">
        <v>14629</v>
      </c>
      <c r="F52978" t="s">
        <v>14630</v>
      </c>
      <c r="G52978" t="s">
        <v>16</v>
      </c>
      <c r="H52978" t="s">
        <v>30</v>
      </c>
      <c r="I52978" t="s">
        <v>14138</v>
      </c>
      <c r="J52978" t="s">
        <v>13422</v>
      </c>
      <c r="K52978">
        <v>5</v>
      </c>
    </row>
    <row r="52979" spans="1:11" x14ac:dyDescent="0.25">
      <c r="A52979" t="s">
        <v>14631</v>
      </c>
      <c r="C52979" t="s">
        <v>14632</v>
      </c>
      <c r="D52979" t="s">
        <v>3956</v>
      </c>
      <c r="E52979" t="s">
        <v>14633</v>
      </c>
      <c r="F52979" t="s">
        <v>14634</v>
      </c>
      <c r="G52979" t="s">
        <v>16</v>
      </c>
      <c r="H52979" t="s">
        <v>30</v>
      </c>
      <c r="I52979" t="s">
        <v>14138</v>
      </c>
      <c r="J52979" t="s">
        <v>13422</v>
      </c>
      <c r="K52979">
        <v>5</v>
      </c>
    </row>
    <row r="52980" spans="1:11" x14ac:dyDescent="0.25">
      <c r="A52980" t="s">
        <v>14635</v>
      </c>
      <c r="B52980" t="s">
        <v>14636</v>
      </c>
      <c r="C52980" t="s">
        <v>14637</v>
      </c>
      <c r="D52980" t="s">
        <v>941</v>
      </c>
      <c r="F52980" t="s">
        <v>450</v>
      </c>
      <c r="G52980" t="s">
        <v>16</v>
      </c>
      <c r="H52980" t="s">
        <v>30</v>
      </c>
      <c r="I52980" t="s">
        <v>14138</v>
      </c>
      <c r="J52980" t="s">
        <v>13422</v>
      </c>
      <c r="K52980">
        <v>5</v>
      </c>
    </row>
    <row r="52981" spans="1:11" x14ac:dyDescent="0.25">
      <c r="A52981" t="s">
        <v>14638</v>
      </c>
      <c r="C52981" t="s">
        <v>14639</v>
      </c>
      <c r="D52981" t="s">
        <v>2658</v>
      </c>
      <c r="F52981" t="s">
        <v>14640</v>
      </c>
      <c r="G52981" t="s">
        <v>16</v>
      </c>
      <c r="H52981" t="s">
        <v>30</v>
      </c>
      <c r="I52981" t="s">
        <v>14138</v>
      </c>
      <c r="J52981" t="s">
        <v>13422</v>
      </c>
      <c r="K52981">
        <v>5</v>
      </c>
    </row>
    <row r="52982" spans="1:11" x14ac:dyDescent="0.25">
      <c r="A52982" t="s">
        <v>14641</v>
      </c>
      <c r="C52982" t="s">
        <v>14642</v>
      </c>
      <c r="D52982" t="s">
        <v>14643</v>
      </c>
      <c r="E52982" t="s">
        <v>14644</v>
      </c>
      <c r="F52982" t="s">
        <v>1592</v>
      </c>
      <c r="G52982" t="s">
        <v>16</v>
      </c>
      <c r="H52982" t="s">
        <v>339</v>
      </c>
      <c r="I52982" t="s">
        <v>14138</v>
      </c>
      <c r="J52982" t="s">
        <v>13422</v>
      </c>
      <c r="K52982">
        <v>5</v>
      </c>
    </row>
    <row r="52983" spans="1:11" x14ac:dyDescent="0.25">
      <c r="A52983" t="s">
        <v>14645</v>
      </c>
      <c r="B52983" t="s">
        <v>14646</v>
      </c>
      <c r="C52983" t="s">
        <v>14647</v>
      </c>
      <c r="D52983" t="s">
        <v>8170</v>
      </c>
      <c r="E52983" t="s">
        <v>14648</v>
      </c>
      <c r="F52983" t="s">
        <v>14649</v>
      </c>
      <c r="G52983" t="s">
        <v>16</v>
      </c>
      <c r="H52983" t="s">
        <v>17</v>
      </c>
      <c r="I52983" t="s">
        <v>14138</v>
      </c>
      <c r="J52983" t="s">
        <v>13422</v>
      </c>
      <c r="K52983">
        <v>5</v>
      </c>
    </row>
    <row r="52984" spans="1:11" x14ac:dyDescent="0.25">
      <c r="A52984" t="s">
        <v>14650</v>
      </c>
      <c r="B52984" t="s">
        <v>14651</v>
      </c>
      <c r="C52984" t="s">
        <v>14652</v>
      </c>
      <c r="D52984" t="s">
        <v>13872</v>
      </c>
      <c r="E52984" t="s">
        <v>14653</v>
      </c>
      <c r="F52984" t="s">
        <v>9334</v>
      </c>
      <c r="G52984" t="s">
        <v>16</v>
      </c>
      <c r="H52984" t="s">
        <v>30</v>
      </c>
      <c r="I52984" t="s">
        <v>14138</v>
      </c>
      <c r="J52984" t="s">
        <v>13422</v>
      </c>
      <c r="K52984">
        <v>5</v>
      </c>
    </row>
    <row r="52985" spans="1:11" x14ac:dyDescent="0.25">
      <c r="A52985" t="s">
        <v>14654</v>
      </c>
      <c r="B52985" t="s">
        <v>14655</v>
      </c>
      <c r="C52985" t="s">
        <v>14656</v>
      </c>
      <c r="D52985" t="s">
        <v>14005</v>
      </c>
      <c r="E52985" t="s">
        <v>14657</v>
      </c>
      <c r="F52985" t="s">
        <v>14658</v>
      </c>
      <c r="G52985" t="s">
        <v>84</v>
      </c>
      <c r="H52985" t="s">
        <v>85</v>
      </c>
      <c r="I52985" t="s">
        <v>14138</v>
      </c>
      <c r="J52985" t="s">
        <v>13422</v>
      </c>
      <c r="K52985">
        <v>5</v>
      </c>
    </row>
    <row r="52986" spans="1:11" x14ac:dyDescent="0.25">
      <c r="A52986" t="s">
        <v>14659</v>
      </c>
      <c r="C52986" t="s">
        <v>14660</v>
      </c>
      <c r="D52986" t="s">
        <v>7502</v>
      </c>
      <c r="E52986" t="s">
        <v>14661</v>
      </c>
      <c r="F52986" t="s">
        <v>5501</v>
      </c>
      <c r="G52986" t="s">
        <v>16</v>
      </c>
      <c r="H52986" t="s">
        <v>30</v>
      </c>
      <c r="I52986" t="s">
        <v>14138</v>
      </c>
      <c r="J52986" t="s">
        <v>13422</v>
      </c>
      <c r="K52986">
        <v>5</v>
      </c>
    </row>
    <row r="52987" spans="1:11" x14ac:dyDescent="0.25">
      <c r="A52987" t="s">
        <v>14662</v>
      </c>
      <c r="C52987" t="s">
        <v>14660</v>
      </c>
      <c r="D52987" t="s">
        <v>8606</v>
      </c>
      <c r="E52987" t="s">
        <v>14663</v>
      </c>
      <c r="F52987" t="s">
        <v>5501</v>
      </c>
      <c r="G52987" t="s">
        <v>16</v>
      </c>
      <c r="H52987" t="s">
        <v>30</v>
      </c>
      <c r="I52987" t="s">
        <v>14138</v>
      </c>
      <c r="J52987" t="s">
        <v>13422</v>
      </c>
      <c r="K52987">
        <v>5</v>
      </c>
    </row>
    <row r="52988" spans="1:11" x14ac:dyDescent="0.25">
      <c r="A52988" t="s">
        <v>14664</v>
      </c>
      <c r="C52988" t="s">
        <v>14665</v>
      </c>
      <c r="D52988" t="s">
        <v>7827</v>
      </c>
      <c r="E52988" t="s">
        <v>14666</v>
      </c>
      <c r="F52988" t="s">
        <v>14667</v>
      </c>
      <c r="G52988" t="s">
        <v>16</v>
      </c>
      <c r="H52988" t="s">
        <v>30</v>
      </c>
      <c r="I52988" t="s">
        <v>14138</v>
      </c>
      <c r="J52988" t="s">
        <v>13422</v>
      </c>
      <c r="K52988">
        <v>5</v>
      </c>
    </row>
    <row r="52989" spans="1:11" x14ac:dyDescent="0.25">
      <c r="A52989" t="s">
        <v>14668</v>
      </c>
      <c r="C52989" t="s">
        <v>14669</v>
      </c>
      <c r="D52989" t="s">
        <v>11653</v>
      </c>
      <c r="E52989" t="s">
        <v>14670</v>
      </c>
      <c r="F52989" t="s">
        <v>3119</v>
      </c>
      <c r="G52989" t="s">
        <v>16</v>
      </c>
      <c r="H52989" t="s">
        <v>30</v>
      </c>
      <c r="I52989" t="s">
        <v>14138</v>
      </c>
      <c r="J52989" t="s">
        <v>13422</v>
      </c>
      <c r="K52989">
        <v>5</v>
      </c>
    </row>
    <row r="52990" spans="1:11" x14ac:dyDescent="0.25">
      <c r="A52990" t="s">
        <v>14671</v>
      </c>
      <c r="C52990" t="s">
        <v>14672</v>
      </c>
      <c r="D52990" t="s">
        <v>14074</v>
      </c>
      <c r="F52990" t="s">
        <v>14673</v>
      </c>
      <c r="G52990" t="s">
        <v>1876</v>
      </c>
      <c r="H52990" t="s">
        <v>1167</v>
      </c>
      <c r="I52990" t="s">
        <v>14138</v>
      </c>
      <c r="J52990" t="s">
        <v>13422</v>
      </c>
      <c r="K52990">
        <v>5</v>
      </c>
    </row>
    <row r="52991" spans="1:11" x14ac:dyDescent="0.25">
      <c r="A52991" t="s">
        <v>14674</v>
      </c>
      <c r="C52991" t="s">
        <v>14675</v>
      </c>
      <c r="D52991" t="s">
        <v>14177</v>
      </c>
      <c r="E52991" t="s">
        <v>14676</v>
      </c>
      <c r="F52991" t="s">
        <v>14677</v>
      </c>
      <c r="G52991" t="s">
        <v>16</v>
      </c>
      <c r="I52991" t="s">
        <v>14138</v>
      </c>
      <c r="J52991" t="s">
        <v>13422</v>
      </c>
      <c r="K52991">
        <v>5</v>
      </c>
    </row>
    <row r="52992" spans="1:11" x14ac:dyDescent="0.25">
      <c r="A52992" t="s">
        <v>14678</v>
      </c>
      <c r="C52992" t="s">
        <v>14679</v>
      </c>
      <c r="D52992" t="s">
        <v>4128</v>
      </c>
      <c r="E52992" t="s">
        <v>14680</v>
      </c>
      <c r="F52992" t="s">
        <v>14681</v>
      </c>
      <c r="G52992" t="s">
        <v>16</v>
      </c>
      <c r="H52992" t="s">
        <v>339</v>
      </c>
      <c r="I52992" t="s">
        <v>14138</v>
      </c>
      <c r="J52992" t="s">
        <v>13422</v>
      </c>
      <c r="K52992">
        <v>5</v>
      </c>
    </row>
    <row r="52993" spans="1:11" x14ac:dyDescent="0.25">
      <c r="A52993" t="s">
        <v>14682</v>
      </c>
      <c r="C52993" t="s">
        <v>14683</v>
      </c>
      <c r="D52993" t="s">
        <v>2783</v>
      </c>
      <c r="E52993" t="s">
        <v>14684</v>
      </c>
      <c r="F52993" t="s">
        <v>12891</v>
      </c>
      <c r="G52993" t="s">
        <v>16</v>
      </c>
      <c r="H52993" t="s">
        <v>30</v>
      </c>
      <c r="I52993" t="s">
        <v>14138</v>
      </c>
      <c r="J52993" t="s">
        <v>13422</v>
      </c>
      <c r="K52993">
        <v>5</v>
      </c>
    </row>
    <row r="52994" spans="1:11" x14ac:dyDescent="0.25">
      <c r="A52994" t="s">
        <v>14685</v>
      </c>
      <c r="C52994" t="s">
        <v>14686</v>
      </c>
      <c r="D52994" t="s">
        <v>8120</v>
      </c>
      <c r="E52994" t="s">
        <v>14687</v>
      </c>
      <c r="F52994" t="s">
        <v>14688</v>
      </c>
      <c r="G52994" t="s">
        <v>16</v>
      </c>
      <c r="H52994" t="s">
        <v>1167</v>
      </c>
      <c r="I52994" t="s">
        <v>14138</v>
      </c>
      <c r="J52994" t="s">
        <v>13422</v>
      </c>
      <c r="K52994">
        <v>5</v>
      </c>
    </row>
    <row r="52995" spans="1:11" x14ac:dyDescent="0.25">
      <c r="A52995" t="s">
        <v>14689</v>
      </c>
      <c r="B52995" t="s">
        <v>14690</v>
      </c>
      <c r="C52995" t="s">
        <v>14691</v>
      </c>
      <c r="D52995" t="s">
        <v>14692</v>
      </c>
      <c r="E52995" t="s">
        <v>14693</v>
      </c>
      <c r="F52995" t="s">
        <v>656</v>
      </c>
      <c r="G52995" t="s">
        <v>16</v>
      </c>
      <c r="H52995" t="s">
        <v>657</v>
      </c>
      <c r="I52995" t="s">
        <v>14138</v>
      </c>
      <c r="J52995" t="s">
        <v>13422</v>
      </c>
      <c r="K52995">
        <v>5</v>
      </c>
    </row>
    <row r="52996" spans="1:11" x14ac:dyDescent="0.25">
      <c r="A52996" t="s">
        <v>14694</v>
      </c>
      <c r="C52996" t="s">
        <v>14483</v>
      </c>
      <c r="D52996" t="s">
        <v>4402</v>
      </c>
      <c r="F52996" t="s">
        <v>14695</v>
      </c>
      <c r="G52996" t="s">
        <v>16</v>
      </c>
      <c r="H52996" t="s">
        <v>30</v>
      </c>
      <c r="I52996" t="s">
        <v>14138</v>
      </c>
      <c r="J52996" t="s">
        <v>13422</v>
      </c>
      <c r="K52996">
        <v>5</v>
      </c>
    </row>
    <row r="52997" spans="1:11" x14ac:dyDescent="0.25">
      <c r="A52997" t="s">
        <v>14696</v>
      </c>
      <c r="C52997" t="s">
        <v>14483</v>
      </c>
      <c r="D52997" t="s">
        <v>14697</v>
      </c>
      <c r="F52997" t="s">
        <v>14695</v>
      </c>
      <c r="G52997" t="s">
        <v>16</v>
      </c>
      <c r="H52997" t="s">
        <v>30</v>
      </c>
      <c r="I52997" t="s">
        <v>14138</v>
      </c>
      <c r="J52997" t="s">
        <v>13422</v>
      </c>
      <c r="K52997">
        <v>5</v>
      </c>
    </row>
    <row r="52998" spans="1:11" x14ac:dyDescent="0.25">
      <c r="A52998" t="s">
        <v>14698</v>
      </c>
      <c r="B52998" t="s">
        <v>14699</v>
      </c>
      <c r="C52998" t="s">
        <v>14700</v>
      </c>
      <c r="D52998" t="s">
        <v>8910</v>
      </c>
      <c r="F52998" t="s">
        <v>3854</v>
      </c>
      <c r="G52998" t="s">
        <v>16</v>
      </c>
      <c r="H52998" t="s">
        <v>30</v>
      </c>
      <c r="I52998" t="s">
        <v>14138</v>
      </c>
      <c r="J52998" t="s">
        <v>13422</v>
      </c>
      <c r="K52998">
        <v>5</v>
      </c>
    </row>
    <row r="52999" spans="1:11" x14ac:dyDescent="0.25">
      <c r="A52999" t="s">
        <v>14701</v>
      </c>
      <c r="C52999" t="s">
        <v>14702</v>
      </c>
      <c r="D52999" t="s">
        <v>10957</v>
      </c>
      <c r="F52999" t="s">
        <v>14703</v>
      </c>
      <c r="G52999" t="s">
        <v>1876</v>
      </c>
      <c r="H52999" t="s">
        <v>1167</v>
      </c>
      <c r="I52999" t="s">
        <v>14138</v>
      </c>
      <c r="J52999" t="s">
        <v>13422</v>
      </c>
      <c r="K52999">
        <v>5</v>
      </c>
    </row>
    <row r="53000" spans="1:11" x14ac:dyDescent="0.25">
      <c r="A53000" t="s">
        <v>14704</v>
      </c>
      <c r="C53000" t="s">
        <v>14705</v>
      </c>
      <c r="D53000" t="s">
        <v>14706</v>
      </c>
      <c r="E53000" t="s">
        <v>14707</v>
      </c>
      <c r="F53000" t="s">
        <v>14708</v>
      </c>
      <c r="G53000" t="s">
        <v>16</v>
      </c>
      <c r="H53000" t="s">
        <v>14709</v>
      </c>
      <c r="I53000" t="s">
        <v>14138</v>
      </c>
      <c r="J53000" t="s">
        <v>13422</v>
      </c>
      <c r="K53000">
        <v>5</v>
      </c>
    </row>
    <row r="53001" spans="1:11" x14ac:dyDescent="0.25">
      <c r="A53001" t="s">
        <v>14710</v>
      </c>
      <c r="C53001" t="s">
        <v>14711</v>
      </c>
      <c r="D53001" t="s">
        <v>14712</v>
      </c>
      <c r="F53001" t="s">
        <v>14713</v>
      </c>
      <c r="G53001" t="s">
        <v>16</v>
      </c>
      <c r="H53001" t="s">
        <v>30</v>
      </c>
      <c r="I53001" t="s">
        <v>14138</v>
      </c>
      <c r="J53001" t="s">
        <v>13422</v>
      </c>
      <c r="K53001">
        <v>5</v>
      </c>
    </row>
    <row r="53002" spans="1:11" x14ac:dyDescent="0.25">
      <c r="A53002" t="s">
        <v>14714</v>
      </c>
      <c r="C53002" t="s">
        <v>14715</v>
      </c>
      <c r="D53002" t="s">
        <v>14716</v>
      </c>
      <c r="E53002" t="s">
        <v>14717</v>
      </c>
      <c r="F53002" t="s">
        <v>3406</v>
      </c>
      <c r="G53002" t="s">
        <v>16</v>
      </c>
      <c r="H53002" t="s">
        <v>30</v>
      </c>
      <c r="I53002" t="s">
        <v>14138</v>
      </c>
      <c r="J53002" t="s">
        <v>13422</v>
      </c>
      <c r="K53002">
        <v>5</v>
      </c>
    </row>
    <row r="53003" spans="1:11" x14ac:dyDescent="0.25">
      <c r="A53003" t="s">
        <v>14718</v>
      </c>
      <c r="C53003" t="s">
        <v>14719</v>
      </c>
      <c r="D53003" t="s">
        <v>3997</v>
      </c>
      <c r="E53003" t="s">
        <v>14720</v>
      </c>
      <c r="F53003" t="s">
        <v>14721</v>
      </c>
      <c r="G53003" t="s">
        <v>16</v>
      </c>
      <c r="H53003" t="s">
        <v>30</v>
      </c>
      <c r="I53003" t="s">
        <v>14138</v>
      </c>
      <c r="J53003" t="s">
        <v>13422</v>
      </c>
      <c r="K53003">
        <v>5</v>
      </c>
    </row>
    <row r="53004" spans="1:11" x14ac:dyDescent="0.25">
      <c r="A53004" t="s">
        <v>14722</v>
      </c>
      <c r="C53004" t="s">
        <v>14723</v>
      </c>
      <c r="D53004" t="s">
        <v>6792</v>
      </c>
      <c r="F53004" t="s">
        <v>14724</v>
      </c>
      <c r="G53004" t="s">
        <v>1876</v>
      </c>
      <c r="H53004" t="s">
        <v>1167</v>
      </c>
      <c r="I53004" t="s">
        <v>14138</v>
      </c>
      <c r="J53004" t="s">
        <v>13422</v>
      </c>
      <c r="K53004">
        <v>5</v>
      </c>
    </row>
    <row r="53005" spans="1:11" x14ac:dyDescent="0.25">
      <c r="A53005" t="s">
        <v>14725</v>
      </c>
      <c r="B53005" t="s">
        <v>14726</v>
      </c>
      <c r="C53005" t="s">
        <v>14727</v>
      </c>
      <c r="D53005" t="s">
        <v>10966</v>
      </c>
      <c r="E53005" t="s">
        <v>14728</v>
      </c>
      <c r="F53005" t="s">
        <v>2552</v>
      </c>
      <c r="G53005" t="s">
        <v>16</v>
      </c>
      <c r="H53005" t="s">
        <v>30</v>
      </c>
      <c r="I53005" t="s">
        <v>14138</v>
      </c>
      <c r="J53005" t="s">
        <v>13422</v>
      </c>
      <c r="K53005">
        <v>5</v>
      </c>
    </row>
    <row r="53006" spans="1:11" x14ac:dyDescent="0.25">
      <c r="A53006" t="s">
        <v>14729</v>
      </c>
      <c r="C53006" t="s">
        <v>14730</v>
      </c>
      <c r="D53006" t="s">
        <v>1923</v>
      </c>
      <c r="E53006" t="s">
        <v>14731</v>
      </c>
      <c r="F53006" t="s">
        <v>13948</v>
      </c>
      <c r="G53006" t="s">
        <v>16</v>
      </c>
      <c r="H53006" t="s">
        <v>30</v>
      </c>
      <c r="I53006" t="s">
        <v>14138</v>
      </c>
      <c r="J53006" t="s">
        <v>13422</v>
      </c>
      <c r="K53006">
        <v>5</v>
      </c>
    </row>
    <row r="53007" spans="1:11" x14ac:dyDescent="0.25">
      <c r="A53007" t="s">
        <v>14732</v>
      </c>
      <c r="C53007" t="s">
        <v>14733</v>
      </c>
      <c r="D53007" t="s">
        <v>14734</v>
      </c>
      <c r="E53007" t="s">
        <v>13483</v>
      </c>
      <c r="F53007" t="s">
        <v>3119</v>
      </c>
      <c r="G53007" t="s">
        <v>16</v>
      </c>
      <c r="H53007" t="s">
        <v>30</v>
      </c>
      <c r="I53007" t="s">
        <v>14138</v>
      </c>
      <c r="J53007" t="s">
        <v>13422</v>
      </c>
      <c r="K53007">
        <v>5</v>
      </c>
    </row>
    <row r="53008" spans="1:11" x14ac:dyDescent="0.25">
      <c r="A53008" t="s">
        <v>14735</v>
      </c>
      <c r="C53008" t="s">
        <v>14736</v>
      </c>
      <c r="D53008" t="s">
        <v>7392</v>
      </c>
      <c r="E53008" t="s">
        <v>14737</v>
      </c>
      <c r="F53008" t="s">
        <v>3865</v>
      </c>
      <c r="G53008" t="s">
        <v>16</v>
      </c>
      <c r="H53008" t="s">
        <v>30</v>
      </c>
      <c r="I53008" t="s">
        <v>14138</v>
      </c>
      <c r="J53008" t="s">
        <v>13422</v>
      </c>
      <c r="K53008">
        <v>5</v>
      </c>
    </row>
    <row r="53009" spans="1:11" x14ac:dyDescent="0.25">
      <c r="A53009" t="s">
        <v>14738</v>
      </c>
      <c r="C53009" t="s">
        <v>14739</v>
      </c>
      <c r="D53009" t="s">
        <v>14740</v>
      </c>
      <c r="E53009" t="s">
        <v>14741</v>
      </c>
      <c r="F53009" t="s">
        <v>14742</v>
      </c>
      <c r="G53009" t="s">
        <v>16</v>
      </c>
      <c r="H53009" t="s">
        <v>30</v>
      </c>
      <c r="I53009" t="s">
        <v>14138</v>
      </c>
      <c r="J53009" t="s">
        <v>13422</v>
      </c>
      <c r="K53009">
        <v>5</v>
      </c>
    </row>
    <row r="53010" spans="1:11" x14ac:dyDescent="0.25">
      <c r="A53010" t="s">
        <v>3347</v>
      </c>
      <c r="B53010" t="s">
        <v>3348</v>
      </c>
      <c r="C53010" t="s">
        <v>3349</v>
      </c>
      <c r="D53010" t="s">
        <v>3350</v>
      </c>
      <c r="E53010" t="s">
        <v>3351</v>
      </c>
      <c r="F53010" t="s">
        <v>3352</v>
      </c>
      <c r="G53010" t="s">
        <v>16</v>
      </c>
      <c r="H53010" t="s">
        <v>516</v>
      </c>
      <c r="I53010" t="s">
        <v>14138</v>
      </c>
      <c r="J53010" t="s">
        <v>13422</v>
      </c>
      <c r="K53010">
        <v>5</v>
      </c>
    </row>
    <row r="53011" spans="1:11" x14ac:dyDescent="0.25">
      <c r="A53011" t="s">
        <v>14743</v>
      </c>
      <c r="C53011" t="s">
        <v>14744</v>
      </c>
      <c r="D53011" t="s">
        <v>1897</v>
      </c>
      <c r="F53011" t="s">
        <v>14745</v>
      </c>
      <c r="G53011" t="s">
        <v>16</v>
      </c>
      <c r="I53011" t="s">
        <v>14138</v>
      </c>
      <c r="J53011" t="s">
        <v>13422</v>
      </c>
      <c r="K53011">
        <v>5</v>
      </c>
    </row>
    <row r="53012" spans="1:11" x14ac:dyDescent="0.25">
      <c r="A53012" t="s">
        <v>14746</v>
      </c>
      <c r="C53012" t="s">
        <v>14747</v>
      </c>
      <c r="D53012" t="s">
        <v>5969</v>
      </c>
      <c r="F53012" t="s">
        <v>14724</v>
      </c>
      <c r="G53012" t="s">
        <v>1876</v>
      </c>
      <c r="H53012" t="s">
        <v>1167</v>
      </c>
      <c r="I53012" t="s">
        <v>14138</v>
      </c>
      <c r="J53012" t="s">
        <v>13422</v>
      </c>
      <c r="K53012">
        <v>5</v>
      </c>
    </row>
    <row r="53013" spans="1:11" x14ac:dyDescent="0.25">
      <c r="A53013" t="s">
        <v>14748</v>
      </c>
      <c r="C53013" t="s">
        <v>14749</v>
      </c>
      <c r="D53013" t="s">
        <v>284</v>
      </c>
      <c r="F53013" t="s">
        <v>14750</v>
      </c>
      <c r="G53013" t="s">
        <v>1876</v>
      </c>
      <c r="H53013" t="s">
        <v>1167</v>
      </c>
      <c r="I53013" t="s">
        <v>14138</v>
      </c>
      <c r="J53013" t="s">
        <v>13422</v>
      </c>
      <c r="K53013">
        <v>5</v>
      </c>
    </row>
    <row r="53014" spans="1:11" x14ac:dyDescent="0.25">
      <c r="A53014" t="s">
        <v>14751</v>
      </c>
      <c r="C53014" t="s">
        <v>14752</v>
      </c>
      <c r="D53014" t="s">
        <v>4228</v>
      </c>
      <c r="E53014" t="s">
        <v>14503</v>
      </c>
      <c r="F53014" t="s">
        <v>14504</v>
      </c>
      <c r="G53014" t="s">
        <v>16</v>
      </c>
      <c r="H53014" t="s">
        <v>30</v>
      </c>
      <c r="I53014" t="s">
        <v>14138</v>
      </c>
      <c r="J53014" t="s">
        <v>13422</v>
      </c>
      <c r="K53014">
        <v>5</v>
      </c>
    </row>
    <row r="53015" spans="1:11" x14ac:dyDescent="0.25">
      <c r="A53015" t="s">
        <v>14753</v>
      </c>
      <c r="C53015" t="s">
        <v>14754</v>
      </c>
      <c r="D53015" t="s">
        <v>13594</v>
      </c>
      <c r="E53015" t="s">
        <v>14755</v>
      </c>
      <c r="F53015" t="s">
        <v>14756</v>
      </c>
      <c r="G53015" t="s">
        <v>16</v>
      </c>
      <c r="H53015" t="s">
        <v>1167</v>
      </c>
      <c r="I53015" t="s">
        <v>14138</v>
      </c>
      <c r="J53015" t="s">
        <v>13422</v>
      </c>
      <c r="K53015">
        <v>5</v>
      </c>
    </row>
    <row r="53016" spans="1:11" x14ac:dyDescent="0.25">
      <c r="A53016" t="s">
        <v>14757</v>
      </c>
      <c r="C53016" t="s">
        <v>14758</v>
      </c>
      <c r="D53016" t="s">
        <v>14759</v>
      </c>
      <c r="E53016" t="s">
        <v>14760</v>
      </c>
      <c r="F53016" t="s">
        <v>1148</v>
      </c>
      <c r="G53016" t="s">
        <v>16</v>
      </c>
      <c r="H53016" t="s">
        <v>30</v>
      </c>
      <c r="I53016" t="s">
        <v>14761</v>
      </c>
      <c r="J53016" t="s">
        <v>13422</v>
      </c>
      <c r="K53016">
        <v>5</v>
      </c>
    </row>
    <row r="53017" spans="1:11" x14ac:dyDescent="0.25">
      <c r="A53017" t="s">
        <v>14762</v>
      </c>
      <c r="C53017" t="s">
        <v>14758</v>
      </c>
      <c r="D53017" t="s">
        <v>9853</v>
      </c>
      <c r="E53017" t="s">
        <v>14760</v>
      </c>
      <c r="F53017" t="s">
        <v>1148</v>
      </c>
      <c r="G53017" t="s">
        <v>16</v>
      </c>
      <c r="H53017" t="s">
        <v>30</v>
      </c>
      <c r="I53017" t="s">
        <v>14761</v>
      </c>
      <c r="J53017" t="s">
        <v>13422</v>
      </c>
      <c r="K53017">
        <v>5</v>
      </c>
    </row>
    <row r="53018" spans="1:11" x14ac:dyDescent="0.25">
      <c r="A53018" t="s">
        <v>14763</v>
      </c>
      <c r="B53018" t="s">
        <v>14764</v>
      </c>
      <c r="C53018" t="s">
        <v>14765</v>
      </c>
      <c r="D53018" t="s">
        <v>14766</v>
      </c>
      <c r="E53018" t="s">
        <v>14767</v>
      </c>
      <c r="F53018" t="s">
        <v>10174</v>
      </c>
      <c r="G53018" t="s">
        <v>16</v>
      </c>
      <c r="H53018" t="s">
        <v>102</v>
      </c>
      <c r="I53018" t="s">
        <v>14761</v>
      </c>
      <c r="J53018" t="s">
        <v>13422</v>
      </c>
      <c r="K53018">
        <v>5</v>
      </c>
    </row>
    <row r="53019" spans="1:11" x14ac:dyDescent="0.25">
      <c r="A53019" t="s">
        <v>14768</v>
      </c>
      <c r="B53019" t="s">
        <v>14769</v>
      </c>
      <c r="C53019" t="s">
        <v>14770</v>
      </c>
      <c r="D53019" t="s">
        <v>4993</v>
      </c>
      <c r="E53019" t="s">
        <v>14771</v>
      </c>
      <c r="F53019" t="s">
        <v>991</v>
      </c>
      <c r="G53019" t="s">
        <v>16</v>
      </c>
      <c r="H53019" t="s">
        <v>30</v>
      </c>
      <c r="I53019" t="s">
        <v>14761</v>
      </c>
      <c r="J53019" t="s">
        <v>13422</v>
      </c>
      <c r="K53019">
        <v>5</v>
      </c>
    </row>
    <row r="53020" spans="1:11" x14ac:dyDescent="0.25">
      <c r="A53020" t="s">
        <v>14772</v>
      </c>
      <c r="B53020" t="s">
        <v>14769</v>
      </c>
      <c r="C53020" t="s">
        <v>14770</v>
      </c>
      <c r="D53020" t="s">
        <v>9202</v>
      </c>
      <c r="E53020" t="s">
        <v>14771</v>
      </c>
      <c r="F53020" t="s">
        <v>991</v>
      </c>
      <c r="G53020" t="s">
        <v>16</v>
      </c>
      <c r="H53020" t="s">
        <v>30</v>
      </c>
      <c r="I53020" t="s">
        <v>14761</v>
      </c>
      <c r="J53020" t="s">
        <v>13422</v>
      </c>
      <c r="K53020">
        <v>5</v>
      </c>
    </row>
    <row r="53021" spans="1:11" x14ac:dyDescent="0.25">
      <c r="A53021" t="s">
        <v>14773</v>
      </c>
      <c r="B53021" t="s">
        <v>14774</v>
      </c>
      <c r="C53021" t="s">
        <v>14775</v>
      </c>
      <c r="D53021" t="s">
        <v>12003</v>
      </c>
      <c r="E53021" t="s">
        <v>14776</v>
      </c>
      <c r="F53021" t="s">
        <v>9334</v>
      </c>
      <c r="G53021" t="s">
        <v>16</v>
      </c>
      <c r="H53021" t="s">
        <v>30</v>
      </c>
      <c r="I53021" t="s">
        <v>14761</v>
      </c>
      <c r="J53021" t="s">
        <v>13422</v>
      </c>
      <c r="K53021">
        <v>5</v>
      </c>
    </row>
    <row r="53022" spans="1:11" x14ac:dyDescent="0.25">
      <c r="A53022" t="s">
        <v>14777</v>
      </c>
      <c r="C53022" t="s">
        <v>14778</v>
      </c>
      <c r="D53022" t="s">
        <v>14779</v>
      </c>
      <c r="E53022" t="s">
        <v>14780</v>
      </c>
      <c r="F53022" t="s">
        <v>1286</v>
      </c>
      <c r="G53022" t="s">
        <v>16</v>
      </c>
      <c r="H53022" t="s">
        <v>1102</v>
      </c>
      <c r="I53022" t="s">
        <v>14761</v>
      </c>
      <c r="J53022" t="s">
        <v>13422</v>
      </c>
      <c r="K53022">
        <v>5</v>
      </c>
    </row>
    <row r="53023" spans="1:11" x14ac:dyDescent="0.25">
      <c r="A53023" t="s">
        <v>14781</v>
      </c>
      <c r="C53023" t="s">
        <v>14782</v>
      </c>
      <c r="D53023" t="s">
        <v>8409</v>
      </c>
      <c r="E53023" t="s">
        <v>14783</v>
      </c>
      <c r="F53023" t="s">
        <v>1286</v>
      </c>
      <c r="G53023" t="s">
        <v>16</v>
      </c>
      <c r="H53023" t="s">
        <v>1102</v>
      </c>
      <c r="I53023" t="s">
        <v>14761</v>
      </c>
      <c r="J53023" t="s">
        <v>13422</v>
      </c>
      <c r="K53023">
        <v>5</v>
      </c>
    </row>
    <row r="53024" spans="1:11" x14ac:dyDescent="0.25">
      <c r="A53024" t="s">
        <v>14784</v>
      </c>
      <c r="C53024" t="s">
        <v>14785</v>
      </c>
      <c r="D53024" t="s">
        <v>14786</v>
      </c>
      <c r="E53024" t="s">
        <v>14787</v>
      </c>
      <c r="F53024" t="s">
        <v>13534</v>
      </c>
      <c r="G53024" t="s">
        <v>16</v>
      </c>
      <c r="H53024" t="s">
        <v>30</v>
      </c>
      <c r="I53024" t="s">
        <v>14761</v>
      </c>
      <c r="J53024" t="s">
        <v>13422</v>
      </c>
      <c r="K53024">
        <v>5</v>
      </c>
    </row>
    <row r="53025" spans="1:11" x14ac:dyDescent="0.25">
      <c r="A53025" t="s">
        <v>14788</v>
      </c>
      <c r="C53025" t="s">
        <v>14770</v>
      </c>
      <c r="D53025" t="s">
        <v>3863</v>
      </c>
      <c r="E53025" t="s">
        <v>14771</v>
      </c>
      <c r="F53025" t="s">
        <v>957</v>
      </c>
      <c r="G53025" t="s">
        <v>16</v>
      </c>
      <c r="H53025" t="s">
        <v>30</v>
      </c>
      <c r="I53025" t="s">
        <v>14761</v>
      </c>
      <c r="J53025" t="s">
        <v>13422</v>
      </c>
      <c r="K53025">
        <v>5</v>
      </c>
    </row>
    <row r="53026" spans="1:11" x14ac:dyDescent="0.25">
      <c r="A53026" t="s">
        <v>14789</v>
      </c>
      <c r="C53026" t="s">
        <v>14790</v>
      </c>
      <c r="D53026" t="s">
        <v>633</v>
      </c>
      <c r="E53026" t="s">
        <v>14791</v>
      </c>
      <c r="F53026" t="s">
        <v>14346</v>
      </c>
      <c r="G53026" t="s">
        <v>16</v>
      </c>
      <c r="H53026" t="s">
        <v>30</v>
      </c>
      <c r="I53026" t="s">
        <v>14761</v>
      </c>
      <c r="J53026" t="s">
        <v>13422</v>
      </c>
      <c r="K53026">
        <v>5</v>
      </c>
    </row>
    <row r="53027" spans="1:11" x14ac:dyDescent="0.25">
      <c r="A53027" t="s">
        <v>14792</v>
      </c>
      <c r="C53027" t="s">
        <v>14793</v>
      </c>
      <c r="D53027" t="s">
        <v>4118</v>
      </c>
      <c r="F53027" t="s">
        <v>666</v>
      </c>
      <c r="G53027" t="s">
        <v>16</v>
      </c>
      <c r="H53027" t="s">
        <v>30</v>
      </c>
      <c r="I53027" t="s">
        <v>14761</v>
      </c>
      <c r="J53027" t="s">
        <v>13422</v>
      </c>
      <c r="K53027">
        <v>5</v>
      </c>
    </row>
    <row r="53028" spans="1:11" x14ac:dyDescent="0.25">
      <c r="A53028" t="s">
        <v>4711</v>
      </c>
      <c r="C53028" t="s">
        <v>4712</v>
      </c>
      <c r="D53028" t="s">
        <v>4713</v>
      </c>
      <c r="E53028" t="s">
        <v>4714</v>
      </c>
      <c r="F53028" t="s">
        <v>4715</v>
      </c>
      <c r="G53028" t="s">
        <v>16</v>
      </c>
      <c r="H53028" t="s">
        <v>1167</v>
      </c>
      <c r="I53028" t="s">
        <v>14761</v>
      </c>
      <c r="J53028" t="s">
        <v>13422</v>
      </c>
      <c r="K53028">
        <v>5</v>
      </c>
    </row>
    <row r="53029" spans="1:11" x14ac:dyDescent="0.25">
      <c r="A53029" t="s">
        <v>14794</v>
      </c>
      <c r="C53029" t="s">
        <v>14795</v>
      </c>
      <c r="D53029" t="s">
        <v>1085</v>
      </c>
      <c r="E53029" t="s">
        <v>14796</v>
      </c>
      <c r="F53029" t="s">
        <v>425</v>
      </c>
      <c r="G53029" t="s">
        <v>16</v>
      </c>
      <c r="H53029" t="s">
        <v>30</v>
      </c>
      <c r="I53029" t="s">
        <v>14761</v>
      </c>
      <c r="J53029" t="s">
        <v>13422</v>
      </c>
      <c r="K53029">
        <v>5</v>
      </c>
    </row>
    <row r="53030" spans="1:11" x14ac:dyDescent="0.25">
      <c r="A53030" t="s">
        <v>14797</v>
      </c>
      <c r="C53030" t="s">
        <v>14798</v>
      </c>
      <c r="D53030" t="s">
        <v>14799</v>
      </c>
      <c r="E53030" t="s">
        <v>14800</v>
      </c>
      <c r="F53030" t="s">
        <v>14801</v>
      </c>
      <c r="G53030" t="s">
        <v>16</v>
      </c>
      <c r="H53030" t="s">
        <v>30</v>
      </c>
      <c r="I53030" t="s">
        <v>14761</v>
      </c>
      <c r="J53030" t="s">
        <v>13422</v>
      </c>
      <c r="K53030">
        <v>5</v>
      </c>
    </row>
    <row r="53031" spans="1:11" x14ac:dyDescent="0.25">
      <c r="A53031" t="s">
        <v>14668</v>
      </c>
      <c r="C53031" t="s">
        <v>14669</v>
      </c>
      <c r="D53031" t="s">
        <v>11653</v>
      </c>
      <c r="E53031" t="s">
        <v>14670</v>
      </c>
      <c r="F53031" t="s">
        <v>3119</v>
      </c>
      <c r="G53031" t="s">
        <v>16</v>
      </c>
      <c r="H53031" t="s">
        <v>30</v>
      </c>
      <c r="I53031" t="s">
        <v>14761</v>
      </c>
      <c r="J53031" t="s">
        <v>13422</v>
      </c>
      <c r="K53031">
        <v>5</v>
      </c>
    </row>
    <row r="53032" spans="1:11" x14ac:dyDescent="0.25">
      <c r="A53032" t="s">
        <v>14802</v>
      </c>
      <c r="C53032" t="s">
        <v>14803</v>
      </c>
      <c r="D53032" t="s">
        <v>380</v>
      </c>
      <c r="E53032" t="s">
        <v>14804</v>
      </c>
      <c r="F53032" t="s">
        <v>3406</v>
      </c>
      <c r="G53032" t="s">
        <v>16</v>
      </c>
      <c r="H53032" t="s">
        <v>30</v>
      </c>
      <c r="I53032" t="s">
        <v>14761</v>
      </c>
      <c r="J53032" t="s">
        <v>13422</v>
      </c>
      <c r="K53032">
        <v>5</v>
      </c>
    </row>
    <row r="53033" spans="1:11" x14ac:dyDescent="0.25">
      <c r="A53033" t="s">
        <v>14710</v>
      </c>
      <c r="C53033" t="s">
        <v>14711</v>
      </c>
      <c r="D53033" t="s">
        <v>14712</v>
      </c>
      <c r="F53033" t="s">
        <v>14713</v>
      </c>
      <c r="G53033" t="s">
        <v>16</v>
      </c>
      <c r="H53033" t="s">
        <v>30</v>
      </c>
      <c r="I53033" t="s">
        <v>14761</v>
      </c>
      <c r="J53033" t="s">
        <v>13422</v>
      </c>
      <c r="K53033">
        <v>5</v>
      </c>
    </row>
    <row r="53034" spans="1:11" x14ac:dyDescent="0.25">
      <c r="A53034" t="s">
        <v>14732</v>
      </c>
      <c r="C53034" t="s">
        <v>14733</v>
      </c>
      <c r="D53034" t="s">
        <v>14734</v>
      </c>
      <c r="E53034" t="s">
        <v>13483</v>
      </c>
      <c r="F53034" t="s">
        <v>3119</v>
      </c>
      <c r="G53034" t="s">
        <v>16</v>
      </c>
      <c r="H53034" t="s">
        <v>30</v>
      </c>
      <c r="I53034" t="s">
        <v>14761</v>
      </c>
      <c r="J53034" t="s">
        <v>13422</v>
      </c>
      <c r="K53034">
        <v>5</v>
      </c>
    </row>
    <row r="53035" spans="1:11" x14ac:dyDescent="0.25">
      <c r="A53035" t="s">
        <v>14805</v>
      </c>
      <c r="C53035" t="s">
        <v>14806</v>
      </c>
      <c r="D53035" t="s">
        <v>2154</v>
      </c>
      <c r="E53035" t="s">
        <v>14807</v>
      </c>
      <c r="F53035" t="s">
        <v>14808</v>
      </c>
      <c r="G53035" t="s">
        <v>314</v>
      </c>
      <c r="H53035" t="s">
        <v>846</v>
      </c>
      <c r="I53035" t="s">
        <v>14761</v>
      </c>
      <c r="J53035" t="s">
        <v>13422</v>
      </c>
      <c r="K53035">
        <v>5</v>
      </c>
    </row>
    <row r="53036" spans="1:11" x14ac:dyDescent="0.25">
      <c r="A53036" t="s">
        <v>14809</v>
      </c>
      <c r="C53036" t="s">
        <v>14810</v>
      </c>
      <c r="D53036" t="s">
        <v>11678</v>
      </c>
      <c r="F53036" t="s">
        <v>14811</v>
      </c>
      <c r="G53036" t="s">
        <v>16</v>
      </c>
      <c r="H53036" t="s">
        <v>30</v>
      </c>
      <c r="I53036" t="s">
        <v>14761</v>
      </c>
      <c r="J53036" t="s">
        <v>13422</v>
      </c>
      <c r="K53036">
        <v>5</v>
      </c>
    </row>
    <row r="53037" spans="1:11" x14ac:dyDescent="0.25">
      <c r="A53037" t="s">
        <v>14812</v>
      </c>
      <c r="B53037" t="s">
        <v>14813</v>
      </c>
      <c r="C53037" t="s">
        <v>14814</v>
      </c>
      <c r="D53037" t="s">
        <v>590</v>
      </c>
      <c r="E53037" t="s">
        <v>14815</v>
      </c>
      <c r="F53037" t="s">
        <v>13929</v>
      </c>
      <c r="G53037" t="s">
        <v>16</v>
      </c>
      <c r="H53037" t="s">
        <v>30</v>
      </c>
      <c r="I53037" t="s">
        <v>14761</v>
      </c>
      <c r="J53037" t="s">
        <v>13422</v>
      </c>
      <c r="K53037">
        <v>5</v>
      </c>
    </row>
    <row r="53038" spans="1:11" x14ac:dyDescent="0.25">
      <c r="A53038" t="s">
        <v>14816</v>
      </c>
      <c r="C53038" t="s">
        <v>14817</v>
      </c>
      <c r="D53038" t="s">
        <v>730</v>
      </c>
      <c r="E53038" t="s">
        <v>14818</v>
      </c>
      <c r="F53038" t="s">
        <v>14819</v>
      </c>
      <c r="G53038" t="s">
        <v>16</v>
      </c>
      <c r="H53038" t="s">
        <v>30</v>
      </c>
      <c r="I53038" t="s">
        <v>14761</v>
      </c>
      <c r="J53038" t="s">
        <v>13422</v>
      </c>
      <c r="K53038">
        <v>5</v>
      </c>
    </row>
    <row r="53039" spans="1:11" x14ac:dyDescent="0.25">
      <c r="A53039" t="s">
        <v>14820</v>
      </c>
      <c r="C53039" t="s">
        <v>14821</v>
      </c>
      <c r="D53039" t="s">
        <v>2713</v>
      </c>
      <c r="E53039" t="s">
        <v>14822</v>
      </c>
      <c r="F53039" t="s">
        <v>3076</v>
      </c>
      <c r="G53039" t="s">
        <v>16</v>
      </c>
      <c r="H53039" t="s">
        <v>30</v>
      </c>
      <c r="I53039" t="s">
        <v>14761</v>
      </c>
      <c r="J53039" t="s">
        <v>13422</v>
      </c>
      <c r="K53039">
        <v>5</v>
      </c>
    </row>
    <row r="53040" spans="1:11" x14ac:dyDescent="0.25">
      <c r="A53040" t="s">
        <v>14823</v>
      </c>
      <c r="C53040" t="s">
        <v>14824</v>
      </c>
      <c r="D53040" t="s">
        <v>8860</v>
      </c>
      <c r="F53040" t="s">
        <v>14825</v>
      </c>
      <c r="G53040" t="s">
        <v>16</v>
      </c>
      <c r="I53040" t="s">
        <v>14761</v>
      </c>
      <c r="J53040" t="s">
        <v>13422</v>
      </c>
      <c r="K53040">
        <v>5</v>
      </c>
    </row>
    <row r="53041" spans="1:11" x14ac:dyDescent="0.25">
      <c r="A53041" t="s">
        <v>14826</v>
      </c>
      <c r="C53041" t="s">
        <v>14827</v>
      </c>
      <c r="D53041" t="s">
        <v>6240</v>
      </c>
      <c r="E53041" t="s">
        <v>14828</v>
      </c>
      <c r="F53041" t="s">
        <v>2324</v>
      </c>
      <c r="G53041" t="s">
        <v>2111</v>
      </c>
      <c r="H53041" t="s">
        <v>2112</v>
      </c>
      <c r="I53041" t="s">
        <v>14829</v>
      </c>
      <c r="J53041" t="s">
        <v>13422</v>
      </c>
      <c r="K53041">
        <v>5</v>
      </c>
    </row>
    <row r="53042" spans="1:11" x14ac:dyDescent="0.25">
      <c r="A53042" t="s">
        <v>14830</v>
      </c>
      <c r="C53042" t="s">
        <v>14831</v>
      </c>
      <c r="D53042" t="s">
        <v>14832</v>
      </c>
      <c r="E53042" t="s">
        <v>14833</v>
      </c>
      <c r="F53042" t="s">
        <v>14834</v>
      </c>
      <c r="G53042" t="s">
        <v>16</v>
      </c>
      <c r="H53042" t="s">
        <v>3594</v>
      </c>
      <c r="I53042" t="s">
        <v>14829</v>
      </c>
      <c r="J53042" t="s">
        <v>13422</v>
      </c>
      <c r="K53042">
        <v>5</v>
      </c>
    </row>
    <row r="53043" spans="1:11" x14ac:dyDescent="0.25">
      <c r="A53043" t="s">
        <v>14835</v>
      </c>
      <c r="C53043" t="s">
        <v>14836</v>
      </c>
      <c r="D53043" t="s">
        <v>7933</v>
      </c>
      <c r="E53043" t="s">
        <v>14837</v>
      </c>
      <c r="F53043" t="s">
        <v>14838</v>
      </c>
      <c r="G53043" t="s">
        <v>10617</v>
      </c>
      <c r="H53043" t="s">
        <v>315</v>
      </c>
      <c r="I53043" t="s">
        <v>14829</v>
      </c>
      <c r="J53043" t="s">
        <v>13422</v>
      </c>
      <c r="K53043">
        <v>5</v>
      </c>
    </row>
    <row r="53044" spans="1:11" x14ac:dyDescent="0.25">
      <c r="A53044" t="s">
        <v>14839</v>
      </c>
      <c r="B53044" t="s">
        <v>14840</v>
      </c>
      <c r="C53044" t="s">
        <v>14841</v>
      </c>
      <c r="D53044" t="s">
        <v>14842</v>
      </c>
      <c r="E53044" t="s">
        <v>3810</v>
      </c>
      <c r="F53044" t="s">
        <v>3811</v>
      </c>
      <c r="G53044" t="s">
        <v>16</v>
      </c>
      <c r="H53044" t="s">
        <v>17</v>
      </c>
      <c r="I53044" t="s">
        <v>14829</v>
      </c>
      <c r="J53044" t="s">
        <v>13422</v>
      </c>
      <c r="K53044">
        <v>5</v>
      </c>
    </row>
    <row r="53045" spans="1:11" x14ac:dyDescent="0.25">
      <c r="A53045" t="s">
        <v>4755</v>
      </c>
      <c r="C53045" t="s">
        <v>4756</v>
      </c>
      <c r="D53045" t="s">
        <v>4757</v>
      </c>
      <c r="E53045" t="s">
        <v>4758</v>
      </c>
      <c r="F53045" t="s">
        <v>4759</v>
      </c>
      <c r="G53045" t="s">
        <v>4760</v>
      </c>
      <c r="H53045" t="s">
        <v>292</v>
      </c>
      <c r="I53045" t="s">
        <v>14829</v>
      </c>
      <c r="J53045" t="s">
        <v>13422</v>
      </c>
      <c r="K53045">
        <v>5</v>
      </c>
    </row>
    <row r="53046" spans="1:11" x14ac:dyDescent="0.25">
      <c r="A53046" t="s">
        <v>14843</v>
      </c>
      <c r="B53046" t="s">
        <v>14844</v>
      </c>
      <c r="C53046" t="s">
        <v>14845</v>
      </c>
      <c r="D53046" t="s">
        <v>14846</v>
      </c>
      <c r="E53046" t="s">
        <v>14847</v>
      </c>
      <c r="F53046" t="s">
        <v>10867</v>
      </c>
      <c r="G53046" t="s">
        <v>7874</v>
      </c>
      <c r="H53046" t="s">
        <v>859</v>
      </c>
      <c r="I53046" t="s">
        <v>14829</v>
      </c>
      <c r="J53046" t="s">
        <v>13422</v>
      </c>
      <c r="K53046">
        <v>5</v>
      </c>
    </row>
    <row r="53047" spans="1:11" x14ac:dyDescent="0.25">
      <c r="A53047" t="s">
        <v>14848</v>
      </c>
      <c r="B53047" t="s">
        <v>14849</v>
      </c>
      <c r="C53047" t="s">
        <v>14850</v>
      </c>
      <c r="D53047" t="s">
        <v>8129</v>
      </c>
      <c r="F53047" t="s">
        <v>14851</v>
      </c>
      <c r="G53047" t="s">
        <v>16</v>
      </c>
      <c r="H53047" t="s">
        <v>30</v>
      </c>
      <c r="I53047" t="s">
        <v>14829</v>
      </c>
      <c r="J53047" t="s">
        <v>13422</v>
      </c>
      <c r="K53047">
        <v>5</v>
      </c>
    </row>
    <row r="53048" spans="1:11" x14ac:dyDescent="0.25">
      <c r="A53048" t="s">
        <v>14852</v>
      </c>
      <c r="C53048" t="s">
        <v>14853</v>
      </c>
      <c r="D53048" t="s">
        <v>4669</v>
      </c>
      <c r="E53048" t="s">
        <v>14854</v>
      </c>
      <c r="F53048" t="s">
        <v>14834</v>
      </c>
      <c r="G53048" t="s">
        <v>16</v>
      </c>
      <c r="H53048" t="s">
        <v>3594</v>
      </c>
      <c r="I53048" t="s">
        <v>14829</v>
      </c>
      <c r="J53048" t="s">
        <v>13422</v>
      </c>
      <c r="K53048">
        <v>5</v>
      </c>
    </row>
    <row r="53049" spans="1:11" x14ac:dyDescent="0.25">
      <c r="A53049" t="s">
        <v>14855</v>
      </c>
      <c r="C53049" t="s">
        <v>14841</v>
      </c>
      <c r="D53049" t="s">
        <v>7462</v>
      </c>
      <c r="E53049" t="s">
        <v>14856</v>
      </c>
      <c r="F53049" t="s">
        <v>3806</v>
      </c>
      <c r="G53049" t="s">
        <v>16</v>
      </c>
      <c r="H53049" t="s">
        <v>30</v>
      </c>
      <c r="I53049" t="s">
        <v>14829</v>
      </c>
      <c r="J53049" t="s">
        <v>13422</v>
      </c>
      <c r="K53049">
        <v>5</v>
      </c>
    </row>
    <row r="53050" spans="1:11" x14ac:dyDescent="0.25">
      <c r="A53050" t="s">
        <v>14857</v>
      </c>
      <c r="B53050" t="s">
        <v>14858</v>
      </c>
      <c r="C53050" t="s">
        <v>14859</v>
      </c>
      <c r="D53050" t="s">
        <v>14860</v>
      </c>
      <c r="E53050" t="s">
        <v>14861</v>
      </c>
      <c r="F53050" t="s">
        <v>11452</v>
      </c>
      <c r="G53050" t="s">
        <v>95</v>
      </c>
      <c r="H53050" t="s">
        <v>96</v>
      </c>
      <c r="I53050" t="s">
        <v>14829</v>
      </c>
      <c r="J53050" t="s">
        <v>13422</v>
      </c>
      <c r="K53050">
        <v>5</v>
      </c>
    </row>
    <row r="53051" spans="1:11" x14ac:dyDescent="0.25">
      <c r="A53051" t="s">
        <v>14862</v>
      </c>
      <c r="B53051" t="s">
        <v>14863</v>
      </c>
      <c r="C53051" t="s">
        <v>14864</v>
      </c>
      <c r="D53051" t="s">
        <v>11480</v>
      </c>
      <c r="F53051" t="s">
        <v>10861</v>
      </c>
      <c r="G53051" t="s">
        <v>95</v>
      </c>
      <c r="H53051" t="s">
        <v>96</v>
      </c>
      <c r="I53051" t="s">
        <v>14829</v>
      </c>
      <c r="J53051" t="s">
        <v>13422</v>
      </c>
      <c r="K53051">
        <v>5</v>
      </c>
    </row>
    <row r="53052" spans="1:11" x14ac:dyDescent="0.25">
      <c r="A53052" t="s">
        <v>14865</v>
      </c>
      <c r="B53052" t="s">
        <v>14866</v>
      </c>
      <c r="C53052" t="s">
        <v>14867</v>
      </c>
      <c r="D53052" t="s">
        <v>10459</v>
      </c>
      <c r="E53052" t="s">
        <v>14868</v>
      </c>
      <c r="F53052" t="s">
        <v>14869</v>
      </c>
      <c r="G53052" t="s">
        <v>95</v>
      </c>
      <c r="H53052" t="s">
        <v>96</v>
      </c>
      <c r="I53052" t="s">
        <v>14829</v>
      </c>
      <c r="J53052" t="s">
        <v>13422</v>
      </c>
      <c r="K53052">
        <v>5</v>
      </c>
    </row>
    <row r="53053" spans="1:11" x14ac:dyDescent="0.25">
      <c r="A53053" t="s">
        <v>14870</v>
      </c>
      <c r="C53053" t="s">
        <v>14841</v>
      </c>
      <c r="D53053" t="s">
        <v>4713</v>
      </c>
      <c r="F53053" t="s">
        <v>7556</v>
      </c>
      <c r="G53053" t="s">
        <v>16</v>
      </c>
      <c r="H53053" t="s">
        <v>30</v>
      </c>
      <c r="I53053" t="s">
        <v>14829</v>
      </c>
      <c r="J53053" t="s">
        <v>13422</v>
      </c>
      <c r="K53053">
        <v>5</v>
      </c>
    </row>
    <row r="53054" spans="1:11" x14ac:dyDescent="0.25">
      <c r="A53054" t="s">
        <v>14871</v>
      </c>
      <c r="C53054" t="s">
        <v>14872</v>
      </c>
      <c r="D53054" t="s">
        <v>6829</v>
      </c>
      <c r="E53054" t="s">
        <v>14873</v>
      </c>
      <c r="F53054" t="s">
        <v>14874</v>
      </c>
      <c r="G53054" t="s">
        <v>314</v>
      </c>
      <c r="H53054" t="s">
        <v>1167</v>
      </c>
      <c r="I53054" t="s">
        <v>14829</v>
      </c>
      <c r="J53054" t="s">
        <v>13422</v>
      </c>
      <c r="K53054">
        <v>5</v>
      </c>
    </row>
    <row r="53055" spans="1:11" x14ac:dyDescent="0.25">
      <c r="A53055" t="s">
        <v>14875</v>
      </c>
      <c r="C53055" t="s">
        <v>14876</v>
      </c>
      <c r="D53055" t="s">
        <v>7786</v>
      </c>
      <c r="F53055" t="s">
        <v>14877</v>
      </c>
      <c r="G53055" t="s">
        <v>10617</v>
      </c>
      <c r="H53055" t="s">
        <v>315</v>
      </c>
      <c r="I53055" t="s">
        <v>14829</v>
      </c>
      <c r="J53055" t="s">
        <v>13422</v>
      </c>
      <c r="K53055">
        <v>5</v>
      </c>
    </row>
    <row r="53056" spans="1:11" x14ac:dyDescent="0.25">
      <c r="A53056" t="s">
        <v>11111</v>
      </c>
      <c r="B53056" t="s">
        <v>11112</v>
      </c>
      <c r="C53056" t="s">
        <v>11113</v>
      </c>
      <c r="D53056" t="s">
        <v>11114</v>
      </c>
      <c r="E53056" t="s">
        <v>11115</v>
      </c>
      <c r="F53056" t="s">
        <v>11116</v>
      </c>
      <c r="G53056" t="s">
        <v>16</v>
      </c>
      <c r="H53056" t="s">
        <v>516</v>
      </c>
      <c r="I53056" t="s">
        <v>14829</v>
      </c>
      <c r="J53056" t="s">
        <v>13422</v>
      </c>
      <c r="K53056">
        <v>5</v>
      </c>
    </row>
    <row r="53057" spans="1:11" x14ac:dyDescent="0.25">
      <c r="A53057" t="s">
        <v>14878</v>
      </c>
      <c r="B53057" t="s">
        <v>14879</v>
      </c>
      <c r="C53057" t="s">
        <v>14880</v>
      </c>
      <c r="D53057" t="s">
        <v>14881</v>
      </c>
      <c r="E53057" t="s">
        <v>14882</v>
      </c>
      <c r="F53057" t="s">
        <v>14883</v>
      </c>
      <c r="G53057" t="s">
        <v>64</v>
      </c>
      <c r="H53057" t="s">
        <v>574</v>
      </c>
      <c r="I53057" t="s">
        <v>14829</v>
      </c>
      <c r="J53057" t="s">
        <v>13422</v>
      </c>
      <c r="K53057">
        <v>5</v>
      </c>
    </row>
    <row r="53058" spans="1:11" x14ac:dyDescent="0.25">
      <c r="A53058" t="s">
        <v>14884</v>
      </c>
      <c r="B53058" t="s">
        <v>14885</v>
      </c>
      <c r="C53058" t="s">
        <v>14886</v>
      </c>
      <c r="D53058" t="s">
        <v>491</v>
      </c>
      <c r="E53058" t="s">
        <v>14887</v>
      </c>
      <c r="F53058" t="s">
        <v>5060</v>
      </c>
      <c r="G53058" t="s">
        <v>64</v>
      </c>
      <c r="H53058" t="s">
        <v>574</v>
      </c>
      <c r="I53058" t="s">
        <v>14829</v>
      </c>
      <c r="J53058" t="s">
        <v>13422</v>
      </c>
      <c r="K53058">
        <v>5</v>
      </c>
    </row>
    <row r="53059" spans="1:11" x14ac:dyDescent="0.25">
      <c r="A53059" t="s">
        <v>14888</v>
      </c>
      <c r="B53059" t="s">
        <v>14889</v>
      </c>
      <c r="C53059" t="s">
        <v>14890</v>
      </c>
      <c r="D53059" t="s">
        <v>4757</v>
      </c>
      <c r="E53059" t="s">
        <v>14891</v>
      </c>
      <c r="F53059" t="s">
        <v>7873</v>
      </c>
      <c r="G53059" t="s">
        <v>7874</v>
      </c>
      <c r="H53059" t="s">
        <v>859</v>
      </c>
      <c r="I53059" t="s">
        <v>14829</v>
      </c>
      <c r="J53059" t="s">
        <v>13422</v>
      </c>
      <c r="K53059">
        <v>5</v>
      </c>
    </row>
    <row r="53060" spans="1:11" x14ac:dyDescent="0.25">
      <c r="A53060" t="s">
        <v>14892</v>
      </c>
      <c r="C53060" t="s">
        <v>14893</v>
      </c>
      <c r="D53060" t="s">
        <v>14846</v>
      </c>
      <c r="E53060" t="s">
        <v>14894</v>
      </c>
      <c r="F53060" t="s">
        <v>14895</v>
      </c>
      <c r="G53060" t="s">
        <v>16</v>
      </c>
      <c r="H53060" t="s">
        <v>3636</v>
      </c>
      <c r="I53060" t="s">
        <v>14829</v>
      </c>
      <c r="J53060" t="s">
        <v>13422</v>
      </c>
      <c r="K53060">
        <v>5</v>
      </c>
    </row>
    <row r="53061" spans="1:11" x14ac:dyDescent="0.25">
      <c r="A53061" t="s">
        <v>14896</v>
      </c>
      <c r="B53061" t="s">
        <v>14897</v>
      </c>
      <c r="C53061" t="s">
        <v>14880</v>
      </c>
      <c r="D53061" t="s">
        <v>723</v>
      </c>
      <c r="E53061" t="s">
        <v>14898</v>
      </c>
      <c r="F53061" t="s">
        <v>620</v>
      </c>
      <c r="G53061" t="s">
        <v>64</v>
      </c>
      <c r="H53061" t="s">
        <v>574</v>
      </c>
      <c r="I53061" t="s">
        <v>14829</v>
      </c>
      <c r="J53061" t="s">
        <v>13422</v>
      </c>
      <c r="K53061">
        <v>5</v>
      </c>
    </row>
    <row r="53062" spans="1:11" x14ac:dyDescent="0.25">
      <c r="A53062" t="s">
        <v>14899</v>
      </c>
      <c r="C53062" t="s">
        <v>14900</v>
      </c>
      <c r="D53062" t="s">
        <v>14901</v>
      </c>
      <c r="F53062" t="s">
        <v>94</v>
      </c>
      <c r="G53062" t="s">
        <v>95</v>
      </c>
      <c r="H53062" t="s">
        <v>96</v>
      </c>
      <c r="I53062" t="s">
        <v>14829</v>
      </c>
      <c r="J53062" t="s">
        <v>13422</v>
      </c>
      <c r="K53062">
        <v>5</v>
      </c>
    </row>
    <row r="53063" spans="1:11" x14ac:dyDescent="0.25">
      <c r="A53063" t="s">
        <v>11055</v>
      </c>
      <c r="B53063" t="s">
        <v>11056</v>
      </c>
      <c r="C53063" t="s">
        <v>11057</v>
      </c>
      <c r="D53063" t="s">
        <v>11058</v>
      </c>
      <c r="E53063" t="s">
        <v>11059</v>
      </c>
      <c r="F53063" t="s">
        <v>8075</v>
      </c>
      <c r="G53063" t="s">
        <v>56</v>
      </c>
      <c r="H53063" t="s">
        <v>57</v>
      </c>
      <c r="I53063" t="s">
        <v>14829</v>
      </c>
      <c r="J53063" t="s">
        <v>13422</v>
      </c>
      <c r="K53063">
        <v>5</v>
      </c>
    </row>
    <row r="53064" spans="1:11" x14ac:dyDescent="0.25">
      <c r="A53064" t="s">
        <v>14902</v>
      </c>
      <c r="C53064" t="s">
        <v>14903</v>
      </c>
      <c r="D53064" t="s">
        <v>127</v>
      </c>
      <c r="E53064" t="s">
        <v>14904</v>
      </c>
      <c r="F53064" t="s">
        <v>2046</v>
      </c>
      <c r="G53064" t="s">
        <v>1876</v>
      </c>
      <c r="H53064" t="s">
        <v>2047</v>
      </c>
      <c r="I53064" t="s">
        <v>14829</v>
      </c>
      <c r="J53064" t="s">
        <v>13422</v>
      </c>
      <c r="K53064">
        <v>5</v>
      </c>
    </row>
    <row r="53065" spans="1:11" x14ac:dyDescent="0.25">
      <c r="A53065" t="s">
        <v>11090</v>
      </c>
      <c r="C53065" t="s">
        <v>11057</v>
      </c>
      <c r="D53065" t="s">
        <v>147</v>
      </c>
      <c r="F53065" t="s">
        <v>11091</v>
      </c>
      <c r="G53065" t="s">
        <v>56</v>
      </c>
      <c r="H53065" t="s">
        <v>57</v>
      </c>
      <c r="I53065" t="s">
        <v>14829</v>
      </c>
      <c r="J53065" t="s">
        <v>13422</v>
      </c>
      <c r="K53065">
        <v>5</v>
      </c>
    </row>
    <row r="53066" spans="1:11" x14ac:dyDescent="0.25">
      <c r="A53066" t="s">
        <v>11096</v>
      </c>
      <c r="B53066" t="s">
        <v>11097</v>
      </c>
      <c r="C53066" t="s">
        <v>11057</v>
      </c>
      <c r="D53066" t="s">
        <v>6802</v>
      </c>
      <c r="E53066" t="s">
        <v>11098</v>
      </c>
      <c r="F53066" t="s">
        <v>6481</v>
      </c>
      <c r="G53066" t="s">
        <v>56</v>
      </c>
      <c r="H53066" t="s">
        <v>57</v>
      </c>
      <c r="I53066" t="s">
        <v>14829</v>
      </c>
      <c r="J53066" t="s">
        <v>13422</v>
      </c>
      <c r="K53066">
        <v>5</v>
      </c>
    </row>
    <row r="53067" spans="1:11" x14ac:dyDescent="0.25">
      <c r="A53067" t="s">
        <v>14905</v>
      </c>
      <c r="C53067" t="s">
        <v>14906</v>
      </c>
      <c r="D53067" t="s">
        <v>6985</v>
      </c>
      <c r="E53067" t="s">
        <v>14907</v>
      </c>
      <c r="F53067" t="s">
        <v>2316</v>
      </c>
      <c r="G53067" t="s">
        <v>2111</v>
      </c>
      <c r="H53067" t="s">
        <v>2112</v>
      </c>
      <c r="I53067" t="s">
        <v>14829</v>
      </c>
      <c r="J53067" t="s">
        <v>13422</v>
      </c>
      <c r="K53067">
        <v>5</v>
      </c>
    </row>
    <row r="53068" spans="1:11" x14ac:dyDescent="0.25">
      <c r="A53068" t="s">
        <v>14908</v>
      </c>
      <c r="C53068" t="s">
        <v>14909</v>
      </c>
      <c r="D53068" t="s">
        <v>5051</v>
      </c>
      <c r="E53068" t="s">
        <v>14910</v>
      </c>
      <c r="F53068" t="s">
        <v>2046</v>
      </c>
      <c r="G53068" t="s">
        <v>1876</v>
      </c>
      <c r="H53068" t="s">
        <v>2047</v>
      </c>
      <c r="I53068" t="s">
        <v>14829</v>
      </c>
      <c r="J53068" t="s">
        <v>13422</v>
      </c>
      <c r="K53068">
        <v>5</v>
      </c>
    </row>
    <row r="53069" spans="1:11" x14ac:dyDescent="0.25">
      <c r="A53069" t="s">
        <v>14911</v>
      </c>
      <c r="C53069" t="s">
        <v>14912</v>
      </c>
      <c r="D53069" t="s">
        <v>2526</v>
      </c>
      <c r="E53069" t="s">
        <v>14913</v>
      </c>
      <c r="F53069" t="s">
        <v>6150</v>
      </c>
      <c r="G53069" t="s">
        <v>117</v>
      </c>
      <c r="H53069" t="s">
        <v>118</v>
      </c>
      <c r="I53069" t="s">
        <v>14829</v>
      </c>
      <c r="J53069" t="s">
        <v>13422</v>
      </c>
      <c r="K53069">
        <v>5</v>
      </c>
    </row>
    <row r="53070" spans="1:11" x14ac:dyDescent="0.25">
      <c r="A53070" t="s">
        <v>9318</v>
      </c>
      <c r="C53070" t="s">
        <v>9319</v>
      </c>
      <c r="D53070" t="s">
        <v>9155</v>
      </c>
      <c r="E53070" t="s">
        <v>9054</v>
      </c>
      <c r="F53070" t="s">
        <v>9320</v>
      </c>
      <c r="G53070" t="s">
        <v>1876</v>
      </c>
      <c r="H53070" t="s">
        <v>1167</v>
      </c>
      <c r="I53070" t="s">
        <v>14829</v>
      </c>
      <c r="J53070" t="s">
        <v>13422</v>
      </c>
      <c r="K53070">
        <v>5</v>
      </c>
    </row>
    <row r="53071" spans="1:11" x14ac:dyDescent="0.25">
      <c r="A53071" t="s">
        <v>14914</v>
      </c>
      <c r="C53071" t="s">
        <v>14915</v>
      </c>
      <c r="D53071" t="s">
        <v>2100</v>
      </c>
      <c r="E53071" t="s">
        <v>14916</v>
      </c>
      <c r="F53071" t="s">
        <v>1101</v>
      </c>
      <c r="G53071" t="s">
        <v>16</v>
      </c>
      <c r="H53071" t="s">
        <v>1102</v>
      </c>
      <c r="I53071" t="s">
        <v>14829</v>
      </c>
      <c r="J53071" t="s">
        <v>13422</v>
      </c>
      <c r="K53071">
        <v>5</v>
      </c>
    </row>
    <row r="53072" spans="1:11" x14ac:dyDescent="0.25">
      <c r="A53072" t="s">
        <v>14917</v>
      </c>
      <c r="B53072" t="s">
        <v>14918</v>
      </c>
      <c r="C53072" t="s">
        <v>14919</v>
      </c>
      <c r="D53072" t="s">
        <v>14920</v>
      </c>
      <c r="E53072" t="s">
        <v>14921</v>
      </c>
      <c r="F53072" t="s">
        <v>14922</v>
      </c>
      <c r="G53072" t="s">
        <v>84</v>
      </c>
      <c r="H53072" t="s">
        <v>85</v>
      </c>
      <c r="I53072" t="s">
        <v>14829</v>
      </c>
      <c r="J53072" t="s">
        <v>13422</v>
      </c>
      <c r="K53072">
        <v>5</v>
      </c>
    </row>
    <row r="53073" spans="1:11" x14ac:dyDescent="0.25">
      <c r="A53073" t="s">
        <v>14923</v>
      </c>
      <c r="B53073" t="s">
        <v>14924</v>
      </c>
      <c r="C53073" t="s">
        <v>14925</v>
      </c>
      <c r="D53073" t="s">
        <v>14926</v>
      </c>
      <c r="E53073" t="s">
        <v>14927</v>
      </c>
      <c r="F53073" t="s">
        <v>14883</v>
      </c>
      <c r="G53073" t="s">
        <v>64</v>
      </c>
      <c r="H53073" t="s">
        <v>574</v>
      </c>
      <c r="I53073" t="s">
        <v>14829</v>
      </c>
      <c r="J53073" t="s">
        <v>13422</v>
      </c>
      <c r="K53073">
        <v>5</v>
      </c>
    </row>
    <row r="53074" spans="1:11" x14ac:dyDescent="0.25">
      <c r="A53074" t="s">
        <v>14928</v>
      </c>
      <c r="B53074" t="s">
        <v>14929</v>
      </c>
      <c r="C53074" t="s">
        <v>14930</v>
      </c>
      <c r="D53074" t="s">
        <v>3552</v>
      </c>
      <c r="E53074" t="s">
        <v>14931</v>
      </c>
      <c r="F53074" t="s">
        <v>14932</v>
      </c>
      <c r="G53074" t="s">
        <v>64</v>
      </c>
      <c r="H53074" t="s">
        <v>14933</v>
      </c>
      <c r="I53074" t="s">
        <v>14829</v>
      </c>
      <c r="J53074" t="s">
        <v>13422</v>
      </c>
      <c r="K53074">
        <v>5</v>
      </c>
    </row>
    <row r="53075" spans="1:11" x14ac:dyDescent="0.25">
      <c r="A53075" t="s">
        <v>14934</v>
      </c>
      <c r="C53075" t="s">
        <v>14935</v>
      </c>
      <c r="D53075" t="s">
        <v>3771</v>
      </c>
      <c r="E53075" t="s">
        <v>14936</v>
      </c>
      <c r="F53075" t="s">
        <v>2776</v>
      </c>
      <c r="G53075" t="s">
        <v>142</v>
      </c>
      <c r="H53075" t="s">
        <v>143</v>
      </c>
      <c r="I53075" t="s">
        <v>14829</v>
      </c>
      <c r="J53075" t="s">
        <v>13422</v>
      </c>
      <c r="K53075">
        <v>5</v>
      </c>
    </row>
    <row r="53076" spans="1:11" x14ac:dyDescent="0.25">
      <c r="A53076" t="s">
        <v>14937</v>
      </c>
      <c r="C53076" t="s">
        <v>14938</v>
      </c>
      <c r="D53076" t="s">
        <v>14939</v>
      </c>
      <c r="E53076" t="s">
        <v>14940</v>
      </c>
      <c r="F53076" t="s">
        <v>14941</v>
      </c>
      <c r="G53076" t="s">
        <v>84</v>
      </c>
      <c r="H53076" t="s">
        <v>14942</v>
      </c>
      <c r="I53076" t="s">
        <v>14829</v>
      </c>
      <c r="J53076" t="s">
        <v>13422</v>
      </c>
      <c r="K53076">
        <v>5</v>
      </c>
    </row>
    <row r="53077" spans="1:11" x14ac:dyDescent="0.25">
      <c r="A53077" t="s">
        <v>9250</v>
      </c>
      <c r="C53077" t="s">
        <v>9251</v>
      </c>
      <c r="D53077" t="s">
        <v>6823</v>
      </c>
      <c r="F53077" t="s">
        <v>9252</v>
      </c>
      <c r="G53077" t="s">
        <v>1876</v>
      </c>
      <c r="H53077" t="s">
        <v>1167</v>
      </c>
      <c r="I53077" t="s">
        <v>14829</v>
      </c>
      <c r="J53077" t="s">
        <v>13422</v>
      </c>
      <c r="K53077">
        <v>5</v>
      </c>
    </row>
    <row r="53078" spans="1:11" x14ac:dyDescent="0.25">
      <c r="A53078" t="s">
        <v>14943</v>
      </c>
      <c r="B53078" t="s">
        <v>14944</v>
      </c>
      <c r="C53078" t="s">
        <v>14945</v>
      </c>
      <c r="D53078" t="s">
        <v>14926</v>
      </c>
      <c r="E53078" t="s">
        <v>14946</v>
      </c>
      <c r="F53078" t="s">
        <v>9694</v>
      </c>
      <c r="G53078" t="s">
        <v>1876</v>
      </c>
      <c r="H53078" t="s">
        <v>2047</v>
      </c>
      <c r="I53078" t="s">
        <v>14829</v>
      </c>
      <c r="J53078" t="s">
        <v>13422</v>
      </c>
      <c r="K53078">
        <v>5</v>
      </c>
    </row>
    <row r="53079" spans="1:11" x14ac:dyDescent="0.25">
      <c r="A53079" t="s">
        <v>14947</v>
      </c>
      <c r="C53079" t="s">
        <v>14948</v>
      </c>
      <c r="D53079" t="s">
        <v>14949</v>
      </c>
      <c r="E53079" t="s">
        <v>14950</v>
      </c>
      <c r="F53079" t="s">
        <v>6462</v>
      </c>
      <c r="G53079" t="s">
        <v>64</v>
      </c>
      <c r="H53079" t="s">
        <v>65</v>
      </c>
      <c r="I53079" t="s">
        <v>14829</v>
      </c>
      <c r="J53079" t="s">
        <v>13422</v>
      </c>
      <c r="K53079">
        <v>5</v>
      </c>
    </row>
    <row r="53080" spans="1:11" x14ac:dyDescent="0.25">
      <c r="A53080" t="s">
        <v>14951</v>
      </c>
      <c r="B53080" t="s">
        <v>14952</v>
      </c>
      <c r="C53080" t="s">
        <v>14953</v>
      </c>
      <c r="D53080" t="s">
        <v>12305</v>
      </c>
      <c r="E53080" t="s">
        <v>14954</v>
      </c>
      <c r="F53080" t="s">
        <v>14955</v>
      </c>
      <c r="G53080" t="s">
        <v>16</v>
      </c>
      <c r="H53080" t="s">
        <v>3636</v>
      </c>
      <c r="I53080" t="s">
        <v>14829</v>
      </c>
      <c r="J53080" t="s">
        <v>13422</v>
      </c>
      <c r="K53080">
        <v>5</v>
      </c>
    </row>
    <row r="53081" spans="1:11" x14ac:dyDescent="0.25">
      <c r="A53081" t="s">
        <v>14956</v>
      </c>
      <c r="B53081" t="s">
        <v>14957</v>
      </c>
      <c r="C53081" t="s">
        <v>14958</v>
      </c>
      <c r="D53081" t="s">
        <v>14959</v>
      </c>
      <c r="F53081" t="s">
        <v>8175</v>
      </c>
      <c r="G53081" t="s">
        <v>84</v>
      </c>
      <c r="H53081" t="s">
        <v>85</v>
      </c>
      <c r="I53081" t="s">
        <v>14829</v>
      </c>
      <c r="J53081" t="s">
        <v>13422</v>
      </c>
      <c r="K53081">
        <v>5</v>
      </c>
    </row>
    <row r="53082" spans="1:11" x14ac:dyDescent="0.25">
      <c r="A53082" t="s">
        <v>14960</v>
      </c>
      <c r="B53082" t="s">
        <v>14961</v>
      </c>
      <c r="C53082" t="s">
        <v>14962</v>
      </c>
      <c r="D53082" t="s">
        <v>1105</v>
      </c>
      <c r="E53082" t="s">
        <v>14963</v>
      </c>
      <c r="F53082" t="s">
        <v>14964</v>
      </c>
      <c r="G53082" t="s">
        <v>3125</v>
      </c>
      <c r="H53082" t="s">
        <v>3126</v>
      </c>
      <c r="I53082" t="s">
        <v>14829</v>
      </c>
      <c r="J53082" t="s">
        <v>13422</v>
      </c>
      <c r="K53082">
        <v>5</v>
      </c>
    </row>
    <row r="53083" spans="1:11" x14ac:dyDescent="0.25">
      <c r="A53083" t="s">
        <v>14965</v>
      </c>
      <c r="C53083" t="s">
        <v>14966</v>
      </c>
      <c r="D53083" t="s">
        <v>14967</v>
      </c>
      <c r="F53083" t="s">
        <v>7218</v>
      </c>
      <c r="G53083" t="s">
        <v>1876</v>
      </c>
      <c r="H53083" t="s">
        <v>1167</v>
      </c>
      <c r="I53083" t="s">
        <v>14829</v>
      </c>
      <c r="J53083" t="s">
        <v>13422</v>
      </c>
      <c r="K53083">
        <v>5</v>
      </c>
    </row>
    <row r="53084" spans="1:11" x14ac:dyDescent="0.25">
      <c r="A53084" t="s">
        <v>14968</v>
      </c>
      <c r="C53084" t="s">
        <v>14969</v>
      </c>
      <c r="D53084" t="s">
        <v>3778</v>
      </c>
      <c r="E53084" t="s">
        <v>14970</v>
      </c>
      <c r="F53084" t="s">
        <v>14834</v>
      </c>
      <c r="G53084" t="s">
        <v>16</v>
      </c>
      <c r="H53084" t="s">
        <v>3594</v>
      </c>
      <c r="I53084" t="s">
        <v>14829</v>
      </c>
      <c r="J53084" t="s">
        <v>13422</v>
      </c>
      <c r="K53084">
        <v>5</v>
      </c>
    </row>
    <row r="53085" spans="1:11" x14ac:dyDescent="0.25">
      <c r="A53085" t="s">
        <v>14971</v>
      </c>
      <c r="B53085" t="s">
        <v>14972</v>
      </c>
      <c r="C53085" t="s">
        <v>14973</v>
      </c>
      <c r="D53085" t="s">
        <v>7237</v>
      </c>
      <c r="E53085" t="s">
        <v>14974</v>
      </c>
      <c r="F53085" t="s">
        <v>5433</v>
      </c>
      <c r="G53085" t="s">
        <v>95</v>
      </c>
      <c r="H53085" t="s">
        <v>315</v>
      </c>
      <c r="I53085" t="s">
        <v>14829</v>
      </c>
      <c r="J53085" t="s">
        <v>13422</v>
      </c>
      <c r="K53085">
        <v>5</v>
      </c>
    </row>
    <row r="53086" spans="1:11" x14ac:dyDescent="0.25">
      <c r="A53086" t="s">
        <v>14975</v>
      </c>
      <c r="C53086" t="s">
        <v>14976</v>
      </c>
      <c r="D53086" t="s">
        <v>14977</v>
      </c>
      <c r="E53086" t="s">
        <v>14978</v>
      </c>
      <c r="F53086" t="s">
        <v>1413</v>
      </c>
      <c r="G53086" t="s">
        <v>16</v>
      </c>
      <c r="H53086" t="s">
        <v>30</v>
      </c>
      <c r="I53086" t="s">
        <v>14829</v>
      </c>
      <c r="J53086" t="s">
        <v>13422</v>
      </c>
      <c r="K53086">
        <v>5</v>
      </c>
    </row>
    <row r="53087" spans="1:11" x14ac:dyDescent="0.25">
      <c r="A53087" t="s">
        <v>14979</v>
      </c>
      <c r="C53087" t="s">
        <v>14980</v>
      </c>
      <c r="D53087" t="s">
        <v>8170</v>
      </c>
      <c r="F53087" t="s">
        <v>14981</v>
      </c>
      <c r="G53087" t="s">
        <v>84</v>
      </c>
      <c r="H53087" t="s">
        <v>110</v>
      </c>
      <c r="I53087" t="s">
        <v>14829</v>
      </c>
      <c r="J53087" t="s">
        <v>13422</v>
      </c>
      <c r="K53087">
        <v>5</v>
      </c>
    </row>
    <row r="53088" spans="1:11" x14ac:dyDescent="0.25">
      <c r="A53088" t="s">
        <v>8961</v>
      </c>
      <c r="C53088" t="s">
        <v>8962</v>
      </c>
      <c r="D53088" t="s">
        <v>3023</v>
      </c>
      <c r="F53088" t="s">
        <v>7900</v>
      </c>
      <c r="G53088" t="s">
        <v>16</v>
      </c>
      <c r="H53088" t="s">
        <v>3109</v>
      </c>
      <c r="I53088" t="s">
        <v>14829</v>
      </c>
      <c r="J53088" t="s">
        <v>13422</v>
      </c>
      <c r="K53088">
        <v>5</v>
      </c>
    </row>
    <row r="53089" spans="1:11" x14ac:dyDescent="0.25">
      <c r="A53089" t="s">
        <v>14982</v>
      </c>
      <c r="C53089" t="s">
        <v>14983</v>
      </c>
      <c r="D53089" t="s">
        <v>11210</v>
      </c>
      <c r="F53089" t="s">
        <v>94</v>
      </c>
      <c r="G53089" t="s">
        <v>95</v>
      </c>
      <c r="H53089" t="s">
        <v>96</v>
      </c>
      <c r="I53089" t="s">
        <v>14829</v>
      </c>
      <c r="J53089" t="s">
        <v>13422</v>
      </c>
      <c r="K53089">
        <v>5</v>
      </c>
    </row>
    <row r="53090" spans="1:11" x14ac:dyDescent="0.25">
      <c r="A53090" t="s">
        <v>14984</v>
      </c>
      <c r="C53090" t="s">
        <v>14985</v>
      </c>
      <c r="D53090" t="s">
        <v>8606</v>
      </c>
      <c r="E53090" t="s">
        <v>14986</v>
      </c>
      <c r="F53090" t="s">
        <v>11006</v>
      </c>
      <c r="G53090" t="s">
        <v>5033</v>
      </c>
      <c r="H53090" t="s">
        <v>5034</v>
      </c>
      <c r="I53090" t="s">
        <v>14829</v>
      </c>
      <c r="J53090" t="s">
        <v>13422</v>
      </c>
      <c r="K53090">
        <v>5</v>
      </c>
    </row>
    <row r="53091" spans="1:11" x14ac:dyDescent="0.25">
      <c r="A53091" t="s">
        <v>14987</v>
      </c>
      <c r="C53091" t="s">
        <v>14988</v>
      </c>
      <c r="D53091" t="s">
        <v>14989</v>
      </c>
      <c r="E53091" t="s">
        <v>14990</v>
      </c>
      <c r="F53091" t="s">
        <v>14991</v>
      </c>
      <c r="G53091" t="s">
        <v>2166</v>
      </c>
      <c r="H53091" t="s">
        <v>864</v>
      </c>
      <c r="I53091" t="s">
        <v>14829</v>
      </c>
      <c r="J53091" t="s">
        <v>13422</v>
      </c>
      <c r="K53091">
        <v>5</v>
      </c>
    </row>
    <row r="53092" spans="1:11" x14ac:dyDescent="0.25">
      <c r="A53092" t="s">
        <v>14992</v>
      </c>
      <c r="C53092" t="s">
        <v>14993</v>
      </c>
      <c r="D53092" t="s">
        <v>1023</v>
      </c>
      <c r="F53092" t="s">
        <v>14994</v>
      </c>
      <c r="G53092" t="s">
        <v>16</v>
      </c>
      <c r="H53092" t="s">
        <v>30</v>
      </c>
      <c r="I53092" t="s">
        <v>14829</v>
      </c>
      <c r="J53092" t="s">
        <v>13422</v>
      </c>
      <c r="K53092">
        <v>5</v>
      </c>
    </row>
    <row r="53093" spans="1:11" x14ac:dyDescent="0.25">
      <c r="A53093" t="s">
        <v>14995</v>
      </c>
      <c r="C53093" t="s">
        <v>14996</v>
      </c>
      <c r="D53093" t="s">
        <v>4669</v>
      </c>
      <c r="E53093" t="s">
        <v>14997</v>
      </c>
      <c r="F53093" t="s">
        <v>14998</v>
      </c>
      <c r="G53093" t="s">
        <v>95</v>
      </c>
      <c r="H53093" t="s">
        <v>315</v>
      </c>
      <c r="I53093" t="s">
        <v>14829</v>
      </c>
      <c r="J53093" t="s">
        <v>13422</v>
      </c>
      <c r="K53093">
        <v>5</v>
      </c>
    </row>
    <row r="53094" spans="1:11" x14ac:dyDescent="0.25">
      <c r="A53094" t="s">
        <v>14999</v>
      </c>
      <c r="B53094" t="s">
        <v>15000</v>
      </c>
      <c r="C53094" t="s">
        <v>15001</v>
      </c>
      <c r="D53094" t="s">
        <v>6647</v>
      </c>
      <c r="E53094" t="s">
        <v>15002</v>
      </c>
      <c r="F53094" t="s">
        <v>15003</v>
      </c>
      <c r="G53094" t="s">
        <v>1876</v>
      </c>
      <c r="H53094" t="s">
        <v>2047</v>
      </c>
      <c r="I53094" t="s">
        <v>14829</v>
      </c>
      <c r="J53094" t="s">
        <v>13422</v>
      </c>
      <c r="K53094">
        <v>5</v>
      </c>
    </row>
    <row r="53095" spans="1:11" x14ac:dyDescent="0.25">
      <c r="A53095" t="s">
        <v>15004</v>
      </c>
      <c r="B53095" t="s">
        <v>15005</v>
      </c>
      <c r="C53095" t="s">
        <v>15006</v>
      </c>
      <c r="D53095" t="s">
        <v>7237</v>
      </c>
      <c r="E53095" t="s">
        <v>15007</v>
      </c>
      <c r="F53095" t="s">
        <v>5433</v>
      </c>
      <c r="G53095" t="s">
        <v>95</v>
      </c>
      <c r="H53095" t="s">
        <v>315</v>
      </c>
      <c r="I53095" t="s">
        <v>14829</v>
      </c>
      <c r="J53095" t="s">
        <v>13422</v>
      </c>
      <c r="K53095">
        <v>5</v>
      </c>
    </row>
    <row r="53096" spans="1:11" x14ac:dyDescent="0.25">
      <c r="A53096" t="s">
        <v>15008</v>
      </c>
      <c r="C53096" t="s">
        <v>15009</v>
      </c>
      <c r="D53096" t="s">
        <v>183</v>
      </c>
      <c r="E53096" t="s">
        <v>15010</v>
      </c>
      <c r="F53096" t="s">
        <v>10550</v>
      </c>
      <c r="G53096" t="s">
        <v>95</v>
      </c>
      <c r="H53096" t="s">
        <v>614</v>
      </c>
      <c r="I53096" t="s">
        <v>14829</v>
      </c>
      <c r="J53096" t="s">
        <v>13422</v>
      </c>
      <c r="K53096">
        <v>5</v>
      </c>
    </row>
    <row r="53097" spans="1:11" x14ac:dyDescent="0.25">
      <c r="A53097" t="s">
        <v>15011</v>
      </c>
      <c r="B53097" t="s">
        <v>15012</v>
      </c>
      <c r="C53097" t="s">
        <v>15013</v>
      </c>
      <c r="D53097" t="s">
        <v>7387</v>
      </c>
      <c r="E53097" t="s">
        <v>15014</v>
      </c>
      <c r="F53097" t="s">
        <v>15015</v>
      </c>
      <c r="G53097" t="s">
        <v>314</v>
      </c>
      <c r="H53097" t="s">
        <v>846</v>
      </c>
      <c r="I53097" t="s">
        <v>14829</v>
      </c>
      <c r="J53097" t="s">
        <v>13422</v>
      </c>
      <c r="K53097">
        <v>5</v>
      </c>
    </row>
    <row r="53098" spans="1:11" x14ac:dyDescent="0.25">
      <c r="A53098" t="s">
        <v>15016</v>
      </c>
      <c r="B53098" t="s">
        <v>15017</v>
      </c>
      <c r="C53098" t="s">
        <v>15018</v>
      </c>
      <c r="D53098" t="s">
        <v>15019</v>
      </c>
      <c r="E53098" t="s">
        <v>15020</v>
      </c>
      <c r="F53098" t="s">
        <v>15021</v>
      </c>
      <c r="G53098" t="s">
        <v>314</v>
      </c>
      <c r="H53098" t="s">
        <v>846</v>
      </c>
      <c r="I53098" t="s">
        <v>14829</v>
      </c>
      <c r="J53098" t="s">
        <v>13422</v>
      </c>
      <c r="K53098">
        <v>5</v>
      </c>
    </row>
    <row r="53099" spans="1:11" x14ac:dyDescent="0.25">
      <c r="A53099" t="s">
        <v>15022</v>
      </c>
      <c r="C53099" t="s">
        <v>15023</v>
      </c>
      <c r="D53099" t="s">
        <v>3296</v>
      </c>
      <c r="E53099" t="s">
        <v>15024</v>
      </c>
      <c r="F53099" t="s">
        <v>15025</v>
      </c>
      <c r="G53099" t="s">
        <v>64</v>
      </c>
      <c r="H53099" t="s">
        <v>15026</v>
      </c>
      <c r="I53099" t="s">
        <v>14829</v>
      </c>
      <c r="J53099" t="s">
        <v>13422</v>
      </c>
      <c r="K53099">
        <v>5</v>
      </c>
    </row>
    <row r="53100" spans="1:11" x14ac:dyDescent="0.25">
      <c r="A53100" t="s">
        <v>15027</v>
      </c>
      <c r="C53100" t="s">
        <v>15028</v>
      </c>
      <c r="D53100" t="s">
        <v>14272</v>
      </c>
      <c r="E53100" t="s">
        <v>15029</v>
      </c>
      <c r="F53100" t="s">
        <v>15025</v>
      </c>
      <c r="G53100" t="s">
        <v>64</v>
      </c>
      <c r="H53100" t="s">
        <v>15026</v>
      </c>
      <c r="I53100" t="s">
        <v>14829</v>
      </c>
      <c r="J53100" t="s">
        <v>13422</v>
      </c>
      <c r="K53100">
        <v>5</v>
      </c>
    </row>
    <row r="53101" spans="1:11" x14ac:dyDescent="0.25">
      <c r="A53101" t="s">
        <v>15030</v>
      </c>
      <c r="C53101" t="s">
        <v>15031</v>
      </c>
      <c r="D53101" t="s">
        <v>669</v>
      </c>
      <c r="F53101" t="s">
        <v>15032</v>
      </c>
      <c r="G53101" t="s">
        <v>64</v>
      </c>
      <c r="H53101" t="s">
        <v>65</v>
      </c>
      <c r="I53101" t="s">
        <v>14829</v>
      </c>
      <c r="J53101" t="s">
        <v>13422</v>
      </c>
      <c r="K53101">
        <v>5</v>
      </c>
    </row>
    <row r="53102" spans="1:11" x14ac:dyDescent="0.25">
      <c r="A53102" t="s">
        <v>15033</v>
      </c>
      <c r="B53102" t="s">
        <v>15034</v>
      </c>
      <c r="C53102" t="s">
        <v>15035</v>
      </c>
      <c r="D53102" t="s">
        <v>3994</v>
      </c>
      <c r="E53102" t="s">
        <v>15036</v>
      </c>
      <c r="F53102" t="s">
        <v>2021</v>
      </c>
      <c r="G53102" t="s">
        <v>522</v>
      </c>
      <c r="H53102" t="s">
        <v>523</v>
      </c>
      <c r="I53102" t="s">
        <v>14829</v>
      </c>
      <c r="J53102" t="s">
        <v>13422</v>
      </c>
      <c r="K53102">
        <v>5</v>
      </c>
    </row>
    <row r="53103" spans="1:11" x14ac:dyDescent="0.25">
      <c r="A53103" t="s">
        <v>15037</v>
      </c>
      <c r="B53103" t="s">
        <v>15038</v>
      </c>
      <c r="C53103" t="s">
        <v>15039</v>
      </c>
      <c r="D53103" t="s">
        <v>5492</v>
      </c>
      <c r="E53103" t="s">
        <v>15040</v>
      </c>
      <c r="F53103" t="s">
        <v>985</v>
      </c>
      <c r="G53103" t="s">
        <v>16</v>
      </c>
      <c r="H53103" t="s">
        <v>30</v>
      </c>
      <c r="I53103" t="s">
        <v>14829</v>
      </c>
      <c r="J53103" t="s">
        <v>13422</v>
      </c>
      <c r="K53103">
        <v>5</v>
      </c>
    </row>
    <row r="53104" spans="1:11" x14ac:dyDescent="0.25">
      <c r="A53104" t="s">
        <v>15041</v>
      </c>
      <c r="B53104" t="s">
        <v>15042</v>
      </c>
      <c r="C53104" t="s">
        <v>15043</v>
      </c>
      <c r="D53104" t="s">
        <v>1399</v>
      </c>
      <c r="F53104" t="s">
        <v>11032</v>
      </c>
      <c r="G53104" t="s">
        <v>4760</v>
      </c>
      <c r="H53104" t="s">
        <v>292</v>
      </c>
      <c r="I53104" t="s">
        <v>14829</v>
      </c>
      <c r="J53104" t="s">
        <v>13422</v>
      </c>
      <c r="K53104">
        <v>5</v>
      </c>
    </row>
    <row r="53105" spans="1:11" x14ac:dyDescent="0.25">
      <c r="A53105" t="s">
        <v>15044</v>
      </c>
      <c r="C53105" t="s">
        <v>15045</v>
      </c>
      <c r="D53105" t="s">
        <v>1686</v>
      </c>
      <c r="E53105" t="s">
        <v>15046</v>
      </c>
      <c r="F53105" t="s">
        <v>15047</v>
      </c>
      <c r="G53105" t="s">
        <v>494</v>
      </c>
      <c r="H53105" t="s">
        <v>15048</v>
      </c>
      <c r="I53105" t="s">
        <v>14829</v>
      </c>
      <c r="J53105" t="s">
        <v>13422</v>
      </c>
      <c r="K53105">
        <v>5</v>
      </c>
    </row>
    <row r="53106" spans="1:11" x14ac:dyDescent="0.25">
      <c r="A53106" t="s">
        <v>15049</v>
      </c>
      <c r="B53106" t="s">
        <v>15050</v>
      </c>
      <c r="C53106" t="s">
        <v>15051</v>
      </c>
      <c r="D53106" t="s">
        <v>15052</v>
      </c>
      <c r="E53106" t="s">
        <v>15053</v>
      </c>
      <c r="F53106" t="s">
        <v>15054</v>
      </c>
      <c r="G53106" t="s">
        <v>4760</v>
      </c>
      <c r="H53106" t="s">
        <v>292</v>
      </c>
      <c r="I53106" t="s">
        <v>14829</v>
      </c>
      <c r="J53106" t="s">
        <v>13422</v>
      </c>
      <c r="K53106">
        <v>5</v>
      </c>
    </row>
    <row r="53107" spans="1:11" x14ac:dyDescent="0.25">
      <c r="A53107" t="s">
        <v>15055</v>
      </c>
      <c r="B53107" t="s">
        <v>15056</v>
      </c>
      <c r="C53107" t="s">
        <v>15057</v>
      </c>
      <c r="D53107" t="s">
        <v>15058</v>
      </c>
      <c r="E53107" t="s">
        <v>15059</v>
      </c>
      <c r="F53107" t="s">
        <v>1736</v>
      </c>
      <c r="G53107" t="s">
        <v>16</v>
      </c>
      <c r="H53107" t="s">
        <v>30</v>
      </c>
      <c r="I53107" t="s">
        <v>14829</v>
      </c>
      <c r="J53107" t="s">
        <v>13422</v>
      </c>
      <c r="K53107">
        <v>5</v>
      </c>
    </row>
    <row r="53108" spans="1:11" x14ac:dyDescent="0.25">
      <c r="A53108" t="s">
        <v>15060</v>
      </c>
      <c r="B53108" t="s">
        <v>15061</v>
      </c>
      <c r="C53108" t="s">
        <v>15062</v>
      </c>
      <c r="D53108" t="s">
        <v>9309</v>
      </c>
      <c r="E53108" t="s">
        <v>15063</v>
      </c>
      <c r="F53108" t="s">
        <v>1948</v>
      </c>
      <c r="G53108" t="s">
        <v>56</v>
      </c>
      <c r="H53108" t="s">
        <v>57</v>
      </c>
      <c r="I53108" t="s">
        <v>14829</v>
      </c>
      <c r="J53108" t="s">
        <v>13422</v>
      </c>
      <c r="K53108">
        <v>5</v>
      </c>
    </row>
    <row r="53109" spans="1:11" x14ac:dyDescent="0.25">
      <c r="A53109" t="s">
        <v>15064</v>
      </c>
      <c r="C53109" t="s">
        <v>15065</v>
      </c>
      <c r="D53109" t="s">
        <v>10103</v>
      </c>
      <c r="E53109" t="s">
        <v>15066</v>
      </c>
      <c r="F53109" t="s">
        <v>15067</v>
      </c>
      <c r="G53109" t="s">
        <v>8363</v>
      </c>
      <c r="H53109" t="s">
        <v>8364</v>
      </c>
      <c r="I53109" t="s">
        <v>14829</v>
      </c>
      <c r="J53109" t="s">
        <v>13422</v>
      </c>
      <c r="K53109">
        <v>5</v>
      </c>
    </row>
    <row r="53110" spans="1:11" x14ac:dyDescent="0.25">
      <c r="A53110" t="s">
        <v>15068</v>
      </c>
      <c r="C53110" t="s">
        <v>15069</v>
      </c>
      <c r="D53110" t="s">
        <v>3543</v>
      </c>
      <c r="E53110" t="s">
        <v>15070</v>
      </c>
      <c r="F53110" t="s">
        <v>15071</v>
      </c>
      <c r="G53110" t="s">
        <v>64</v>
      </c>
      <c r="H53110" t="s">
        <v>6130</v>
      </c>
      <c r="I53110" t="s">
        <v>14829</v>
      </c>
      <c r="J53110" t="s">
        <v>13422</v>
      </c>
      <c r="K53110">
        <v>5</v>
      </c>
    </row>
    <row r="53111" spans="1:11" x14ac:dyDescent="0.25">
      <c r="A53111" t="s">
        <v>15072</v>
      </c>
      <c r="B53111" t="s">
        <v>15073</v>
      </c>
      <c r="C53111" t="s">
        <v>15074</v>
      </c>
      <c r="D53111" t="s">
        <v>2119</v>
      </c>
      <c r="E53111" t="s">
        <v>15075</v>
      </c>
      <c r="F53111" t="s">
        <v>11452</v>
      </c>
      <c r="G53111" t="s">
        <v>95</v>
      </c>
      <c r="H53111" t="s">
        <v>96</v>
      </c>
      <c r="I53111" t="s">
        <v>14829</v>
      </c>
      <c r="J53111" t="s">
        <v>13422</v>
      </c>
      <c r="K53111">
        <v>5</v>
      </c>
    </row>
    <row r="53112" spans="1:11" x14ac:dyDescent="0.25">
      <c r="A53112" t="s">
        <v>15076</v>
      </c>
      <c r="C53112" t="s">
        <v>15077</v>
      </c>
      <c r="D53112" t="s">
        <v>1686</v>
      </c>
      <c r="E53112" t="s">
        <v>15078</v>
      </c>
      <c r="F53112" t="s">
        <v>15047</v>
      </c>
      <c r="G53112" t="s">
        <v>494</v>
      </c>
      <c r="H53112" t="s">
        <v>15048</v>
      </c>
      <c r="I53112" t="s">
        <v>14829</v>
      </c>
      <c r="J53112" t="s">
        <v>13422</v>
      </c>
      <c r="K53112">
        <v>5</v>
      </c>
    </row>
    <row r="53113" spans="1:11" x14ac:dyDescent="0.25">
      <c r="A53113" t="s">
        <v>15079</v>
      </c>
      <c r="C53113" t="s">
        <v>15080</v>
      </c>
      <c r="D53113" t="s">
        <v>5069</v>
      </c>
      <c r="F53113" t="s">
        <v>8284</v>
      </c>
      <c r="G53113" t="s">
        <v>95</v>
      </c>
      <c r="H53113" t="s">
        <v>96</v>
      </c>
      <c r="I53113" t="s">
        <v>14829</v>
      </c>
      <c r="J53113" t="s">
        <v>13422</v>
      </c>
      <c r="K53113">
        <v>5</v>
      </c>
    </row>
    <row r="53114" spans="1:11" x14ac:dyDescent="0.25">
      <c r="A53114" t="s">
        <v>15081</v>
      </c>
      <c r="B53114" t="s">
        <v>15082</v>
      </c>
      <c r="C53114" t="s">
        <v>15083</v>
      </c>
      <c r="D53114" t="s">
        <v>15084</v>
      </c>
      <c r="E53114" t="s">
        <v>15085</v>
      </c>
      <c r="F53114" t="s">
        <v>8280</v>
      </c>
      <c r="G53114" t="s">
        <v>142</v>
      </c>
      <c r="H53114" t="s">
        <v>143</v>
      </c>
      <c r="I53114" t="s">
        <v>14829</v>
      </c>
      <c r="J53114" t="s">
        <v>13422</v>
      </c>
      <c r="K53114">
        <v>5</v>
      </c>
    </row>
    <row r="53115" spans="1:11" x14ac:dyDescent="0.25">
      <c r="A53115" t="s">
        <v>15086</v>
      </c>
      <c r="C53115" t="s">
        <v>15087</v>
      </c>
      <c r="D53115" t="s">
        <v>5470</v>
      </c>
      <c r="E53115" t="s">
        <v>15088</v>
      </c>
      <c r="F53115" t="s">
        <v>15089</v>
      </c>
      <c r="G53115" t="s">
        <v>16</v>
      </c>
      <c r="H53115" t="s">
        <v>1904</v>
      </c>
      <c r="I53115" t="s">
        <v>14829</v>
      </c>
      <c r="J53115" t="s">
        <v>13422</v>
      </c>
      <c r="K53115">
        <v>5</v>
      </c>
    </row>
    <row r="53116" spans="1:11" x14ac:dyDescent="0.25">
      <c r="A53116" t="s">
        <v>15090</v>
      </c>
      <c r="B53116" t="s">
        <v>15091</v>
      </c>
      <c r="C53116" t="s">
        <v>15092</v>
      </c>
      <c r="D53116" t="s">
        <v>10031</v>
      </c>
      <c r="F53116" t="s">
        <v>15093</v>
      </c>
      <c r="G53116" t="s">
        <v>56</v>
      </c>
      <c r="H53116" t="s">
        <v>57</v>
      </c>
      <c r="I53116" t="s">
        <v>14829</v>
      </c>
      <c r="J53116" t="s">
        <v>13422</v>
      </c>
      <c r="K53116">
        <v>5</v>
      </c>
    </row>
    <row r="53117" spans="1:11" x14ac:dyDescent="0.25">
      <c r="A53117" t="s">
        <v>15094</v>
      </c>
      <c r="C53117" t="s">
        <v>15095</v>
      </c>
      <c r="D53117" t="s">
        <v>8588</v>
      </c>
      <c r="E53117" t="s">
        <v>15096</v>
      </c>
      <c r="F53117" t="s">
        <v>11675</v>
      </c>
      <c r="G53117" t="s">
        <v>64</v>
      </c>
      <c r="H53117" t="s">
        <v>30</v>
      </c>
      <c r="I53117" t="s">
        <v>14829</v>
      </c>
      <c r="J53117" t="s">
        <v>13422</v>
      </c>
      <c r="K53117">
        <v>5</v>
      </c>
    </row>
    <row r="53118" spans="1:11" x14ac:dyDescent="0.25">
      <c r="A53118" t="s">
        <v>15097</v>
      </c>
      <c r="C53118" t="s">
        <v>15098</v>
      </c>
      <c r="D53118" t="s">
        <v>9315</v>
      </c>
      <c r="E53118" t="s">
        <v>15099</v>
      </c>
      <c r="F53118" t="s">
        <v>4515</v>
      </c>
      <c r="G53118" t="s">
        <v>64</v>
      </c>
      <c r="H53118" t="s">
        <v>65</v>
      </c>
      <c r="I53118" t="s">
        <v>14829</v>
      </c>
      <c r="J53118" t="s">
        <v>13422</v>
      </c>
      <c r="K53118">
        <v>5</v>
      </c>
    </row>
    <row r="53119" spans="1:11" x14ac:dyDescent="0.25">
      <c r="A53119" t="s">
        <v>15100</v>
      </c>
      <c r="B53119" t="s">
        <v>15101</v>
      </c>
      <c r="C53119" t="s">
        <v>15102</v>
      </c>
      <c r="D53119" t="s">
        <v>15103</v>
      </c>
      <c r="E53119" t="s">
        <v>15104</v>
      </c>
      <c r="F53119" t="s">
        <v>15105</v>
      </c>
      <c r="G53119" t="s">
        <v>64</v>
      </c>
      <c r="H53119" t="s">
        <v>574</v>
      </c>
      <c r="I53119" t="s">
        <v>14829</v>
      </c>
      <c r="J53119" t="s">
        <v>13422</v>
      </c>
      <c r="K53119">
        <v>5</v>
      </c>
    </row>
    <row r="53120" spans="1:11" x14ac:dyDescent="0.25">
      <c r="A53120" t="s">
        <v>15106</v>
      </c>
      <c r="C53120" t="s">
        <v>15107</v>
      </c>
      <c r="D53120" t="s">
        <v>4419</v>
      </c>
      <c r="F53120" t="s">
        <v>5952</v>
      </c>
      <c r="G53120" t="s">
        <v>314</v>
      </c>
      <c r="H53120" t="s">
        <v>1167</v>
      </c>
      <c r="I53120" t="s">
        <v>14829</v>
      </c>
      <c r="J53120" t="s">
        <v>13422</v>
      </c>
      <c r="K53120">
        <v>5</v>
      </c>
    </row>
    <row r="53121" spans="1:11" x14ac:dyDescent="0.25">
      <c r="A53121" t="s">
        <v>15108</v>
      </c>
      <c r="C53121" t="s">
        <v>15109</v>
      </c>
      <c r="D53121" t="s">
        <v>7443</v>
      </c>
      <c r="F53121" t="s">
        <v>2850</v>
      </c>
      <c r="G53121" t="s">
        <v>1876</v>
      </c>
      <c r="H53121" t="s">
        <v>1167</v>
      </c>
      <c r="I53121" t="s">
        <v>14829</v>
      </c>
      <c r="J53121" t="s">
        <v>13422</v>
      </c>
      <c r="K53121">
        <v>5</v>
      </c>
    </row>
    <row r="53122" spans="1:11" x14ac:dyDescent="0.25">
      <c r="A53122" t="s">
        <v>15110</v>
      </c>
      <c r="C53122" t="s">
        <v>15111</v>
      </c>
      <c r="D53122" t="s">
        <v>14967</v>
      </c>
      <c r="F53122" t="s">
        <v>7218</v>
      </c>
      <c r="G53122" t="s">
        <v>1876</v>
      </c>
      <c r="H53122" t="s">
        <v>1167</v>
      </c>
      <c r="I53122" t="s">
        <v>14829</v>
      </c>
      <c r="J53122" t="s">
        <v>13422</v>
      </c>
      <c r="K53122">
        <v>5</v>
      </c>
    </row>
    <row r="53123" spans="1:11" x14ac:dyDescent="0.25">
      <c r="A53123" t="s">
        <v>15112</v>
      </c>
      <c r="B53123" t="s">
        <v>15113</v>
      </c>
      <c r="C53123" t="s">
        <v>15114</v>
      </c>
      <c r="D53123" t="s">
        <v>2408</v>
      </c>
      <c r="E53123" t="s">
        <v>15115</v>
      </c>
      <c r="F53123" t="s">
        <v>1871</v>
      </c>
      <c r="G53123" t="s">
        <v>1872</v>
      </c>
      <c r="H53123" t="s">
        <v>516</v>
      </c>
      <c r="I53123" t="s">
        <v>14829</v>
      </c>
      <c r="J53123" t="s">
        <v>13422</v>
      </c>
      <c r="K53123">
        <v>5</v>
      </c>
    </row>
    <row r="53124" spans="1:11" x14ac:dyDescent="0.25">
      <c r="A53124" t="s">
        <v>15116</v>
      </c>
      <c r="B53124" t="s">
        <v>15117</v>
      </c>
      <c r="C53124" t="s">
        <v>15118</v>
      </c>
      <c r="D53124" t="s">
        <v>1608</v>
      </c>
      <c r="E53124" t="s">
        <v>15119</v>
      </c>
      <c r="F53124" t="s">
        <v>4410</v>
      </c>
      <c r="G53124" t="s">
        <v>16</v>
      </c>
      <c r="H53124" t="s">
        <v>516</v>
      </c>
      <c r="I53124" t="s">
        <v>14829</v>
      </c>
      <c r="J53124" t="s">
        <v>13422</v>
      </c>
      <c r="K53124">
        <v>5</v>
      </c>
    </row>
    <row r="53125" spans="1:11" x14ac:dyDescent="0.25">
      <c r="A53125" t="s">
        <v>15120</v>
      </c>
      <c r="B53125" t="s">
        <v>15121</v>
      </c>
      <c r="C53125" t="s">
        <v>15122</v>
      </c>
      <c r="D53125" t="s">
        <v>8484</v>
      </c>
      <c r="E53125" t="s">
        <v>15123</v>
      </c>
      <c r="F53125" t="s">
        <v>15124</v>
      </c>
      <c r="G53125" t="s">
        <v>142</v>
      </c>
      <c r="H53125" t="s">
        <v>143</v>
      </c>
      <c r="I53125" t="s">
        <v>14829</v>
      </c>
      <c r="J53125" t="s">
        <v>13422</v>
      </c>
      <c r="K53125">
        <v>5</v>
      </c>
    </row>
    <row r="53126" spans="1:11" x14ac:dyDescent="0.25">
      <c r="A53126" t="s">
        <v>15125</v>
      </c>
      <c r="C53126" t="s">
        <v>15126</v>
      </c>
      <c r="D53126" t="s">
        <v>15127</v>
      </c>
      <c r="E53126" t="s">
        <v>15128</v>
      </c>
      <c r="F53126" t="s">
        <v>2393</v>
      </c>
      <c r="G53126" t="s">
        <v>16</v>
      </c>
      <c r="H53126" t="s">
        <v>30</v>
      </c>
      <c r="I53126" t="s">
        <v>14829</v>
      </c>
      <c r="J53126" t="s">
        <v>13422</v>
      </c>
      <c r="K53126">
        <v>5</v>
      </c>
    </row>
    <row r="53127" spans="1:11" x14ac:dyDescent="0.25">
      <c r="A53127" t="s">
        <v>15129</v>
      </c>
      <c r="B53127" t="s">
        <v>15130</v>
      </c>
      <c r="C53127" t="s">
        <v>15131</v>
      </c>
      <c r="D53127" t="s">
        <v>15132</v>
      </c>
      <c r="E53127" t="s">
        <v>15133</v>
      </c>
      <c r="F53127" t="s">
        <v>2466</v>
      </c>
      <c r="G53127" t="s">
        <v>235</v>
      </c>
      <c r="H53127" t="s">
        <v>236</v>
      </c>
      <c r="I53127" t="s">
        <v>14829</v>
      </c>
      <c r="J53127" t="s">
        <v>13422</v>
      </c>
      <c r="K53127">
        <v>5</v>
      </c>
    </row>
    <row r="53128" spans="1:11" x14ac:dyDescent="0.25">
      <c r="A53128" t="s">
        <v>15134</v>
      </c>
      <c r="B53128" t="s">
        <v>15135</v>
      </c>
      <c r="C53128" t="s">
        <v>15136</v>
      </c>
      <c r="D53128" t="s">
        <v>2959</v>
      </c>
      <c r="E53128" t="s">
        <v>15137</v>
      </c>
      <c r="F53128" t="s">
        <v>8256</v>
      </c>
      <c r="G53128" t="s">
        <v>64</v>
      </c>
      <c r="H53128" t="s">
        <v>574</v>
      </c>
      <c r="I53128" t="s">
        <v>14829</v>
      </c>
      <c r="J53128" t="s">
        <v>13422</v>
      </c>
      <c r="K53128">
        <v>5</v>
      </c>
    </row>
    <row r="53129" spans="1:11" x14ac:dyDescent="0.25">
      <c r="A53129" t="s">
        <v>15138</v>
      </c>
      <c r="B53129" t="s">
        <v>15139</v>
      </c>
      <c r="C53129" t="s">
        <v>15140</v>
      </c>
      <c r="D53129" t="s">
        <v>509</v>
      </c>
      <c r="E53129" t="s">
        <v>15141</v>
      </c>
      <c r="F53129" t="s">
        <v>15142</v>
      </c>
      <c r="G53129" t="s">
        <v>16</v>
      </c>
      <c r="H53129" t="s">
        <v>17</v>
      </c>
      <c r="I53129" t="s">
        <v>14829</v>
      </c>
      <c r="J53129" t="s">
        <v>13422</v>
      </c>
      <c r="K53129">
        <v>5</v>
      </c>
    </row>
    <row r="53130" spans="1:11" x14ac:dyDescent="0.25">
      <c r="A53130" t="s">
        <v>15143</v>
      </c>
      <c r="C53130" t="s">
        <v>15144</v>
      </c>
      <c r="D53130" t="s">
        <v>8626</v>
      </c>
      <c r="E53130" t="s">
        <v>15145</v>
      </c>
      <c r="F53130" t="s">
        <v>15146</v>
      </c>
      <c r="G53130" t="s">
        <v>5033</v>
      </c>
      <c r="H53130" t="s">
        <v>5034</v>
      </c>
      <c r="I53130" t="s">
        <v>14829</v>
      </c>
      <c r="J53130" t="s">
        <v>13422</v>
      </c>
      <c r="K53130">
        <v>5</v>
      </c>
    </row>
    <row r="53131" spans="1:11" x14ac:dyDescent="0.25">
      <c r="A53131" t="s">
        <v>15147</v>
      </c>
      <c r="B53131" t="s">
        <v>15148</v>
      </c>
      <c r="C53131" t="s">
        <v>15149</v>
      </c>
      <c r="D53131" t="s">
        <v>6281</v>
      </c>
      <c r="E53131" t="s">
        <v>15150</v>
      </c>
      <c r="F53131" t="s">
        <v>6586</v>
      </c>
      <c r="G53131" t="s">
        <v>314</v>
      </c>
      <c r="H53131" t="s">
        <v>846</v>
      </c>
      <c r="I53131" t="s">
        <v>14829</v>
      </c>
      <c r="J53131" t="s">
        <v>13422</v>
      </c>
      <c r="K53131">
        <v>5</v>
      </c>
    </row>
    <row r="53132" spans="1:11" x14ac:dyDescent="0.25">
      <c r="A53132" t="s">
        <v>15151</v>
      </c>
      <c r="C53132" t="s">
        <v>15152</v>
      </c>
      <c r="D53132" t="s">
        <v>4993</v>
      </c>
      <c r="E53132" t="s">
        <v>15153</v>
      </c>
      <c r="F53132" t="s">
        <v>2776</v>
      </c>
      <c r="G53132" t="s">
        <v>142</v>
      </c>
      <c r="H53132" t="s">
        <v>143</v>
      </c>
      <c r="I53132" t="s">
        <v>14829</v>
      </c>
      <c r="J53132" t="s">
        <v>13422</v>
      </c>
      <c r="K53132">
        <v>5</v>
      </c>
    </row>
    <row r="53133" spans="1:11" x14ac:dyDescent="0.25">
      <c r="A53133" t="s">
        <v>15154</v>
      </c>
      <c r="C53133" t="s">
        <v>15039</v>
      </c>
      <c r="D53133" t="s">
        <v>9117</v>
      </c>
      <c r="E53133" t="s">
        <v>15155</v>
      </c>
      <c r="F53133" t="s">
        <v>2926</v>
      </c>
      <c r="G53133" t="s">
        <v>16</v>
      </c>
      <c r="H53133" t="s">
        <v>49</v>
      </c>
      <c r="I53133" t="s">
        <v>14829</v>
      </c>
      <c r="J53133" t="s">
        <v>13422</v>
      </c>
      <c r="K53133">
        <v>5</v>
      </c>
    </row>
    <row r="53134" spans="1:11" x14ac:dyDescent="0.25">
      <c r="A53134" t="s">
        <v>15156</v>
      </c>
      <c r="C53134" t="s">
        <v>15157</v>
      </c>
      <c r="D53134" t="s">
        <v>1764</v>
      </c>
      <c r="E53134" t="s">
        <v>15158</v>
      </c>
      <c r="F53134" t="s">
        <v>15159</v>
      </c>
      <c r="G53134" t="s">
        <v>16</v>
      </c>
      <c r="H53134" t="s">
        <v>5420</v>
      </c>
      <c r="I53134" t="s">
        <v>14829</v>
      </c>
      <c r="J53134" t="s">
        <v>13422</v>
      </c>
      <c r="K53134">
        <v>5</v>
      </c>
    </row>
    <row r="53135" spans="1:11" x14ac:dyDescent="0.25">
      <c r="A53135" t="s">
        <v>15160</v>
      </c>
      <c r="C53135" t="s">
        <v>15161</v>
      </c>
      <c r="D53135" t="s">
        <v>15162</v>
      </c>
      <c r="F53135" t="s">
        <v>15163</v>
      </c>
      <c r="G53135" t="s">
        <v>1876</v>
      </c>
      <c r="H53135" t="s">
        <v>1167</v>
      </c>
      <c r="I53135" t="s">
        <v>14829</v>
      </c>
      <c r="J53135" t="s">
        <v>13422</v>
      </c>
      <c r="K53135">
        <v>5</v>
      </c>
    </row>
    <row r="53136" spans="1:11" x14ac:dyDescent="0.25">
      <c r="A53136" t="s">
        <v>15164</v>
      </c>
      <c r="C53136" t="s">
        <v>15165</v>
      </c>
      <c r="D53136" t="s">
        <v>6240</v>
      </c>
      <c r="E53136" t="s">
        <v>15166</v>
      </c>
      <c r="F53136" t="s">
        <v>2147</v>
      </c>
      <c r="G53136" t="s">
        <v>522</v>
      </c>
      <c r="H53136" t="s">
        <v>523</v>
      </c>
      <c r="I53136" t="s">
        <v>14829</v>
      </c>
      <c r="J53136" t="s">
        <v>13422</v>
      </c>
      <c r="K53136">
        <v>5</v>
      </c>
    </row>
    <row r="53137" spans="1:11" x14ac:dyDescent="0.25">
      <c r="A53137" t="s">
        <v>15167</v>
      </c>
      <c r="B53137" t="s">
        <v>15168</v>
      </c>
      <c r="C53137" t="s">
        <v>15169</v>
      </c>
      <c r="D53137" t="s">
        <v>4045</v>
      </c>
      <c r="E53137" t="s">
        <v>15170</v>
      </c>
      <c r="F53137" t="s">
        <v>15171</v>
      </c>
      <c r="G53137" t="s">
        <v>235</v>
      </c>
      <c r="H53137" t="s">
        <v>236</v>
      </c>
      <c r="I53137" t="s">
        <v>14829</v>
      </c>
      <c r="J53137" t="s">
        <v>13422</v>
      </c>
      <c r="K53137">
        <v>5</v>
      </c>
    </row>
    <row r="53138" spans="1:11" x14ac:dyDescent="0.25">
      <c r="A53138" t="s">
        <v>15172</v>
      </c>
      <c r="B53138" t="s">
        <v>15173</v>
      </c>
      <c r="C53138" t="s">
        <v>15174</v>
      </c>
      <c r="D53138" t="s">
        <v>15175</v>
      </c>
      <c r="E53138" t="s">
        <v>15176</v>
      </c>
      <c r="F53138" t="s">
        <v>8280</v>
      </c>
      <c r="G53138" t="s">
        <v>142</v>
      </c>
      <c r="H53138" t="s">
        <v>143</v>
      </c>
      <c r="I53138" t="s">
        <v>14829</v>
      </c>
      <c r="J53138" t="s">
        <v>13422</v>
      </c>
      <c r="K53138">
        <v>5</v>
      </c>
    </row>
    <row r="53139" spans="1:11" x14ac:dyDescent="0.25">
      <c r="A53139" t="s">
        <v>15177</v>
      </c>
      <c r="B53139" t="s">
        <v>15178</v>
      </c>
      <c r="C53139" t="s">
        <v>15179</v>
      </c>
      <c r="D53139" t="s">
        <v>7382</v>
      </c>
      <c r="E53139" t="s">
        <v>15180</v>
      </c>
      <c r="F53139" t="s">
        <v>6851</v>
      </c>
      <c r="G53139" t="s">
        <v>16</v>
      </c>
      <c r="H53139" t="s">
        <v>3594</v>
      </c>
      <c r="I53139" t="s">
        <v>14829</v>
      </c>
      <c r="J53139" t="s">
        <v>13422</v>
      </c>
      <c r="K53139">
        <v>5</v>
      </c>
    </row>
    <row r="53140" spans="1:11" x14ac:dyDescent="0.25">
      <c r="A53140" t="s">
        <v>15181</v>
      </c>
      <c r="B53140" t="s">
        <v>15182</v>
      </c>
      <c r="C53140" t="s">
        <v>15183</v>
      </c>
      <c r="D53140" t="s">
        <v>8484</v>
      </c>
      <c r="E53140" t="s">
        <v>15184</v>
      </c>
      <c r="F53140" t="s">
        <v>975</v>
      </c>
      <c r="G53140" t="s">
        <v>16</v>
      </c>
      <c r="H53140" t="s">
        <v>30</v>
      </c>
      <c r="I53140" t="s">
        <v>14829</v>
      </c>
      <c r="J53140" t="s">
        <v>13422</v>
      </c>
      <c r="K53140">
        <v>5</v>
      </c>
    </row>
    <row r="53141" spans="1:11" x14ac:dyDescent="0.25">
      <c r="A53141" t="s">
        <v>15185</v>
      </c>
      <c r="C53141" t="s">
        <v>15186</v>
      </c>
      <c r="D53141" t="s">
        <v>14141</v>
      </c>
      <c r="E53141" t="s">
        <v>15187</v>
      </c>
      <c r="F53141" t="s">
        <v>15188</v>
      </c>
      <c r="G53141" t="s">
        <v>95</v>
      </c>
      <c r="H53141" t="s">
        <v>315</v>
      </c>
      <c r="I53141" t="s">
        <v>14829</v>
      </c>
      <c r="J53141" t="s">
        <v>13422</v>
      </c>
      <c r="K53141">
        <v>5</v>
      </c>
    </row>
    <row r="53142" spans="1:11" x14ac:dyDescent="0.25">
      <c r="A53142" t="s">
        <v>15189</v>
      </c>
      <c r="B53142" t="s">
        <v>15190</v>
      </c>
      <c r="C53142" t="s">
        <v>15191</v>
      </c>
      <c r="D53142" t="s">
        <v>13979</v>
      </c>
      <c r="E53142" t="s">
        <v>15192</v>
      </c>
      <c r="F53142" t="s">
        <v>15193</v>
      </c>
      <c r="G53142" t="s">
        <v>117</v>
      </c>
      <c r="H53142" t="s">
        <v>118</v>
      </c>
      <c r="I53142" t="s">
        <v>14829</v>
      </c>
      <c r="J53142" t="s">
        <v>13422</v>
      </c>
      <c r="K53142">
        <v>5</v>
      </c>
    </row>
    <row r="53143" spans="1:11" x14ac:dyDescent="0.25">
      <c r="A53143" t="s">
        <v>15194</v>
      </c>
      <c r="B53143" t="s">
        <v>15190</v>
      </c>
      <c r="C53143" t="s">
        <v>15191</v>
      </c>
      <c r="D53143" t="s">
        <v>13979</v>
      </c>
      <c r="E53143" t="s">
        <v>15192</v>
      </c>
      <c r="F53143" t="s">
        <v>15193</v>
      </c>
      <c r="G53143" t="s">
        <v>117</v>
      </c>
      <c r="H53143" t="s">
        <v>118</v>
      </c>
      <c r="I53143" t="s">
        <v>14829</v>
      </c>
      <c r="J53143" t="s">
        <v>13422</v>
      </c>
      <c r="K53143">
        <v>5</v>
      </c>
    </row>
    <row r="53144" spans="1:11" x14ac:dyDescent="0.25">
      <c r="A53144" t="s">
        <v>15195</v>
      </c>
      <c r="C53144" t="s">
        <v>15196</v>
      </c>
      <c r="D53144" t="s">
        <v>14967</v>
      </c>
      <c r="F53144" t="s">
        <v>7218</v>
      </c>
      <c r="G53144" t="s">
        <v>1876</v>
      </c>
      <c r="H53144" t="s">
        <v>1167</v>
      </c>
      <c r="I53144" t="s">
        <v>14829</v>
      </c>
      <c r="J53144" t="s">
        <v>13422</v>
      </c>
      <c r="K53144">
        <v>5</v>
      </c>
    </row>
    <row r="53145" spans="1:11" x14ac:dyDescent="0.25">
      <c r="A53145" t="s">
        <v>15197</v>
      </c>
      <c r="C53145" t="s">
        <v>15198</v>
      </c>
      <c r="D53145" t="s">
        <v>15199</v>
      </c>
      <c r="F53145" t="s">
        <v>15200</v>
      </c>
      <c r="G53145" t="s">
        <v>1876</v>
      </c>
      <c r="H53145" t="s">
        <v>143</v>
      </c>
      <c r="I53145" t="s">
        <v>14829</v>
      </c>
      <c r="J53145" t="s">
        <v>13422</v>
      </c>
      <c r="K53145">
        <v>5</v>
      </c>
    </row>
    <row r="53146" spans="1:11" x14ac:dyDescent="0.25">
      <c r="A53146" t="s">
        <v>15201</v>
      </c>
      <c r="C53146" t="s">
        <v>15202</v>
      </c>
      <c r="D53146" t="s">
        <v>1119</v>
      </c>
      <c r="F53146" t="s">
        <v>15203</v>
      </c>
      <c r="G53146" t="s">
        <v>64</v>
      </c>
      <c r="H53146" t="s">
        <v>15026</v>
      </c>
      <c r="I53146" t="s">
        <v>14829</v>
      </c>
      <c r="J53146" t="s">
        <v>13422</v>
      </c>
      <c r="K53146">
        <v>5</v>
      </c>
    </row>
    <row r="53147" spans="1:11" x14ac:dyDescent="0.25">
      <c r="A53147" t="s">
        <v>15204</v>
      </c>
      <c r="C53147" t="s">
        <v>15205</v>
      </c>
      <c r="D53147" t="s">
        <v>14740</v>
      </c>
      <c r="E53147" t="s">
        <v>15206</v>
      </c>
      <c r="F53147" t="s">
        <v>2344</v>
      </c>
      <c r="G53147" t="s">
        <v>2111</v>
      </c>
      <c r="H53147" t="s">
        <v>2112</v>
      </c>
      <c r="I53147" t="s">
        <v>14829</v>
      </c>
      <c r="J53147" t="s">
        <v>13422</v>
      </c>
      <c r="K53147">
        <v>5</v>
      </c>
    </row>
    <row r="53148" spans="1:11" x14ac:dyDescent="0.25">
      <c r="A53148" t="s">
        <v>15207</v>
      </c>
      <c r="B53148" t="s">
        <v>15208</v>
      </c>
      <c r="C53148" t="s">
        <v>15209</v>
      </c>
      <c r="D53148" t="s">
        <v>15210</v>
      </c>
      <c r="E53148" t="s">
        <v>15211</v>
      </c>
      <c r="F53148" t="s">
        <v>15212</v>
      </c>
      <c r="G53148" t="s">
        <v>64</v>
      </c>
      <c r="H53148" t="s">
        <v>574</v>
      </c>
      <c r="I53148" t="s">
        <v>14829</v>
      </c>
      <c r="J53148" t="s">
        <v>13422</v>
      </c>
      <c r="K53148">
        <v>5</v>
      </c>
    </row>
    <row r="53149" spans="1:11" x14ac:dyDescent="0.25">
      <c r="A53149" t="s">
        <v>15213</v>
      </c>
      <c r="C53149" t="s">
        <v>15214</v>
      </c>
      <c r="D53149" t="s">
        <v>133</v>
      </c>
      <c r="E53149" t="s">
        <v>15215</v>
      </c>
      <c r="F53149" t="s">
        <v>15216</v>
      </c>
      <c r="G53149" t="s">
        <v>84</v>
      </c>
      <c r="H53149" t="s">
        <v>2893</v>
      </c>
      <c r="I53149" t="s">
        <v>14829</v>
      </c>
      <c r="J53149" t="s">
        <v>13422</v>
      </c>
      <c r="K53149">
        <v>5</v>
      </c>
    </row>
    <row r="53150" spans="1:11" x14ac:dyDescent="0.25">
      <c r="A53150" t="s">
        <v>15217</v>
      </c>
      <c r="C53150" t="s">
        <v>15218</v>
      </c>
      <c r="D53150" t="s">
        <v>10043</v>
      </c>
      <c r="E53150" t="s">
        <v>15219</v>
      </c>
      <c r="F53150" t="s">
        <v>15220</v>
      </c>
      <c r="G53150" t="s">
        <v>7874</v>
      </c>
      <c r="H53150" t="s">
        <v>859</v>
      </c>
      <c r="I53150" t="s">
        <v>14829</v>
      </c>
      <c r="J53150" t="s">
        <v>13422</v>
      </c>
      <c r="K53150">
        <v>5</v>
      </c>
    </row>
    <row r="53151" spans="1:11" x14ac:dyDescent="0.25">
      <c r="A53151" t="s">
        <v>15221</v>
      </c>
      <c r="B53151" t="s">
        <v>15222</v>
      </c>
      <c r="C53151" t="s">
        <v>15223</v>
      </c>
      <c r="D53151" t="s">
        <v>15224</v>
      </c>
      <c r="E53151" t="s">
        <v>15225</v>
      </c>
      <c r="F53151" t="s">
        <v>12282</v>
      </c>
      <c r="G53151" t="s">
        <v>1876</v>
      </c>
      <c r="H53151" t="s">
        <v>2047</v>
      </c>
      <c r="I53151" t="s">
        <v>14829</v>
      </c>
      <c r="J53151" t="s">
        <v>13422</v>
      </c>
      <c r="K53151">
        <v>5</v>
      </c>
    </row>
    <row r="53152" spans="1:11" x14ac:dyDescent="0.25">
      <c r="A53152" t="s">
        <v>15226</v>
      </c>
      <c r="C53152" t="s">
        <v>15227</v>
      </c>
      <c r="D53152" t="s">
        <v>3931</v>
      </c>
      <c r="F53152" t="s">
        <v>15228</v>
      </c>
      <c r="G53152" t="s">
        <v>7874</v>
      </c>
      <c r="H53152" t="s">
        <v>859</v>
      </c>
      <c r="I53152" t="s">
        <v>14829</v>
      </c>
      <c r="J53152" t="s">
        <v>13422</v>
      </c>
      <c r="K53152">
        <v>5</v>
      </c>
    </row>
    <row r="53153" spans="1:11" x14ac:dyDescent="0.25">
      <c r="A53153" t="s">
        <v>15229</v>
      </c>
      <c r="B53153" t="s">
        <v>15230</v>
      </c>
      <c r="C53153" t="s">
        <v>15231</v>
      </c>
      <c r="D53153" t="s">
        <v>15232</v>
      </c>
      <c r="E53153" t="s">
        <v>15233</v>
      </c>
      <c r="F53153" t="s">
        <v>4470</v>
      </c>
      <c r="G53153" t="s">
        <v>16</v>
      </c>
      <c r="H53153" t="s">
        <v>516</v>
      </c>
      <c r="I53153" t="s">
        <v>14829</v>
      </c>
      <c r="J53153" t="s">
        <v>13422</v>
      </c>
      <c r="K53153">
        <v>5</v>
      </c>
    </row>
    <row r="53154" spans="1:11" x14ac:dyDescent="0.25">
      <c r="A53154" t="s">
        <v>4554</v>
      </c>
      <c r="C53154" t="s">
        <v>4555</v>
      </c>
      <c r="D53154" t="s">
        <v>4556</v>
      </c>
      <c r="E53154" t="s">
        <v>4557</v>
      </c>
      <c r="F53154" t="s">
        <v>2176</v>
      </c>
      <c r="G53154" t="s">
        <v>16</v>
      </c>
      <c r="H53154" t="s">
        <v>1904</v>
      </c>
      <c r="I53154" t="s">
        <v>14829</v>
      </c>
      <c r="J53154" t="s">
        <v>13422</v>
      </c>
      <c r="K53154">
        <v>5</v>
      </c>
    </row>
    <row r="53155" spans="1:11" x14ac:dyDescent="0.25">
      <c r="A53155" t="s">
        <v>15234</v>
      </c>
      <c r="C53155" t="s">
        <v>15235</v>
      </c>
      <c r="D53155" t="s">
        <v>9010</v>
      </c>
      <c r="E53155" t="s">
        <v>15236</v>
      </c>
      <c r="F53155" t="s">
        <v>15237</v>
      </c>
      <c r="G53155" t="s">
        <v>5033</v>
      </c>
      <c r="H53155" t="s">
        <v>5034</v>
      </c>
      <c r="I53155" t="s">
        <v>14829</v>
      </c>
      <c r="J53155" t="s">
        <v>13422</v>
      </c>
      <c r="K53155">
        <v>5</v>
      </c>
    </row>
    <row r="53156" spans="1:11" x14ac:dyDescent="0.25">
      <c r="A53156" t="s">
        <v>15238</v>
      </c>
      <c r="C53156" t="s">
        <v>15239</v>
      </c>
      <c r="D53156" t="s">
        <v>15240</v>
      </c>
      <c r="F53156" t="s">
        <v>15200</v>
      </c>
      <c r="G53156" t="s">
        <v>1876</v>
      </c>
      <c r="H53156" t="s">
        <v>143</v>
      </c>
      <c r="I53156" t="s">
        <v>14829</v>
      </c>
      <c r="J53156" t="s">
        <v>13422</v>
      </c>
      <c r="K53156">
        <v>5</v>
      </c>
    </row>
    <row r="53157" spans="1:11" x14ac:dyDescent="0.25">
      <c r="A53157" t="s">
        <v>15241</v>
      </c>
      <c r="C53157" t="s">
        <v>15242</v>
      </c>
      <c r="D53157" t="s">
        <v>704</v>
      </c>
      <c r="F53157" t="s">
        <v>94</v>
      </c>
      <c r="G53157" t="s">
        <v>95</v>
      </c>
      <c r="H53157" t="s">
        <v>96</v>
      </c>
      <c r="I53157" t="s">
        <v>14829</v>
      </c>
      <c r="J53157" t="s">
        <v>13422</v>
      </c>
      <c r="K53157">
        <v>5</v>
      </c>
    </row>
    <row r="53158" spans="1:11" x14ac:dyDescent="0.25">
      <c r="A53158" t="s">
        <v>15243</v>
      </c>
      <c r="B53158" t="s">
        <v>15244</v>
      </c>
      <c r="C53158" t="s">
        <v>15245</v>
      </c>
      <c r="D53158" t="s">
        <v>5063</v>
      </c>
      <c r="E53158" t="s">
        <v>15246</v>
      </c>
      <c r="F53158" t="s">
        <v>15247</v>
      </c>
      <c r="G53158" t="s">
        <v>16</v>
      </c>
      <c r="H53158" t="s">
        <v>30</v>
      </c>
      <c r="I53158" t="s">
        <v>14829</v>
      </c>
      <c r="J53158" t="s">
        <v>13422</v>
      </c>
      <c r="K53158">
        <v>5</v>
      </c>
    </row>
    <row r="53159" spans="1:11" x14ac:dyDescent="0.25">
      <c r="A53159" t="s">
        <v>15248</v>
      </c>
      <c r="B53159" t="s">
        <v>15249</v>
      </c>
      <c r="C53159" t="s">
        <v>15250</v>
      </c>
      <c r="D53159" t="s">
        <v>4800</v>
      </c>
      <c r="E53159" t="s">
        <v>15251</v>
      </c>
      <c r="F53159" t="s">
        <v>15252</v>
      </c>
      <c r="G53159" t="s">
        <v>3125</v>
      </c>
      <c r="H53159" t="s">
        <v>3126</v>
      </c>
      <c r="I53159" t="s">
        <v>14829</v>
      </c>
      <c r="J53159" t="s">
        <v>13422</v>
      </c>
      <c r="K53159">
        <v>5</v>
      </c>
    </row>
    <row r="53160" spans="1:11" x14ac:dyDescent="0.25">
      <c r="A53160" t="s">
        <v>7154</v>
      </c>
      <c r="C53160" t="s">
        <v>7155</v>
      </c>
      <c r="D53160" t="s">
        <v>7156</v>
      </c>
      <c r="F53160" t="s">
        <v>7157</v>
      </c>
      <c r="G53160" t="s">
        <v>1876</v>
      </c>
      <c r="H53160" t="s">
        <v>1167</v>
      </c>
      <c r="I53160" t="s">
        <v>14829</v>
      </c>
      <c r="J53160" t="s">
        <v>13422</v>
      </c>
      <c r="K53160">
        <v>5</v>
      </c>
    </row>
    <row r="53161" spans="1:11" x14ac:dyDescent="0.25">
      <c r="A53161" t="s">
        <v>15253</v>
      </c>
      <c r="C53161" t="s">
        <v>15254</v>
      </c>
      <c r="D53161" t="s">
        <v>1010</v>
      </c>
      <c r="E53161" t="s">
        <v>15255</v>
      </c>
      <c r="F53161" t="s">
        <v>2776</v>
      </c>
      <c r="G53161" t="s">
        <v>142</v>
      </c>
      <c r="H53161" t="s">
        <v>143</v>
      </c>
      <c r="I53161" t="s">
        <v>14829</v>
      </c>
      <c r="J53161" t="s">
        <v>13422</v>
      </c>
      <c r="K53161">
        <v>5</v>
      </c>
    </row>
    <row r="53162" spans="1:11" x14ac:dyDescent="0.25">
      <c r="A53162" t="s">
        <v>15256</v>
      </c>
      <c r="C53162" t="s">
        <v>15257</v>
      </c>
      <c r="D53162" t="s">
        <v>14697</v>
      </c>
      <c r="E53162" t="s">
        <v>15258</v>
      </c>
      <c r="F53162" t="s">
        <v>2316</v>
      </c>
      <c r="G53162" t="s">
        <v>2111</v>
      </c>
      <c r="H53162" t="s">
        <v>2112</v>
      </c>
      <c r="I53162" t="s">
        <v>14829</v>
      </c>
      <c r="J53162" t="s">
        <v>13422</v>
      </c>
      <c r="K53162">
        <v>5</v>
      </c>
    </row>
    <row r="53163" spans="1:11" x14ac:dyDescent="0.25">
      <c r="A53163" t="s">
        <v>15259</v>
      </c>
      <c r="C53163" t="s">
        <v>15260</v>
      </c>
      <c r="D53163" t="s">
        <v>6082</v>
      </c>
      <c r="E53163" t="s">
        <v>15261</v>
      </c>
      <c r="F53163" t="s">
        <v>15262</v>
      </c>
      <c r="G53163" t="s">
        <v>95</v>
      </c>
      <c r="H53163" t="s">
        <v>315</v>
      </c>
      <c r="I53163" t="s">
        <v>14829</v>
      </c>
      <c r="J53163" t="s">
        <v>13422</v>
      </c>
      <c r="K53163">
        <v>5</v>
      </c>
    </row>
    <row r="53164" spans="1:11" x14ac:dyDescent="0.25">
      <c r="A53164" t="s">
        <v>15263</v>
      </c>
      <c r="C53164" t="s">
        <v>15264</v>
      </c>
      <c r="D53164" t="s">
        <v>7505</v>
      </c>
      <c r="E53164" t="s">
        <v>15265</v>
      </c>
      <c r="F53164" t="s">
        <v>2176</v>
      </c>
      <c r="G53164" t="s">
        <v>16</v>
      </c>
      <c r="H53164" t="s">
        <v>1904</v>
      </c>
      <c r="I53164" t="s">
        <v>14829</v>
      </c>
      <c r="J53164" t="s">
        <v>13422</v>
      </c>
      <c r="K53164">
        <v>5</v>
      </c>
    </row>
    <row r="53165" spans="1:11" x14ac:dyDescent="0.25">
      <c r="A53165" t="s">
        <v>15266</v>
      </c>
      <c r="C53165" t="s">
        <v>15267</v>
      </c>
      <c r="D53165" t="s">
        <v>15268</v>
      </c>
      <c r="F53165" t="s">
        <v>15269</v>
      </c>
      <c r="G53165" t="s">
        <v>1876</v>
      </c>
      <c r="H53165" t="s">
        <v>1167</v>
      </c>
      <c r="I53165" t="s">
        <v>14829</v>
      </c>
      <c r="J53165" t="s">
        <v>13422</v>
      </c>
      <c r="K53165">
        <v>5</v>
      </c>
    </row>
    <row r="53166" spans="1:11" x14ac:dyDescent="0.25">
      <c r="A53166" t="s">
        <v>15270</v>
      </c>
      <c r="C53166" t="s">
        <v>15271</v>
      </c>
      <c r="D53166" t="s">
        <v>15272</v>
      </c>
      <c r="E53166" t="s">
        <v>15273</v>
      </c>
      <c r="F53166" t="s">
        <v>15274</v>
      </c>
      <c r="G53166" t="s">
        <v>109</v>
      </c>
      <c r="H53166" t="s">
        <v>110</v>
      </c>
      <c r="I53166" t="s">
        <v>14829</v>
      </c>
      <c r="J53166" t="s">
        <v>13422</v>
      </c>
      <c r="K53166">
        <v>5</v>
      </c>
    </row>
    <row r="53167" spans="1:11" x14ac:dyDescent="0.25">
      <c r="A53167" t="s">
        <v>15275</v>
      </c>
      <c r="B53167" t="s">
        <v>15276</v>
      </c>
      <c r="C53167" t="s">
        <v>15277</v>
      </c>
      <c r="D53167" t="s">
        <v>15278</v>
      </c>
      <c r="E53167" t="s">
        <v>15279</v>
      </c>
      <c r="F53167" t="s">
        <v>15280</v>
      </c>
      <c r="G53167" t="s">
        <v>84</v>
      </c>
      <c r="H53167" t="s">
        <v>110</v>
      </c>
      <c r="I53167" t="s">
        <v>14829</v>
      </c>
      <c r="J53167" t="s">
        <v>13422</v>
      </c>
      <c r="K53167">
        <v>5</v>
      </c>
    </row>
    <row r="53168" spans="1:11" x14ac:dyDescent="0.25">
      <c r="A53168" t="s">
        <v>15281</v>
      </c>
      <c r="B53168" t="s">
        <v>15282</v>
      </c>
      <c r="C53168" t="s">
        <v>15283</v>
      </c>
      <c r="D53168" t="s">
        <v>9926</v>
      </c>
      <c r="E53168" t="s">
        <v>15284</v>
      </c>
      <c r="F53168" t="s">
        <v>2172</v>
      </c>
      <c r="G53168" t="s">
        <v>522</v>
      </c>
      <c r="H53168" t="s">
        <v>523</v>
      </c>
      <c r="I53168" t="s">
        <v>14829</v>
      </c>
      <c r="J53168" t="s">
        <v>13422</v>
      </c>
      <c r="K53168">
        <v>5</v>
      </c>
    </row>
    <row r="53169" spans="1:11" x14ac:dyDescent="0.25">
      <c r="A53169" t="s">
        <v>15285</v>
      </c>
      <c r="B53169" t="s">
        <v>15286</v>
      </c>
      <c r="C53169" t="s">
        <v>15287</v>
      </c>
      <c r="D53169" t="s">
        <v>1114</v>
      </c>
      <c r="E53169" t="s">
        <v>15288</v>
      </c>
      <c r="F53169" t="s">
        <v>11452</v>
      </c>
      <c r="G53169" t="s">
        <v>95</v>
      </c>
      <c r="H53169" t="s">
        <v>96</v>
      </c>
      <c r="I53169" t="s">
        <v>14829</v>
      </c>
      <c r="J53169" t="s">
        <v>13422</v>
      </c>
      <c r="K53169">
        <v>5</v>
      </c>
    </row>
    <row r="53170" spans="1:11" x14ac:dyDescent="0.25">
      <c r="A53170" t="s">
        <v>15289</v>
      </c>
      <c r="C53170" t="s">
        <v>15290</v>
      </c>
      <c r="D53170" t="s">
        <v>15175</v>
      </c>
      <c r="E53170" t="s">
        <v>15291</v>
      </c>
      <c r="F53170" t="s">
        <v>881</v>
      </c>
      <c r="G53170" t="s">
        <v>16</v>
      </c>
      <c r="H53170" t="s">
        <v>30</v>
      </c>
      <c r="I53170" t="s">
        <v>14829</v>
      </c>
      <c r="J53170" t="s">
        <v>13422</v>
      </c>
      <c r="K53170">
        <v>5</v>
      </c>
    </row>
    <row r="53171" spans="1:11" x14ac:dyDescent="0.25">
      <c r="A53171" t="s">
        <v>15292</v>
      </c>
      <c r="B53171" t="s">
        <v>15293</v>
      </c>
      <c r="C53171" t="s">
        <v>15294</v>
      </c>
      <c r="D53171" t="s">
        <v>1147</v>
      </c>
      <c r="E53171" t="s">
        <v>15295</v>
      </c>
      <c r="F53171" t="s">
        <v>15296</v>
      </c>
      <c r="G53171" t="s">
        <v>314</v>
      </c>
      <c r="H53171" t="s">
        <v>846</v>
      </c>
      <c r="I53171" t="s">
        <v>14829</v>
      </c>
      <c r="J53171" t="s">
        <v>13422</v>
      </c>
      <c r="K53171">
        <v>5</v>
      </c>
    </row>
    <row r="53172" spans="1:11" x14ac:dyDescent="0.25">
      <c r="A53172" t="s">
        <v>15297</v>
      </c>
      <c r="C53172" t="s">
        <v>15298</v>
      </c>
      <c r="D53172" t="s">
        <v>4091</v>
      </c>
      <c r="F53172" t="s">
        <v>94</v>
      </c>
      <c r="G53172" t="s">
        <v>95</v>
      </c>
      <c r="H53172" t="s">
        <v>96</v>
      </c>
      <c r="I53172" t="s">
        <v>14829</v>
      </c>
      <c r="J53172" t="s">
        <v>13422</v>
      </c>
      <c r="K53172">
        <v>5</v>
      </c>
    </row>
    <row r="53173" spans="1:11" x14ac:dyDescent="0.25">
      <c r="A53173" t="s">
        <v>15299</v>
      </c>
      <c r="B53173" t="s">
        <v>15300</v>
      </c>
      <c r="C53173" t="s">
        <v>15294</v>
      </c>
      <c r="D53173" t="s">
        <v>2556</v>
      </c>
      <c r="E53173" t="s">
        <v>15301</v>
      </c>
      <c r="F53173" t="s">
        <v>15302</v>
      </c>
      <c r="G53173" t="s">
        <v>314</v>
      </c>
      <c r="H53173" t="s">
        <v>846</v>
      </c>
      <c r="I53173" t="s">
        <v>14829</v>
      </c>
      <c r="J53173" t="s">
        <v>13422</v>
      </c>
      <c r="K53173">
        <v>5</v>
      </c>
    </row>
    <row r="53174" spans="1:11" x14ac:dyDescent="0.25">
      <c r="A53174" t="s">
        <v>15303</v>
      </c>
      <c r="C53174" t="s">
        <v>15304</v>
      </c>
      <c r="D53174" t="s">
        <v>4993</v>
      </c>
      <c r="E53174" t="s">
        <v>15305</v>
      </c>
      <c r="F53174" t="s">
        <v>15306</v>
      </c>
      <c r="G53174" t="s">
        <v>522</v>
      </c>
      <c r="H53174" t="s">
        <v>523</v>
      </c>
      <c r="I53174" t="s">
        <v>14829</v>
      </c>
      <c r="J53174" t="s">
        <v>13422</v>
      </c>
      <c r="K53174">
        <v>5</v>
      </c>
    </row>
    <row r="53175" spans="1:11" x14ac:dyDescent="0.25">
      <c r="A53175" t="s">
        <v>15307</v>
      </c>
      <c r="B53175" t="s">
        <v>15308</v>
      </c>
      <c r="C53175" t="s">
        <v>15309</v>
      </c>
      <c r="D53175" t="s">
        <v>15310</v>
      </c>
      <c r="E53175" t="s">
        <v>15311</v>
      </c>
      <c r="F53175" t="s">
        <v>15015</v>
      </c>
      <c r="G53175" t="s">
        <v>314</v>
      </c>
      <c r="H53175" t="s">
        <v>846</v>
      </c>
      <c r="I53175" t="s">
        <v>14829</v>
      </c>
      <c r="J53175" t="s">
        <v>13422</v>
      </c>
      <c r="K53175">
        <v>5</v>
      </c>
    </row>
    <row r="53176" spans="1:11" x14ac:dyDescent="0.25">
      <c r="A53176" t="s">
        <v>15312</v>
      </c>
      <c r="B53176" t="s">
        <v>15313</v>
      </c>
      <c r="C53176" t="s">
        <v>15314</v>
      </c>
      <c r="D53176" t="s">
        <v>4968</v>
      </c>
      <c r="E53176" t="s">
        <v>15315</v>
      </c>
      <c r="F53176" t="s">
        <v>12454</v>
      </c>
      <c r="G53176" t="s">
        <v>1876</v>
      </c>
      <c r="H53176" t="s">
        <v>2047</v>
      </c>
      <c r="I53176" t="s">
        <v>14829</v>
      </c>
      <c r="J53176" t="s">
        <v>13422</v>
      </c>
      <c r="K53176">
        <v>5</v>
      </c>
    </row>
    <row r="53177" spans="1:11" x14ac:dyDescent="0.25">
      <c r="A53177" t="s">
        <v>15316</v>
      </c>
      <c r="B53177" t="s">
        <v>15317</v>
      </c>
      <c r="C53177" t="s">
        <v>15294</v>
      </c>
      <c r="D53177" t="s">
        <v>6180</v>
      </c>
      <c r="E53177" t="s">
        <v>15318</v>
      </c>
      <c r="F53177" t="s">
        <v>15319</v>
      </c>
      <c r="G53177" t="s">
        <v>314</v>
      </c>
      <c r="H53177" t="s">
        <v>846</v>
      </c>
      <c r="I53177" t="s">
        <v>14829</v>
      </c>
      <c r="J53177" t="s">
        <v>13422</v>
      </c>
      <c r="K53177">
        <v>5</v>
      </c>
    </row>
    <row r="53178" spans="1:11" x14ac:dyDescent="0.25">
      <c r="A53178" t="s">
        <v>15320</v>
      </c>
      <c r="C53178" t="s">
        <v>15321</v>
      </c>
      <c r="D53178" t="s">
        <v>10648</v>
      </c>
      <c r="E53178" t="s">
        <v>15322</v>
      </c>
      <c r="F53178" t="s">
        <v>15323</v>
      </c>
      <c r="G53178" t="s">
        <v>64</v>
      </c>
      <c r="H53178" t="s">
        <v>2188</v>
      </c>
      <c r="I53178" t="s">
        <v>14829</v>
      </c>
      <c r="J53178" t="s">
        <v>13422</v>
      </c>
      <c r="K53178">
        <v>5</v>
      </c>
    </row>
    <row r="53179" spans="1:11" x14ac:dyDescent="0.25">
      <c r="A53179" t="s">
        <v>15324</v>
      </c>
      <c r="B53179" t="s">
        <v>15325</v>
      </c>
      <c r="C53179" t="s">
        <v>15326</v>
      </c>
      <c r="D53179" t="s">
        <v>12499</v>
      </c>
      <c r="E53179" t="s">
        <v>15327</v>
      </c>
      <c r="F53179" t="s">
        <v>15328</v>
      </c>
      <c r="G53179" t="s">
        <v>16</v>
      </c>
      <c r="H53179" t="s">
        <v>30</v>
      </c>
      <c r="I53179" t="s">
        <v>14829</v>
      </c>
      <c r="J53179" t="s">
        <v>13422</v>
      </c>
      <c r="K53179">
        <v>5</v>
      </c>
    </row>
    <row r="53180" spans="1:11" x14ac:dyDescent="0.25">
      <c r="A53180" t="s">
        <v>15329</v>
      </c>
      <c r="C53180" t="s">
        <v>15330</v>
      </c>
      <c r="D53180" t="s">
        <v>5289</v>
      </c>
      <c r="F53180" t="s">
        <v>15331</v>
      </c>
      <c r="G53180" t="s">
        <v>1876</v>
      </c>
      <c r="H53180" t="s">
        <v>1167</v>
      </c>
      <c r="I53180" t="s">
        <v>14829</v>
      </c>
      <c r="J53180" t="s">
        <v>13422</v>
      </c>
      <c r="K53180">
        <v>5</v>
      </c>
    </row>
    <row r="53181" spans="1:11" x14ac:dyDescent="0.25">
      <c r="A53181" t="s">
        <v>15332</v>
      </c>
      <c r="B53181" t="s">
        <v>15333</v>
      </c>
      <c r="C53181" t="s">
        <v>15294</v>
      </c>
      <c r="D53181" t="s">
        <v>8860</v>
      </c>
      <c r="E53181" t="s">
        <v>15334</v>
      </c>
      <c r="F53181" t="s">
        <v>15335</v>
      </c>
      <c r="G53181" t="s">
        <v>314</v>
      </c>
      <c r="H53181" t="s">
        <v>846</v>
      </c>
      <c r="I53181" t="s">
        <v>14829</v>
      </c>
      <c r="J53181" t="s">
        <v>13422</v>
      </c>
      <c r="K53181">
        <v>5</v>
      </c>
    </row>
    <row r="53182" spans="1:11" x14ac:dyDescent="0.25">
      <c r="A53182" t="s">
        <v>15336</v>
      </c>
      <c r="B53182" t="s">
        <v>15337</v>
      </c>
      <c r="C53182" t="s">
        <v>15294</v>
      </c>
      <c r="D53182" t="s">
        <v>6180</v>
      </c>
      <c r="E53182" t="s">
        <v>15338</v>
      </c>
      <c r="F53182" t="s">
        <v>15339</v>
      </c>
      <c r="G53182" t="s">
        <v>314</v>
      </c>
      <c r="H53182" t="s">
        <v>846</v>
      </c>
      <c r="I53182" t="s">
        <v>14829</v>
      </c>
      <c r="J53182" t="s">
        <v>13422</v>
      </c>
      <c r="K53182">
        <v>5</v>
      </c>
    </row>
    <row r="53183" spans="1:11" x14ac:dyDescent="0.25">
      <c r="A53183" t="s">
        <v>15340</v>
      </c>
      <c r="B53183" t="s">
        <v>15341</v>
      </c>
      <c r="C53183" t="s">
        <v>15294</v>
      </c>
      <c r="D53183" t="s">
        <v>6180</v>
      </c>
      <c r="E53183" t="s">
        <v>15342</v>
      </c>
      <c r="F53183" t="s">
        <v>15343</v>
      </c>
      <c r="G53183" t="s">
        <v>314</v>
      </c>
      <c r="H53183" t="s">
        <v>846</v>
      </c>
      <c r="I53183" t="s">
        <v>14829</v>
      </c>
      <c r="J53183" t="s">
        <v>13422</v>
      </c>
      <c r="K53183">
        <v>5</v>
      </c>
    </row>
    <row r="53184" spans="1:11" x14ac:dyDescent="0.25">
      <c r="A53184" t="s">
        <v>15344</v>
      </c>
      <c r="C53184" t="s">
        <v>15345</v>
      </c>
      <c r="D53184" t="s">
        <v>11114</v>
      </c>
      <c r="E53184" t="s">
        <v>15346</v>
      </c>
      <c r="F53184" t="s">
        <v>15347</v>
      </c>
      <c r="G53184" t="s">
        <v>64</v>
      </c>
      <c r="H53184" t="s">
        <v>30</v>
      </c>
      <c r="I53184" t="s">
        <v>14829</v>
      </c>
      <c r="J53184" t="s">
        <v>13422</v>
      </c>
      <c r="K53184">
        <v>5</v>
      </c>
    </row>
    <row r="53185" spans="1:11" x14ac:dyDescent="0.25">
      <c r="A53185" t="s">
        <v>15348</v>
      </c>
      <c r="C53185" t="s">
        <v>15290</v>
      </c>
      <c r="D53185" t="s">
        <v>7547</v>
      </c>
      <c r="E53185" t="s">
        <v>15349</v>
      </c>
      <c r="F53185" t="s">
        <v>1903</v>
      </c>
      <c r="G53185" t="s">
        <v>16</v>
      </c>
      <c r="H53185" t="s">
        <v>1904</v>
      </c>
      <c r="I53185" t="s">
        <v>14829</v>
      </c>
      <c r="J53185" t="s">
        <v>13422</v>
      </c>
      <c r="K53185">
        <v>5</v>
      </c>
    </row>
    <row r="53186" spans="1:11" x14ac:dyDescent="0.25">
      <c r="A53186" t="s">
        <v>15350</v>
      </c>
      <c r="B53186" t="s">
        <v>15351</v>
      </c>
      <c r="C53186" t="s">
        <v>15352</v>
      </c>
      <c r="D53186" t="s">
        <v>15353</v>
      </c>
      <c r="E53186" t="s">
        <v>15354</v>
      </c>
      <c r="F53186" t="s">
        <v>15021</v>
      </c>
      <c r="G53186" t="s">
        <v>314</v>
      </c>
      <c r="H53186" t="s">
        <v>846</v>
      </c>
      <c r="I53186" t="s">
        <v>14829</v>
      </c>
      <c r="J53186" t="s">
        <v>13422</v>
      </c>
      <c r="K53186">
        <v>5</v>
      </c>
    </row>
    <row r="53187" spans="1:11" x14ac:dyDescent="0.25">
      <c r="A53187" t="s">
        <v>15355</v>
      </c>
      <c r="B53187" t="s">
        <v>15356</v>
      </c>
      <c r="C53187" t="s">
        <v>15294</v>
      </c>
      <c r="D53187" t="s">
        <v>8860</v>
      </c>
      <c r="E53187" t="s">
        <v>15357</v>
      </c>
      <c r="F53187" t="s">
        <v>15358</v>
      </c>
      <c r="G53187" t="s">
        <v>314</v>
      </c>
      <c r="H53187" t="s">
        <v>846</v>
      </c>
      <c r="I53187" t="s">
        <v>14829</v>
      </c>
      <c r="J53187" t="s">
        <v>13422</v>
      </c>
      <c r="K53187">
        <v>5</v>
      </c>
    </row>
    <row r="53188" spans="1:11" x14ac:dyDescent="0.25">
      <c r="A53188" t="s">
        <v>15359</v>
      </c>
      <c r="C53188" t="s">
        <v>15360</v>
      </c>
      <c r="D53188" t="s">
        <v>2192</v>
      </c>
      <c r="E53188" t="s">
        <v>15361</v>
      </c>
      <c r="F53188" t="s">
        <v>14941</v>
      </c>
      <c r="G53188" t="s">
        <v>84</v>
      </c>
      <c r="H53188" t="s">
        <v>14942</v>
      </c>
      <c r="I53188" t="s">
        <v>14829</v>
      </c>
      <c r="J53188" t="s">
        <v>13422</v>
      </c>
      <c r="K53188">
        <v>5</v>
      </c>
    </row>
    <row r="53189" spans="1:11" x14ac:dyDescent="0.25">
      <c r="A53189" t="s">
        <v>15362</v>
      </c>
      <c r="B53189" t="s">
        <v>15363</v>
      </c>
      <c r="C53189" t="s">
        <v>15364</v>
      </c>
      <c r="D53189" t="s">
        <v>15365</v>
      </c>
      <c r="E53189" t="s">
        <v>15366</v>
      </c>
      <c r="F53189" t="s">
        <v>3459</v>
      </c>
      <c r="G53189" t="s">
        <v>16</v>
      </c>
      <c r="H53189" t="s">
        <v>30</v>
      </c>
      <c r="I53189" t="s">
        <v>14829</v>
      </c>
      <c r="J53189" t="s">
        <v>13422</v>
      </c>
      <c r="K53189">
        <v>5</v>
      </c>
    </row>
    <row r="53190" spans="1:11" x14ac:dyDescent="0.25">
      <c r="A53190" t="s">
        <v>15367</v>
      </c>
      <c r="C53190" t="s">
        <v>15368</v>
      </c>
      <c r="D53190" t="s">
        <v>15369</v>
      </c>
      <c r="F53190" t="s">
        <v>14994</v>
      </c>
      <c r="G53190" t="s">
        <v>16</v>
      </c>
      <c r="H53190" t="s">
        <v>30</v>
      </c>
      <c r="I53190" t="s">
        <v>14829</v>
      </c>
      <c r="J53190" t="s">
        <v>13422</v>
      </c>
      <c r="K53190">
        <v>5</v>
      </c>
    </row>
    <row r="53191" spans="1:11" x14ac:dyDescent="0.25">
      <c r="A53191" t="s">
        <v>15370</v>
      </c>
      <c r="B53191" t="s">
        <v>15371</v>
      </c>
      <c r="C53191" t="s">
        <v>15372</v>
      </c>
      <c r="D53191" t="s">
        <v>15373</v>
      </c>
      <c r="E53191" t="s">
        <v>15374</v>
      </c>
      <c r="F53191" t="s">
        <v>787</v>
      </c>
      <c r="G53191" t="s">
        <v>16</v>
      </c>
      <c r="H53191" t="s">
        <v>339</v>
      </c>
      <c r="I53191" t="s">
        <v>14829</v>
      </c>
      <c r="J53191" t="s">
        <v>13422</v>
      </c>
      <c r="K53191">
        <v>5</v>
      </c>
    </row>
    <row r="53192" spans="1:11" x14ac:dyDescent="0.25">
      <c r="A53192" t="s">
        <v>15375</v>
      </c>
      <c r="C53192" t="s">
        <v>15376</v>
      </c>
      <c r="D53192" t="s">
        <v>15377</v>
      </c>
      <c r="F53192" t="s">
        <v>6653</v>
      </c>
      <c r="G53192" t="s">
        <v>117</v>
      </c>
      <c r="H53192" t="s">
        <v>118</v>
      </c>
      <c r="I53192" t="s">
        <v>14829</v>
      </c>
      <c r="J53192" t="s">
        <v>13422</v>
      </c>
      <c r="K53192">
        <v>5</v>
      </c>
    </row>
    <row r="53193" spans="1:11" x14ac:dyDescent="0.25">
      <c r="A53193" t="s">
        <v>15378</v>
      </c>
      <c r="B53193" t="s">
        <v>15379</v>
      </c>
      <c r="C53193" t="s">
        <v>15380</v>
      </c>
      <c r="D53193" t="s">
        <v>176</v>
      </c>
      <c r="E53193" t="s">
        <v>15381</v>
      </c>
      <c r="F53193" t="s">
        <v>9694</v>
      </c>
      <c r="G53193" t="s">
        <v>1876</v>
      </c>
      <c r="H53193" t="s">
        <v>2047</v>
      </c>
      <c r="I53193" t="s">
        <v>14829</v>
      </c>
      <c r="J53193" t="s">
        <v>13422</v>
      </c>
      <c r="K53193">
        <v>5</v>
      </c>
    </row>
    <row r="53194" spans="1:11" x14ac:dyDescent="0.25">
      <c r="A53194" t="s">
        <v>15382</v>
      </c>
      <c r="B53194" t="s">
        <v>15383</v>
      </c>
      <c r="C53194" t="s">
        <v>15290</v>
      </c>
      <c r="D53194" t="s">
        <v>15384</v>
      </c>
      <c r="F53194" t="s">
        <v>3577</v>
      </c>
      <c r="G53194" t="s">
        <v>16</v>
      </c>
      <c r="H53194" t="s">
        <v>30</v>
      </c>
      <c r="I53194" t="s">
        <v>14829</v>
      </c>
      <c r="J53194" t="s">
        <v>13422</v>
      </c>
      <c r="K53194">
        <v>5</v>
      </c>
    </row>
    <row r="53195" spans="1:11" x14ac:dyDescent="0.25">
      <c r="A53195" t="s">
        <v>15385</v>
      </c>
      <c r="C53195" t="s">
        <v>15386</v>
      </c>
      <c r="D53195" t="s">
        <v>15387</v>
      </c>
      <c r="E53195" t="s">
        <v>15388</v>
      </c>
      <c r="F53195" t="s">
        <v>15389</v>
      </c>
      <c r="G53195" t="s">
        <v>4760</v>
      </c>
      <c r="H53195" t="s">
        <v>292</v>
      </c>
      <c r="I53195" t="s">
        <v>14829</v>
      </c>
      <c r="J53195" t="s">
        <v>13422</v>
      </c>
      <c r="K53195">
        <v>5</v>
      </c>
    </row>
    <row r="53196" spans="1:11" x14ac:dyDescent="0.25">
      <c r="A53196" t="s">
        <v>15390</v>
      </c>
      <c r="C53196" t="s">
        <v>15290</v>
      </c>
      <c r="D53196" t="s">
        <v>15391</v>
      </c>
      <c r="E53196" t="s">
        <v>15392</v>
      </c>
      <c r="F53196" t="s">
        <v>881</v>
      </c>
      <c r="G53196" t="s">
        <v>16</v>
      </c>
      <c r="H53196" t="s">
        <v>30</v>
      </c>
      <c r="I53196" t="s">
        <v>14829</v>
      </c>
      <c r="J53196" t="s">
        <v>13422</v>
      </c>
      <c r="K53196">
        <v>5</v>
      </c>
    </row>
    <row r="53197" spans="1:11" x14ac:dyDescent="0.25">
      <c r="A53197" t="s">
        <v>15393</v>
      </c>
      <c r="C53197" t="s">
        <v>15394</v>
      </c>
      <c r="D53197" t="s">
        <v>3895</v>
      </c>
      <c r="F53197" t="s">
        <v>8284</v>
      </c>
      <c r="G53197" t="s">
        <v>95</v>
      </c>
      <c r="H53197" t="s">
        <v>96</v>
      </c>
      <c r="I53197" t="s">
        <v>14829</v>
      </c>
      <c r="J53197" t="s">
        <v>13422</v>
      </c>
      <c r="K53197">
        <v>5</v>
      </c>
    </row>
    <row r="53198" spans="1:11" x14ac:dyDescent="0.25">
      <c r="A53198" t="s">
        <v>15395</v>
      </c>
      <c r="B53198" t="s">
        <v>15396</v>
      </c>
      <c r="C53198" t="s">
        <v>15397</v>
      </c>
      <c r="D53198" t="s">
        <v>8003</v>
      </c>
      <c r="F53198" t="s">
        <v>10861</v>
      </c>
      <c r="G53198" t="s">
        <v>95</v>
      </c>
      <c r="H53198" t="s">
        <v>96</v>
      </c>
      <c r="I53198" t="s">
        <v>14829</v>
      </c>
      <c r="J53198" t="s">
        <v>13422</v>
      </c>
      <c r="K53198">
        <v>5</v>
      </c>
    </row>
    <row r="53199" spans="1:11" x14ac:dyDescent="0.25">
      <c r="A53199" t="s">
        <v>15398</v>
      </c>
      <c r="B53199" t="s">
        <v>15399</v>
      </c>
      <c r="C53199" t="s">
        <v>15400</v>
      </c>
      <c r="D53199" t="s">
        <v>14134</v>
      </c>
      <c r="E53199" t="s">
        <v>15401</v>
      </c>
      <c r="F53199" t="s">
        <v>9165</v>
      </c>
      <c r="G53199" t="s">
        <v>16</v>
      </c>
      <c r="H53199" t="s">
        <v>516</v>
      </c>
      <c r="I53199" t="s">
        <v>14829</v>
      </c>
      <c r="J53199" t="s">
        <v>13422</v>
      </c>
      <c r="K53199">
        <v>5</v>
      </c>
    </row>
    <row r="53200" spans="1:11" x14ac:dyDescent="0.25">
      <c r="A53200" t="s">
        <v>15402</v>
      </c>
      <c r="C53200" t="s">
        <v>15290</v>
      </c>
      <c r="D53200" t="s">
        <v>9228</v>
      </c>
      <c r="E53200" t="s">
        <v>15403</v>
      </c>
      <c r="F53200" t="s">
        <v>886</v>
      </c>
      <c r="G53200" t="s">
        <v>16</v>
      </c>
      <c r="H53200" t="s">
        <v>30</v>
      </c>
      <c r="I53200" t="s">
        <v>14829</v>
      </c>
      <c r="J53200" t="s">
        <v>13422</v>
      </c>
      <c r="K53200">
        <v>5</v>
      </c>
    </row>
    <row r="53201" spans="1:11" x14ac:dyDescent="0.25">
      <c r="A53201" t="s">
        <v>15404</v>
      </c>
      <c r="B53201" t="s">
        <v>15405</v>
      </c>
      <c r="C53201" t="s">
        <v>15290</v>
      </c>
      <c r="D53201" t="s">
        <v>3481</v>
      </c>
      <c r="E53201" t="s">
        <v>15403</v>
      </c>
      <c r="F53201" t="s">
        <v>886</v>
      </c>
      <c r="G53201" t="s">
        <v>16</v>
      </c>
      <c r="H53201" t="s">
        <v>30</v>
      </c>
      <c r="I53201" t="s">
        <v>14829</v>
      </c>
      <c r="J53201" t="s">
        <v>13422</v>
      </c>
      <c r="K53201">
        <v>5</v>
      </c>
    </row>
    <row r="53202" spans="1:11" x14ac:dyDescent="0.25">
      <c r="A53202" t="s">
        <v>15406</v>
      </c>
      <c r="B53202" t="s">
        <v>15407</v>
      </c>
      <c r="C53202" t="s">
        <v>15290</v>
      </c>
      <c r="D53202" t="s">
        <v>15408</v>
      </c>
      <c r="E53202" t="s">
        <v>15403</v>
      </c>
      <c r="F53202" t="s">
        <v>3494</v>
      </c>
      <c r="G53202" t="s">
        <v>16</v>
      </c>
      <c r="H53202" t="s">
        <v>30</v>
      </c>
      <c r="I53202" t="s">
        <v>14829</v>
      </c>
      <c r="J53202" t="s">
        <v>13422</v>
      </c>
      <c r="K53202">
        <v>5</v>
      </c>
    </row>
    <row r="53203" spans="1:11" x14ac:dyDescent="0.25">
      <c r="A53203" t="s">
        <v>15409</v>
      </c>
      <c r="B53203" t="s">
        <v>15405</v>
      </c>
      <c r="C53203" t="s">
        <v>15290</v>
      </c>
      <c r="D53203" t="s">
        <v>15410</v>
      </c>
      <c r="E53203" t="s">
        <v>15411</v>
      </c>
      <c r="F53203" t="s">
        <v>886</v>
      </c>
      <c r="G53203" t="s">
        <v>16</v>
      </c>
      <c r="H53203" t="s">
        <v>30</v>
      </c>
      <c r="I53203" t="s">
        <v>14829</v>
      </c>
      <c r="J53203" t="s">
        <v>13422</v>
      </c>
      <c r="K53203">
        <v>5</v>
      </c>
    </row>
    <row r="53204" spans="1:11" x14ac:dyDescent="0.25">
      <c r="A53204" t="s">
        <v>15412</v>
      </c>
      <c r="B53204" t="s">
        <v>15405</v>
      </c>
      <c r="C53204" t="s">
        <v>15290</v>
      </c>
      <c r="D53204" t="s">
        <v>15413</v>
      </c>
      <c r="E53204" t="s">
        <v>15414</v>
      </c>
      <c r="F53204" t="s">
        <v>886</v>
      </c>
      <c r="G53204" t="s">
        <v>16</v>
      </c>
      <c r="H53204" t="s">
        <v>30</v>
      </c>
      <c r="I53204" t="s">
        <v>14829</v>
      </c>
      <c r="J53204" t="s">
        <v>13422</v>
      </c>
      <c r="K53204">
        <v>5</v>
      </c>
    </row>
    <row r="53205" spans="1:11" x14ac:dyDescent="0.25">
      <c r="A53205" t="s">
        <v>15415</v>
      </c>
      <c r="B53205" t="s">
        <v>15416</v>
      </c>
      <c r="C53205" t="s">
        <v>15290</v>
      </c>
      <c r="D53205" t="s">
        <v>7547</v>
      </c>
      <c r="E53205" t="s">
        <v>15411</v>
      </c>
      <c r="F53205" t="s">
        <v>3491</v>
      </c>
      <c r="G53205" t="s">
        <v>16</v>
      </c>
      <c r="H53205" t="s">
        <v>30</v>
      </c>
      <c r="I53205" t="s">
        <v>14829</v>
      </c>
      <c r="J53205" t="s">
        <v>13422</v>
      </c>
      <c r="K53205">
        <v>5</v>
      </c>
    </row>
    <row r="53206" spans="1:11" x14ac:dyDescent="0.25">
      <c r="A53206" t="s">
        <v>15417</v>
      </c>
      <c r="B53206" t="s">
        <v>15418</v>
      </c>
      <c r="C53206" t="s">
        <v>15290</v>
      </c>
      <c r="D53206" t="s">
        <v>7547</v>
      </c>
      <c r="E53206" t="s">
        <v>15419</v>
      </c>
      <c r="F53206" t="s">
        <v>3494</v>
      </c>
      <c r="G53206" t="s">
        <v>16</v>
      </c>
      <c r="H53206" t="s">
        <v>30</v>
      </c>
      <c r="I53206" t="s">
        <v>14829</v>
      </c>
      <c r="J53206" t="s">
        <v>13422</v>
      </c>
      <c r="K53206">
        <v>5</v>
      </c>
    </row>
    <row r="53207" spans="1:11" x14ac:dyDescent="0.25">
      <c r="A53207" t="s">
        <v>15420</v>
      </c>
      <c r="B53207" t="s">
        <v>15416</v>
      </c>
      <c r="C53207" t="s">
        <v>15290</v>
      </c>
      <c r="D53207" t="s">
        <v>15391</v>
      </c>
      <c r="E53207" t="s">
        <v>15414</v>
      </c>
      <c r="F53207" t="s">
        <v>3491</v>
      </c>
      <c r="G53207" t="s">
        <v>16</v>
      </c>
      <c r="H53207" t="s">
        <v>30</v>
      </c>
      <c r="I53207" t="s">
        <v>14829</v>
      </c>
      <c r="J53207" t="s">
        <v>13422</v>
      </c>
      <c r="K53207">
        <v>5</v>
      </c>
    </row>
    <row r="53208" spans="1:11" x14ac:dyDescent="0.25">
      <c r="A53208" t="s">
        <v>15421</v>
      </c>
      <c r="B53208" t="s">
        <v>15407</v>
      </c>
      <c r="C53208" t="s">
        <v>15290</v>
      </c>
      <c r="D53208" t="s">
        <v>15422</v>
      </c>
      <c r="E53208" t="s">
        <v>15403</v>
      </c>
      <c r="F53208" t="s">
        <v>3494</v>
      </c>
      <c r="G53208" t="s">
        <v>16</v>
      </c>
      <c r="H53208" t="s">
        <v>30</v>
      </c>
      <c r="I53208" t="s">
        <v>14829</v>
      </c>
      <c r="J53208" t="s">
        <v>13422</v>
      </c>
      <c r="K53208">
        <v>5</v>
      </c>
    </row>
    <row r="53209" spans="1:11" x14ac:dyDescent="0.25">
      <c r="A53209" t="s">
        <v>15423</v>
      </c>
      <c r="B53209" t="s">
        <v>15424</v>
      </c>
      <c r="C53209" t="s">
        <v>15425</v>
      </c>
      <c r="D53209" t="s">
        <v>10553</v>
      </c>
      <c r="E53209" t="s">
        <v>15426</v>
      </c>
      <c r="F53209" t="s">
        <v>15427</v>
      </c>
      <c r="G53209" t="s">
        <v>64</v>
      </c>
      <c r="H53209" t="s">
        <v>574</v>
      </c>
      <c r="I53209" t="s">
        <v>14829</v>
      </c>
      <c r="J53209" t="s">
        <v>13422</v>
      </c>
      <c r="K53209">
        <v>5</v>
      </c>
    </row>
    <row r="53210" spans="1:11" x14ac:dyDescent="0.25">
      <c r="A53210" t="s">
        <v>15428</v>
      </c>
      <c r="B53210" t="s">
        <v>15429</v>
      </c>
      <c r="C53210" t="s">
        <v>15290</v>
      </c>
      <c r="D53210" t="s">
        <v>15391</v>
      </c>
      <c r="E53210" t="s">
        <v>15430</v>
      </c>
      <c r="F53210" t="s">
        <v>3501</v>
      </c>
      <c r="G53210" t="s">
        <v>16</v>
      </c>
      <c r="H53210" t="s">
        <v>30</v>
      </c>
      <c r="I53210" t="s">
        <v>14829</v>
      </c>
      <c r="J53210" t="s">
        <v>13422</v>
      </c>
      <c r="K53210">
        <v>5</v>
      </c>
    </row>
    <row r="53211" spans="1:11" x14ac:dyDescent="0.25">
      <c r="A53211" t="s">
        <v>15431</v>
      </c>
      <c r="C53211" t="s">
        <v>15432</v>
      </c>
      <c r="D53211" t="s">
        <v>15433</v>
      </c>
      <c r="F53211" t="s">
        <v>15203</v>
      </c>
      <c r="G53211" t="s">
        <v>64</v>
      </c>
      <c r="H53211" t="s">
        <v>15026</v>
      </c>
      <c r="I53211" t="s">
        <v>14829</v>
      </c>
      <c r="J53211" t="s">
        <v>13422</v>
      </c>
      <c r="K53211">
        <v>5</v>
      </c>
    </row>
    <row r="53212" spans="1:11" x14ac:dyDescent="0.25">
      <c r="A53212" t="s">
        <v>15434</v>
      </c>
      <c r="C53212" t="s">
        <v>15435</v>
      </c>
      <c r="D53212" t="s">
        <v>15436</v>
      </c>
      <c r="E53212" t="s">
        <v>15437</v>
      </c>
      <c r="F53212" t="s">
        <v>15438</v>
      </c>
      <c r="G53212" t="s">
        <v>5033</v>
      </c>
      <c r="H53212" t="s">
        <v>5034</v>
      </c>
      <c r="I53212" t="s">
        <v>14829</v>
      </c>
      <c r="J53212" t="s">
        <v>13422</v>
      </c>
      <c r="K53212">
        <v>5</v>
      </c>
    </row>
    <row r="53213" spans="1:11" x14ac:dyDescent="0.25">
      <c r="A53213" t="s">
        <v>15439</v>
      </c>
      <c r="B53213" t="s">
        <v>15440</v>
      </c>
      <c r="C53213" t="s">
        <v>15441</v>
      </c>
      <c r="D53213" t="s">
        <v>9567</v>
      </c>
      <c r="E53213" t="s">
        <v>15442</v>
      </c>
      <c r="F53213" t="s">
        <v>1842</v>
      </c>
      <c r="G53213" t="s">
        <v>16</v>
      </c>
      <c r="H53213" t="s">
        <v>30</v>
      </c>
      <c r="I53213" t="s">
        <v>14829</v>
      </c>
      <c r="J53213" t="s">
        <v>13422</v>
      </c>
      <c r="K53213">
        <v>5</v>
      </c>
    </row>
    <row r="53214" spans="1:11" x14ac:dyDescent="0.25">
      <c r="A53214" t="s">
        <v>15443</v>
      </c>
      <c r="B53214" t="s">
        <v>15444</v>
      </c>
      <c r="C53214" t="s">
        <v>15445</v>
      </c>
      <c r="D53214" t="s">
        <v>4390</v>
      </c>
      <c r="E53214" t="s">
        <v>15446</v>
      </c>
      <c r="F53214" t="s">
        <v>15447</v>
      </c>
      <c r="G53214" t="s">
        <v>48</v>
      </c>
      <c r="H53214" t="s">
        <v>49</v>
      </c>
      <c r="I53214" t="s">
        <v>14829</v>
      </c>
      <c r="J53214" t="s">
        <v>13422</v>
      </c>
      <c r="K53214">
        <v>5</v>
      </c>
    </row>
    <row r="53215" spans="1:11" x14ac:dyDescent="0.25">
      <c r="A53215" t="s">
        <v>15448</v>
      </c>
      <c r="B53215" t="s">
        <v>15449</v>
      </c>
      <c r="C53215" t="s">
        <v>15450</v>
      </c>
      <c r="D53215" t="s">
        <v>14333</v>
      </c>
      <c r="E53215" t="s">
        <v>15451</v>
      </c>
      <c r="F53215" t="s">
        <v>15452</v>
      </c>
      <c r="G53215" t="s">
        <v>64</v>
      </c>
      <c r="H53215" t="s">
        <v>574</v>
      </c>
      <c r="I53215" t="s">
        <v>14829</v>
      </c>
      <c r="J53215" t="s">
        <v>13422</v>
      </c>
      <c r="K53215">
        <v>5</v>
      </c>
    </row>
    <row r="53216" spans="1:11" x14ac:dyDescent="0.25">
      <c r="A53216" t="s">
        <v>15453</v>
      </c>
      <c r="C53216" t="s">
        <v>15454</v>
      </c>
      <c r="D53216" t="s">
        <v>239</v>
      </c>
      <c r="E53216" t="s">
        <v>15455</v>
      </c>
      <c r="F53216" t="s">
        <v>2046</v>
      </c>
      <c r="G53216" t="s">
        <v>1876</v>
      </c>
      <c r="H53216" t="s">
        <v>2047</v>
      </c>
      <c r="I53216" t="s">
        <v>14829</v>
      </c>
      <c r="J53216" t="s">
        <v>13422</v>
      </c>
      <c r="K53216">
        <v>5</v>
      </c>
    </row>
    <row r="53217" spans="1:11" x14ac:dyDescent="0.25">
      <c r="A53217" t="s">
        <v>15456</v>
      </c>
      <c r="C53217" t="s">
        <v>15457</v>
      </c>
      <c r="D53217" t="s">
        <v>14759</v>
      </c>
      <c r="E53217" t="s">
        <v>15458</v>
      </c>
      <c r="F53217" t="s">
        <v>2046</v>
      </c>
      <c r="G53217" t="s">
        <v>1876</v>
      </c>
      <c r="H53217" t="s">
        <v>2047</v>
      </c>
      <c r="I53217" t="s">
        <v>14829</v>
      </c>
      <c r="J53217" t="s">
        <v>13422</v>
      </c>
      <c r="K53217">
        <v>5</v>
      </c>
    </row>
    <row r="53218" spans="1:11" x14ac:dyDescent="0.25">
      <c r="A53218" t="s">
        <v>15459</v>
      </c>
      <c r="C53218" t="s">
        <v>15460</v>
      </c>
      <c r="D53218" t="s">
        <v>14759</v>
      </c>
      <c r="F53218" t="s">
        <v>2046</v>
      </c>
      <c r="G53218" t="s">
        <v>1876</v>
      </c>
      <c r="H53218" t="s">
        <v>2047</v>
      </c>
      <c r="I53218" t="s">
        <v>14829</v>
      </c>
      <c r="J53218" t="s">
        <v>13422</v>
      </c>
      <c r="K53218">
        <v>5</v>
      </c>
    </row>
    <row r="53219" spans="1:11" x14ac:dyDescent="0.25">
      <c r="A53219" t="s">
        <v>15461</v>
      </c>
      <c r="B53219" t="s">
        <v>15462</v>
      </c>
      <c r="C53219" t="s">
        <v>15463</v>
      </c>
      <c r="D53219" t="s">
        <v>7014</v>
      </c>
      <c r="E53219" t="s">
        <v>15464</v>
      </c>
      <c r="F53219" t="s">
        <v>11452</v>
      </c>
      <c r="G53219" t="s">
        <v>95</v>
      </c>
      <c r="H53219" t="s">
        <v>96</v>
      </c>
      <c r="I53219" t="s">
        <v>14829</v>
      </c>
      <c r="J53219" t="s">
        <v>13422</v>
      </c>
      <c r="K53219">
        <v>5</v>
      </c>
    </row>
    <row r="53220" spans="1:11" x14ac:dyDescent="0.25">
      <c r="A53220" t="s">
        <v>15465</v>
      </c>
      <c r="C53220" t="s">
        <v>15466</v>
      </c>
      <c r="D53220" t="s">
        <v>3895</v>
      </c>
      <c r="F53220" t="s">
        <v>94</v>
      </c>
      <c r="G53220" t="s">
        <v>95</v>
      </c>
      <c r="H53220" t="s">
        <v>96</v>
      </c>
      <c r="I53220" t="s">
        <v>14829</v>
      </c>
      <c r="J53220" t="s">
        <v>13422</v>
      </c>
      <c r="K53220">
        <v>5</v>
      </c>
    </row>
    <row r="53221" spans="1:11" x14ac:dyDescent="0.25">
      <c r="A53221" t="s">
        <v>15467</v>
      </c>
      <c r="C53221" t="s">
        <v>15468</v>
      </c>
      <c r="D53221" t="s">
        <v>9507</v>
      </c>
      <c r="F53221" t="s">
        <v>6446</v>
      </c>
      <c r="G53221" t="s">
        <v>117</v>
      </c>
      <c r="H53221" t="s">
        <v>118</v>
      </c>
      <c r="I53221" t="s">
        <v>14829</v>
      </c>
      <c r="J53221" t="s">
        <v>13422</v>
      </c>
      <c r="K53221">
        <v>5</v>
      </c>
    </row>
    <row r="53222" spans="1:11" x14ac:dyDescent="0.25">
      <c r="A53222" t="s">
        <v>15469</v>
      </c>
      <c r="C53222" t="s">
        <v>15470</v>
      </c>
      <c r="D53222" t="s">
        <v>414</v>
      </c>
      <c r="E53222" t="s">
        <v>15471</v>
      </c>
      <c r="F53222" t="s">
        <v>13851</v>
      </c>
      <c r="G53222" t="s">
        <v>16</v>
      </c>
      <c r="H53222" t="s">
        <v>30</v>
      </c>
      <c r="I53222" t="s">
        <v>14829</v>
      </c>
      <c r="J53222" t="s">
        <v>13422</v>
      </c>
      <c r="K53222">
        <v>5</v>
      </c>
    </row>
    <row r="53223" spans="1:11" x14ac:dyDescent="0.25">
      <c r="A53223" t="s">
        <v>15472</v>
      </c>
      <c r="C53223" t="s">
        <v>15473</v>
      </c>
      <c r="D53223" t="s">
        <v>6479</v>
      </c>
      <c r="E53223" t="s">
        <v>1807</v>
      </c>
      <c r="F53223" t="s">
        <v>1698</v>
      </c>
      <c r="G53223" t="s">
        <v>16</v>
      </c>
      <c r="H53223" t="s">
        <v>30</v>
      </c>
      <c r="I53223" t="s">
        <v>14829</v>
      </c>
      <c r="J53223" t="s">
        <v>13422</v>
      </c>
      <c r="K53223">
        <v>5</v>
      </c>
    </row>
    <row r="53224" spans="1:11" x14ac:dyDescent="0.25">
      <c r="A53224" t="s">
        <v>15474</v>
      </c>
      <c r="B53224" t="s">
        <v>15475</v>
      </c>
      <c r="C53224" t="s">
        <v>15476</v>
      </c>
      <c r="D53224" t="s">
        <v>15477</v>
      </c>
      <c r="E53224" t="s">
        <v>15478</v>
      </c>
      <c r="F53224" t="s">
        <v>8315</v>
      </c>
      <c r="G53224" t="s">
        <v>16</v>
      </c>
      <c r="H53224" t="s">
        <v>3636</v>
      </c>
      <c r="I53224" t="s">
        <v>14829</v>
      </c>
      <c r="J53224" t="s">
        <v>13422</v>
      </c>
      <c r="K53224">
        <v>5</v>
      </c>
    </row>
    <row r="53225" spans="1:11" x14ac:dyDescent="0.25">
      <c r="A53225" t="s">
        <v>15479</v>
      </c>
      <c r="C53225" t="s">
        <v>15480</v>
      </c>
      <c r="D53225" t="s">
        <v>10053</v>
      </c>
      <c r="E53225" t="s">
        <v>15481</v>
      </c>
      <c r="F53225" t="s">
        <v>4814</v>
      </c>
      <c r="G53225" t="s">
        <v>314</v>
      </c>
      <c r="H53225" t="s">
        <v>846</v>
      </c>
      <c r="I53225" t="s">
        <v>14829</v>
      </c>
      <c r="J53225" t="s">
        <v>13422</v>
      </c>
      <c r="K53225">
        <v>5</v>
      </c>
    </row>
    <row r="53226" spans="1:11" x14ac:dyDescent="0.25">
      <c r="A53226" t="s">
        <v>15482</v>
      </c>
      <c r="B53226" t="s">
        <v>15483</v>
      </c>
      <c r="C53226" t="s">
        <v>15484</v>
      </c>
      <c r="D53226" t="s">
        <v>12320</v>
      </c>
      <c r="E53226" t="s">
        <v>15485</v>
      </c>
      <c r="F53226" t="s">
        <v>11452</v>
      </c>
      <c r="G53226" t="s">
        <v>95</v>
      </c>
      <c r="H53226" t="s">
        <v>96</v>
      </c>
      <c r="I53226" t="s">
        <v>14829</v>
      </c>
      <c r="J53226" t="s">
        <v>13422</v>
      </c>
      <c r="K53226">
        <v>5</v>
      </c>
    </row>
    <row r="53227" spans="1:11" x14ac:dyDescent="0.25">
      <c r="A53227" t="s">
        <v>15486</v>
      </c>
      <c r="B53227" t="s">
        <v>15487</v>
      </c>
      <c r="C53227" t="s">
        <v>15488</v>
      </c>
      <c r="D53227" t="s">
        <v>2920</v>
      </c>
      <c r="E53227" t="s">
        <v>15489</v>
      </c>
      <c r="F53227" t="s">
        <v>15490</v>
      </c>
      <c r="G53227" t="s">
        <v>16</v>
      </c>
      <c r="H53227" t="s">
        <v>17</v>
      </c>
      <c r="I53227" t="s">
        <v>14829</v>
      </c>
      <c r="J53227" t="s">
        <v>13422</v>
      </c>
      <c r="K53227">
        <v>5</v>
      </c>
    </row>
    <row r="53228" spans="1:11" x14ac:dyDescent="0.25">
      <c r="A53228" t="s">
        <v>15491</v>
      </c>
      <c r="C53228" t="s">
        <v>15473</v>
      </c>
      <c r="D53228" t="s">
        <v>15103</v>
      </c>
      <c r="E53228" t="s">
        <v>1810</v>
      </c>
      <c r="F53228" t="s">
        <v>1680</v>
      </c>
      <c r="G53228" t="s">
        <v>16</v>
      </c>
      <c r="H53228" t="s">
        <v>30</v>
      </c>
      <c r="I53228" t="s">
        <v>14829</v>
      </c>
      <c r="J53228" t="s">
        <v>13422</v>
      </c>
      <c r="K53228">
        <v>5</v>
      </c>
    </row>
    <row r="53229" spans="1:11" x14ac:dyDescent="0.25">
      <c r="A53229" t="s">
        <v>15492</v>
      </c>
      <c r="C53229" t="s">
        <v>15493</v>
      </c>
      <c r="D53229" t="s">
        <v>577</v>
      </c>
      <c r="E53229" t="s">
        <v>15494</v>
      </c>
      <c r="F53229" t="s">
        <v>15495</v>
      </c>
      <c r="G53229" t="s">
        <v>15496</v>
      </c>
      <c r="H53229" t="s">
        <v>15497</v>
      </c>
      <c r="I53229" t="s">
        <v>14829</v>
      </c>
      <c r="J53229" t="s">
        <v>13422</v>
      </c>
      <c r="K53229">
        <v>5</v>
      </c>
    </row>
    <row r="53230" spans="1:11" x14ac:dyDescent="0.25">
      <c r="A53230" t="s">
        <v>15498</v>
      </c>
      <c r="B53230" t="s">
        <v>15499</v>
      </c>
      <c r="C53230" t="s">
        <v>15500</v>
      </c>
      <c r="D53230" t="s">
        <v>2844</v>
      </c>
      <c r="E53230" t="s">
        <v>15501</v>
      </c>
      <c r="F53230" t="s">
        <v>15142</v>
      </c>
      <c r="G53230" t="s">
        <v>16</v>
      </c>
      <c r="H53230" t="s">
        <v>17</v>
      </c>
      <c r="I53230" t="s">
        <v>14829</v>
      </c>
      <c r="J53230" t="s">
        <v>13422</v>
      </c>
      <c r="K53230">
        <v>5</v>
      </c>
    </row>
    <row r="53231" spans="1:11" x14ac:dyDescent="0.25">
      <c r="A53231" t="s">
        <v>9479</v>
      </c>
      <c r="C53231" t="s">
        <v>9480</v>
      </c>
      <c r="D53231" t="s">
        <v>6936</v>
      </c>
      <c r="F53231" t="s">
        <v>9481</v>
      </c>
      <c r="G53231" t="s">
        <v>1876</v>
      </c>
      <c r="H53231" t="s">
        <v>1167</v>
      </c>
      <c r="I53231" t="s">
        <v>14829</v>
      </c>
      <c r="J53231" t="s">
        <v>13422</v>
      </c>
      <c r="K53231">
        <v>5</v>
      </c>
    </row>
    <row r="53232" spans="1:11" x14ac:dyDescent="0.25">
      <c r="A53232" t="s">
        <v>15502</v>
      </c>
      <c r="C53232" t="s">
        <v>15503</v>
      </c>
      <c r="D53232" t="s">
        <v>15504</v>
      </c>
      <c r="F53232" t="s">
        <v>94</v>
      </c>
      <c r="G53232" t="s">
        <v>95</v>
      </c>
      <c r="H53232" t="s">
        <v>96</v>
      </c>
      <c r="I53232" t="s">
        <v>14829</v>
      </c>
      <c r="J53232" t="s">
        <v>13422</v>
      </c>
      <c r="K53232">
        <v>5</v>
      </c>
    </row>
    <row r="53233" spans="1:11" x14ac:dyDescent="0.25">
      <c r="A53233" t="s">
        <v>15505</v>
      </c>
      <c r="C53233" t="s">
        <v>15506</v>
      </c>
      <c r="D53233" t="s">
        <v>1323</v>
      </c>
      <c r="F53233" t="s">
        <v>7260</v>
      </c>
      <c r="G53233" t="s">
        <v>1876</v>
      </c>
      <c r="H53233" t="s">
        <v>1167</v>
      </c>
      <c r="I53233" t="s">
        <v>14829</v>
      </c>
      <c r="J53233" t="s">
        <v>13422</v>
      </c>
      <c r="K53233">
        <v>5</v>
      </c>
    </row>
    <row r="53234" spans="1:11" x14ac:dyDescent="0.25">
      <c r="A53234" t="s">
        <v>15507</v>
      </c>
      <c r="C53234" t="s">
        <v>15508</v>
      </c>
      <c r="D53234" t="s">
        <v>3740</v>
      </c>
      <c r="E53234" t="s">
        <v>15509</v>
      </c>
      <c r="F53234" t="s">
        <v>15495</v>
      </c>
      <c r="G53234" t="s">
        <v>15496</v>
      </c>
      <c r="H53234" t="s">
        <v>15497</v>
      </c>
      <c r="I53234" t="s">
        <v>14829</v>
      </c>
      <c r="J53234" t="s">
        <v>13422</v>
      </c>
      <c r="K53234">
        <v>5</v>
      </c>
    </row>
    <row r="53235" spans="1:11" x14ac:dyDescent="0.25">
      <c r="A53235" t="s">
        <v>15510</v>
      </c>
      <c r="C53235" t="s">
        <v>15511</v>
      </c>
      <c r="D53235" t="s">
        <v>14472</v>
      </c>
      <c r="E53235" t="s">
        <v>15512</v>
      </c>
      <c r="F53235" t="s">
        <v>2316</v>
      </c>
      <c r="G53235" t="s">
        <v>2111</v>
      </c>
      <c r="H53235" t="s">
        <v>2112</v>
      </c>
      <c r="I53235" t="s">
        <v>14829</v>
      </c>
      <c r="J53235" t="s">
        <v>13422</v>
      </c>
      <c r="K53235">
        <v>5</v>
      </c>
    </row>
    <row r="53236" spans="1:11" x14ac:dyDescent="0.25">
      <c r="A53236" t="s">
        <v>15513</v>
      </c>
      <c r="B53236" t="s">
        <v>15514</v>
      </c>
      <c r="C53236" t="s">
        <v>15515</v>
      </c>
      <c r="D53236" t="s">
        <v>15516</v>
      </c>
      <c r="E53236" t="s">
        <v>15517</v>
      </c>
      <c r="F53236" t="s">
        <v>1916</v>
      </c>
      <c r="G53236" t="s">
        <v>64</v>
      </c>
      <c r="H53236" t="s">
        <v>65</v>
      </c>
      <c r="I53236" t="s">
        <v>14829</v>
      </c>
      <c r="J53236" t="s">
        <v>13422</v>
      </c>
      <c r="K53236">
        <v>5</v>
      </c>
    </row>
    <row r="53237" spans="1:11" x14ac:dyDescent="0.25">
      <c r="A53237" t="s">
        <v>15518</v>
      </c>
      <c r="B53237" t="s">
        <v>15519</v>
      </c>
      <c r="C53237" t="s">
        <v>15520</v>
      </c>
      <c r="D53237" t="s">
        <v>2289</v>
      </c>
      <c r="E53237" t="s">
        <v>15521</v>
      </c>
      <c r="F53237" t="s">
        <v>1847</v>
      </c>
      <c r="G53237" t="s">
        <v>16</v>
      </c>
      <c r="H53237" t="s">
        <v>30</v>
      </c>
      <c r="I53237" t="s">
        <v>14829</v>
      </c>
      <c r="J53237" t="s">
        <v>13422</v>
      </c>
      <c r="K53237">
        <v>5</v>
      </c>
    </row>
    <row r="53238" spans="1:11" x14ac:dyDescent="0.25">
      <c r="A53238" t="s">
        <v>15522</v>
      </c>
      <c r="B53238" t="s">
        <v>15523</v>
      </c>
      <c r="C53238" t="s">
        <v>15524</v>
      </c>
      <c r="D53238" t="s">
        <v>15084</v>
      </c>
      <c r="E53238" t="s">
        <v>15525</v>
      </c>
      <c r="F53238" t="s">
        <v>6098</v>
      </c>
      <c r="G53238" t="s">
        <v>64</v>
      </c>
      <c r="H53238" t="s">
        <v>30</v>
      </c>
      <c r="I53238" t="s">
        <v>14829</v>
      </c>
      <c r="J53238" t="s">
        <v>13422</v>
      </c>
      <c r="K53238">
        <v>5</v>
      </c>
    </row>
    <row r="53239" spans="1:11" x14ac:dyDescent="0.25">
      <c r="A53239" t="s">
        <v>15526</v>
      </c>
      <c r="B53239" t="s">
        <v>15527</v>
      </c>
      <c r="C53239" t="s">
        <v>15528</v>
      </c>
      <c r="D53239" t="s">
        <v>15529</v>
      </c>
      <c r="E53239" t="s">
        <v>15530</v>
      </c>
      <c r="F53239" t="s">
        <v>12300</v>
      </c>
      <c r="G53239" t="s">
        <v>64</v>
      </c>
      <c r="H53239" t="s">
        <v>736</v>
      </c>
      <c r="I53239" t="s">
        <v>14829</v>
      </c>
      <c r="J53239" t="s">
        <v>13422</v>
      </c>
      <c r="K53239">
        <v>5</v>
      </c>
    </row>
    <row r="53240" spans="1:11" x14ac:dyDescent="0.25">
      <c r="A53240" t="s">
        <v>15531</v>
      </c>
      <c r="C53240" t="s">
        <v>15532</v>
      </c>
      <c r="D53240" t="s">
        <v>3375</v>
      </c>
      <c r="E53240" t="s">
        <v>15533</v>
      </c>
      <c r="F53240" t="s">
        <v>4031</v>
      </c>
      <c r="G53240" t="s">
        <v>16</v>
      </c>
      <c r="H53240" t="s">
        <v>30</v>
      </c>
      <c r="I53240" t="s">
        <v>14829</v>
      </c>
      <c r="J53240" t="s">
        <v>13422</v>
      </c>
      <c r="K53240">
        <v>5</v>
      </c>
    </row>
    <row r="53241" spans="1:11" x14ac:dyDescent="0.25">
      <c r="A53241" t="s">
        <v>7395</v>
      </c>
      <c r="C53241" t="s">
        <v>7396</v>
      </c>
      <c r="D53241" t="s">
        <v>7397</v>
      </c>
      <c r="E53241" t="s">
        <v>7398</v>
      </c>
      <c r="F53241" t="s">
        <v>7399</v>
      </c>
      <c r="G53241" t="s">
        <v>1876</v>
      </c>
      <c r="H53241" t="s">
        <v>1167</v>
      </c>
      <c r="I53241" t="s">
        <v>14829</v>
      </c>
      <c r="J53241" t="s">
        <v>13422</v>
      </c>
      <c r="K53241">
        <v>5</v>
      </c>
    </row>
    <row r="53242" spans="1:11" x14ac:dyDescent="0.25">
      <c r="A53242" t="s">
        <v>15534</v>
      </c>
      <c r="B53242" t="s">
        <v>15535</v>
      </c>
      <c r="C53242" t="s">
        <v>15186</v>
      </c>
      <c r="D53242" t="s">
        <v>3239</v>
      </c>
      <c r="E53242" t="s">
        <v>15536</v>
      </c>
      <c r="F53242" t="s">
        <v>15537</v>
      </c>
      <c r="G53242" t="s">
        <v>95</v>
      </c>
      <c r="H53242" t="s">
        <v>315</v>
      </c>
      <c r="I53242" t="s">
        <v>14829</v>
      </c>
      <c r="J53242" t="s">
        <v>13422</v>
      </c>
      <c r="K53242">
        <v>5</v>
      </c>
    </row>
    <row r="53243" spans="1:11" x14ac:dyDescent="0.25">
      <c r="A53243" t="s">
        <v>15538</v>
      </c>
      <c r="C53243" t="s">
        <v>15539</v>
      </c>
      <c r="D53243" t="s">
        <v>15540</v>
      </c>
      <c r="F53243" t="s">
        <v>9252</v>
      </c>
      <c r="G53243" t="s">
        <v>1876</v>
      </c>
      <c r="H53243" t="s">
        <v>1167</v>
      </c>
      <c r="I53243" t="s">
        <v>14829</v>
      </c>
      <c r="J53243" t="s">
        <v>13422</v>
      </c>
      <c r="K53243">
        <v>5</v>
      </c>
    </row>
    <row r="53244" spans="1:11" x14ac:dyDescent="0.25">
      <c r="A53244" t="s">
        <v>7388</v>
      </c>
      <c r="C53244" t="s">
        <v>7389</v>
      </c>
      <c r="D53244" t="s">
        <v>1686</v>
      </c>
      <c r="F53244" t="s">
        <v>7218</v>
      </c>
      <c r="G53244" t="s">
        <v>1876</v>
      </c>
      <c r="H53244" t="s">
        <v>1167</v>
      </c>
      <c r="I53244" t="s">
        <v>14829</v>
      </c>
      <c r="J53244" t="s">
        <v>13422</v>
      </c>
      <c r="K53244">
        <v>5</v>
      </c>
    </row>
    <row r="53245" spans="1:11" x14ac:dyDescent="0.25">
      <c r="A53245" t="s">
        <v>15541</v>
      </c>
      <c r="B53245" t="s">
        <v>15405</v>
      </c>
      <c r="C53245" t="s">
        <v>15290</v>
      </c>
      <c r="D53245" t="s">
        <v>15542</v>
      </c>
      <c r="E53245" t="s">
        <v>15403</v>
      </c>
      <c r="F53245" t="s">
        <v>886</v>
      </c>
      <c r="G53245" t="s">
        <v>16</v>
      </c>
      <c r="H53245" t="s">
        <v>30</v>
      </c>
      <c r="I53245" t="s">
        <v>14829</v>
      </c>
      <c r="J53245" t="s">
        <v>13422</v>
      </c>
      <c r="K53245">
        <v>5</v>
      </c>
    </row>
    <row r="53246" spans="1:11" x14ac:dyDescent="0.25">
      <c r="A53246" t="s">
        <v>15543</v>
      </c>
      <c r="B53246" t="s">
        <v>15544</v>
      </c>
      <c r="C53246" t="s">
        <v>15545</v>
      </c>
      <c r="D53246" t="s">
        <v>8216</v>
      </c>
      <c r="E53246" t="s">
        <v>15546</v>
      </c>
      <c r="F53246" t="s">
        <v>493</v>
      </c>
      <c r="G53246" t="s">
        <v>64</v>
      </c>
      <c r="H53246" t="s">
        <v>49</v>
      </c>
      <c r="I53246" t="s">
        <v>14829</v>
      </c>
      <c r="J53246" t="s">
        <v>13422</v>
      </c>
      <c r="K53246">
        <v>5</v>
      </c>
    </row>
    <row r="53247" spans="1:11" x14ac:dyDescent="0.25">
      <c r="A53247" t="s">
        <v>15547</v>
      </c>
      <c r="C53247" t="s">
        <v>15548</v>
      </c>
      <c r="D53247" t="s">
        <v>15549</v>
      </c>
      <c r="E53247" t="s">
        <v>15550</v>
      </c>
      <c r="F53247" t="s">
        <v>2142</v>
      </c>
      <c r="G53247" t="s">
        <v>1876</v>
      </c>
      <c r="H53247" t="s">
        <v>1167</v>
      </c>
      <c r="I53247" t="s">
        <v>14829</v>
      </c>
      <c r="J53247" t="s">
        <v>13422</v>
      </c>
      <c r="K53247">
        <v>5</v>
      </c>
    </row>
    <row r="53248" spans="1:11" x14ac:dyDescent="0.25">
      <c r="A53248" t="s">
        <v>15551</v>
      </c>
      <c r="B53248" t="s">
        <v>15552</v>
      </c>
      <c r="C53248" t="s">
        <v>15553</v>
      </c>
      <c r="D53248" t="s">
        <v>3059</v>
      </c>
      <c r="E53248" t="s">
        <v>15554</v>
      </c>
      <c r="F53248" t="s">
        <v>15555</v>
      </c>
      <c r="G53248" t="s">
        <v>821</v>
      </c>
      <c r="H53248" t="s">
        <v>770</v>
      </c>
      <c r="I53248" t="s">
        <v>14829</v>
      </c>
      <c r="J53248" t="s">
        <v>13422</v>
      </c>
      <c r="K53248">
        <v>5</v>
      </c>
    </row>
    <row r="53249" spans="1:11" x14ac:dyDescent="0.25">
      <c r="A53249" t="s">
        <v>15556</v>
      </c>
      <c r="B53249" t="s">
        <v>15557</v>
      </c>
      <c r="C53249" t="s">
        <v>15558</v>
      </c>
      <c r="D53249" t="s">
        <v>15559</v>
      </c>
      <c r="E53249" t="s">
        <v>8251</v>
      </c>
      <c r="F53249" t="s">
        <v>4410</v>
      </c>
      <c r="G53249" t="s">
        <v>16</v>
      </c>
      <c r="H53249" t="s">
        <v>516</v>
      </c>
      <c r="I53249" t="s">
        <v>14829</v>
      </c>
      <c r="J53249" t="s">
        <v>13422</v>
      </c>
      <c r="K53249">
        <v>5</v>
      </c>
    </row>
    <row r="53250" spans="1:11" x14ac:dyDescent="0.25">
      <c r="A53250" t="s">
        <v>15560</v>
      </c>
      <c r="C53250" t="s">
        <v>15561</v>
      </c>
      <c r="D53250" t="s">
        <v>15562</v>
      </c>
      <c r="E53250" t="s">
        <v>15563</v>
      </c>
      <c r="F53250" t="s">
        <v>15564</v>
      </c>
      <c r="G53250" t="s">
        <v>16</v>
      </c>
      <c r="H53250" t="s">
        <v>30</v>
      </c>
      <c r="I53250" t="s">
        <v>14829</v>
      </c>
      <c r="J53250" t="s">
        <v>13422</v>
      </c>
      <c r="K53250">
        <v>5</v>
      </c>
    </row>
    <row r="53251" spans="1:11" x14ac:dyDescent="0.25">
      <c r="A53251" t="s">
        <v>15565</v>
      </c>
      <c r="C53251" t="s">
        <v>15473</v>
      </c>
      <c r="D53251" t="s">
        <v>2159</v>
      </c>
      <c r="E53251" t="s">
        <v>1812</v>
      </c>
      <c r="F53251" t="s">
        <v>1749</v>
      </c>
      <c r="G53251" t="s">
        <v>16</v>
      </c>
      <c r="H53251" t="s">
        <v>30</v>
      </c>
      <c r="I53251" t="s">
        <v>14829</v>
      </c>
      <c r="J53251" t="s">
        <v>13422</v>
      </c>
      <c r="K53251">
        <v>5</v>
      </c>
    </row>
    <row r="53252" spans="1:11" x14ac:dyDescent="0.25">
      <c r="A53252" t="s">
        <v>15566</v>
      </c>
      <c r="C53252" t="s">
        <v>15567</v>
      </c>
      <c r="D53252" t="s">
        <v>8626</v>
      </c>
      <c r="F53252" t="s">
        <v>7420</v>
      </c>
      <c r="G53252" t="s">
        <v>16</v>
      </c>
      <c r="H53252" t="s">
        <v>516</v>
      </c>
      <c r="I53252" t="s">
        <v>14829</v>
      </c>
      <c r="J53252" t="s">
        <v>13422</v>
      </c>
      <c r="K53252">
        <v>5</v>
      </c>
    </row>
    <row r="53253" spans="1:11" x14ac:dyDescent="0.25">
      <c r="A53253" t="s">
        <v>15568</v>
      </c>
      <c r="B53253" t="s">
        <v>15569</v>
      </c>
      <c r="C53253" t="s">
        <v>15570</v>
      </c>
      <c r="D53253" t="s">
        <v>386</v>
      </c>
      <c r="E53253" t="s">
        <v>15571</v>
      </c>
      <c r="F53253" t="s">
        <v>15572</v>
      </c>
      <c r="G53253" t="s">
        <v>117</v>
      </c>
      <c r="H53253" t="s">
        <v>118</v>
      </c>
      <c r="I53253" t="s">
        <v>14829</v>
      </c>
      <c r="J53253" t="s">
        <v>13422</v>
      </c>
      <c r="K53253">
        <v>5</v>
      </c>
    </row>
    <row r="53254" spans="1:11" x14ac:dyDescent="0.25">
      <c r="A53254" t="s">
        <v>15573</v>
      </c>
      <c r="C53254" t="s">
        <v>15574</v>
      </c>
      <c r="D53254" t="s">
        <v>15408</v>
      </c>
      <c r="F53254" t="s">
        <v>15575</v>
      </c>
      <c r="G53254" t="s">
        <v>16</v>
      </c>
      <c r="H53254" t="s">
        <v>30</v>
      </c>
      <c r="I53254" t="s">
        <v>14829</v>
      </c>
      <c r="J53254" t="s">
        <v>13422</v>
      </c>
      <c r="K53254">
        <v>5</v>
      </c>
    </row>
    <row r="53255" spans="1:11" x14ac:dyDescent="0.25">
      <c r="A53255" t="s">
        <v>15576</v>
      </c>
      <c r="B53255" t="s">
        <v>15577</v>
      </c>
      <c r="C53255" t="s">
        <v>15294</v>
      </c>
      <c r="D53255" t="s">
        <v>6180</v>
      </c>
      <c r="E53255" t="s">
        <v>15578</v>
      </c>
      <c r="F53255" t="s">
        <v>15579</v>
      </c>
      <c r="G53255" t="s">
        <v>314</v>
      </c>
      <c r="H53255" t="s">
        <v>846</v>
      </c>
      <c r="I53255" t="s">
        <v>14829</v>
      </c>
      <c r="J53255" t="s">
        <v>13422</v>
      </c>
      <c r="K53255">
        <v>5</v>
      </c>
    </row>
    <row r="53256" spans="1:11" x14ac:dyDescent="0.25">
      <c r="A53256" t="s">
        <v>15580</v>
      </c>
      <c r="B53256" t="s">
        <v>15581</v>
      </c>
      <c r="C53256" t="s">
        <v>15582</v>
      </c>
      <c r="D53256" t="s">
        <v>1498</v>
      </c>
      <c r="E53256" t="s">
        <v>15583</v>
      </c>
      <c r="F53256" t="s">
        <v>15584</v>
      </c>
      <c r="G53256" t="s">
        <v>16</v>
      </c>
      <c r="H53256" t="s">
        <v>516</v>
      </c>
      <c r="I53256" t="s">
        <v>14829</v>
      </c>
      <c r="J53256" t="s">
        <v>13422</v>
      </c>
      <c r="K53256">
        <v>5</v>
      </c>
    </row>
    <row r="53257" spans="1:11" x14ac:dyDescent="0.25">
      <c r="A53257" t="s">
        <v>15585</v>
      </c>
      <c r="B53257" t="s">
        <v>15586</v>
      </c>
      <c r="C53257" t="s">
        <v>15587</v>
      </c>
      <c r="D53257" t="s">
        <v>15588</v>
      </c>
      <c r="E53257" t="s">
        <v>15589</v>
      </c>
      <c r="F53257" t="s">
        <v>15590</v>
      </c>
      <c r="G53257" t="s">
        <v>16</v>
      </c>
      <c r="H53257" t="s">
        <v>30</v>
      </c>
      <c r="I53257" t="s">
        <v>14829</v>
      </c>
      <c r="J53257" t="s">
        <v>13422</v>
      </c>
      <c r="K53257">
        <v>5</v>
      </c>
    </row>
    <row r="53258" spans="1:11" x14ac:dyDescent="0.25">
      <c r="A53258" t="s">
        <v>15591</v>
      </c>
      <c r="B53258" t="s">
        <v>15592</v>
      </c>
      <c r="C53258" t="s">
        <v>15593</v>
      </c>
      <c r="D53258" t="s">
        <v>15594</v>
      </c>
      <c r="F53258" t="s">
        <v>7723</v>
      </c>
      <c r="G53258" t="s">
        <v>4760</v>
      </c>
      <c r="H53258" t="s">
        <v>292</v>
      </c>
      <c r="I53258" t="s">
        <v>14829</v>
      </c>
      <c r="J53258" t="s">
        <v>13422</v>
      </c>
      <c r="K53258">
        <v>5</v>
      </c>
    </row>
    <row r="53259" spans="1:11" x14ac:dyDescent="0.25">
      <c r="A53259" t="s">
        <v>15595</v>
      </c>
      <c r="C53259" t="s">
        <v>15596</v>
      </c>
      <c r="D53259" t="s">
        <v>15597</v>
      </c>
      <c r="E53259" t="s">
        <v>9610</v>
      </c>
      <c r="F53259" t="s">
        <v>2142</v>
      </c>
      <c r="G53259" t="s">
        <v>1876</v>
      </c>
      <c r="H53259" t="s">
        <v>1167</v>
      </c>
      <c r="I53259" t="s">
        <v>14829</v>
      </c>
      <c r="J53259" t="s">
        <v>13422</v>
      </c>
      <c r="K53259">
        <v>5</v>
      </c>
    </row>
    <row r="53260" spans="1:11" x14ac:dyDescent="0.25">
      <c r="A53260" t="s">
        <v>15598</v>
      </c>
      <c r="B53260" t="s">
        <v>15599</v>
      </c>
      <c r="C53260" t="s">
        <v>15600</v>
      </c>
      <c r="D53260" t="s">
        <v>15601</v>
      </c>
      <c r="E53260" t="s">
        <v>15602</v>
      </c>
      <c r="F53260" t="s">
        <v>15603</v>
      </c>
      <c r="G53260" t="s">
        <v>16</v>
      </c>
      <c r="H53260" t="s">
        <v>17</v>
      </c>
      <c r="I53260" t="s">
        <v>14829</v>
      </c>
      <c r="J53260" t="s">
        <v>13422</v>
      </c>
      <c r="K53260">
        <v>5</v>
      </c>
    </row>
    <row r="53261" spans="1:11" x14ac:dyDescent="0.25">
      <c r="A53261" t="s">
        <v>15604</v>
      </c>
      <c r="C53261" t="s">
        <v>15561</v>
      </c>
      <c r="D53261" t="s">
        <v>15605</v>
      </c>
      <c r="E53261" t="s">
        <v>15606</v>
      </c>
      <c r="F53261" t="s">
        <v>15607</v>
      </c>
      <c r="G53261" t="s">
        <v>16</v>
      </c>
      <c r="H53261" t="s">
        <v>30</v>
      </c>
      <c r="I53261" t="s">
        <v>14829</v>
      </c>
      <c r="J53261" t="s">
        <v>13422</v>
      </c>
      <c r="K53261">
        <v>5</v>
      </c>
    </row>
    <row r="53262" spans="1:11" x14ac:dyDescent="0.25">
      <c r="A53262" t="s">
        <v>15608</v>
      </c>
      <c r="C53262" t="s">
        <v>15609</v>
      </c>
      <c r="D53262" t="s">
        <v>15610</v>
      </c>
      <c r="E53262" t="s">
        <v>15611</v>
      </c>
      <c r="F53262" t="s">
        <v>15612</v>
      </c>
      <c r="G53262" t="s">
        <v>142</v>
      </c>
      <c r="H53262" t="s">
        <v>143</v>
      </c>
      <c r="I53262" t="s">
        <v>14829</v>
      </c>
      <c r="J53262" t="s">
        <v>13422</v>
      </c>
      <c r="K53262">
        <v>5</v>
      </c>
    </row>
    <row r="53263" spans="1:11" x14ac:dyDescent="0.25">
      <c r="A53263" t="s">
        <v>15613</v>
      </c>
      <c r="C53263" t="s">
        <v>15614</v>
      </c>
      <c r="D53263" t="s">
        <v>9263</v>
      </c>
      <c r="E53263" t="s">
        <v>15615</v>
      </c>
      <c r="F53263" t="s">
        <v>4814</v>
      </c>
      <c r="G53263" t="s">
        <v>314</v>
      </c>
      <c r="H53263" t="s">
        <v>846</v>
      </c>
      <c r="I53263" t="s">
        <v>14829</v>
      </c>
      <c r="J53263" t="s">
        <v>13422</v>
      </c>
      <c r="K53263">
        <v>5</v>
      </c>
    </row>
    <row r="53264" spans="1:11" x14ac:dyDescent="0.25">
      <c r="A53264" t="s">
        <v>15616</v>
      </c>
      <c r="C53264" t="s">
        <v>15561</v>
      </c>
      <c r="D53264" t="s">
        <v>10639</v>
      </c>
      <c r="E53264" t="s">
        <v>15617</v>
      </c>
      <c r="F53264" t="s">
        <v>15618</v>
      </c>
      <c r="G53264" t="s">
        <v>16</v>
      </c>
      <c r="H53264" t="s">
        <v>30</v>
      </c>
      <c r="I53264" t="s">
        <v>14829</v>
      </c>
      <c r="J53264" t="s">
        <v>13422</v>
      </c>
      <c r="K53264">
        <v>5</v>
      </c>
    </row>
    <row r="53265" spans="1:11" x14ac:dyDescent="0.25">
      <c r="A53265" t="s">
        <v>15619</v>
      </c>
      <c r="B53265" t="s">
        <v>15620</v>
      </c>
      <c r="C53265" t="s">
        <v>15621</v>
      </c>
      <c r="D53265" t="s">
        <v>15622</v>
      </c>
      <c r="E53265" t="s">
        <v>15623</v>
      </c>
      <c r="F53265" t="s">
        <v>172</v>
      </c>
      <c r="G53265" t="s">
        <v>117</v>
      </c>
      <c r="H53265" t="s">
        <v>118</v>
      </c>
      <c r="I53265" t="s">
        <v>14829</v>
      </c>
      <c r="J53265" t="s">
        <v>13422</v>
      </c>
      <c r="K53265">
        <v>5</v>
      </c>
    </row>
    <row r="53266" spans="1:11" x14ac:dyDescent="0.25">
      <c r="A53266" t="s">
        <v>15624</v>
      </c>
      <c r="C53266" t="s">
        <v>15561</v>
      </c>
      <c r="D53266" t="s">
        <v>15625</v>
      </c>
      <c r="E53266" t="s">
        <v>15626</v>
      </c>
      <c r="F53266" t="s">
        <v>15627</v>
      </c>
      <c r="G53266" t="s">
        <v>16</v>
      </c>
      <c r="H53266" t="s">
        <v>30</v>
      </c>
      <c r="I53266" t="s">
        <v>14829</v>
      </c>
      <c r="J53266" t="s">
        <v>13422</v>
      </c>
      <c r="K53266">
        <v>5</v>
      </c>
    </row>
    <row r="53267" spans="1:11" x14ac:dyDescent="0.25">
      <c r="A53267" t="s">
        <v>15628</v>
      </c>
      <c r="C53267" t="s">
        <v>15629</v>
      </c>
      <c r="D53267" t="s">
        <v>564</v>
      </c>
      <c r="E53267" t="s">
        <v>15630</v>
      </c>
      <c r="F53267" t="s">
        <v>2316</v>
      </c>
      <c r="G53267" t="s">
        <v>2111</v>
      </c>
      <c r="H53267" t="s">
        <v>2112</v>
      </c>
      <c r="I53267" t="s">
        <v>14829</v>
      </c>
      <c r="J53267" t="s">
        <v>13422</v>
      </c>
      <c r="K53267">
        <v>5</v>
      </c>
    </row>
    <row r="53268" spans="1:11" x14ac:dyDescent="0.25">
      <c r="A53268" t="s">
        <v>15631</v>
      </c>
      <c r="B53268" t="s">
        <v>15632</v>
      </c>
      <c r="C53268" t="s">
        <v>15633</v>
      </c>
      <c r="D53268" t="s">
        <v>82</v>
      </c>
      <c r="F53268" t="s">
        <v>6381</v>
      </c>
      <c r="G53268" t="s">
        <v>117</v>
      </c>
      <c r="H53268" t="s">
        <v>118</v>
      </c>
      <c r="I53268" t="s">
        <v>14829</v>
      </c>
      <c r="J53268" t="s">
        <v>13422</v>
      </c>
      <c r="K53268">
        <v>5</v>
      </c>
    </row>
    <row r="53269" spans="1:11" x14ac:dyDescent="0.25">
      <c r="A53269" t="s">
        <v>15634</v>
      </c>
      <c r="C53269" t="s">
        <v>15635</v>
      </c>
      <c r="D53269" t="s">
        <v>5853</v>
      </c>
      <c r="E53269" t="s">
        <v>15636</v>
      </c>
      <c r="F53269" t="s">
        <v>15637</v>
      </c>
      <c r="G53269" t="s">
        <v>16</v>
      </c>
      <c r="H53269" t="s">
        <v>30</v>
      </c>
      <c r="I53269" t="s">
        <v>14829</v>
      </c>
      <c r="J53269" t="s">
        <v>13422</v>
      </c>
      <c r="K53269">
        <v>5</v>
      </c>
    </row>
    <row r="53270" spans="1:11" x14ac:dyDescent="0.25">
      <c r="A53270" t="s">
        <v>15638</v>
      </c>
      <c r="C53270" t="s">
        <v>15561</v>
      </c>
      <c r="D53270" t="s">
        <v>15639</v>
      </c>
      <c r="E53270" t="s">
        <v>15640</v>
      </c>
      <c r="F53270" t="s">
        <v>15641</v>
      </c>
      <c r="G53270" t="s">
        <v>16</v>
      </c>
      <c r="H53270" t="s">
        <v>30</v>
      </c>
      <c r="I53270" t="s">
        <v>14829</v>
      </c>
      <c r="J53270" t="s">
        <v>13422</v>
      </c>
      <c r="K53270">
        <v>5</v>
      </c>
    </row>
    <row r="53271" spans="1:11" x14ac:dyDescent="0.25">
      <c r="A53271" t="s">
        <v>15642</v>
      </c>
      <c r="B53271" t="s">
        <v>15643</v>
      </c>
      <c r="C53271" t="s">
        <v>15644</v>
      </c>
      <c r="D53271" t="s">
        <v>5216</v>
      </c>
      <c r="E53271" t="s">
        <v>15645</v>
      </c>
      <c r="F53271" t="s">
        <v>2538</v>
      </c>
      <c r="G53271" t="s">
        <v>16</v>
      </c>
      <c r="H53271" t="s">
        <v>30</v>
      </c>
      <c r="I53271" t="s">
        <v>14829</v>
      </c>
      <c r="J53271" t="s">
        <v>13422</v>
      </c>
      <c r="K53271">
        <v>5</v>
      </c>
    </row>
    <row r="53272" spans="1:11" x14ac:dyDescent="0.25">
      <c r="A53272" t="s">
        <v>7207</v>
      </c>
      <c r="C53272" t="s">
        <v>7208</v>
      </c>
      <c r="D53272" t="s">
        <v>7120</v>
      </c>
      <c r="F53272" t="s">
        <v>7121</v>
      </c>
      <c r="G53272" t="s">
        <v>1876</v>
      </c>
      <c r="H53272" t="s">
        <v>1167</v>
      </c>
      <c r="I53272" t="s">
        <v>14829</v>
      </c>
      <c r="J53272" t="s">
        <v>13422</v>
      </c>
      <c r="K53272">
        <v>5</v>
      </c>
    </row>
    <row r="53273" spans="1:11" x14ac:dyDescent="0.25">
      <c r="A53273" t="s">
        <v>15646</v>
      </c>
      <c r="C53273" t="s">
        <v>15647</v>
      </c>
      <c r="D53273" t="s">
        <v>15648</v>
      </c>
      <c r="F53273" t="s">
        <v>2771</v>
      </c>
      <c r="G53273" t="s">
        <v>1876</v>
      </c>
      <c r="H53273" t="s">
        <v>1167</v>
      </c>
      <c r="I53273" t="s">
        <v>14829</v>
      </c>
      <c r="J53273" t="s">
        <v>13422</v>
      </c>
      <c r="K53273">
        <v>5</v>
      </c>
    </row>
    <row r="53274" spans="1:11" x14ac:dyDescent="0.25">
      <c r="A53274" t="s">
        <v>15649</v>
      </c>
      <c r="B53274" t="s">
        <v>15650</v>
      </c>
      <c r="C53274" t="s">
        <v>15651</v>
      </c>
      <c r="D53274" t="s">
        <v>7315</v>
      </c>
      <c r="E53274" t="s">
        <v>15652</v>
      </c>
      <c r="F53274" t="s">
        <v>2846</v>
      </c>
      <c r="G53274" t="s">
        <v>117</v>
      </c>
      <c r="H53274" t="s">
        <v>118</v>
      </c>
      <c r="I53274" t="s">
        <v>14829</v>
      </c>
      <c r="J53274" t="s">
        <v>13422</v>
      </c>
      <c r="K53274">
        <v>5</v>
      </c>
    </row>
    <row r="53275" spans="1:11" x14ac:dyDescent="0.25">
      <c r="A53275" t="s">
        <v>15653</v>
      </c>
      <c r="B53275" t="s">
        <v>15650</v>
      </c>
      <c r="C53275" t="s">
        <v>15654</v>
      </c>
      <c r="D53275" t="s">
        <v>1218</v>
      </c>
      <c r="E53275" t="s">
        <v>15652</v>
      </c>
      <c r="F53275" t="s">
        <v>2846</v>
      </c>
      <c r="G53275" t="s">
        <v>117</v>
      </c>
      <c r="H53275" t="s">
        <v>118</v>
      </c>
      <c r="I53275" t="s">
        <v>14829</v>
      </c>
      <c r="J53275" t="s">
        <v>13422</v>
      </c>
      <c r="K53275">
        <v>5</v>
      </c>
    </row>
    <row r="53276" spans="1:11" x14ac:dyDescent="0.25">
      <c r="A53276" t="s">
        <v>15655</v>
      </c>
      <c r="B53276" t="s">
        <v>15656</v>
      </c>
      <c r="C53276" t="s">
        <v>15657</v>
      </c>
      <c r="D53276" t="s">
        <v>7451</v>
      </c>
      <c r="E53276" t="s">
        <v>15658</v>
      </c>
      <c r="F53276" t="s">
        <v>15659</v>
      </c>
      <c r="G53276" t="s">
        <v>64</v>
      </c>
      <c r="H53276" t="s">
        <v>574</v>
      </c>
      <c r="I53276" t="s">
        <v>14829</v>
      </c>
      <c r="J53276" t="s">
        <v>13422</v>
      </c>
      <c r="K53276">
        <v>5</v>
      </c>
    </row>
    <row r="53277" spans="1:11" x14ac:dyDescent="0.25">
      <c r="A53277" t="s">
        <v>15660</v>
      </c>
      <c r="B53277" t="s">
        <v>15661</v>
      </c>
      <c r="C53277" t="s">
        <v>15662</v>
      </c>
      <c r="D53277" t="s">
        <v>2844</v>
      </c>
      <c r="E53277" t="s">
        <v>15663</v>
      </c>
      <c r="F53277" t="s">
        <v>15664</v>
      </c>
      <c r="G53277" t="s">
        <v>15665</v>
      </c>
      <c r="H53277" t="s">
        <v>516</v>
      </c>
      <c r="I53277" t="s">
        <v>14829</v>
      </c>
      <c r="J53277" t="s">
        <v>13422</v>
      </c>
      <c r="K53277">
        <v>5</v>
      </c>
    </row>
    <row r="53278" spans="1:11" x14ac:dyDescent="0.25">
      <c r="A53278" t="s">
        <v>15666</v>
      </c>
      <c r="B53278" t="s">
        <v>15667</v>
      </c>
      <c r="C53278" t="s">
        <v>15668</v>
      </c>
      <c r="D53278" t="s">
        <v>15669</v>
      </c>
      <c r="E53278" t="s">
        <v>15670</v>
      </c>
      <c r="F53278" t="s">
        <v>1688</v>
      </c>
      <c r="G53278" t="s">
        <v>16</v>
      </c>
      <c r="H53278" t="s">
        <v>30</v>
      </c>
      <c r="I53278" t="s">
        <v>14829</v>
      </c>
      <c r="J53278" t="s">
        <v>13422</v>
      </c>
      <c r="K53278">
        <v>5</v>
      </c>
    </row>
    <row r="53279" spans="1:11" x14ac:dyDescent="0.25">
      <c r="A53279" t="s">
        <v>15671</v>
      </c>
      <c r="B53279" t="s">
        <v>15672</v>
      </c>
      <c r="C53279" t="s">
        <v>15673</v>
      </c>
      <c r="D53279" t="s">
        <v>10543</v>
      </c>
      <c r="E53279" t="s">
        <v>15674</v>
      </c>
      <c r="F53279" t="s">
        <v>8775</v>
      </c>
      <c r="G53279" t="s">
        <v>5033</v>
      </c>
      <c r="H53279" t="s">
        <v>5034</v>
      </c>
      <c r="I53279" t="s">
        <v>14829</v>
      </c>
      <c r="J53279" t="s">
        <v>13422</v>
      </c>
      <c r="K53279">
        <v>5</v>
      </c>
    </row>
    <row r="53280" spans="1:11" x14ac:dyDescent="0.25">
      <c r="A53280" t="s">
        <v>15675</v>
      </c>
      <c r="B53280" t="s">
        <v>15676</v>
      </c>
      <c r="C53280" t="s">
        <v>15677</v>
      </c>
      <c r="D53280" t="s">
        <v>8626</v>
      </c>
      <c r="E53280" t="s">
        <v>15678</v>
      </c>
      <c r="F53280" t="s">
        <v>15679</v>
      </c>
      <c r="G53280" t="s">
        <v>314</v>
      </c>
      <c r="H53280" t="s">
        <v>846</v>
      </c>
      <c r="I53280" t="s">
        <v>14829</v>
      </c>
      <c r="J53280" t="s">
        <v>13422</v>
      </c>
      <c r="K53280">
        <v>5</v>
      </c>
    </row>
    <row r="53281" spans="1:11" x14ac:dyDescent="0.25">
      <c r="A53281" t="s">
        <v>15680</v>
      </c>
      <c r="C53281" t="s">
        <v>15561</v>
      </c>
      <c r="D53281" t="s">
        <v>12571</v>
      </c>
      <c r="E53281" t="s">
        <v>15681</v>
      </c>
      <c r="F53281" t="s">
        <v>15682</v>
      </c>
      <c r="G53281" t="s">
        <v>16</v>
      </c>
      <c r="H53281" t="s">
        <v>30</v>
      </c>
      <c r="I53281" t="s">
        <v>14829</v>
      </c>
      <c r="J53281" t="s">
        <v>13422</v>
      </c>
      <c r="K53281">
        <v>5</v>
      </c>
    </row>
    <row r="53282" spans="1:11" x14ac:dyDescent="0.25">
      <c r="A53282" t="s">
        <v>15683</v>
      </c>
      <c r="B53282" t="s">
        <v>15684</v>
      </c>
      <c r="C53282" t="s">
        <v>15668</v>
      </c>
      <c r="D53282" t="s">
        <v>8844</v>
      </c>
      <c r="E53282" t="s">
        <v>15685</v>
      </c>
      <c r="F53282" t="s">
        <v>1698</v>
      </c>
      <c r="G53282" t="s">
        <v>16</v>
      </c>
      <c r="H53282" t="s">
        <v>30</v>
      </c>
      <c r="I53282" t="s">
        <v>14829</v>
      </c>
      <c r="J53282" t="s">
        <v>13422</v>
      </c>
      <c r="K53282">
        <v>5</v>
      </c>
    </row>
    <row r="53283" spans="1:11" x14ac:dyDescent="0.25">
      <c r="A53283" t="s">
        <v>15686</v>
      </c>
      <c r="C53283" t="s">
        <v>15561</v>
      </c>
      <c r="D53283" t="s">
        <v>6704</v>
      </c>
      <c r="E53283" t="s">
        <v>15687</v>
      </c>
      <c r="F53283" t="s">
        <v>1003</v>
      </c>
      <c r="G53283" t="s">
        <v>16</v>
      </c>
      <c r="H53283" t="s">
        <v>30</v>
      </c>
      <c r="I53283" t="s">
        <v>14829</v>
      </c>
      <c r="J53283" t="s">
        <v>13422</v>
      </c>
      <c r="K53283">
        <v>5</v>
      </c>
    </row>
    <row r="53284" spans="1:11" x14ac:dyDescent="0.25">
      <c r="A53284" t="s">
        <v>15688</v>
      </c>
      <c r="C53284" t="s">
        <v>15561</v>
      </c>
      <c r="D53284" t="s">
        <v>15689</v>
      </c>
      <c r="E53284" t="s">
        <v>15690</v>
      </c>
      <c r="F53284" t="s">
        <v>12151</v>
      </c>
      <c r="G53284" t="s">
        <v>16</v>
      </c>
      <c r="H53284" t="s">
        <v>30</v>
      </c>
      <c r="I53284" t="s">
        <v>14829</v>
      </c>
      <c r="J53284" t="s">
        <v>13422</v>
      </c>
      <c r="K53284">
        <v>5</v>
      </c>
    </row>
    <row r="53285" spans="1:11" x14ac:dyDescent="0.25">
      <c r="A53285" t="s">
        <v>15691</v>
      </c>
      <c r="B53285" t="s">
        <v>15692</v>
      </c>
      <c r="C53285" t="s">
        <v>15693</v>
      </c>
      <c r="D53285" t="s">
        <v>15694</v>
      </c>
      <c r="E53285" t="s">
        <v>15695</v>
      </c>
      <c r="F53285" t="s">
        <v>2165</v>
      </c>
      <c r="G53285" t="s">
        <v>2166</v>
      </c>
      <c r="H53285" t="s">
        <v>864</v>
      </c>
      <c r="I53285" t="s">
        <v>14829</v>
      </c>
      <c r="J53285" t="s">
        <v>13422</v>
      </c>
      <c r="K53285">
        <v>5</v>
      </c>
    </row>
    <row r="53286" spans="1:11" x14ac:dyDescent="0.25">
      <c r="A53286" t="s">
        <v>15696</v>
      </c>
      <c r="B53286" t="s">
        <v>15692</v>
      </c>
      <c r="C53286" t="s">
        <v>15697</v>
      </c>
      <c r="D53286" t="s">
        <v>15694</v>
      </c>
      <c r="E53286" t="s">
        <v>15695</v>
      </c>
      <c r="F53286" t="s">
        <v>2165</v>
      </c>
      <c r="G53286" t="s">
        <v>2166</v>
      </c>
      <c r="H53286" t="s">
        <v>864</v>
      </c>
      <c r="I53286" t="s">
        <v>14829</v>
      </c>
      <c r="J53286" t="s">
        <v>13422</v>
      </c>
      <c r="K53286">
        <v>5</v>
      </c>
    </row>
    <row r="53287" spans="1:11" x14ac:dyDescent="0.25">
      <c r="A53287" t="s">
        <v>15698</v>
      </c>
      <c r="B53287" t="s">
        <v>15699</v>
      </c>
      <c r="C53287" t="s">
        <v>15700</v>
      </c>
      <c r="D53287" t="s">
        <v>15701</v>
      </c>
      <c r="E53287" t="s">
        <v>15702</v>
      </c>
      <c r="F53287" t="s">
        <v>15703</v>
      </c>
      <c r="G53287" t="s">
        <v>16</v>
      </c>
      <c r="H53287" t="s">
        <v>516</v>
      </c>
      <c r="I53287" t="s">
        <v>14829</v>
      </c>
      <c r="J53287" t="s">
        <v>13422</v>
      </c>
      <c r="K53287">
        <v>5</v>
      </c>
    </row>
    <row r="53288" spans="1:11" x14ac:dyDescent="0.25">
      <c r="A53288" t="s">
        <v>15704</v>
      </c>
      <c r="B53288" t="s">
        <v>15705</v>
      </c>
      <c r="C53288" t="s">
        <v>15706</v>
      </c>
      <c r="D53288" t="s">
        <v>15559</v>
      </c>
      <c r="E53288" t="s">
        <v>15707</v>
      </c>
      <c r="F53288" t="s">
        <v>7035</v>
      </c>
      <c r="G53288" t="s">
        <v>117</v>
      </c>
      <c r="H53288" t="s">
        <v>118</v>
      </c>
      <c r="I53288" t="s">
        <v>14829</v>
      </c>
      <c r="J53288" t="s">
        <v>13422</v>
      </c>
      <c r="K53288">
        <v>5</v>
      </c>
    </row>
    <row r="53289" spans="1:11" x14ac:dyDescent="0.25">
      <c r="A53289" t="s">
        <v>15708</v>
      </c>
      <c r="B53289" t="s">
        <v>15709</v>
      </c>
      <c r="C53289" t="s">
        <v>15710</v>
      </c>
      <c r="D53289" t="s">
        <v>3748</v>
      </c>
      <c r="E53289" t="s">
        <v>15711</v>
      </c>
      <c r="F53289" t="s">
        <v>10127</v>
      </c>
      <c r="G53289" t="s">
        <v>4760</v>
      </c>
      <c r="H53289" t="s">
        <v>292</v>
      </c>
      <c r="I53289" t="s">
        <v>14829</v>
      </c>
      <c r="J53289" t="s">
        <v>13422</v>
      </c>
      <c r="K53289">
        <v>5</v>
      </c>
    </row>
    <row r="53290" spans="1:11" x14ac:dyDescent="0.25">
      <c r="A53290" t="s">
        <v>15712</v>
      </c>
      <c r="C53290" t="s">
        <v>15713</v>
      </c>
      <c r="D53290" t="s">
        <v>12499</v>
      </c>
      <c r="E53290" t="s">
        <v>15714</v>
      </c>
      <c r="F53290" t="s">
        <v>15071</v>
      </c>
      <c r="G53290" t="s">
        <v>64</v>
      </c>
      <c r="H53290" t="s">
        <v>6130</v>
      </c>
      <c r="I53290" t="s">
        <v>14829</v>
      </c>
      <c r="J53290" t="s">
        <v>13422</v>
      </c>
      <c r="K53290">
        <v>5</v>
      </c>
    </row>
    <row r="53291" spans="1:11" x14ac:dyDescent="0.25">
      <c r="A53291" t="s">
        <v>15715</v>
      </c>
      <c r="B53291" t="s">
        <v>15716</v>
      </c>
      <c r="C53291" t="s">
        <v>15717</v>
      </c>
      <c r="D53291" t="s">
        <v>15718</v>
      </c>
      <c r="E53291" t="s">
        <v>15719</v>
      </c>
      <c r="F53291" t="s">
        <v>2384</v>
      </c>
      <c r="G53291" t="s">
        <v>16</v>
      </c>
      <c r="H53291" t="s">
        <v>17</v>
      </c>
      <c r="I53291" t="s">
        <v>15720</v>
      </c>
      <c r="J53291" t="s">
        <v>13422</v>
      </c>
      <c r="K53291">
        <v>5</v>
      </c>
    </row>
    <row r="53292" spans="1:11" x14ac:dyDescent="0.25">
      <c r="A53292" t="s">
        <v>15721</v>
      </c>
      <c r="C53292" t="s">
        <v>15722</v>
      </c>
      <c r="D53292" t="s">
        <v>1934</v>
      </c>
      <c r="F53292" t="s">
        <v>706</v>
      </c>
      <c r="G53292" t="s">
        <v>16</v>
      </c>
      <c r="H53292" t="s">
        <v>102</v>
      </c>
      <c r="I53292" t="s">
        <v>15720</v>
      </c>
      <c r="J53292" t="s">
        <v>13422</v>
      </c>
      <c r="K53292">
        <v>5</v>
      </c>
    </row>
    <row r="53293" spans="1:11" x14ac:dyDescent="0.25">
      <c r="A53293" t="s">
        <v>15723</v>
      </c>
      <c r="C53293" t="s">
        <v>15722</v>
      </c>
      <c r="D53293" t="s">
        <v>1934</v>
      </c>
      <c r="F53293" t="s">
        <v>706</v>
      </c>
      <c r="G53293" t="s">
        <v>16</v>
      </c>
      <c r="H53293" t="s">
        <v>102</v>
      </c>
      <c r="I53293" t="s">
        <v>15720</v>
      </c>
      <c r="J53293" t="s">
        <v>13422</v>
      </c>
      <c r="K53293">
        <v>5</v>
      </c>
    </row>
    <row r="53294" spans="1:11" x14ac:dyDescent="0.25">
      <c r="A53294" t="s">
        <v>15724</v>
      </c>
      <c r="C53294" t="s">
        <v>15722</v>
      </c>
      <c r="D53294" t="s">
        <v>11914</v>
      </c>
      <c r="F53294" t="s">
        <v>706</v>
      </c>
      <c r="G53294" t="s">
        <v>16</v>
      </c>
      <c r="H53294" t="s">
        <v>102</v>
      </c>
      <c r="I53294" t="s">
        <v>15720</v>
      </c>
      <c r="J53294" t="s">
        <v>13422</v>
      </c>
      <c r="K53294">
        <v>5</v>
      </c>
    </row>
    <row r="53295" spans="1:11" x14ac:dyDescent="0.25">
      <c r="A53295" t="s">
        <v>15725</v>
      </c>
      <c r="C53295" t="s">
        <v>15726</v>
      </c>
      <c r="D53295" t="s">
        <v>6598</v>
      </c>
      <c r="E53295" t="s">
        <v>15727</v>
      </c>
      <c r="F53295" t="s">
        <v>7193</v>
      </c>
      <c r="G53295" t="s">
        <v>16</v>
      </c>
      <c r="H53295" t="s">
        <v>30</v>
      </c>
      <c r="I53295" t="s">
        <v>15720</v>
      </c>
      <c r="J53295" t="s">
        <v>13422</v>
      </c>
      <c r="K53295">
        <v>5</v>
      </c>
    </row>
    <row r="53296" spans="1:11" x14ac:dyDescent="0.25">
      <c r="A53296" t="s">
        <v>15728</v>
      </c>
      <c r="C53296" t="s">
        <v>15726</v>
      </c>
      <c r="D53296" t="s">
        <v>15729</v>
      </c>
      <c r="E53296" t="s">
        <v>15730</v>
      </c>
      <c r="F53296" t="s">
        <v>1542</v>
      </c>
      <c r="G53296" t="s">
        <v>16</v>
      </c>
      <c r="H53296" t="s">
        <v>30</v>
      </c>
      <c r="I53296" t="s">
        <v>15720</v>
      </c>
      <c r="J53296" t="s">
        <v>13422</v>
      </c>
      <c r="K53296">
        <v>5</v>
      </c>
    </row>
    <row r="53297" spans="1:11" x14ac:dyDescent="0.25">
      <c r="A53297" t="s">
        <v>15731</v>
      </c>
      <c r="B53297" t="s">
        <v>15732</v>
      </c>
      <c r="C53297" t="s">
        <v>15733</v>
      </c>
      <c r="D53297" t="s">
        <v>5711</v>
      </c>
      <c r="E53297" t="s">
        <v>15734</v>
      </c>
      <c r="F53297" t="s">
        <v>15735</v>
      </c>
      <c r="G53297" t="s">
        <v>16</v>
      </c>
      <c r="H53297" t="s">
        <v>85</v>
      </c>
      <c r="I53297" t="s">
        <v>15720</v>
      </c>
      <c r="J53297" t="s">
        <v>13422</v>
      </c>
      <c r="K53297">
        <v>5</v>
      </c>
    </row>
    <row r="53298" spans="1:11" x14ac:dyDescent="0.25">
      <c r="A53298" t="s">
        <v>15736</v>
      </c>
      <c r="C53298" t="s">
        <v>15737</v>
      </c>
      <c r="D53298" t="s">
        <v>15738</v>
      </c>
      <c r="F53298" t="s">
        <v>10632</v>
      </c>
      <c r="G53298" t="s">
        <v>314</v>
      </c>
      <c r="H53298" t="s">
        <v>3903</v>
      </c>
      <c r="I53298" t="s">
        <v>15739</v>
      </c>
      <c r="J53298" t="s">
        <v>13422</v>
      </c>
      <c r="K53298">
        <v>5</v>
      </c>
    </row>
    <row r="53299" spans="1:11" x14ac:dyDescent="0.25">
      <c r="A53299" t="s">
        <v>9161</v>
      </c>
      <c r="B53299" t="s">
        <v>9162</v>
      </c>
      <c r="C53299" t="s">
        <v>9163</v>
      </c>
      <c r="D53299" t="s">
        <v>5725</v>
      </c>
      <c r="E53299" t="s">
        <v>9164</v>
      </c>
      <c r="F53299" t="s">
        <v>9165</v>
      </c>
      <c r="G53299" t="s">
        <v>16</v>
      </c>
      <c r="H53299" t="s">
        <v>516</v>
      </c>
      <c r="I53299" t="s">
        <v>15739</v>
      </c>
      <c r="J53299" t="s">
        <v>13422</v>
      </c>
      <c r="K53299">
        <v>5</v>
      </c>
    </row>
    <row r="53300" spans="1:11" x14ac:dyDescent="0.25">
      <c r="A53300" t="s">
        <v>9171</v>
      </c>
      <c r="B53300" t="s">
        <v>9172</v>
      </c>
      <c r="C53300" t="s">
        <v>9173</v>
      </c>
      <c r="D53300" t="s">
        <v>9174</v>
      </c>
      <c r="E53300" t="s">
        <v>9175</v>
      </c>
      <c r="F53300" t="s">
        <v>886</v>
      </c>
      <c r="G53300" t="s">
        <v>16</v>
      </c>
      <c r="H53300" t="s">
        <v>30</v>
      </c>
      <c r="I53300" t="s">
        <v>15739</v>
      </c>
      <c r="J53300" t="s">
        <v>13422</v>
      </c>
      <c r="K53300">
        <v>5</v>
      </c>
    </row>
    <row r="53301" spans="1:11" x14ac:dyDescent="0.25">
      <c r="A53301" t="s">
        <v>9176</v>
      </c>
      <c r="B53301" t="s">
        <v>9172</v>
      </c>
      <c r="C53301" t="s">
        <v>9173</v>
      </c>
      <c r="D53301" t="s">
        <v>2136</v>
      </c>
      <c r="E53301" t="s">
        <v>9175</v>
      </c>
      <c r="F53301" t="s">
        <v>886</v>
      </c>
      <c r="G53301" t="s">
        <v>16</v>
      </c>
      <c r="H53301" t="s">
        <v>30</v>
      </c>
      <c r="I53301" t="s">
        <v>15739</v>
      </c>
      <c r="J53301" t="s">
        <v>13422</v>
      </c>
      <c r="K53301">
        <v>5</v>
      </c>
    </row>
    <row r="53302" spans="1:11" x14ac:dyDescent="0.25">
      <c r="A53302" t="s">
        <v>9188</v>
      </c>
      <c r="B53302" t="s">
        <v>9189</v>
      </c>
      <c r="C53302" t="s">
        <v>9173</v>
      </c>
      <c r="D53302" t="s">
        <v>2136</v>
      </c>
      <c r="E53302" t="s">
        <v>9190</v>
      </c>
      <c r="F53302" t="s">
        <v>3501</v>
      </c>
      <c r="G53302" t="s">
        <v>16</v>
      </c>
      <c r="H53302" t="s">
        <v>30</v>
      </c>
      <c r="I53302" t="s">
        <v>15739</v>
      </c>
      <c r="J53302" t="s">
        <v>13422</v>
      </c>
      <c r="K53302">
        <v>5</v>
      </c>
    </row>
    <row r="53303" spans="1:11" x14ac:dyDescent="0.25">
      <c r="A53303" t="s">
        <v>5438</v>
      </c>
      <c r="C53303" t="s">
        <v>5439</v>
      </c>
      <c r="D53303" t="s">
        <v>5440</v>
      </c>
      <c r="F53303" t="s">
        <v>706</v>
      </c>
      <c r="G53303" t="s">
        <v>16</v>
      </c>
      <c r="H53303" t="s">
        <v>102</v>
      </c>
      <c r="I53303" t="s">
        <v>15739</v>
      </c>
      <c r="J53303" t="s">
        <v>13422</v>
      </c>
      <c r="K53303">
        <v>5</v>
      </c>
    </row>
    <row r="53304" spans="1:11" x14ac:dyDescent="0.25">
      <c r="A53304" t="s">
        <v>15740</v>
      </c>
      <c r="C53304" t="s">
        <v>15741</v>
      </c>
      <c r="D53304" t="s">
        <v>342</v>
      </c>
      <c r="F53304" t="s">
        <v>666</v>
      </c>
      <c r="G53304" t="s">
        <v>16</v>
      </c>
      <c r="H53304" t="s">
        <v>30</v>
      </c>
      <c r="I53304" t="s">
        <v>15739</v>
      </c>
      <c r="J53304" t="s">
        <v>13422</v>
      </c>
      <c r="K53304">
        <v>5</v>
      </c>
    </row>
    <row r="53305" spans="1:11" x14ac:dyDescent="0.25">
      <c r="A53305" t="s">
        <v>15742</v>
      </c>
      <c r="C53305" t="s">
        <v>15743</v>
      </c>
      <c r="D53305" t="s">
        <v>10125</v>
      </c>
      <c r="E53305" t="s">
        <v>15744</v>
      </c>
      <c r="F53305" t="s">
        <v>15745</v>
      </c>
      <c r="G53305" t="s">
        <v>314</v>
      </c>
      <c r="H53305" t="s">
        <v>6526</v>
      </c>
      <c r="I53305" t="s">
        <v>15739</v>
      </c>
      <c r="J53305" t="s">
        <v>13422</v>
      </c>
      <c r="K53305">
        <v>5</v>
      </c>
    </row>
    <row r="53306" spans="1:11" x14ac:dyDescent="0.25">
      <c r="A53306" t="s">
        <v>15746</v>
      </c>
      <c r="C53306" t="s">
        <v>15747</v>
      </c>
      <c r="D53306" t="s">
        <v>14759</v>
      </c>
      <c r="E53306" t="s">
        <v>15748</v>
      </c>
      <c r="F53306" t="s">
        <v>6525</v>
      </c>
      <c r="G53306" t="s">
        <v>314</v>
      </c>
      <c r="H53306" t="s">
        <v>6526</v>
      </c>
      <c r="I53306" t="s">
        <v>15739</v>
      </c>
      <c r="J53306" t="s">
        <v>13422</v>
      </c>
      <c r="K53306">
        <v>5</v>
      </c>
    </row>
    <row r="53307" spans="1:11" x14ac:dyDescent="0.25">
      <c r="A53307" t="s">
        <v>15749</v>
      </c>
      <c r="C53307" t="s">
        <v>15750</v>
      </c>
      <c r="D53307" t="s">
        <v>15751</v>
      </c>
      <c r="F53307" t="s">
        <v>10632</v>
      </c>
      <c r="G53307" t="s">
        <v>314</v>
      </c>
      <c r="H53307" t="s">
        <v>3903</v>
      </c>
      <c r="I53307" t="s">
        <v>15739</v>
      </c>
      <c r="J53307" t="s">
        <v>13422</v>
      </c>
      <c r="K53307">
        <v>5</v>
      </c>
    </row>
    <row r="53308" spans="1:11" x14ac:dyDescent="0.25">
      <c r="A53308" t="s">
        <v>15752</v>
      </c>
      <c r="B53308" t="s">
        <v>15753</v>
      </c>
      <c r="C53308" t="s">
        <v>15754</v>
      </c>
      <c r="D53308" t="s">
        <v>6317</v>
      </c>
      <c r="E53308" t="s">
        <v>15755</v>
      </c>
      <c r="F53308" t="s">
        <v>14015</v>
      </c>
      <c r="G53308" t="s">
        <v>16</v>
      </c>
      <c r="H53308" t="s">
        <v>516</v>
      </c>
      <c r="I53308" t="s">
        <v>15739</v>
      </c>
      <c r="J53308" t="s">
        <v>13422</v>
      </c>
      <c r="K53308">
        <v>5</v>
      </c>
    </row>
    <row r="53309" spans="1:11" x14ac:dyDescent="0.25">
      <c r="A53309" t="s">
        <v>15756</v>
      </c>
      <c r="C53309" t="s">
        <v>15757</v>
      </c>
      <c r="D53309" t="s">
        <v>14759</v>
      </c>
      <c r="E53309" t="s">
        <v>15758</v>
      </c>
      <c r="F53309" t="s">
        <v>15759</v>
      </c>
      <c r="G53309" t="s">
        <v>314</v>
      </c>
      <c r="H53309" t="s">
        <v>6526</v>
      </c>
      <c r="I53309" t="s">
        <v>15739</v>
      </c>
      <c r="J53309" t="s">
        <v>13422</v>
      </c>
      <c r="K53309">
        <v>5</v>
      </c>
    </row>
    <row r="53310" spans="1:11" x14ac:dyDescent="0.25">
      <c r="A53310" t="s">
        <v>15760</v>
      </c>
      <c r="C53310" t="s">
        <v>15761</v>
      </c>
      <c r="D53310" t="s">
        <v>8263</v>
      </c>
      <c r="E53310" t="s">
        <v>15762</v>
      </c>
      <c r="F53310" t="s">
        <v>15763</v>
      </c>
      <c r="G53310" t="s">
        <v>16</v>
      </c>
      <c r="H53310" t="s">
        <v>30</v>
      </c>
      <c r="I53310" t="s">
        <v>15739</v>
      </c>
      <c r="J53310" t="s">
        <v>13422</v>
      </c>
      <c r="K53310">
        <v>5</v>
      </c>
    </row>
    <row r="53311" spans="1:11" x14ac:dyDescent="0.25">
      <c r="A53311" t="s">
        <v>15764</v>
      </c>
      <c r="B53311" t="s">
        <v>15765</v>
      </c>
      <c r="C53311" t="s">
        <v>15766</v>
      </c>
      <c r="D53311" t="s">
        <v>7505</v>
      </c>
      <c r="E53311" t="s">
        <v>15767</v>
      </c>
      <c r="F53311" t="s">
        <v>15768</v>
      </c>
      <c r="G53311" t="s">
        <v>16</v>
      </c>
      <c r="H53311" t="s">
        <v>1167</v>
      </c>
      <c r="I53311" t="s">
        <v>15739</v>
      </c>
      <c r="J53311" t="s">
        <v>13422</v>
      </c>
      <c r="K53311">
        <v>5</v>
      </c>
    </row>
    <row r="53312" spans="1:11" x14ac:dyDescent="0.25">
      <c r="A53312" t="s">
        <v>5493</v>
      </c>
      <c r="C53312" t="s">
        <v>5494</v>
      </c>
      <c r="D53312" t="s">
        <v>3863</v>
      </c>
      <c r="E53312" t="s">
        <v>5495</v>
      </c>
      <c r="F53312" t="s">
        <v>5496</v>
      </c>
      <c r="G53312" t="s">
        <v>16</v>
      </c>
      <c r="H53312" t="s">
        <v>3903</v>
      </c>
      <c r="I53312" t="s">
        <v>15739</v>
      </c>
      <c r="J53312" t="s">
        <v>13422</v>
      </c>
      <c r="K53312">
        <v>5</v>
      </c>
    </row>
    <row r="53313" spans="1:11" x14ac:dyDescent="0.25">
      <c r="A53313" t="s">
        <v>15769</v>
      </c>
      <c r="C53313" t="s">
        <v>15770</v>
      </c>
      <c r="D53313" t="s">
        <v>4178</v>
      </c>
      <c r="E53313" t="s">
        <v>15771</v>
      </c>
      <c r="F53313" t="s">
        <v>15772</v>
      </c>
      <c r="G53313" t="s">
        <v>16</v>
      </c>
      <c r="H53313" t="s">
        <v>30</v>
      </c>
      <c r="I53313" t="s">
        <v>15739</v>
      </c>
      <c r="J53313" t="s">
        <v>13422</v>
      </c>
      <c r="K53313">
        <v>5</v>
      </c>
    </row>
    <row r="53314" spans="1:11" x14ac:dyDescent="0.25">
      <c r="A53314" t="s">
        <v>15773</v>
      </c>
      <c r="C53314" t="s">
        <v>15774</v>
      </c>
      <c r="D53314" t="s">
        <v>15775</v>
      </c>
      <c r="E53314" t="s">
        <v>15776</v>
      </c>
      <c r="F53314" t="s">
        <v>15777</v>
      </c>
      <c r="G53314" t="s">
        <v>16</v>
      </c>
      <c r="H53314" t="s">
        <v>30</v>
      </c>
      <c r="I53314" t="s">
        <v>15739</v>
      </c>
      <c r="J53314" t="s">
        <v>13422</v>
      </c>
      <c r="K53314">
        <v>5</v>
      </c>
    </row>
    <row r="53315" spans="1:11" x14ac:dyDescent="0.25">
      <c r="A53315" t="s">
        <v>15778</v>
      </c>
      <c r="C53315" t="s">
        <v>15779</v>
      </c>
      <c r="D53315" t="s">
        <v>99</v>
      </c>
      <c r="F53315" t="s">
        <v>666</v>
      </c>
      <c r="G53315" t="s">
        <v>16</v>
      </c>
      <c r="H53315" t="s">
        <v>30</v>
      </c>
      <c r="I53315" t="s">
        <v>15739</v>
      </c>
      <c r="J53315" t="s">
        <v>13422</v>
      </c>
      <c r="K53315">
        <v>5</v>
      </c>
    </row>
    <row r="53316" spans="1:11" x14ac:dyDescent="0.25">
      <c r="A53316" t="s">
        <v>15780</v>
      </c>
      <c r="B53316" t="s">
        <v>15781</v>
      </c>
      <c r="C53316" t="s">
        <v>15782</v>
      </c>
      <c r="D53316" t="s">
        <v>8993</v>
      </c>
      <c r="F53316" t="s">
        <v>14519</v>
      </c>
      <c r="G53316" t="s">
        <v>64</v>
      </c>
      <c r="H53316" t="s">
        <v>574</v>
      </c>
      <c r="I53316" t="s">
        <v>15739</v>
      </c>
      <c r="J53316" t="s">
        <v>13422</v>
      </c>
      <c r="K53316">
        <v>5</v>
      </c>
    </row>
    <row r="53317" spans="1:11" x14ac:dyDescent="0.25">
      <c r="A53317" t="s">
        <v>15783</v>
      </c>
      <c r="C53317" t="s">
        <v>15774</v>
      </c>
      <c r="D53317" t="s">
        <v>3997</v>
      </c>
      <c r="E53317" t="s">
        <v>15784</v>
      </c>
      <c r="F53317" t="s">
        <v>15785</v>
      </c>
      <c r="G53317" t="s">
        <v>16</v>
      </c>
      <c r="H53317" t="s">
        <v>30</v>
      </c>
      <c r="I53317" t="s">
        <v>15739</v>
      </c>
      <c r="J53317" t="s">
        <v>13422</v>
      </c>
      <c r="K53317">
        <v>5</v>
      </c>
    </row>
    <row r="53318" spans="1:11" x14ac:dyDescent="0.25">
      <c r="A53318" t="s">
        <v>15786</v>
      </c>
      <c r="B53318" t="s">
        <v>15787</v>
      </c>
      <c r="C53318" t="s">
        <v>15788</v>
      </c>
      <c r="D53318" t="s">
        <v>38</v>
      </c>
      <c r="E53318" t="s">
        <v>15789</v>
      </c>
      <c r="F53318" t="s">
        <v>487</v>
      </c>
      <c r="G53318" t="s">
        <v>247</v>
      </c>
      <c r="H53318" t="s">
        <v>248</v>
      </c>
      <c r="I53318" t="s">
        <v>15739</v>
      </c>
      <c r="J53318" t="s">
        <v>13422</v>
      </c>
      <c r="K53318">
        <v>5</v>
      </c>
    </row>
    <row r="53319" spans="1:11" x14ac:dyDescent="0.25">
      <c r="A53319" t="s">
        <v>15790</v>
      </c>
      <c r="B53319" t="s">
        <v>15791</v>
      </c>
      <c r="C53319" t="s">
        <v>15792</v>
      </c>
      <c r="D53319" t="s">
        <v>5941</v>
      </c>
      <c r="E53319" t="s">
        <v>15793</v>
      </c>
      <c r="F53319" t="s">
        <v>886</v>
      </c>
      <c r="G53319" t="s">
        <v>16</v>
      </c>
      <c r="H53319" t="s">
        <v>30</v>
      </c>
      <c r="I53319" t="s">
        <v>15739</v>
      </c>
      <c r="J53319" t="s">
        <v>13422</v>
      </c>
      <c r="K53319">
        <v>5</v>
      </c>
    </row>
    <row r="53320" spans="1:11" x14ac:dyDescent="0.25">
      <c r="A53320" t="s">
        <v>15794</v>
      </c>
      <c r="B53320" t="s">
        <v>15791</v>
      </c>
      <c r="C53320" t="s">
        <v>15792</v>
      </c>
      <c r="D53320" t="s">
        <v>69</v>
      </c>
      <c r="E53320" t="s">
        <v>15793</v>
      </c>
      <c r="F53320" t="s">
        <v>886</v>
      </c>
      <c r="G53320" t="s">
        <v>16</v>
      </c>
      <c r="H53320" t="s">
        <v>30</v>
      </c>
      <c r="I53320" t="s">
        <v>15739</v>
      </c>
      <c r="J53320" t="s">
        <v>13422</v>
      </c>
      <c r="K53320">
        <v>5</v>
      </c>
    </row>
    <row r="53321" spans="1:11" x14ac:dyDescent="0.25">
      <c r="A53321" t="s">
        <v>15795</v>
      </c>
      <c r="B53321" t="s">
        <v>15796</v>
      </c>
      <c r="C53321" t="s">
        <v>15797</v>
      </c>
      <c r="D53321" t="s">
        <v>3428</v>
      </c>
      <c r="E53321" t="s">
        <v>15798</v>
      </c>
      <c r="F53321" t="s">
        <v>15799</v>
      </c>
      <c r="G53321" t="s">
        <v>16</v>
      </c>
      <c r="H53321" t="s">
        <v>3903</v>
      </c>
      <c r="I53321" t="s">
        <v>15739</v>
      </c>
      <c r="J53321" t="s">
        <v>13422</v>
      </c>
      <c r="K53321">
        <v>5</v>
      </c>
    </row>
    <row r="53322" spans="1:11" x14ac:dyDescent="0.25">
      <c r="A53322" t="s">
        <v>15800</v>
      </c>
      <c r="C53322" t="s">
        <v>15801</v>
      </c>
      <c r="D53322" t="s">
        <v>3658</v>
      </c>
      <c r="E53322" t="s">
        <v>15802</v>
      </c>
      <c r="F53322" t="s">
        <v>15803</v>
      </c>
      <c r="G53322" t="s">
        <v>16</v>
      </c>
      <c r="H53322" t="s">
        <v>30</v>
      </c>
      <c r="I53322" t="s">
        <v>15739</v>
      </c>
      <c r="J53322" t="s">
        <v>13422</v>
      </c>
      <c r="K53322">
        <v>5</v>
      </c>
    </row>
    <row r="53323" spans="1:11" x14ac:dyDescent="0.25">
      <c r="A53323" t="s">
        <v>15804</v>
      </c>
      <c r="B53323" t="s">
        <v>15805</v>
      </c>
      <c r="C53323" t="s">
        <v>15806</v>
      </c>
      <c r="D53323" t="s">
        <v>9306</v>
      </c>
      <c r="E53323" t="s">
        <v>15807</v>
      </c>
      <c r="F53323" t="s">
        <v>12586</v>
      </c>
      <c r="G53323" t="s">
        <v>16</v>
      </c>
      <c r="H53323" t="s">
        <v>499</v>
      </c>
      <c r="I53323" t="s">
        <v>15739</v>
      </c>
      <c r="J53323" t="s">
        <v>13422</v>
      </c>
      <c r="K53323">
        <v>5</v>
      </c>
    </row>
    <row r="53324" spans="1:11" x14ac:dyDescent="0.25">
      <c r="A53324" t="s">
        <v>15808</v>
      </c>
      <c r="B53324" t="s">
        <v>15809</v>
      </c>
      <c r="C53324" t="s">
        <v>15810</v>
      </c>
      <c r="D53324" t="s">
        <v>15811</v>
      </c>
      <c r="E53324" t="s">
        <v>15812</v>
      </c>
      <c r="F53324" t="s">
        <v>12586</v>
      </c>
      <c r="G53324" t="s">
        <v>16</v>
      </c>
      <c r="H53324" t="s">
        <v>499</v>
      </c>
      <c r="I53324" t="s">
        <v>15739</v>
      </c>
      <c r="J53324" t="s">
        <v>13422</v>
      </c>
      <c r="K53324">
        <v>5</v>
      </c>
    </row>
    <row r="53325" spans="1:11" x14ac:dyDescent="0.25">
      <c r="A53325" t="s">
        <v>15813</v>
      </c>
      <c r="C53325" t="s">
        <v>15814</v>
      </c>
      <c r="D53325" t="s">
        <v>2796</v>
      </c>
      <c r="F53325" t="s">
        <v>5444</v>
      </c>
      <c r="G53325" t="s">
        <v>16</v>
      </c>
      <c r="H53325" t="s">
        <v>3903</v>
      </c>
      <c r="I53325" t="s">
        <v>15739</v>
      </c>
      <c r="J53325" t="s">
        <v>13422</v>
      </c>
      <c r="K53325">
        <v>5</v>
      </c>
    </row>
    <row r="53326" spans="1:11" x14ac:dyDescent="0.25">
      <c r="A53326" t="s">
        <v>15815</v>
      </c>
      <c r="C53326" t="s">
        <v>15816</v>
      </c>
      <c r="D53326" t="s">
        <v>15817</v>
      </c>
      <c r="E53326" t="s">
        <v>15818</v>
      </c>
      <c r="F53326" t="s">
        <v>5444</v>
      </c>
      <c r="G53326" t="s">
        <v>16</v>
      </c>
      <c r="H53326" t="s">
        <v>3903</v>
      </c>
      <c r="I53326" t="s">
        <v>15739</v>
      </c>
      <c r="J53326" t="s">
        <v>13422</v>
      </c>
      <c r="K53326">
        <v>5</v>
      </c>
    </row>
    <row r="53327" spans="1:11" x14ac:dyDescent="0.25">
      <c r="A53327" t="s">
        <v>15819</v>
      </c>
      <c r="B53327" t="s">
        <v>15820</v>
      </c>
      <c r="C53327" t="s">
        <v>15821</v>
      </c>
      <c r="D53327" t="s">
        <v>15822</v>
      </c>
      <c r="E53327" t="s">
        <v>15823</v>
      </c>
      <c r="F53327" t="s">
        <v>3159</v>
      </c>
      <c r="G53327" t="s">
        <v>16</v>
      </c>
      <c r="H53327" t="s">
        <v>17</v>
      </c>
      <c r="I53327" t="s">
        <v>15739</v>
      </c>
      <c r="J53327" t="s">
        <v>13422</v>
      </c>
      <c r="K53327">
        <v>5</v>
      </c>
    </row>
    <row r="53328" spans="1:11" x14ac:dyDescent="0.25">
      <c r="A53328" t="s">
        <v>15824</v>
      </c>
      <c r="B53328" t="s">
        <v>15825</v>
      </c>
      <c r="C53328" t="s">
        <v>15826</v>
      </c>
      <c r="D53328" t="s">
        <v>15827</v>
      </c>
      <c r="E53328" t="s">
        <v>15828</v>
      </c>
      <c r="F53328" t="s">
        <v>9150</v>
      </c>
      <c r="G53328" t="s">
        <v>64</v>
      </c>
      <c r="H53328" t="s">
        <v>2188</v>
      </c>
      <c r="I53328" t="s">
        <v>15739</v>
      </c>
      <c r="J53328" t="s">
        <v>13422</v>
      </c>
      <c r="K53328">
        <v>5</v>
      </c>
    </row>
    <row r="53329" spans="1:11" x14ac:dyDescent="0.25">
      <c r="A53329" t="s">
        <v>15829</v>
      </c>
      <c r="B53329" t="s">
        <v>15830</v>
      </c>
      <c r="C53329" t="s">
        <v>15831</v>
      </c>
      <c r="D53329" t="s">
        <v>6204</v>
      </c>
      <c r="E53329" t="s">
        <v>15832</v>
      </c>
      <c r="F53329" t="s">
        <v>15799</v>
      </c>
      <c r="G53329" t="s">
        <v>16</v>
      </c>
      <c r="H53329" t="s">
        <v>3903</v>
      </c>
      <c r="I53329" t="s">
        <v>15739</v>
      </c>
      <c r="J53329" t="s">
        <v>13422</v>
      </c>
      <c r="K53329">
        <v>5</v>
      </c>
    </row>
    <row r="53330" spans="1:11" x14ac:dyDescent="0.25">
      <c r="A53330" t="s">
        <v>15833</v>
      </c>
      <c r="C53330" t="s">
        <v>15834</v>
      </c>
      <c r="D53330" t="s">
        <v>3953</v>
      </c>
      <c r="F53330" t="s">
        <v>9727</v>
      </c>
      <c r="G53330" t="s">
        <v>16</v>
      </c>
      <c r="H53330" t="s">
        <v>30</v>
      </c>
      <c r="I53330" t="s">
        <v>15739</v>
      </c>
      <c r="J53330" t="s">
        <v>13422</v>
      </c>
      <c r="K53330">
        <v>5</v>
      </c>
    </row>
    <row r="53331" spans="1:11" x14ac:dyDescent="0.25">
      <c r="A53331" t="s">
        <v>15835</v>
      </c>
      <c r="B53331" t="s">
        <v>15836</v>
      </c>
      <c r="C53331" t="s">
        <v>15837</v>
      </c>
      <c r="D53331" t="s">
        <v>15838</v>
      </c>
      <c r="E53331" t="s">
        <v>8620</v>
      </c>
      <c r="F53331" t="s">
        <v>8621</v>
      </c>
      <c r="G53331" t="s">
        <v>16</v>
      </c>
      <c r="H53331" t="s">
        <v>3594</v>
      </c>
      <c r="I53331" t="s">
        <v>15739</v>
      </c>
      <c r="J53331" t="s">
        <v>13422</v>
      </c>
      <c r="K53331">
        <v>5</v>
      </c>
    </row>
    <row r="53332" spans="1:11" x14ac:dyDescent="0.25">
      <c r="A53332" t="s">
        <v>15839</v>
      </c>
      <c r="C53332" t="s">
        <v>15757</v>
      </c>
      <c r="D53332" t="s">
        <v>14759</v>
      </c>
      <c r="E53332" t="s">
        <v>15840</v>
      </c>
      <c r="F53332" t="s">
        <v>15841</v>
      </c>
      <c r="G53332" t="s">
        <v>314</v>
      </c>
      <c r="H53332" t="s">
        <v>6526</v>
      </c>
      <c r="I53332" t="s">
        <v>15739</v>
      </c>
      <c r="J53332" t="s">
        <v>13422</v>
      </c>
      <c r="K53332">
        <v>5</v>
      </c>
    </row>
    <row r="53333" spans="1:11" x14ac:dyDescent="0.25">
      <c r="A53333" t="s">
        <v>15842</v>
      </c>
      <c r="B53333" t="s">
        <v>15843</v>
      </c>
      <c r="C53333" t="s">
        <v>15844</v>
      </c>
      <c r="D53333" t="s">
        <v>3609</v>
      </c>
      <c r="F53333" t="s">
        <v>5621</v>
      </c>
      <c r="G53333" t="s">
        <v>16</v>
      </c>
      <c r="H53333" t="s">
        <v>5467</v>
      </c>
      <c r="I53333" t="s">
        <v>15739</v>
      </c>
      <c r="J53333" t="s">
        <v>13422</v>
      </c>
      <c r="K53333">
        <v>5</v>
      </c>
    </row>
    <row r="53334" spans="1:11" x14ac:dyDescent="0.25">
      <c r="A53334" t="s">
        <v>15845</v>
      </c>
      <c r="B53334" t="s">
        <v>15846</v>
      </c>
      <c r="C53334" t="s">
        <v>15844</v>
      </c>
      <c r="D53334" t="s">
        <v>1992</v>
      </c>
      <c r="F53334" t="s">
        <v>5621</v>
      </c>
      <c r="G53334" t="s">
        <v>16</v>
      </c>
      <c r="H53334" t="s">
        <v>5467</v>
      </c>
      <c r="I53334" t="s">
        <v>15739</v>
      </c>
      <c r="J53334" t="s">
        <v>13422</v>
      </c>
      <c r="K53334">
        <v>5</v>
      </c>
    </row>
    <row r="53335" spans="1:11" x14ac:dyDescent="0.25">
      <c r="A53335" t="s">
        <v>15847</v>
      </c>
      <c r="B53335" t="s">
        <v>15848</v>
      </c>
      <c r="C53335" t="s">
        <v>15844</v>
      </c>
      <c r="D53335" t="s">
        <v>15849</v>
      </c>
      <c r="F53335" t="s">
        <v>5621</v>
      </c>
      <c r="G53335" t="s">
        <v>16</v>
      </c>
      <c r="H53335" t="s">
        <v>5467</v>
      </c>
      <c r="I53335" t="s">
        <v>15739</v>
      </c>
      <c r="J53335" t="s">
        <v>13422</v>
      </c>
      <c r="K53335">
        <v>5</v>
      </c>
    </row>
    <row r="53336" spans="1:11" x14ac:dyDescent="0.25">
      <c r="A53336" t="s">
        <v>15850</v>
      </c>
      <c r="C53336" t="s">
        <v>15851</v>
      </c>
      <c r="D53336" t="s">
        <v>10062</v>
      </c>
      <c r="F53336" t="s">
        <v>10632</v>
      </c>
      <c r="G53336" t="s">
        <v>314</v>
      </c>
      <c r="H53336" t="s">
        <v>3903</v>
      </c>
      <c r="I53336" t="s">
        <v>15739</v>
      </c>
      <c r="J53336" t="s">
        <v>13422</v>
      </c>
      <c r="K53336">
        <v>5</v>
      </c>
    </row>
    <row r="53337" spans="1:11" x14ac:dyDescent="0.25">
      <c r="A53337" t="s">
        <v>15852</v>
      </c>
      <c r="C53337" t="s">
        <v>15853</v>
      </c>
      <c r="D53337" t="s">
        <v>3863</v>
      </c>
      <c r="F53337" t="s">
        <v>5444</v>
      </c>
      <c r="G53337" t="s">
        <v>16</v>
      </c>
      <c r="H53337" t="s">
        <v>3903</v>
      </c>
      <c r="I53337" t="s">
        <v>15739</v>
      </c>
      <c r="J53337" t="s">
        <v>13422</v>
      </c>
      <c r="K53337">
        <v>5</v>
      </c>
    </row>
    <row r="53338" spans="1:11" x14ac:dyDescent="0.25">
      <c r="A53338" t="s">
        <v>8121</v>
      </c>
      <c r="B53338" t="s">
        <v>8122</v>
      </c>
      <c r="C53338" t="s">
        <v>8123</v>
      </c>
      <c r="D53338" t="s">
        <v>8124</v>
      </c>
      <c r="E53338" t="s">
        <v>8125</v>
      </c>
      <c r="F53338" t="s">
        <v>493</v>
      </c>
      <c r="G53338" t="s">
        <v>16</v>
      </c>
      <c r="H53338" t="s">
        <v>49</v>
      </c>
      <c r="I53338" t="s">
        <v>15739</v>
      </c>
      <c r="J53338" t="s">
        <v>13422</v>
      </c>
      <c r="K53338">
        <v>5</v>
      </c>
    </row>
    <row r="53339" spans="1:11" x14ac:dyDescent="0.25">
      <c r="A53339" t="s">
        <v>15854</v>
      </c>
      <c r="C53339" t="s">
        <v>15855</v>
      </c>
      <c r="D53339" t="s">
        <v>7337</v>
      </c>
      <c r="F53339" t="s">
        <v>7008</v>
      </c>
      <c r="G53339" t="s">
        <v>16</v>
      </c>
      <c r="H53339" t="s">
        <v>30</v>
      </c>
      <c r="I53339" t="s">
        <v>15739</v>
      </c>
      <c r="J53339" t="s">
        <v>13422</v>
      </c>
      <c r="K53339">
        <v>5</v>
      </c>
    </row>
    <row r="53340" spans="1:11" x14ac:dyDescent="0.25">
      <c r="A53340" t="s">
        <v>15856</v>
      </c>
      <c r="C53340" t="s">
        <v>15857</v>
      </c>
      <c r="D53340" t="s">
        <v>203</v>
      </c>
      <c r="E53340" t="s">
        <v>15858</v>
      </c>
      <c r="F53340" t="s">
        <v>11325</v>
      </c>
      <c r="G53340" t="s">
        <v>16</v>
      </c>
      <c r="H53340" t="s">
        <v>206</v>
      </c>
      <c r="I53340" t="s">
        <v>15739</v>
      </c>
      <c r="J53340" t="s">
        <v>13422</v>
      </c>
      <c r="K53340">
        <v>5</v>
      </c>
    </row>
    <row r="53341" spans="1:11" x14ac:dyDescent="0.25">
      <c r="A53341" t="s">
        <v>15859</v>
      </c>
      <c r="C53341" t="s">
        <v>15860</v>
      </c>
      <c r="D53341" t="s">
        <v>15861</v>
      </c>
      <c r="E53341" t="s">
        <v>15862</v>
      </c>
      <c r="F53341" t="s">
        <v>291</v>
      </c>
      <c r="G53341" t="s">
        <v>16</v>
      </c>
      <c r="H53341" t="s">
        <v>292</v>
      </c>
      <c r="I53341" t="s">
        <v>15739</v>
      </c>
      <c r="J53341" t="s">
        <v>13422</v>
      </c>
      <c r="K53341">
        <v>5</v>
      </c>
    </row>
    <row r="53342" spans="1:11" x14ac:dyDescent="0.25">
      <c r="A53342" t="s">
        <v>15863</v>
      </c>
      <c r="B53342" t="s">
        <v>15864</v>
      </c>
      <c r="C53342" t="s">
        <v>15865</v>
      </c>
      <c r="D53342" t="s">
        <v>5030</v>
      </c>
      <c r="E53342" t="s">
        <v>15866</v>
      </c>
      <c r="F53342" t="s">
        <v>15799</v>
      </c>
      <c r="G53342" t="s">
        <v>16</v>
      </c>
      <c r="H53342" t="s">
        <v>3903</v>
      </c>
      <c r="I53342" t="s">
        <v>15739</v>
      </c>
      <c r="J53342" t="s">
        <v>13422</v>
      </c>
      <c r="K53342">
        <v>5</v>
      </c>
    </row>
    <row r="53343" spans="1:11" x14ac:dyDescent="0.25">
      <c r="A53343" t="s">
        <v>15867</v>
      </c>
      <c r="B53343" t="s">
        <v>15868</v>
      </c>
      <c r="C53343" t="s">
        <v>15869</v>
      </c>
      <c r="D53343" t="s">
        <v>127</v>
      </c>
      <c r="E53343" t="s">
        <v>15870</v>
      </c>
      <c r="F53343" t="s">
        <v>15871</v>
      </c>
      <c r="G53343" t="s">
        <v>16</v>
      </c>
      <c r="H53343" t="s">
        <v>3903</v>
      </c>
      <c r="I53343" t="s">
        <v>15739</v>
      </c>
      <c r="J53343" t="s">
        <v>13422</v>
      </c>
      <c r="K53343">
        <v>5</v>
      </c>
    </row>
    <row r="53344" spans="1:11" x14ac:dyDescent="0.25">
      <c r="A53344" t="s">
        <v>15872</v>
      </c>
      <c r="B53344" t="s">
        <v>15873</v>
      </c>
      <c r="C53344" t="s">
        <v>15874</v>
      </c>
      <c r="D53344" t="s">
        <v>3994</v>
      </c>
      <c r="E53344" t="s">
        <v>15875</v>
      </c>
      <c r="F53344" t="s">
        <v>15876</v>
      </c>
      <c r="G53344" t="s">
        <v>16</v>
      </c>
      <c r="H53344" t="s">
        <v>30</v>
      </c>
      <c r="I53344" t="s">
        <v>15739</v>
      </c>
      <c r="J53344" t="s">
        <v>13422</v>
      </c>
      <c r="K53344">
        <v>5</v>
      </c>
    </row>
    <row r="53345" spans="1:11" x14ac:dyDescent="0.25">
      <c r="A53345" t="s">
        <v>15877</v>
      </c>
      <c r="B53345" t="s">
        <v>15873</v>
      </c>
      <c r="C53345" t="s">
        <v>15874</v>
      </c>
      <c r="D53345" t="s">
        <v>15878</v>
      </c>
      <c r="E53345" t="s">
        <v>15875</v>
      </c>
      <c r="F53345" t="s">
        <v>15876</v>
      </c>
      <c r="G53345" t="s">
        <v>16</v>
      </c>
      <c r="H53345" t="s">
        <v>30</v>
      </c>
      <c r="I53345" t="s">
        <v>15739</v>
      </c>
      <c r="J53345" t="s">
        <v>13422</v>
      </c>
      <c r="K53345">
        <v>5</v>
      </c>
    </row>
    <row r="53346" spans="1:11" x14ac:dyDescent="0.25">
      <c r="A53346" t="s">
        <v>15879</v>
      </c>
      <c r="B53346" t="s">
        <v>15880</v>
      </c>
      <c r="C53346" t="s">
        <v>15881</v>
      </c>
      <c r="D53346" t="s">
        <v>8481</v>
      </c>
      <c r="F53346" t="s">
        <v>8416</v>
      </c>
      <c r="G53346" t="s">
        <v>16</v>
      </c>
      <c r="H53346" t="s">
        <v>3903</v>
      </c>
      <c r="I53346" t="s">
        <v>15739</v>
      </c>
      <c r="J53346" t="s">
        <v>13422</v>
      </c>
      <c r="K53346">
        <v>5</v>
      </c>
    </row>
    <row r="53347" spans="1:11" x14ac:dyDescent="0.25">
      <c r="A53347" t="s">
        <v>15882</v>
      </c>
      <c r="B53347" t="s">
        <v>15883</v>
      </c>
      <c r="C53347" t="s">
        <v>15884</v>
      </c>
      <c r="D53347" t="s">
        <v>8795</v>
      </c>
      <c r="E53347" t="s">
        <v>15885</v>
      </c>
      <c r="F53347" t="s">
        <v>1379</v>
      </c>
      <c r="G53347" t="s">
        <v>16</v>
      </c>
      <c r="H53347" t="s">
        <v>30</v>
      </c>
      <c r="I53347" t="s">
        <v>15739</v>
      </c>
      <c r="J53347" t="s">
        <v>13422</v>
      </c>
      <c r="K53347">
        <v>5</v>
      </c>
    </row>
    <row r="53348" spans="1:11" x14ac:dyDescent="0.25">
      <c r="A53348" t="s">
        <v>15886</v>
      </c>
      <c r="B53348" t="s">
        <v>15887</v>
      </c>
      <c r="C53348" t="s">
        <v>15888</v>
      </c>
      <c r="D53348" t="s">
        <v>10806</v>
      </c>
      <c r="E53348" t="s">
        <v>15889</v>
      </c>
      <c r="F53348" t="s">
        <v>15890</v>
      </c>
      <c r="G53348" t="s">
        <v>2301</v>
      </c>
      <c r="H53348" t="s">
        <v>2302</v>
      </c>
      <c r="I53348" t="s">
        <v>15739</v>
      </c>
      <c r="J53348" t="s">
        <v>13422</v>
      </c>
      <c r="K53348">
        <v>5</v>
      </c>
    </row>
    <row r="53349" spans="1:11" x14ac:dyDescent="0.25">
      <c r="A53349" t="s">
        <v>15891</v>
      </c>
      <c r="B53349" t="s">
        <v>15892</v>
      </c>
      <c r="C53349" t="s">
        <v>15893</v>
      </c>
      <c r="D53349" t="s">
        <v>2073</v>
      </c>
      <c r="E53349" t="s">
        <v>15894</v>
      </c>
      <c r="F53349" t="s">
        <v>12586</v>
      </c>
      <c r="G53349" t="s">
        <v>16</v>
      </c>
      <c r="H53349" t="s">
        <v>499</v>
      </c>
      <c r="I53349" t="s">
        <v>15739</v>
      </c>
      <c r="J53349" t="s">
        <v>13422</v>
      </c>
      <c r="K53349">
        <v>5</v>
      </c>
    </row>
    <row r="53350" spans="1:11" x14ac:dyDescent="0.25">
      <c r="A53350" t="s">
        <v>15895</v>
      </c>
      <c r="C53350" t="s">
        <v>15896</v>
      </c>
      <c r="D53350" t="s">
        <v>4390</v>
      </c>
      <c r="F53350" t="s">
        <v>11730</v>
      </c>
      <c r="G53350" t="s">
        <v>16</v>
      </c>
      <c r="H53350" t="s">
        <v>30</v>
      </c>
      <c r="I53350" t="s">
        <v>15739</v>
      </c>
      <c r="J53350" t="s">
        <v>13422</v>
      </c>
      <c r="K53350">
        <v>5</v>
      </c>
    </row>
    <row r="53351" spans="1:11" x14ac:dyDescent="0.25">
      <c r="A53351" t="s">
        <v>15897</v>
      </c>
      <c r="C53351" t="s">
        <v>15898</v>
      </c>
      <c r="D53351" t="s">
        <v>9384</v>
      </c>
      <c r="E53351" t="s">
        <v>15899</v>
      </c>
      <c r="F53351" t="s">
        <v>246</v>
      </c>
      <c r="G53351" t="s">
        <v>247</v>
      </c>
      <c r="H53351" t="s">
        <v>248</v>
      </c>
      <c r="I53351" t="s">
        <v>15739</v>
      </c>
      <c r="J53351" t="s">
        <v>13422</v>
      </c>
      <c r="K53351">
        <v>5</v>
      </c>
    </row>
    <row r="53352" spans="1:11" x14ac:dyDescent="0.25">
      <c r="A53352" t="s">
        <v>15900</v>
      </c>
      <c r="C53352" t="s">
        <v>15901</v>
      </c>
      <c r="D53352" t="s">
        <v>15902</v>
      </c>
      <c r="E53352" t="s">
        <v>15903</v>
      </c>
      <c r="F53352" t="s">
        <v>10833</v>
      </c>
      <c r="G53352" t="s">
        <v>16</v>
      </c>
      <c r="H53352" t="s">
        <v>3903</v>
      </c>
      <c r="I53352" t="s">
        <v>15739</v>
      </c>
      <c r="J53352" t="s">
        <v>13422</v>
      </c>
      <c r="K53352">
        <v>5</v>
      </c>
    </row>
    <row r="53353" spans="1:11" x14ac:dyDescent="0.25">
      <c r="A53353" t="s">
        <v>15904</v>
      </c>
      <c r="C53353" t="s">
        <v>15905</v>
      </c>
      <c r="D53353" t="s">
        <v>2796</v>
      </c>
      <c r="E53353" t="s">
        <v>15906</v>
      </c>
      <c r="F53353" t="s">
        <v>5496</v>
      </c>
      <c r="G53353" t="s">
        <v>16</v>
      </c>
      <c r="H53353" t="s">
        <v>3903</v>
      </c>
      <c r="I53353" t="s">
        <v>15739</v>
      </c>
      <c r="J53353" t="s">
        <v>13422</v>
      </c>
      <c r="K53353">
        <v>5</v>
      </c>
    </row>
    <row r="53354" spans="1:11" x14ac:dyDescent="0.25">
      <c r="A53354" t="s">
        <v>15907</v>
      </c>
      <c r="B53354" t="s">
        <v>15908</v>
      </c>
      <c r="C53354" t="s">
        <v>15909</v>
      </c>
      <c r="D53354" t="s">
        <v>8860</v>
      </c>
      <c r="F53354" t="s">
        <v>5462</v>
      </c>
      <c r="G53354" t="s">
        <v>16</v>
      </c>
      <c r="H53354" t="s">
        <v>1167</v>
      </c>
      <c r="I53354" t="s">
        <v>15739</v>
      </c>
      <c r="J53354" t="s">
        <v>13422</v>
      </c>
      <c r="K53354">
        <v>5</v>
      </c>
    </row>
    <row r="53355" spans="1:11" x14ac:dyDescent="0.25">
      <c r="A53355" t="s">
        <v>15910</v>
      </c>
      <c r="B53355" t="s">
        <v>15911</v>
      </c>
      <c r="C53355" t="s">
        <v>15912</v>
      </c>
      <c r="D53355" t="s">
        <v>15913</v>
      </c>
      <c r="F53355" t="s">
        <v>450</v>
      </c>
      <c r="G53355" t="s">
        <v>16</v>
      </c>
      <c r="H53355" t="s">
        <v>30</v>
      </c>
      <c r="I53355" t="s">
        <v>15739</v>
      </c>
      <c r="J53355" t="s">
        <v>13422</v>
      </c>
      <c r="K53355">
        <v>5</v>
      </c>
    </row>
    <row r="53356" spans="1:11" x14ac:dyDescent="0.25">
      <c r="A53356" t="s">
        <v>15914</v>
      </c>
      <c r="C53356" t="s">
        <v>15915</v>
      </c>
      <c r="D53356" t="s">
        <v>3805</v>
      </c>
      <c r="E53356" t="s">
        <v>15916</v>
      </c>
      <c r="F53356" t="s">
        <v>5026</v>
      </c>
      <c r="G53356" t="s">
        <v>16</v>
      </c>
      <c r="H53356" t="s">
        <v>339</v>
      </c>
      <c r="I53356" t="s">
        <v>15739</v>
      </c>
      <c r="J53356" t="s">
        <v>13422</v>
      </c>
      <c r="K53356">
        <v>5</v>
      </c>
    </row>
    <row r="53357" spans="1:11" x14ac:dyDescent="0.25">
      <c r="A53357" t="s">
        <v>15917</v>
      </c>
      <c r="C53357" t="s">
        <v>15918</v>
      </c>
      <c r="D53357" t="s">
        <v>4862</v>
      </c>
      <c r="E53357" t="s">
        <v>15919</v>
      </c>
      <c r="F53357" t="s">
        <v>14266</v>
      </c>
      <c r="G53357" t="s">
        <v>16</v>
      </c>
      <c r="H53357" t="s">
        <v>1167</v>
      </c>
      <c r="I53357" t="s">
        <v>15739</v>
      </c>
      <c r="J53357" t="s">
        <v>13422</v>
      </c>
      <c r="K53357">
        <v>5</v>
      </c>
    </row>
    <row r="53358" spans="1:11" x14ac:dyDescent="0.25">
      <c r="A53358" t="s">
        <v>15920</v>
      </c>
      <c r="C53358" t="s">
        <v>15921</v>
      </c>
      <c r="D53358" t="s">
        <v>15922</v>
      </c>
      <c r="E53358" t="s">
        <v>15923</v>
      </c>
      <c r="F53358" t="s">
        <v>706</v>
      </c>
      <c r="G53358" t="s">
        <v>16</v>
      </c>
      <c r="H53358" t="s">
        <v>102</v>
      </c>
      <c r="I53358" t="s">
        <v>15739</v>
      </c>
      <c r="J53358" t="s">
        <v>13422</v>
      </c>
      <c r="K53358">
        <v>5</v>
      </c>
    </row>
    <row r="53359" spans="1:11" x14ac:dyDescent="0.25">
      <c r="A53359" t="s">
        <v>15924</v>
      </c>
      <c r="C53359" t="s">
        <v>15925</v>
      </c>
      <c r="D53359" t="s">
        <v>14582</v>
      </c>
      <c r="E53359" t="s">
        <v>15923</v>
      </c>
      <c r="F53359" t="s">
        <v>706</v>
      </c>
      <c r="G53359" t="s">
        <v>16</v>
      </c>
      <c r="H53359" t="s">
        <v>102</v>
      </c>
      <c r="I53359" t="s">
        <v>15739</v>
      </c>
      <c r="J53359" t="s">
        <v>13422</v>
      </c>
      <c r="K53359">
        <v>5</v>
      </c>
    </row>
    <row r="53360" spans="1:11" x14ac:dyDescent="0.25">
      <c r="A53360" t="s">
        <v>15926</v>
      </c>
      <c r="B53360" t="s">
        <v>15927</v>
      </c>
      <c r="C53360" t="s">
        <v>15928</v>
      </c>
      <c r="D53360" t="s">
        <v>15929</v>
      </c>
      <c r="E53360" t="s">
        <v>15930</v>
      </c>
      <c r="F53360" t="s">
        <v>6595</v>
      </c>
      <c r="G53360" t="s">
        <v>247</v>
      </c>
      <c r="H53360" t="s">
        <v>30</v>
      </c>
      <c r="I53360" t="s">
        <v>15739</v>
      </c>
      <c r="J53360" t="s">
        <v>13422</v>
      </c>
      <c r="K53360">
        <v>5</v>
      </c>
    </row>
    <row r="53361" spans="1:11" x14ac:dyDescent="0.25">
      <c r="A53361" t="s">
        <v>15931</v>
      </c>
      <c r="B53361" t="s">
        <v>15932</v>
      </c>
      <c r="C53361" t="s">
        <v>15933</v>
      </c>
      <c r="D53361" t="s">
        <v>5994</v>
      </c>
      <c r="E53361" t="s">
        <v>15934</v>
      </c>
      <c r="F53361" t="s">
        <v>15935</v>
      </c>
      <c r="G53361" t="s">
        <v>247</v>
      </c>
      <c r="H53361" t="s">
        <v>30</v>
      </c>
      <c r="I53361" t="s">
        <v>15739</v>
      </c>
      <c r="J53361" t="s">
        <v>13422</v>
      </c>
      <c r="K53361">
        <v>5</v>
      </c>
    </row>
    <row r="53362" spans="1:11" x14ac:dyDescent="0.25">
      <c r="A53362" t="s">
        <v>15936</v>
      </c>
      <c r="C53362" t="s">
        <v>15937</v>
      </c>
      <c r="D53362" t="s">
        <v>15938</v>
      </c>
      <c r="E53362" t="s">
        <v>15939</v>
      </c>
      <c r="F53362" t="s">
        <v>246</v>
      </c>
      <c r="G53362" t="s">
        <v>247</v>
      </c>
      <c r="H53362" t="s">
        <v>248</v>
      </c>
      <c r="I53362" t="s">
        <v>15739</v>
      </c>
      <c r="J53362" t="s">
        <v>13422</v>
      </c>
      <c r="K53362">
        <v>5</v>
      </c>
    </row>
    <row r="53363" spans="1:11" x14ac:dyDescent="0.25">
      <c r="A53363" t="s">
        <v>15940</v>
      </c>
      <c r="C53363" t="s">
        <v>15941</v>
      </c>
      <c r="D53363" t="s">
        <v>7014</v>
      </c>
      <c r="E53363" t="s">
        <v>15942</v>
      </c>
      <c r="F53363" t="s">
        <v>3216</v>
      </c>
      <c r="G53363" t="s">
        <v>16</v>
      </c>
      <c r="H53363" t="s">
        <v>30</v>
      </c>
      <c r="I53363" t="s">
        <v>15739</v>
      </c>
      <c r="J53363" t="s">
        <v>13422</v>
      </c>
      <c r="K53363">
        <v>5</v>
      </c>
    </row>
    <row r="53364" spans="1:11" x14ac:dyDescent="0.25">
      <c r="A53364" t="s">
        <v>15943</v>
      </c>
      <c r="C53364" t="s">
        <v>15944</v>
      </c>
      <c r="D53364" t="s">
        <v>15945</v>
      </c>
      <c r="E53364" t="s">
        <v>15946</v>
      </c>
      <c r="F53364" t="s">
        <v>2046</v>
      </c>
      <c r="G53364" t="s">
        <v>1876</v>
      </c>
      <c r="H53364" t="s">
        <v>2047</v>
      </c>
      <c r="I53364" t="s">
        <v>15739</v>
      </c>
      <c r="J53364" t="s">
        <v>13422</v>
      </c>
      <c r="K53364">
        <v>5</v>
      </c>
    </row>
    <row r="53365" spans="1:11" x14ac:dyDescent="0.25">
      <c r="A53365" t="s">
        <v>15947</v>
      </c>
      <c r="C53365" t="s">
        <v>15948</v>
      </c>
      <c r="D53365" t="s">
        <v>9355</v>
      </c>
      <c r="E53365" t="s">
        <v>15916</v>
      </c>
      <c r="F53365" t="s">
        <v>5026</v>
      </c>
      <c r="G53365" t="s">
        <v>16</v>
      </c>
      <c r="H53365" t="s">
        <v>339</v>
      </c>
      <c r="I53365" t="s">
        <v>15739</v>
      </c>
      <c r="J53365" t="s">
        <v>13422</v>
      </c>
      <c r="K53365">
        <v>5</v>
      </c>
    </row>
    <row r="53366" spans="1:11" x14ac:dyDescent="0.25">
      <c r="A53366" t="s">
        <v>14180</v>
      </c>
      <c r="C53366" t="s">
        <v>14181</v>
      </c>
      <c r="D53366" t="s">
        <v>7014</v>
      </c>
      <c r="F53366" t="s">
        <v>14182</v>
      </c>
      <c r="G53366" t="s">
        <v>16</v>
      </c>
      <c r="H53366" t="s">
        <v>102</v>
      </c>
      <c r="I53366" t="s">
        <v>15739</v>
      </c>
      <c r="J53366" t="s">
        <v>13422</v>
      </c>
      <c r="K53366">
        <v>5</v>
      </c>
    </row>
    <row r="53367" spans="1:11" x14ac:dyDescent="0.25">
      <c r="A53367" t="s">
        <v>15949</v>
      </c>
      <c r="C53367" t="s">
        <v>15950</v>
      </c>
      <c r="D53367" t="s">
        <v>6174</v>
      </c>
      <c r="E53367" t="s">
        <v>15951</v>
      </c>
      <c r="F53367" t="s">
        <v>246</v>
      </c>
      <c r="G53367" t="s">
        <v>247</v>
      </c>
      <c r="H53367" t="s">
        <v>248</v>
      </c>
      <c r="I53367" t="s">
        <v>15739</v>
      </c>
      <c r="J53367" t="s">
        <v>13422</v>
      </c>
      <c r="K53367">
        <v>5</v>
      </c>
    </row>
    <row r="53368" spans="1:11" x14ac:dyDescent="0.25">
      <c r="A53368" t="s">
        <v>15952</v>
      </c>
      <c r="C53368" t="s">
        <v>15950</v>
      </c>
      <c r="D53368" t="s">
        <v>6174</v>
      </c>
      <c r="E53368" t="s">
        <v>15951</v>
      </c>
      <c r="F53368" t="s">
        <v>246</v>
      </c>
      <c r="G53368" t="s">
        <v>247</v>
      </c>
      <c r="H53368" t="s">
        <v>248</v>
      </c>
      <c r="I53368" t="s">
        <v>15739</v>
      </c>
      <c r="J53368" t="s">
        <v>13422</v>
      </c>
      <c r="K53368">
        <v>5</v>
      </c>
    </row>
    <row r="53369" spans="1:11" x14ac:dyDescent="0.25">
      <c r="A53369" t="s">
        <v>15953</v>
      </c>
      <c r="C53369" t="s">
        <v>15954</v>
      </c>
      <c r="D53369" t="s">
        <v>973</v>
      </c>
      <c r="F53369" t="s">
        <v>3569</v>
      </c>
      <c r="G53369" t="s">
        <v>16</v>
      </c>
      <c r="H53369" t="s">
        <v>17</v>
      </c>
      <c r="I53369" t="s">
        <v>15739</v>
      </c>
      <c r="J53369" t="s">
        <v>13422</v>
      </c>
      <c r="K53369">
        <v>5</v>
      </c>
    </row>
    <row r="53370" spans="1:11" x14ac:dyDescent="0.25">
      <c r="A53370" t="s">
        <v>15955</v>
      </c>
      <c r="C53370" t="s">
        <v>15956</v>
      </c>
      <c r="D53370" t="s">
        <v>15957</v>
      </c>
      <c r="E53370" t="s">
        <v>15958</v>
      </c>
      <c r="F53370" t="s">
        <v>15959</v>
      </c>
      <c r="G53370" t="s">
        <v>16</v>
      </c>
      <c r="H53370" t="s">
        <v>17</v>
      </c>
      <c r="I53370" t="s">
        <v>15739</v>
      </c>
      <c r="J53370" t="s">
        <v>13422</v>
      </c>
      <c r="K53370">
        <v>5</v>
      </c>
    </row>
    <row r="53371" spans="1:11" x14ac:dyDescent="0.25">
      <c r="A53371" t="s">
        <v>15960</v>
      </c>
      <c r="B53371" t="s">
        <v>15961</v>
      </c>
      <c r="C53371" t="s">
        <v>15962</v>
      </c>
      <c r="D53371" t="s">
        <v>1176</v>
      </c>
      <c r="E53371" t="s">
        <v>15963</v>
      </c>
      <c r="F53371" t="s">
        <v>1472</v>
      </c>
      <c r="G53371" t="s">
        <v>16</v>
      </c>
      <c r="H53371" t="s">
        <v>30</v>
      </c>
      <c r="I53371" t="s">
        <v>15739</v>
      </c>
      <c r="J53371" t="s">
        <v>13422</v>
      </c>
      <c r="K53371">
        <v>5</v>
      </c>
    </row>
    <row r="53372" spans="1:11" x14ac:dyDescent="0.25">
      <c r="A53372" t="s">
        <v>15964</v>
      </c>
      <c r="C53372" t="s">
        <v>15965</v>
      </c>
      <c r="D53372" t="s">
        <v>3815</v>
      </c>
      <c r="E53372" t="s">
        <v>15966</v>
      </c>
      <c r="F53372" t="s">
        <v>15967</v>
      </c>
      <c r="G53372" t="s">
        <v>16</v>
      </c>
      <c r="H53372" t="s">
        <v>3903</v>
      </c>
      <c r="I53372" t="s">
        <v>15739</v>
      </c>
      <c r="J53372" t="s">
        <v>13422</v>
      </c>
      <c r="K53372">
        <v>5</v>
      </c>
    </row>
    <row r="53373" spans="1:11" x14ac:dyDescent="0.25">
      <c r="A53373" t="s">
        <v>15968</v>
      </c>
      <c r="C53373" t="s">
        <v>15969</v>
      </c>
      <c r="D53373" t="s">
        <v>6365</v>
      </c>
      <c r="E53373" t="s">
        <v>15970</v>
      </c>
      <c r="F53373" t="s">
        <v>291</v>
      </c>
      <c r="G53373" t="s">
        <v>16</v>
      </c>
      <c r="H53373" t="s">
        <v>292</v>
      </c>
      <c r="I53373" t="s">
        <v>15739</v>
      </c>
      <c r="J53373" t="s">
        <v>13422</v>
      </c>
      <c r="K53373">
        <v>5</v>
      </c>
    </row>
    <row r="53374" spans="1:11" x14ac:dyDescent="0.25">
      <c r="A53374" t="s">
        <v>3812</v>
      </c>
      <c r="B53374" t="s">
        <v>3813</v>
      </c>
      <c r="C53374" t="s">
        <v>3814</v>
      </c>
      <c r="D53374" t="s">
        <v>3815</v>
      </c>
      <c r="E53374" t="s">
        <v>3816</v>
      </c>
      <c r="F53374" t="s">
        <v>3817</v>
      </c>
      <c r="G53374" t="s">
        <v>16</v>
      </c>
      <c r="H53374" t="s">
        <v>17</v>
      </c>
      <c r="I53374" t="s">
        <v>15739</v>
      </c>
      <c r="J53374" t="s">
        <v>13422</v>
      </c>
      <c r="K53374">
        <v>5</v>
      </c>
    </row>
    <row r="53375" spans="1:11" x14ac:dyDescent="0.25">
      <c r="A53375" t="s">
        <v>15971</v>
      </c>
      <c r="C53375" t="s">
        <v>15972</v>
      </c>
      <c r="D53375" t="s">
        <v>10008</v>
      </c>
      <c r="F53375" t="s">
        <v>706</v>
      </c>
      <c r="G53375" t="s">
        <v>314</v>
      </c>
      <c r="H53375" t="s">
        <v>102</v>
      </c>
      <c r="I53375" t="s">
        <v>15739</v>
      </c>
      <c r="J53375" t="s">
        <v>13422</v>
      </c>
      <c r="K53375">
        <v>5</v>
      </c>
    </row>
    <row r="53376" spans="1:11" x14ac:dyDescent="0.25">
      <c r="A53376" t="s">
        <v>15973</v>
      </c>
      <c r="B53376" t="s">
        <v>15974</v>
      </c>
      <c r="C53376" t="s">
        <v>15975</v>
      </c>
      <c r="D53376" t="s">
        <v>3112</v>
      </c>
      <c r="E53376" t="s">
        <v>15976</v>
      </c>
      <c r="F53376" t="s">
        <v>937</v>
      </c>
      <c r="G53376" t="s">
        <v>16</v>
      </c>
      <c r="H53376" t="s">
        <v>30</v>
      </c>
      <c r="I53376" t="s">
        <v>15739</v>
      </c>
      <c r="J53376" t="s">
        <v>13422</v>
      </c>
      <c r="K53376">
        <v>5</v>
      </c>
    </row>
    <row r="53377" spans="1:11" x14ac:dyDescent="0.25">
      <c r="A53377" t="s">
        <v>15977</v>
      </c>
      <c r="C53377" t="s">
        <v>15978</v>
      </c>
      <c r="D53377" t="s">
        <v>1284</v>
      </c>
      <c r="E53377" t="s">
        <v>15979</v>
      </c>
      <c r="F53377" t="s">
        <v>12514</v>
      </c>
      <c r="G53377" t="s">
        <v>16</v>
      </c>
      <c r="H53377" t="s">
        <v>206</v>
      </c>
      <c r="I53377" t="s">
        <v>15739</v>
      </c>
      <c r="J53377" t="s">
        <v>13422</v>
      </c>
      <c r="K53377">
        <v>5</v>
      </c>
    </row>
    <row r="53378" spans="1:11" x14ac:dyDescent="0.25">
      <c r="A53378" t="s">
        <v>14189</v>
      </c>
      <c r="C53378" t="s">
        <v>14190</v>
      </c>
      <c r="D53378" t="s">
        <v>2952</v>
      </c>
      <c r="E53378" t="s">
        <v>14191</v>
      </c>
      <c r="F53378" t="s">
        <v>12514</v>
      </c>
      <c r="G53378" t="s">
        <v>16</v>
      </c>
      <c r="H53378" t="s">
        <v>206</v>
      </c>
      <c r="I53378" t="s">
        <v>15739</v>
      </c>
      <c r="J53378" t="s">
        <v>13422</v>
      </c>
      <c r="K53378">
        <v>5</v>
      </c>
    </row>
    <row r="53379" spans="1:11" x14ac:dyDescent="0.25">
      <c r="A53379" t="s">
        <v>15980</v>
      </c>
      <c r="B53379" t="s">
        <v>15981</v>
      </c>
      <c r="C53379" t="s">
        <v>15982</v>
      </c>
      <c r="D53379" t="s">
        <v>4474</v>
      </c>
      <c r="E53379" t="s">
        <v>15983</v>
      </c>
      <c r="F53379" t="s">
        <v>1038</v>
      </c>
      <c r="G53379" t="s">
        <v>16</v>
      </c>
      <c r="H53379" t="s">
        <v>339</v>
      </c>
      <c r="I53379" t="s">
        <v>15739</v>
      </c>
      <c r="J53379" t="s">
        <v>13422</v>
      </c>
      <c r="K53379">
        <v>5</v>
      </c>
    </row>
    <row r="53380" spans="1:11" x14ac:dyDescent="0.25">
      <c r="A53380" t="s">
        <v>15984</v>
      </c>
      <c r="B53380" t="s">
        <v>15981</v>
      </c>
      <c r="C53380" t="s">
        <v>15985</v>
      </c>
      <c r="D53380" t="s">
        <v>15986</v>
      </c>
      <c r="E53380" t="s">
        <v>15983</v>
      </c>
      <c r="F53380" t="s">
        <v>1038</v>
      </c>
      <c r="G53380" t="s">
        <v>16</v>
      </c>
      <c r="H53380" t="s">
        <v>339</v>
      </c>
      <c r="I53380" t="s">
        <v>15739</v>
      </c>
      <c r="J53380" t="s">
        <v>13422</v>
      </c>
      <c r="K53380">
        <v>5</v>
      </c>
    </row>
    <row r="53381" spans="1:11" x14ac:dyDescent="0.25">
      <c r="A53381" t="s">
        <v>15987</v>
      </c>
      <c r="B53381" t="s">
        <v>15988</v>
      </c>
      <c r="C53381" t="s">
        <v>15989</v>
      </c>
      <c r="D53381" t="s">
        <v>15990</v>
      </c>
      <c r="E53381" t="s">
        <v>15991</v>
      </c>
      <c r="F53381" t="s">
        <v>12051</v>
      </c>
      <c r="G53381" t="s">
        <v>16</v>
      </c>
      <c r="H53381" t="s">
        <v>339</v>
      </c>
      <c r="I53381" t="s">
        <v>15739</v>
      </c>
      <c r="J53381" t="s">
        <v>13422</v>
      </c>
      <c r="K53381">
        <v>5</v>
      </c>
    </row>
    <row r="53382" spans="1:11" x14ac:dyDescent="0.25">
      <c r="A53382" t="s">
        <v>15992</v>
      </c>
      <c r="B53382" t="s">
        <v>15988</v>
      </c>
      <c r="C53382" t="s">
        <v>15989</v>
      </c>
      <c r="D53382" t="s">
        <v>15993</v>
      </c>
      <c r="E53382" t="s">
        <v>15991</v>
      </c>
      <c r="F53382" t="s">
        <v>12051</v>
      </c>
      <c r="G53382" t="s">
        <v>16</v>
      </c>
      <c r="H53382" t="s">
        <v>339</v>
      </c>
      <c r="I53382" t="s">
        <v>15739</v>
      </c>
      <c r="J53382" t="s">
        <v>13422</v>
      </c>
      <c r="K53382">
        <v>5</v>
      </c>
    </row>
    <row r="53383" spans="1:11" x14ac:dyDescent="0.25">
      <c r="A53383" t="s">
        <v>15994</v>
      </c>
      <c r="C53383" t="s">
        <v>15995</v>
      </c>
      <c r="D53383" t="s">
        <v>10770</v>
      </c>
      <c r="E53383" t="s">
        <v>15996</v>
      </c>
      <c r="F53383" t="s">
        <v>2546</v>
      </c>
      <c r="G53383" t="s">
        <v>16</v>
      </c>
      <c r="H53383" t="s">
        <v>834</v>
      </c>
      <c r="I53383" t="s">
        <v>15739</v>
      </c>
      <c r="J53383" t="s">
        <v>13422</v>
      </c>
      <c r="K53383">
        <v>5</v>
      </c>
    </row>
    <row r="53384" spans="1:11" x14ac:dyDescent="0.25">
      <c r="A53384" t="s">
        <v>15997</v>
      </c>
      <c r="C53384" t="s">
        <v>15995</v>
      </c>
      <c r="D53384" t="s">
        <v>11210</v>
      </c>
      <c r="E53384" t="s">
        <v>15996</v>
      </c>
      <c r="F53384" t="s">
        <v>2546</v>
      </c>
      <c r="G53384" t="s">
        <v>16</v>
      </c>
      <c r="H53384" t="s">
        <v>834</v>
      </c>
      <c r="I53384" t="s">
        <v>15739</v>
      </c>
      <c r="J53384" t="s">
        <v>13422</v>
      </c>
      <c r="K53384">
        <v>5</v>
      </c>
    </row>
    <row r="53385" spans="1:11" x14ac:dyDescent="0.25">
      <c r="A53385" t="s">
        <v>15998</v>
      </c>
      <c r="B53385" t="s">
        <v>15999</v>
      </c>
      <c r="C53385" t="s">
        <v>16000</v>
      </c>
      <c r="D53385" t="s">
        <v>16001</v>
      </c>
      <c r="E53385" t="s">
        <v>16002</v>
      </c>
      <c r="F53385" t="s">
        <v>16003</v>
      </c>
      <c r="G53385" t="s">
        <v>16</v>
      </c>
      <c r="H53385" t="s">
        <v>261</v>
      </c>
      <c r="I53385" t="s">
        <v>15739</v>
      </c>
      <c r="J53385" t="s">
        <v>13422</v>
      </c>
      <c r="K53385">
        <v>5</v>
      </c>
    </row>
    <row r="53386" spans="1:11" x14ac:dyDescent="0.25">
      <c r="A53386" t="s">
        <v>5604</v>
      </c>
      <c r="C53386" t="s">
        <v>5605</v>
      </c>
      <c r="D53386" t="s">
        <v>5606</v>
      </c>
      <c r="E53386" t="s">
        <v>5607</v>
      </c>
      <c r="F53386" t="s">
        <v>5608</v>
      </c>
      <c r="G53386" t="s">
        <v>16</v>
      </c>
      <c r="H53386" t="s">
        <v>30</v>
      </c>
      <c r="I53386" t="s">
        <v>15739</v>
      </c>
      <c r="J53386" t="s">
        <v>13422</v>
      </c>
      <c r="K53386">
        <v>5</v>
      </c>
    </row>
    <row r="53387" spans="1:11" x14ac:dyDescent="0.25">
      <c r="A53387" t="s">
        <v>16004</v>
      </c>
      <c r="C53387" t="s">
        <v>15989</v>
      </c>
      <c r="D53387" t="s">
        <v>947</v>
      </c>
      <c r="E53387" t="s">
        <v>16005</v>
      </c>
      <c r="F53387" t="s">
        <v>4500</v>
      </c>
      <c r="G53387" t="s">
        <v>16</v>
      </c>
      <c r="H53387" t="s">
        <v>30</v>
      </c>
      <c r="I53387" t="s">
        <v>15739</v>
      </c>
      <c r="J53387" t="s">
        <v>13422</v>
      </c>
      <c r="K53387">
        <v>5</v>
      </c>
    </row>
    <row r="53388" spans="1:11" x14ac:dyDescent="0.25">
      <c r="A53388" t="s">
        <v>16006</v>
      </c>
      <c r="C53388" t="s">
        <v>15995</v>
      </c>
      <c r="D53388" t="s">
        <v>7806</v>
      </c>
      <c r="E53388" t="s">
        <v>16005</v>
      </c>
      <c r="F53388" t="s">
        <v>4500</v>
      </c>
      <c r="G53388" t="s">
        <v>16</v>
      </c>
      <c r="H53388" t="s">
        <v>30</v>
      </c>
      <c r="I53388" t="s">
        <v>15739</v>
      </c>
      <c r="J53388" t="s">
        <v>13422</v>
      </c>
      <c r="K53388">
        <v>5</v>
      </c>
    </row>
    <row r="53389" spans="1:11" x14ac:dyDescent="0.25">
      <c r="A53389" t="s">
        <v>16007</v>
      </c>
      <c r="B53389" t="s">
        <v>16008</v>
      </c>
      <c r="C53389" t="s">
        <v>15995</v>
      </c>
      <c r="D53389" t="s">
        <v>14370</v>
      </c>
      <c r="E53389" t="s">
        <v>16009</v>
      </c>
      <c r="F53389" t="s">
        <v>16010</v>
      </c>
      <c r="G53389" t="s">
        <v>16</v>
      </c>
      <c r="H53389" t="s">
        <v>30</v>
      </c>
      <c r="I53389" t="s">
        <v>15739</v>
      </c>
      <c r="J53389" t="s">
        <v>13422</v>
      </c>
      <c r="K53389">
        <v>5</v>
      </c>
    </row>
    <row r="53390" spans="1:11" x14ac:dyDescent="0.25">
      <c r="A53390" t="s">
        <v>16011</v>
      </c>
      <c r="C53390" t="s">
        <v>16012</v>
      </c>
      <c r="D53390" t="s">
        <v>797</v>
      </c>
      <c r="E53390" t="s">
        <v>16013</v>
      </c>
      <c r="F53390" t="s">
        <v>8368</v>
      </c>
      <c r="G53390" t="s">
        <v>16</v>
      </c>
      <c r="H53390" t="s">
        <v>17</v>
      </c>
      <c r="I53390" t="s">
        <v>15739</v>
      </c>
      <c r="J53390" t="s">
        <v>13422</v>
      </c>
      <c r="K53390">
        <v>5</v>
      </c>
    </row>
    <row r="53391" spans="1:11" x14ac:dyDescent="0.25">
      <c r="A53391" t="s">
        <v>16014</v>
      </c>
      <c r="C53391" t="s">
        <v>16015</v>
      </c>
      <c r="D53391" t="s">
        <v>15310</v>
      </c>
      <c r="E53391" t="s">
        <v>16016</v>
      </c>
      <c r="F53391" t="s">
        <v>1124</v>
      </c>
      <c r="G53391" t="s">
        <v>16</v>
      </c>
      <c r="H53391" t="s">
        <v>770</v>
      </c>
      <c r="I53391" t="s">
        <v>15739</v>
      </c>
      <c r="J53391" t="s">
        <v>13422</v>
      </c>
      <c r="K53391">
        <v>5</v>
      </c>
    </row>
    <row r="53392" spans="1:11" x14ac:dyDescent="0.25">
      <c r="A53392" t="s">
        <v>16017</v>
      </c>
      <c r="C53392" t="s">
        <v>16015</v>
      </c>
      <c r="D53392" t="s">
        <v>10832</v>
      </c>
      <c r="E53392" t="s">
        <v>16016</v>
      </c>
      <c r="F53392" t="s">
        <v>1124</v>
      </c>
      <c r="G53392" t="s">
        <v>16</v>
      </c>
      <c r="H53392" t="s">
        <v>770</v>
      </c>
      <c r="I53392" t="s">
        <v>15739</v>
      </c>
      <c r="J53392" t="s">
        <v>13422</v>
      </c>
      <c r="K53392">
        <v>5</v>
      </c>
    </row>
    <row r="53393" spans="1:11" x14ac:dyDescent="0.25">
      <c r="A53393" t="s">
        <v>5536</v>
      </c>
      <c r="B53393" t="s">
        <v>5537</v>
      </c>
      <c r="C53393" t="s">
        <v>5538</v>
      </c>
      <c r="D53393" t="s">
        <v>5539</v>
      </c>
      <c r="E53393" t="s">
        <v>5540</v>
      </c>
      <c r="F53393" t="s">
        <v>5541</v>
      </c>
      <c r="G53393" t="s">
        <v>16</v>
      </c>
      <c r="I53393" t="s">
        <v>15739</v>
      </c>
      <c r="J53393" t="s">
        <v>13422</v>
      </c>
      <c r="K53393">
        <v>5</v>
      </c>
    </row>
    <row r="53394" spans="1:11" x14ac:dyDescent="0.25">
      <c r="A53394" t="s">
        <v>16018</v>
      </c>
      <c r="C53394" t="s">
        <v>16019</v>
      </c>
      <c r="D53394" t="s">
        <v>16020</v>
      </c>
      <c r="F53394" t="s">
        <v>5535</v>
      </c>
      <c r="G53394" t="s">
        <v>16</v>
      </c>
      <c r="H53394" t="s">
        <v>57</v>
      </c>
      <c r="I53394" t="s">
        <v>15739</v>
      </c>
      <c r="J53394" t="s">
        <v>13422</v>
      </c>
      <c r="K53394">
        <v>5</v>
      </c>
    </row>
    <row r="53395" spans="1:11" x14ac:dyDescent="0.25">
      <c r="A53395" t="s">
        <v>16021</v>
      </c>
      <c r="C53395" t="s">
        <v>16022</v>
      </c>
      <c r="D53395" t="s">
        <v>15103</v>
      </c>
      <c r="F53395" t="s">
        <v>666</v>
      </c>
      <c r="G53395" t="s">
        <v>16</v>
      </c>
      <c r="H53395" t="s">
        <v>30</v>
      </c>
      <c r="I53395" t="s">
        <v>15739</v>
      </c>
      <c r="J53395" t="s">
        <v>13422</v>
      </c>
      <c r="K53395">
        <v>5</v>
      </c>
    </row>
    <row r="53396" spans="1:11" x14ac:dyDescent="0.25">
      <c r="A53396" t="s">
        <v>16023</v>
      </c>
      <c r="C53396" t="s">
        <v>16015</v>
      </c>
      <c r="D53396" t="s">
        <v>807</v>
      </c>
      <c r="E53396" t="s">
        <v>3096</v>
      </c>
      <c r="F53396" t="s">
        <v>886</v>
      </c>
      <c r="G53396" t="s">
        <v>16</v>
      </c>
      <c r="H53396" t="s">
        <v>30</v>
      </c>
      <c r="I53396" t="s">
        <v>15739</v>
      </c>
      <c r="J53396" t="s">
        <v>13422</v>
      </c>
      <c r="K53396">
        <v>5</v>
      </c>
    </row>
    <row r="53397" spans="1:11" x14ac:dyDescent="0.25">
      <c r="A53397" t="s">
        <v>16024</v>
      </c>
      <c r="C53397" t="s">
        <v>16015</v>
      </c>
      <c r="D53397" t="s">
        <v>16025</v>
      </c>
      <c r="E53397" t="s">
        <v>3096</v>
      </c>
      <c r="F53397" t="s">
        <v>886</v>
      </c>
      <c r="G53397" t="s">
        <v>16</v>
      </c>
      <c r="H53397" t="s">
        <v>30</v>
      </c>
      <c r="I53397" t="s">
        <v>15739</v>
      </c>
      <c r="J53397" t="s">
        <v>13422</v>
      </c>
      <c r="K53397">
        <v>5</v>
      </c>
    </row>
    <row r="53398" spans="1:11" x14ac:dyDescent="0.25">
      <c r="A53398" t="s">
        <v>16026</v>
      </c>
      <c r="C53398" t="s">
        <v>16015</v>
      </c>
      <c r="D53398" t="s">
        <v>16025</v>
      </c>
      <c r="E53398" t="s">
        <v>3096</v>
      </c>
      <c r="F53398" t="s">
        <v>886</v>
      </c>
      <c r="G53398" t="s">
        <v>16</v>
      </c>
      <c r="H53398" t="s">
        <v>30</v>
      </c>
      <c r="I53398" t="s">
        <v>15739</v>
      </c>
      <c r="J53398" t="s">
        <v>13422</v>
      </c>
      <c r="K53398">
        <v>5</v>
      </c>
    </row>
    <row r="53399" spans="1:11" x14ac:dyDescent="0.25">
      <c r="A53399" t="s">
        <v>16027</v>
      </c>
      <c r="B53399" t="s">
        <v>16028</v>
      </c>
      <c r="C53399" t="s">
        <v>16029</v>
      </c>
      <c r="D53399" t="s">
        <v>14326</v>
      </c>
      <c r="E53399" t="s">
        <v>16030</v>
      </c>
      <c r="F53399" t="s">
        <v>16031</v>
      </c>
      <c r="G53399" t="s">
        <v>16</v>
      </c>
      <c r="H53399" t="s">
        <v>3594</v>
      </c>
      <c r="I53399" t="s">
        <v>15739</v>
      </c>
      <c r="J53399" t="s">
        <v>13422</v>
      </c>
      <c r="K53399">
        <v>5</v>
      </c>
    </row>
    <row r="53400" spans="1:11" x14ac:dyDescent="0.25">
      <c r="A53400" t="s">
        <v>5552</v>
      </c>
      <c r="C53400" t="s">
        <v>5553</v>
      </c>
      <c r="D53400" t="s">
        <v>3408</v>
      </c>
      <c r="F53400" t="s">
        <v>5554</v>
      </c>
      <c r="G53400" t="s">
        <v>16</v>
      </c>
      <c r="H53400" t="s">
        <v>834</v>
      </c>
      <c r="I53400" t="s">
        <v>15739</v>
      </c>
      <c r="J53400" t="s">
        <v>13422</v>
      </c>
      <c r="K53400">
        <v>5</v>
      </c>
    </row>
    <row r="53401" spans="1:11" x14ac:dyDescent="0.25">
      <c r="A53401" t="s">
        <v>16032</v>
      </c>
      <c r="B53401" t="s">
        <v>16033</v>
      </c>
      <c r="C53401" t="s">
        <v>16022</v>
      </c>
      <c r="D53401" t="s">
        <v>8584</v>
      </c>
      <c r="E53401" t="s">
        <v>16034</v>
      </c>
      <c r="F53401" t="s">
        <v>4120</v>
      </c>
      <c r="G53401" t="s">
        <v>16</v>
      </c>
      <c r="H53401" t="s">
        <v>1167</v>
      </c>
      <c r="I53401" t="s">
        <v>15739</v>
      </c>
      <c r="J53401" t="s">
        <v>13422</v>
      </c>
      <c r="K53401">
        <v>5</v>
      </c>
    </row>
    <row r="53402" spans="1:11" x14ac:dyDescent="0.25">
      <c r="A53402" t="s">
        <v>16035</v>
      </c>
      <c r="C53402" t="s">
        <v>16036</v>
      </c>
      <c r="D53402" t="s">
        <v>15639</v>
      </c>
      <c r="F53402" t="s">
        <v>5444</v>
      </c>
      <c r="G53402" t="s">
        <v>16</v>
      </c>
      <c r="H53402" t="s">
        <v>3903</v>
      </c>
      <c r="I53402" t="s">
        <v>15739</v>
      </c>
      <c r="J53402" t="s">
        <v>13422</v>
      </c>
      <c r="K53402">
        <v>5</v>
      </c>
    </row>
    <row r="53403" spans="1:11" x14ac:dyDescent="0.25">
      <c r="A53403" t="s">
        <v>16037</v>
      </c>
      <c r="C53403" t="s">
        <v>15989</v>
      </c>
      <c r="D53403" t="s">
        <v>16038</v>
      </c>
      <c r="E53403" t="s">
        <v>16005</v>
      </c>
      <c r="F53403" t="s">
        <v>12200</v>
      </c>
      <c r="G53403" t="s">
        <v>16</v>
      </c>
      <c r="H53403" t="s">
        <v>30</v>
      </c>
      <c r="I53403" t="s">
        <v>15739</v>
      </c>
      <c r="J53403" t="s">
        <v>13422</v>
      </c>
      <c r="K53403">
        <v>5</v>
      </c>
    </row>
    <row r="53404" spans="1:11" x14ac:dyDescent="0.25">
      <c r="A53404" t="s">
        <v>16039</v>
      </c>
      <c r="C53404" t="s">
        <v>15995</v>
      </c>
      <c r="D53404" t="s">
        <v>15990</v>
      </c>
      <c r="E53404" t="s">
        <v>16005</v>
      </c>
      <c r="F53404" t="s">
        <v>12200</v>
      </c>
      <c r="G53404" t="s">
        <v>16</v>
      </c>
      <c r="H53404" t="s">
        <v>30</v>
      </c>
      <c r="I53404" t="s">
        <v>15739</v>
      </c>
      <c r="J53404" t="s">
        <v>13422</v>
      </c>
      <c r="K53404">
        <v>5</v>
      </c>
    </row>
    <row r="53405" spans="1:11" x14ac:dyDescent="0.25">
      <c r="A53405" t="s">
        <v>5601</v>
      </c>
      <c r="C53405" t="s">
        <v>5602</v>
      </c>
      <c r="D53405" t="s">
        <v>5603</v>
      </c>
      <c r="F53405" t="s">
        <v>1482</v>
      </c>
      <c r="G53405" t="s">
        <v>16</v>
      </c>
      <c r="H53405" t="s">
        <v>30</v>
      </c>
      <c r="I53405" t="s">
        <v>15739</v>
      </c>
      <c r="J53405" t="s">
        <v>13422</v>
      </c>
      <c r="K53405">
        <v>5</v>
      </c>
    </row>
    <row r="53406" spans="1:11" x14ac:dyDescent="0.25">
      <c r="A53406" t="s">
        <v>8616</v>
      </c>
      <c r="B53406" t="s">
        <v>8617</v>
      </c>
      <c r="C53406" t="s">
        <v>8618</v>
      </c>
      <c r="D53406" t="s">
        <v>8619</v>
      </c>
      <c r="E53406" t="s">
        <v>8620</v>
      </c>
      <c r="F53406" t="s">
        <v>8621</v>
      </c>
      <c r="G53406" t="s">
        <v>16</v>
      </c>
      <c r="H53406" t="s">
        <v>3594</v>
      </c>
      <c r="I53406" t="s">
        <v>15739</v>
      </c>
      <c r="J53406" t="s">
        <v>13422</v>
      </c>
      <c r="K53406">
        <v>5</v>
      </c>
    </row>
    <row r="53407" spans="1:11" x14ac:dyDescent="0.25">
      <c r="A53407" t="s">
        <v>16040</v>
      </c>
      <c r="C53407" t="s">
        <v>16041</v>
      </c>
      <c r="D53407" t="s">
        <v>4148</v>
      </c>
      <c r="F53407" t="s">
        <v>666</v>
      </c>
      <c r="G53407" t="s">
        <v>16</v>
      </c>
      <c r="H53407" t="s">
        <v>30</v>
      </c>
      <c r="I53407" t="s">
        <v>15739</v>
      </c>
      <c r="J53407" t="s">
        <v>13422</v>
      </c>
      <c r="K53407">
        <v>5</v>
      </c>
    </row>
    <row r="53408" spans="1:11" x14ac:dyDescent="0.25">
      <c r="A53408" t="s">
        <v>16042</v>
      </c>
      <c r="B53408" t="s">
        <v>16043</v>
      </c>
      <c r="C53408" t="s">
        <v>16041</v>
      </c>
      <c r="D53408" t="s">
        <v>7188</v>
      </c>
      <c r="E53408" t="s">
        <v>16044</v>
      </c>
      <c r="F53408" t="s">
        <v>963</v>
      </c>
      <c r="G53408" t="s">
        <v>16</v>
      </c>
      <c r="H53408" t="s">
        <v>30</v>
      </c>
      <c r="I53408" t="s">
        <v>15739</v>
      </c>
      <c r="J53408" t="s">
        <v>13422</v>
      </c>
      <c r="K53408">
        <v>5</v>
      </c>
    </row>
    <row r="53409" spans="1:11" x14ac:dyDescent="0.25">
      <c r="A53409" t="s">
        <v>16045</v>
      </c>
      <c r="C53409" t="s">
        <v>16015</v>
      </c>
      <c r="D53409" t="s">
        <v>4993</v>
      </c>
      <c r="E53409" t="s">
        <v>16046</v>
      </c>
      <c r="F53409" t="s">
        <v>16047</v>
      </c>
      <c r="G53409" t="s">
        <v>16</v>
      </c>
      <c r="H53409" t="s">
        <v>16048</v>
      </c>
      <c r="I53409" t="s">
        <v>15739</v>
      </c>
      <c r="J53409" t="s">
        <v>13422</v>
      </c>
      <c r="K53409">
        <v>5</v>
      </c>
    </row>
    <row r="53410" spans="1:11" x14ac:dyDescent="0.25">
      <c r="A53410" t="s">
        <v>16049</v>
      </c>
      <c r="B53410" t="s">
        <v>16050</v>
      </c>
      <c r="C53410" t="s">
        <v>16051</v>
      </c>
      <c r="D53410" t="s">
        <v>1028</v>
      </c>
      <c r="E53410" t="s">
        <v>16052</v>
      </c>
      <c r="F53410" t="s">
        <v>16053</v>
      </c>
      <c r="G53410" t="s">
        <v>16</v>
      </c>
      <c r="H53410" t="s">
        <v>30</v>
      </c>
      <c r="I53410" t="s">
        <v>15739</v>
      </c>
      <c r="J53410" t="s">
        <v>13422</v>
      </c>
      <c r="K53410">
        <v>5</v>
      </c>
    </row>
    <row r="53411" spans="1:11" x14ac:dyDescent="0.25">
      <c r="A53411" t="s">
        <v>16054</v>
      </c>
      <c r="B53411" t="s">
        <v>16055</v>
      </c>
      <c r="C53411" t="s">
        <v>16056</v>
      </c>
      <c r="D53411" t="s">
        <v>16057</v>
      </c>
      <c r="E53411" t="s">
        <v>16058</v>
      </c>
      <c r="F53411" t="s">
        <v>16059</v>
      </c>
      <c r="G53411" t="s">
        <v>2166</v>
      </c>
      <c r="H53411" t="s">
        <v>864</v>
      </c>
      <c r="I53411" t="s">
        <v>15739</v>
      </c>
      <c r="J53411" t="s">
        <v>13422</v>
      </c>
      <c r="K53411">
        <v>5</v>
      </c>
    </row>
    <row r="53412" spans="1:11" x14ac:dyDescent="0.25">
      <c r="A53412" t="s">
        <v>16060</v>
      </c>
      <c r="C53412" t="s">
        <v>16061</v>
      </c>
      <c r="D53412" t="s">
        <v>16062</v>
      </c>
      <c r="F53412" t="s">
        <v>666</v>
      </c>
      <c r="G53412" t="s">
        <v>16</v>
      </c>
      <c r="H53412" t="s">
        <v>30</v>
      </c>
      <c r="I53412" t="s">
        <v>15739</v>
      </c>
      <c r="J53412" t="s">
        <v>13422</v>
      </c>
      <c r="K53412">
        <v>5</v>
      </c>
    </row>
    <row r="53413" spans="1:11" x14ac:dyDescent="0.25">
      <c r="A53413" t="s">
        <v>16063</v>
      </c>
      <c r="C53413" t="s">
        <v>16061</v>
      </c>
      <c r="D53413" t="s">
        <v>2230</v>
      </c>
      <c r="F53413" t="s">
        <v>666</v>
      </c>
      <c r="G53413" t="s">
        <v>16</v>
      </c>
      <c r="H53413" t="s">
        <v>30</v>
      </c>
      <c r="I53413" t="s">
        <v>15739</v>
      </c>
      <c r="J53413" t="s">
        <v>13422</v>
      </c>
      <c r="K53413">
        <v>5</v>
      </c>
    </row>
    <row r="53414" spans="1:11" x14ac:dyDescent="0.25">
      <c r="A53414" t="s">
        <v>16064</v>
      </c>
      <c r="C53414" t="s">
        <v>16061</v>
      </c>
      <c r="D53414" t="s">
        <v>2569</v>
      </c>
      <c r="F53414" t="s">
        <v>666</v>
      </c>
      <c r="G53414" t="s">
        <v>16</v>
      </c>
      <c r="H53414" t="s">
        <v>30</v>
      </c>
      <c r="I53414" t="s">
        <v>15739</v>
      </c>
      <c r="J53414" t="s">
        <v>13422</v>
      </c>
      <c r="K53414">
        <v>5</v>
      </c>
    </row>
    <row r="53415" spans="1:11" x14ac:dyDescent="0.25">
      <c r="A53415" t="s">
        <v>16065</v>
      </c>
      <c r="C53415" t="s">
        <v>16066</v>
      </c>
      <c r="D53415" t="s">
        <v>1946</v>
      </c>
      <c r="F53415" t="s">
        <v>5444</v>
      </c>
      <c r="G53415" t="s">
        <v>16</v>
      </c>
      <c r="H53415" t="s">
        <v>3903</v>
      </c>
      <c r="I53415" t="s">
        <v>15739</v>
      </c>
      <c r="J53415" t="s">
        <v>13422</v>
      </c>
      <c r="K53415">
        <v>5</v>
      </c>
    </row>
    <row r="53416" spans="1:11" x14ac:dyDescent="0.25">
      <c r="A53416" t="s">
        <v>16067</v>
      </c>
      <c r="B53416" t="s">
        <v>16068</v>
      </c>
      <c r="C53416" t="s">
        <v>16069</v>
      </c>
      <c r="D53416" t="s">
        <v>996</v>
      </c>
      <c r="E53416" t="s">
        <v>16070</v>
      </c>
      <c r="F53416" t="s">
        <v>16071</v>
      </c>
      <c r="G53416" t="s">
        <v>16</v>
      </c>
      <c r="H53416" t="s">
        <v>30</v>
      </c>
      <c r="I53416" t="s">
        <v>15739</v>
      </c>
      <c r="J53416" t="s">
        <v>13422</v>
      </c>
      <c r="K53416">
        <v>5</v>
      </c>
    </row>
    <row r="53417" spans="1:11" x14ac:dyDescent="0.25">
      <c r="A53417" t="s">
        <v>16072</v>
      </c>
      <c r="C53417" t="s">
        <v>16073</v>
      </c>
      <c r="D53417" t="s">
        <v>16074</v>
      </c>
      <c r="F53417" t="s">
        <v>666</v>
      </c>
      <c r="G53417" t="s">
        <v>16</v>
      </c>
      <c r="H53417" t="s">
        <v>30</v>
      </c>
      <c r="I53417" t="s">
        <v>15739</v>
      </c>
      <c r="J53417" t="s">
        <v>13422</v>
      </c>
      <c r="K53417">
        <v>5</v>
      </c>
    </row>
    <row r="53418" spans="1:11" x14ac:dyDescent="0.25">
      <c r="A53418" t="s">
        <v>16075</v>
      </c>
      <c r="C53418" t="s">
        <v>16073</v>
      </c>
      <c r="D53418" t="s">
        <v>16074</v>
      </c>
      <c r="F53418" t="s">
        <v>666</v>
      </c>
      <c r="G53418" t="s">
        <v>16</v>
      </c>
      <c r="H53418" t="s">
        <v>30</v>
      </c>
      <c r="I53418" t="s">
        <v>15739</v>
      </c>
      <c r="J53418" t="s">
        <v>13422</v>
      </c>
      <c r="K53418">
        <v>5</v>
      </c>
    </row>
    <row r="53419" spans="1:11" x14ac:dyDescent="0.25">
      <c r="A53419" t="s">
        <v>16076</v>
      </c>
      <c r="C53419" t="s">
        <v>16077</v>
      </c>
      <c r="D53419" t="s">
        <v>10224</v>
      </c>
      <c r="F53419" t="s">
        <v>666</v>
      </c>
      <c r="G53419" t="s">
        <v>16</v>
      </c>
      <c r="H53419" t="s">
        <v>30</v>
      </c>
      <c r="I53419" t="s">
        <v>15739</v>
      </c>
      <c r="J53419" t="s">
        <v>13422</v>
      </c>
      <c r="K53419">
        <v>5</v>
      </c>
    </row>
    <row r="53420" spans="1:11" x14ac:dyDescent="0.25">
      <c r="A53420" t="s">
        <v>16078</v>
      </c>
      <c r="C53420" t="s">
        <v>16077</v>
      </c>
      <c r="D53420" t="s">
        <v>14370</v>
      </c>
      <c r="F53420" t="s">
        <v>666</v>
      </c>
      <c r="G53420" t="s">
        <v>16</v>
      </c>
      <c r="H53420" t="s">
        <v>30</v>
      </c>
      <c r="I53420" t="s">
        <v>15739</v>
      </c>
      <c r="J53420" t="s">
        <v>13422</v>
      </c>
      <c r="K53420">
        <v>5</v>
      </c>
    </row>
    <row r="53421" spans="1:11" x14ac:dyDescent="0.25">
      <c r="A53421" t="s">
        <v>16079</v>
      </c>
      <c r="B53421" t="s">
        <v>16080</v>
      </c>
      <c r="C53421" t="s">
        <v>15989</v>
      </c>
      <c r="D53421" t="s">
        <v>16081</v>
      </c>
      <c r="E53421" t="s">
        <v>16082</v>
      </c>
      <c r="F53421" t="s">
        <v>16083</v>
      </c>
      <c r="G53421" t="s">
        <v>16</v>
      </c>
      <c r="H53421" t="s">
        <v>30</v>
      </c>
      <c r="I53421" t="s">
        <v>15739</v>
      </c>
      <c r="J53421" t="s">
        <v>13422</v>
      </c>
      <c r="K53421">
        <v>5</v>
      </c>
    </row>
    <row r="53422" spans="1:11" x14ac:dyDescent="0.25">
      <c r="A53422" t="s">
        <v>16084</v>
      </c>
      <c r="B53422" t="s">
        <v>16085</v>
      </c>
      <c r="C53422" t="s">
        <v>16086</v>
      </c>
      <c r="D53422" t="s">
        <v>13557</v>
      </c>
      <c r="E53422" t="s">
        <v>16087</v>
      </c>
      <c r="F53422" t="s">
        <v>1542</v>
      </c>
      <c r="G53422" t="s">
        <v>16</v>
      </c>
      <c r="H53422" t="s">
        <v>30</v>
      </c>
      <c r="I53422" t="s">
        <v>15739</v>
      </c>
      <c r="J53422" t="s">
        <v>13422</v>
      </c>
      <c r="K53422">
        <v>5</v>
      </c>
    </row>
    <row r="53423" spans="1:11" x14ac:dyDescent="0.25">
      <c r="A53423" t="s">
        <v>16088</v>
      </c>
      <c r="C53423" t="s">
        <v>16089</v>
      </c>
      <c r="D53423" t="s">
        <v>7028</v>
      </c>
      <c r="F53423" t="s">
        <v>1304</v>
      </c>
      <c r="G53423" t="s">
        <v>16</v>
      </c>
      <c r="H53423" t="s">
        <v>339</v>
      </c>
      <c r="I53423" t="s">
        <v>15739</v>
      </c>
      <c r="J53423" t="s">
        <v>13422</v>
      </c>
      <c r="K53423">
        <v>5</v>
      </c>
    </row>
    <row r="53424" spans="1:11" x14ac:dyDescent="0.25">
      <c r="A53424" t="s">
        <v>16090</v>
      </c>
      <c r="C53424" t="s">
        <v>16091</v>
      </c>
      <c r="D53424" t="s">
        <v>9143</v>
      </c>
      <c r="F53424" t="s">
        <v>14182</v>
      </c>
      <c r="G53424" t="s">
        <v>16</v>
      </c>
      <c r="H53424" t="s">
        <v>102</v>
      </c>
      <c r="I53424" t="s">
        <v>15739</v>
      </c>
      <c r="J53424" t="s">
        <v>13422</v>
      </c>
      <c r="K53424">
        <v>5</v>
      </c>
    </row>
    <row r="53425" spans="1:11" x14ac:dyDescent="0.25">
      <c r="A53425" t="s">
        <v>16092</v>
      </c>
      <c r="B53425" t="s">
        <v>16093</v>
      </c>
      <c r="C53425" t="s">
        <v>16094</v>
      </c>
      <c r="D53425" t="s">
        <v>4436</v>
      </c>
      <c r="E53425" t="s">
        <v>16095</v>
      </c>
      <c r="F53425" t="s">
        <v>6308</v>
      </c>
      <c r="G53425" t="s">
        <v>48</v>
      </c>
      <c r="H53425" t="s">
        <v>49</v>
      </c>
      <c r="I53425" t="s">
        <v>15739</v>
      </c>
      <c r="J53425" t="s">
        <v>13422</v>
      </c>
      <c r="K53425">
        <v>5</v>
      </c>
    </row>
    <row r="53426" spans="1:11" x14ac:dyDescent="0.25">
      <c r="A53426" t="s">
        <v>16096</v>
      </c>
      <c r="B53426" t="s">
        <v>16097</v>
      </c>
      <c r="C53426" t="s">
        <v>15989</v>
      </c>
      <c r="D53426" t="s">
        <v>8635</v>
      </c>
      <c r="E53426" t="s">
        <v>16098</v>
      </c>
      <c r="F53426" t="s">
        <v>2434</v>
      </c>
      <c r="G53426" t="s">
        <v>16</v>
      </c>
      <c r="H53426" t="s">
        <v>30</v>
      </c>
      <c r="I53426" t="s">
        <v>15739</v>
      </c>
      <c r="J53426" t="s">
        <v>13422</v>
      </c>
      <c r="K53426">
        <v>5</v>
      </c>
    </row>
    <row r="53427" spans="1:11" x14ac:dyDescent="0.25">
      <c r="A53427" t="s">
        <v>16099</v>
      </c>
      <c r="B53427" t="s">
        <v>16100</v>
      </c>
      <c r="C53427" t="s">
        <v>15995</v>
      </c>
      <c r="D53427" t="s">
        <v>10770</v>
      </c>
      <c r="E53427" t="s">
        <v>16101</v>
      </c>
      <c r="F53427" t="s">
        <v>2434</v>
      </c>
      <c r="G53427" t="s">
        <v>16</v>
      </c>
      <c r="H53427" t="s">
        <v>30</v>
      </c>
      <c r="I53427" t="s">
        <v>15739</v>
      </c>
      <c r="J53427" t="s">
        <v>13422</v>
      </c>
      <c r="K53427">
        <v>5</v>
      </c>
    </row>
    <row r="53428" spans="1:11" x14ac:dyDescent="0.25">
      <c r="A53428" t="s">
        <v>5561</v>
      </c>
      <c r="C53428" t="s">
        <v>5562</v>
      </c>
      <c r="D53428" t="s">
        <v>5563</v>
      </c>
      <c r="E53428" t="s">
        <v>5564</v>
      </c>
      <c r="F53428" t="s">
        <v>1381</v>
      </c>
      <c r="G53428" t="s">
        <v>16</v>
      </c>
      <c r="H53428" t="s">
        <v>1382</v>
      </c>
      <c r="I53428" t="s">
        <v>15739</v>
      </c>
      <c r="J53428" t="s">
        <v>13422</v>
      </c>
      <c r="K53428">
        <v>5</v>
      </c>
    </row>
    <row r="53429" spans="1:11" x14ac:dyDescent="0.25">
      <c r="A53429" t="s">
        <v>16102</v>
      </c>
      <c r="B53429" t="s">
        <v>16103</v>
      </c>
      <c r="C53429" t="s">
        <v>15989</v>
      </c>
      <c r="D53429" t="s">
        <v>121</v>
      </c>
      <c r="E53429" t="s">
        <v>16104</v>
      </c>
      <c r="F53429" t="s">
        <v>16105</v>
      </c>
      <c r="G53429" t="s">
        <v>16</v>
      </c>
      <c r="H53429" t="s">
        <v>30</v>
      </c>
      <c r="I53429" t="s">
        <v>15739</v>
      </c>
      <c r="J53429" t="s">
        <v>13422</v>
      </c>
      <c r="K53429">
        <v>5</v>
      </c>
    </row>
    <row r="53430" spans="1:11" x14ac:dyDescent="0.25">
      <c r="A53430" t="s">
        <v>16106</v>
      </c>
      <c r="B53430" t="s">
        <v>16107</v>
      </c>
      <c r="C53430" t="s">
        <v>16108</v>
      </c>
      <c r="D53430" t="s">
        <v>2949</v>
      </c>
      <c r="E53430" t="s">
        <v>16109</v>
      </c>
      <c r="F53430" t="s">
        <v>15603</v>
      </c>
      <c r="G53430" t="s">
        <v>16</v>
      </c>
      <c r="H53430" t="s">
        <v>17</v>
      </c>
      <c r="I53430" t="s">
        <v>15739</v>
      </c>
      <c r="J53430" t="s">
        <v>13422</v>
      </c>
      <c r="K53430">
        <v>5</v>
      </c>
    </row>
    <row r="53431" spans="1:11" x14ac:dyDescent="0.25">
      <c r="A53431" t="s">
        <v>16110</v>
      </c>
      <c r="C53431" t="s">
        <v>16111</v>
      </c>
      <c r="D53431" t="s">
        <v>4843</v>
      </c>
      <c r="F53431" t="s">
        <v>3108</v>
      </c>
      <c r="G53431" t="s">
        <v>16</v>
      </c>
      <c r="H53431" t="s">
        <v>3109</v>
      </c>
      <c r="I53431" t="s">
        <v>15739</v>
      </c>
      <c r="J53431" t="s">
        <v>13422</v>
      </c>
      <c r="K53431">
        <v>5</v>
      </c>
    </row>
    <row r="53432" spans="1:11" x14ac:dyDescent="0.25">
      <c r="A53432" t="s">
        <v>16112</v>
      </c>
      <c r="C53432" t="s">
        <v>16113</v>
      </c>
      <c r="D53432" t="s">
        <v>11004</v>
      </c>
      <c r="E53432" t="s">
        <v>16114</v>
      </c>
      <c r="F53432" t="s">
        <v>16115</v>
      </c>
      <c r="G53432" t="s">
        <v>16</v>
      </c>
      <c r="H53432" t="s">
        <v>17</v>
      </c>
      <c r="I53432" t="s">
        <v>15739</v>
      </c>
      <c r="J53432" t="s">
        <v>13422</v>
      </c>
      <c r="K53432">
        <v>5</v>
      </c>
    </row>
    <row r="53433" spans="1:11" x14ac:dyDescent="0.25">
      <c r="A53433" t="s">
        <v>16116</v>
      </c>
      <c r="B53433" t="s">
        <v>16117</v>
      </c>
      <c r="C53433" t="s">
        <v>15989</v>
      </c>
      <c r="D53433" t="s">
        <v>16074</v>
      </c>
      <c r="E53433" t="s">
        <v>16118</v>
      </c>
      <c r="F53433" t="s">
        <v>3630</v>
      </c>
      <c r="G53433" t="s">
        <v>16</v>
      </c>
      <c r="H53433" t="s">
        <v>30</v>
      </c>
      <c r="I53433" t="s">
        <v>15739</v>
      </c>
      <c r="J53433" t="s">
        <v>13422</v>
      </c>
      <c r="K53433">
        <v>5</v>
      </c>
    </row>
    <row r="53434" spans="1:11" x14ac:dyDescent="0.25">
      <c r="A53434" t="s">
        <v>16119</v>
      </c>
      <c r="B53434" t="s">
        <v>16120</v>
      </c>
      <c r="C53434" t="s">
        <v>16121</v>
      </c>
      <c r="D53434" t="s">
        <v>5934</v>
      </c>
      <c r="E53434" t="s">
        <v>16095</v>
      </c>
      <c r="F53434" t="s">
        <v>6308</v>
      </c>
      <c r="G53434" t="s">
        <v>48</v>
      </c>
      <c r="H53434" t="s">
        <v>49</v>
      </c>
      <c r="I53434" t="s">
        <v>15739</v>
      </c>
      <c r="J53434" t="s">
        <v>13422</v>
      </c>
      <c r="K53434">
        <v>5</v>
      </c>
    </row>
    <row r="53435" spans="1:11" x14ac:dyDescent="0.25">
      <c r="A53435" t="s">
        <v>16122</v>
      </c>
      <c r="B53435" t="s">
        <v>16123</v>
      </c>
      <c r="C53435" t="s">
        <v>16124</v>
      </c>
      <c r="D53435" t="s">
        <v>11368</v>
      </c>
      <c r="F53435" t="s">
        <v>16125</v>
      </c>
      <c r="G53435" t="s">
        <v>821</v>
      </c>
      <c r="H53435" t="s">
        <v>770</v>
      </c>
      <c r="I53435" t="s">
        <v>15739</v>
      </c>
      <c r="J53435" t="s">
        <v>13422</v>
      </c>
      <c r="K53435">
        <v>5</v>
      </c>
    </row>
    <row r="53436" spans="1:11" x14ac:dyDescent="0.25">
      <c r="A53436" t="s">
        <v>16126</v>
      </c>
      <c r="B53436" t="s">
        <v>16127</v>
      </c>
      <c r="C53436" t="s">
        <v>16128</v>
      </c>
      <c r="D53436" t="s">
        <v>8556</v>
      </c>
      <c r="E53436" t="s">
        <v>16129</v>
      </c>
      <c r="F53436" t="s">
        <v>3641</v>
      </c>
      <c r="G53436" t="s">
        <v>16</v>
      </c>
      <c r="H53436" t="s">
        <v>30</v>
      </c>
      <c r="I53436" t="s">
        <v>15739</v>
      </c>
      <c r="J53436" t="s">
        <v>13422</v>
      </c>
      <c r="K53436">
        <v>5</v>
      </c>
    </row>
    <row r="53437" spans="1:11" x14ac:dyDescent="0.25">
      <c r="A53437" t="s">
        <v>16130</v>
      </c>
      <c r="C53437" t="s">
        <v>16131</v>
      </c>
      <c r="D53437" t="s">
        <v>1080</v>
      </c>
      <c r="E53437" t="s">
        <v>16132</v>
      </c>
      <c r="F53437" t="s">
        <v>16133</v>
      </c>
      <c r="G53437" t="s">
        <v>16</v>
      </c>
      <c r="H53437" t="s">
        <v>17</v>
      </c>
      <c r="I53437" t="s">
        <v>15739</v>
      </c>
      <c r="J53437" t="s">
        <v>13422</v>
      </c>
      <c r="K53437">
        <v>5</v>
      </c>
    </row>
    <row r="53438" spans="1:11" x14ac:dyDescent="0.25">
      <c r="A53438" t="s">
        <v>16134</v>
      </c>
      <c r="C53438" t="s">
        <v>15901</v>
      </c>
      <c r="D53438" t="s">
        <v>7021</v>
      </c>
      <c r="E53438" t="s">
        <v>16135</v>
      </c>
      <c r="F53438" t="s">
        <v>16136</v>
      </c>
      <c r="G53438" t="s">
        <v>16</v>
      </c>
      <c r="H53438" t="s">
        <v>3903</v>
      </c>
      <c r="I53438" t="s">
        <v>15739</v>
      </c>
      <c r="J53438" t="s">
        <v>13422</v>
      </c>
      <c r="K53438">
        <v>5</v>
      </c>
    </row>
    <row r="53439" spans="1:11" x14ac:dyDescent="0.25">
      <c r="A53439" t="s">
        <v>16137</v>
      </c>
      <c r="C53439" t="s">
        <v>16138</v>
      </c>
      <c r="D53439" t="s">
        <v>4178</v>
      </c>
      <c r="F53439" t="s">
        <v>16139</v>
      </c>
      <c r="G53439" t="s">
        <v>16</v>
      </c>
      <c r="H53439" t="s">
        <v>1167</v>
      </c>
      <c r="I53439" t="s">
        <v>15739</v>
      </c>
      <c r="J53439" t="s">
        <v>13422</v>
      </c>
      <c r="K53439">
        <v>5</v>
      </c>
    </row>
    <row r="53440" spans="1:11" x14ac:dyDescent="0.25">
      <c r="A53440" t="s">
        <v>16140</v>
      </c>
      <c r="C53440" t="s">
        <v>15989</v>
      </c>
      <c r="D53440" t="s">
        <v>13711</v>
      </c>
      <c r="E53440" t="s">
        <v>16005</v>
      </c>
      <c r="F53440" t="s">
        <v>12383</v>
      </c>
      <c r="G53440" t="s">
        <v>16</v>
      </c>
      <c r="H53440" t="s">
        <v>30</v>
      </c>
      <c r="I53440" t="s">
        <v>15739</v>
      </c>
      <c r="J53440" t="s">
        <v>13422</v>
      </c>
      <c r="K53440">
        <v>5</v>
      </c>
    </row>
    <row r="53441" spans="1:11" x14ac:dyDescent="0.25">
      <c r="A53441" t="s">
        <v>16141</v>
      </c>
      <c r="C53441" t="s">
        <v>15995</v>
      </c>
      <c r="D53441" t="s">
        <v>7806</v>
      </c>
      <c r="E53441" t="s">
        <v>16005</v>
      </c>
      <c r="F53441" t="s">
        <v>12383</v>
      </c>
      <c r="G53441" t="s">
        <v>16</v>
      </c>
      <c r="H53441" t="s">
        <v>30</v>
      </c>
      <c r="I53441" t="s">
        <v>15739</v>
      </c>
      <c r="J53441" t="s">
        <v>13422</v>
      </c>
      <c r="K53441">
        <v>5</v>
      </c>
    </row>
    <row r="53442" spans="1:11" x14ac:dyDescent="0.25">
      <c r="A53442" t="s">
        <v>16142</v>
      </c>
      <c r="C53442" t="s">
        <v>16143</v>
      </c>
      <c r="D53442" t="s">
        <v>1055</v>
      </c>
      <c r="E53442" t="s">
        <v>16144</v>
      </c>
      <c r="F53442" t="s">
        <v>16145</v>
      </c>
      <c r="G53442" t="s">
        <v>16</v>
      </c>
      <c r="H53442" t="s">
        <v>30</v>
      </c>
      <c r="I53442" t="s">
        <v>15739</v>
      </c>
      <c r="J53442" t="s">
        <v>13422</v>
      </c>
      <c r="K53442">
        <v>5</v>
      </c>
    </row>
    <row r="53443" spans="1:11" x14ac:dyDescent="0.25">
      <c r="A53443" t="s">
        <v>16146</v>
      </c>
      <c r="C53443" t="s">
        <v>16147</v>
      </c>
      <c r="D53443" t="s">
        <v>14548</v>
      </c>
      <c r="E53443" t="s">
        <v>16148</v>
      </c>
      <c r="F53443" t="s">
        <v>8368</v>
      </c>
      <c r="G53443" t="s">
        <v>16</v>
      </c>
      <c r="H53443" t="s">
        <v>17</v>
      </c>
      <c r="I53443" t="s">
        <v>15739</v>
      </c>
      <c r="J53443" t="s">
        <v>13422</v>
      </c>
      <c r="K53443">
        <v>5</v>
      </c>
    </row>
    <row r="53444" spans="1:11" x14ac:dyDescent="0.25">
      <c r="A53444" t="s">
        <v>16149</v>
      </c>
      <c r="C53444" t="s">
        <v>16128</v>
      </c>
      <c r="D53444" t="s">
        <v>16150</v>
      </c>
      <c r="F53444" t="s">
        <v>666</v>
      </c>
      <c r="G53444" t="s">
        <v>16</v>
      </c>
      <c r="H53444" t="s">
        <v>30</v>
      </c>
      <c r="I53444" t="s">
        <v>15739</v>
      </c>
      <c r="J53444" t="s">
        <v>13422</v>
      </c>
      <c r="K53444">
        <v>5</v>
      </c>
    </row>
    <row r="53445" spans="1:11" x14ac:dyDescent="0.25">
      <c r="A53445" t="s">
        <v>16151</v>
      </c>
      <c r="C53445" t="s">
        <v>16152</v>
      </c>
      <c r="D53445" t="s">
        <v>4402</v>
      </c>
      <c r="F53445" t="s">
        <v>14695</v>
      </c>
      <c r="G53445" t="s">
        <v>16</v>
      </c>
      <c r="H53445" t="s">
        <v>30</v>
      </c>
      <c r="I53445" t="s">
        <v>15739</v>
      </c>
      <c r="J53445" t="s">
        <v>13422</v>
      </c>
      <c r="K53445">
        <v>5</v>
      </c>
    </row>
    <row r="53446" spans="1:11" x14ac:dyDescent="0.25">
      <c r="A53446" t="s">
        <v>16153</v>
      </c>
      <c r="C53446" t="s">
        <v>16154</v>
      </c>
      <c r="D53446" t="s">
        <v>10957</v>
      </c>
      <c r="E53446" t="s">
        <v>16155</v>
      </c>
      <c r="F53446" t="s">
        <v>12979</v>
      </c>
      <c r="G53446" t="s">
        <v>16</v>
      </c>
      <c r="H53446" t="s">
        <v>17</v>
      </c>
      <c r="I53446" t="s">
        <v>15739</v>
      </c>
      <c r="J53446" t="s">
        <v>13422</v>
      </c>
      <c r="K53446">
        <v>5</v>
      </c>
    </row>
    <row r="53447" spans="1:11" x14ac:dyDescent="0.25">
      <c r="A53447" t="s">
        <v>16156</v>
      </c>
      <c r="C53447" t="s">
        <v>16157</v>
      </c>
      <c r="D53447" t="s">
        <v>15369</v>
      </c>
      <c r="E53447" t="s">
        <v>16158</v>
      </c>
      <c r="F53447" t="s">
        <v>2902</v>
      </c>
      <c r="G53447" t="s">
        <v>16</v>
      </c>
      <c r="H53447" t="s">
        <v>30</v>
      </c>
      <c r="I53447" t="s">
        <v>15739</v>
      </c>
      <c r="J53447" t="s">
        <v>13422</v>
      </c>
      <c r="K53447">
        <v>5</v>
      </c>
    </row>
    <row r="53448" spans="1:11" x14ac:dyDescent="0.25">
      <c r="A53448" t="s">
        <v>16159</v>
      </c>
      <c r="C53448" t="s">
        <v>16160</v>
      </c>
      <c r="D53448" t="s">
        <v>2713</v>
      </c>
      <c r="E53448" t="s">
        <v>16161</v>
      </c>
      <c r="F53448" t="s">
        <v>5616</v>
      </c>
      <c r="G53448" t="s">
        <v>16</v>
      </c>
      <c r="H53448" t="s">
        <v>1167</v>
      </c>
      <c r="I53448" t="s">
        <v>15739</v>
      </c>
      <c r="J53448" t="s">
        <v>13422</v>
      </c>
      <c r="K53448">
        <v>5</v>
      </c>
    </row>
    <row r="53449" spans="1:11" x14ac:dyDescent="0.25">
      <c r="A53449" t="s">
        <v>16162</v>
      </c>
      <c r="B53449" t="s">
        <v>16163</v>
      </c>
      <c r="C53449" t="s">
        <v>16164</v>
      </c>
      <c r="D53449" t="s">
        <v>10639</v>
      </c>
      <c r="E53449" t="s">
        <v>16165</v>
      </c>
      <c r="F53449" t="s">
        <v>16166</v>
      </c>
      <c r="G53449" t="s">
        <v>64</v>
      </c>
      <c r="H53449" t="s">
        <v>574</v>
      </c>
      <c r="I53449" t="s">
        <v>15739</v>
      </c>
      <c r="J53449" t="s">
        <v>13422</v>
      </c>
      <c r="K53449">
        <v>5</v>
      </c>
    </row>
    <row r="53450" spans="1:11" x14ac:dyDescent="0.25">
      <c r="A53450" t="s">
        <v>16167</v>
      </c>
      <c r="C53450" t="s">
        <v>16168</v>
      </c>
      <c r="D53450" t="s">
        <v>11228</v>
      </c>
      <c r="E53450" t="s">
        <v>16169</v>
      </c>
      <c r="F53450" t="s">
        <v>13864</v>
      </c>
      <c r="G53450" t="s">
        <v>16</v>
      </c>
      <c r="H53450" t="s">
        <v>30</v>
      </c>
      <c r="I53450" t="s">
        <v>15739</v>
      </c>
      <c r="J53450" t="s">
        <v>13422</v>
      </c>
      <c r="K53450">
        <v>5</v>
      </c>
    </row>
    <row r="53451" spans="1:11" x14ac:dyDescent="0.25">
      <c r="A53451" t="s">
        <v>16170</v>
      </c>
      <c r="B53451" t="s">
        <v>16171</v>
      </c>
      <c r="C53451" t="s">
        <v>16172</v>
      </c>
      <c r="D53451" t="s">
        <v>9592</v>
      </c>
      <c r="E53451" t="s">
        <v>16173</v>
      </c>
      <c r="F53451" t="s">
        <v>827</v>
      </c>
      <c r="G53451" t="s">
        <v>16</v>
      </c>
      <c r="H53451" t="s">
        <v>30</v>
      </c>
      <c r="I53451" t="s">
        <v>15739</v>
      </c>
      <c r="J53451" t="s">
        <v>13422</v>
      </c>
      <c r="K53451">
        <v>5</v>
      </c>
    </row>
    <row r="53452" spans="1:11" x14ac:dyDescent="0.25">
      <c r="A53452" t="s">
        <v>16174</v>
      </c>
      <c r="B53452" t="s">
        <v>16175</v>
      </c>
      <c r="C53452" t="s">
        <v>16176</v>
      </c>
      <c r="D53452" t="s">
        <v>61</v>
      </c>
      <c r="E53452" t="s">
        <v>2199</v>
      </c>
      <c r="F53452" t="s">
        <v>2200</v>
      </c>
      <c r="G53452" t="s">
        <v>16</v>
      </c>
      <c r="H53452" t="s">
        <v>30</v>
      </c>
      <c r="I53452" t="s">
        <v>15739</v>
      </c>
      <c r="J53452" t="s">
        <v>13422</v>
      </c>
      <c r="K53452">
        <v>5</v>
      </c>
    </row>
    <row r="53453" spans="1:11" x14ac:dyDescent="0.25">
      <c r="A53453" t="s">
        <v>16177</v>
      </c>
      <c r="B53453" t="s">
        <v>16178</v>
      </c>
      <c r="C53453" t="s">
        <v>16172</v>
      </c>
      <c r="D53453" t="s">
        <v>380</v>
      </c>
      <c r="E53453" t="s">
        <v>16179</v>
      </c>
      <c r="F53453" t="s">
        <v>3245</v>
      </c>
      <c r="G53453" t="s">
        <v>16</v>
      </c>
      <c r="H53453" t="s">
        <v>261</v>
      </c>
      <c r="I53453" t="s">
        <v>15739</v>
      </c>
      <c r="J53453" t="s">
        <v>13422</v>
      </c>
      <c r="K53453">
        <v>5</v>
      </c>
    </row>
    <row r="53454" spans="1:11" x14ac:dyDescent="0.25">
      <c r="A53454" t="s">
        <v>16180</v>
      </c>
      <c r="B53454" t="s">
        <v>16178</v>
      </c>
      <c r="C53454" t="s">
        <v>16172</v>
      </c>
      <c r="D53454" t="s">
        <v>61</v>
      </c>
      <c r="E53454" t="s">
        <v>16179</v>
      </c>
      <c r="F53454" t="s">
        <v>3245</v>
      </c>
      <c r="G53454" t="s">
        <v>16</v>
      </c>
      <c r="H53454" t="s">
        <v>261</v>
      </c>
      <c r="I53454" t="s">
        <v>15739</v>
      </c>
      <c r="J53454" t="s">
        <v>13422</v>
      </c>
      <c r="K53454">
        <v>5</v>
      </c>
    </row>
    <row r="53455" spans="1:11" x14ac:dyDescent="0.25">
      <c r="A53455" t="s">
        <v>16181</v>
      </c>
      <c r="C53455" t="s">
        <v>16182</v>
      </c>
      <c r="D53455" t="s">
        <v>2863</v>
      </c>
      <c r="F53455" t="s">
        <v>16183</v>
      </c>
      <c r="G53455" t="s">
        <v>16</v>
      </c>
      <c r="H53455" t="s">
        <v>30</v>
      </c>
      <c r="I53455" t="s">
        <v>15739</v>
      </c>
      <c r="J53455" t="s">
        <v>13422</v>
      </c>
      <c r="K53455">
        <v>5</v>
      </c>
    </row>
    <row r="53456" spans="1:11" x14ac:dyDescent="0.25">
      <c r="A53456" t="s">
        <v>16184</v>
      </c>
      <c r="C53456" t="s">
        <v>16185</v>
      </c>
      <c r="D53456" t="s">
        <v>4713</v>
      </c>
      <c r="F53456" t="s">
        <v>1442</v>
      </c>
      <c r="G53456" t="s">
        <v>16</v>
      </c>
      <c r="H53456" t="s">
        <v>30</v>
      </c>
      <c r="I53456" t="s">
        <v>15739</v>
      </c>
      <c r="J53456" t="s">
        <v>13422</v>
      </c>
      <c r="K53456">
        <v>5</v>
      </c>
    </row>
    <row r="53457" spans="1:11" x14ac:dyDescent="0.25">
      <c r="A53457" t="s">
        <v>16186</v>
      </c>
      <c r="B53457" t="s">
        <v>16187</v>
      </c>
      <c r="C53457" t="s">
        <v>16188</v>
      </c>
      <c r="D53457" t="s">
        <v>16189</v>
      </c>
      <c r="E53457" t="s">
        <v>16190</v>
      </c>
      <c r="F53457" t="s">
        <v>12663</v>
      </c>
      <c r="G53457" t="s">
        <v>16</v>
      </c>
      <c r="H53457" t="s">
        <v>17</v>
      </c>
      <c r="I53457" t="s">
        <v>15739</v>
      </c>
      <c r="J53457" t="s">
        <v>13422</v>
      </c>
      <c r="K53457">
        <v>5</v>
      </c>
    </row>
    <row r="53458" spans="1:11" x14ac:dyDescent="0.25">
      <c r="A53458" t="s">
        <v>16191</v>
      </c>
      <c r="B53458" t="s">
        <v>16192</v>
      </c>
      <c r="C53458" t="s">
        <v>16193</v>
      </c>
      <c r="D53458" t="s">
        <v>1192</v>
      </c>
      <c r="F53458" t="s">
        <v>16194</v>
      </c>
      <c r="G53458" t="s">
        <v>16</v>
      </c>
      <c r="H53458" t="s">
        <v>30</v>
      </c>
      <c r="I53458" t="s">
        <v>15739</v>
      </c>
      <c r="J53458" t="s">
        <v>13422</v>
      </c>
      <c r="K53458">
        <v>5</v>
      </c>
    </row>
    <row r="53459" spans="1:11" x14ac:dyDescent="0.25">
      <c r="A53459" t="s">
        <v>16195</v>
      </c>
      <c r="C53459" t="s">
        <v>16196</v>
      </c>
      <c r="D53459" t="s">
        <v>5017</v>
      </c>
      <c r="E53459" t="s">
        <v>16197</v>
      </c>
      <c r="F53459" t="s">
        <v>16198</v>
      </c>
      <c r="G53459" t="s">
        <v>16</v>
      </c>
      <c r="H53459" t="s">
        <v>30</v>
      </c>
      <c r="I53459" t="s">
        <v>15739</v>
      </c>
      <c r="J53459" t="s">
        <v>13422</v>
      </c>
      <c r="K53459">
        <v>5</v>
      </c>
    </row>
    <row r="53460" spans="1:11" x14ac:dyDescent="0.25">
      <c r="A53460" t="s">
        <v>16199</v>
      </c>
      <c r="B53460" t="s">
        <v>16200</v>
      </c>
      <c r="C53460" t="s">
        <v>16201</v>
      </c>
      <c r="D53460" t="s">
        <v>3350</v>
      </c>
      <c r="E53460" t="s">
        <v>16202</v>
      </c>
      <c r="F53460" t="s">
        <v>9749</v>
      </c>
      <c r="G53460" t="s">
        <v>16</v>
      </c>
      <c r="H53460" t="s">
        <v>17</v>
      </c>
      <c r="I53460" t="s">
        <v>15739</v>
      </c>
      <c r="J53460" t="s">
        <v>13422</v>
      </c>
      <c r="K53460">
        <v>5</v>
      </c>
    </row>
    <row r="53461" spans="1:11" x14ac:dyDescent="0.25">
      <c r="A53461" t="s">
        <v>16203</v>
      </c>
      <c r="B53461" t="s">
        <v>16204</v>
      </c>
      <c r="C53461" t="s">
        <v>16201</v>
      </c>
      <c r="D53461" t="s">
        <v>633</v>
      </c>
      <c r="E53461" t="s">
        <v>16205</v>
      </c>
      <c r="F53461" t="s">
        <v>9745</v>
      </c>
      <c r="G53461" t="s">
        <v>16</v>
      </c>
      <c r="H53461" t="s">
        <v>17</v>
      </c>
      <c r="I53461" t="s">
        <v>15739</v>
      </c>
      <c r="J53461" t="s">
        <v>13422</v>
      </c>
      <c r="K53461">
        <v>5</v>
      </c>
    </row>
    <row r="53462" spans="1:11" x14ac:dyDescent="0.25">
      <c r="A53462" t="s">
        <v>16206</v>
      </c>
      <c r="B53462" t="s">
        <v>16207</v>
      </c>
      <c r="C53462" t="s">
        <v>16201</v>
      </c>
      <c r="D53462" t="s">
        <v>3204</v>
      </c>
      <c r="E53462" t="s">
        <v>16208</v>
      </c>
      <c r="F53462" t="s">
        <v>9745</v>
      </c>
      <c r="G53462" t="s">
        <v>16</v>
      </c>
      <c r="H53462" t="s">
        <v>17</v>
      </c>
      <c r="I53462" t="s">
        <v>15739</v>
      </c>
      <c r="J53462" t="s">
        <v>13422</v>
      </c>
      <c r="K53462">
        <v>5</v>
      </c>
    </row>
    <row r="53463" spans="1:11" x14ac:dyDescent="0.25">
      <c r="A53463" t="s">
        <v>16209</v>
      </c>
      <c r="C53463" t="s">
        <v>16210</v>
      </c>
      <c r="D53463" t="s">
        <v>16211</v>
      </c>
      <c r="F53463" t="s">
        <v>9043</v>
      </c>
      <c r="G53463" t="s">
        <v>1876</v>
      </c>
      <c r="H53463" t="s">
        <v>1167</v>
      </c>
      <c r="I53463" t="s">
        <v>15739</v>
      </c>
      <c r="J53463" t="s">
        <v>13422</v>
      </c>
      <c r="K53463">
        <v>5</v>
      </c>
    </row>
    <row r="53464" spans="1:11" x14ac:dyDescent="0.25">
      <c r="A53464" t="s">
        <v>14423</v>
      </c>
      <c r="B53464" t="s">
        <v>14424</v>
      </c>
      <c r="C53464" t="s">
        <v>14425</v>
      </c>
      <c r="D53464" t="s">
        <v>4772</v>
      </c>
      <c r="E53464" t="s">
        <v>13176</v>
      </c>
      <c r="F53464" t="s">
        <v>13177</v>
      </c>
      <c r="G53464" t="s">
        <v>16</v>
      </c>
      <c r="H53464" t="s">
        <v>1102</v>
      </c>
      <c r="I53464" t="s">
        <v>15739</v>
      </c>
      <c r="J53464" t="s">
        <v>13422</v>
      </c>
      <c r="K53464">
        <v>5</v>
      </c>
    </row>
    <row r="53465" spans="1:11" x14ac:dyDescent="0.25">
      <c r="A53465" t="s">
        <v>16212</v>
      </c>
      <c r="C53465" t="s">
        <v>16213</v>
      </c>
      <c r="D53465" t="s">
        <v>2408</v>
      </c>
      <c r="F53465" t="s">
        <v>666</v>
      </c>
      <c r="G53465" t="s">
        <v>16</v>
      </c>
      <c r="H53465" t="s">
        <v>30</v>
      </c>
      <c r="I53465" t="s">
        <v>15739</v>
      </c>
      <c r="J53465" t="s">
        <v>13422</v>
      </c>
      <c r="K53465">
        <v>5</v>
      </c>
    </row>
    <row r="53466" spans="1:11" x14ac:dyDescent="0.25">
      <c r="A53466" t="s">
        <v>16214</v>
      </c>
      <c r="C53466" t="s">
        <v>16215</v>
      </c>
      <c r="D53466" t="s">
        <v>9114</v>
      </c>
      <c r="F53466" t="s">
        <v>16216</v>
      </c>
      <c r="G53466" t="s">
        <v>2301</v>
      </c>
      <c r="H53466" t="s">
        <v>2302</v>
      </c>
      <c r="I53466" t="s">
        <v>15739</v>
      </c>
      <c r="J53466" t="s">
        <v>13422</v>
      </c>
      <c r="K53466">
        <v>5</v>
      </c>
    </row>
    <row r="53467" spans="1:11" x14ac:dyDescent="0.25">
      <c r="A53467" t="s">
        <v>16217</v>
      </c>
      <c r="B53467" t="s">
        <v>16218</v>
      </c>
      <c r="C53467" t="s">
        <v>16219</v>
      </c>
      <c r="D53467" t="s">
        <v>16220</v>
      </c>
      <c r="E53467" t="s">
        <v>16221</v>
      </c>
      <c r="F53467" t="s">
        <v>3415</v>
      </c>
      <c r="G53467" t="s">
        <v>16</v>
      </c>
      <c r="H53467" t="s">
        <v>30</v>
      </c>
      <c r="I53467" t="s">
        <v>15739</v>
      </c>
      <c r="J53467" t="s">
        <v>13422</v>
      </c>
      <c r="K53467">
        <v>5</v>
      </c>
    </row>
    <row r="53468" spans="1:11" x14ac:dyDescent="0.25">
      <c r="A53468" t="s">
        <v>16222</v>
      </c>
      <c r="C53468" t="s">
        <v>16182</v>
      </c>
      <c r="D53468" t="s">
        <v>16223</v>
      </c>
      <c r="F53468" t="s">
        <v>16183</v>
      </c>
      <c r="G53468" t="s">
        <v>16</v>
      </c>
      <c r="H53468" t="s">
        <v>30</v>
      </c>
      <c r="I53468" t="s">
        <v>15739</v>
      </c>
      <c r="J53468" t="s">
        <v>13422</v>
      </c>
      <c r="K53468">
        <v>5</v>
      </c>
    </row>
    <row r="53469" spans="1:11" x14ac:dyDescent="0.25">
      <c r="A53469" t="s">
        <v>16224</v>
      </c>
      <c r="C53469" t="s">
        <v>15962</v>
      </c>
      <c r="D53469" t="s">
        <v>6365</v>
      </c>
      <c r="E53469" t="s">
        <v>16225</v>
      </c>
      <c r="F53469" t="s">
        <v>16226</v>
      </c>
      <c r="G53469" t="s">
        <v>16</v>
      </c>
      <c r="H53469" t="s">
        <v>30</v>
      </c>
      <c r="I53469" t="s">
        <v>15739</v>
      </c>
      <c r="J53469" t="s">
        <v>13422</v>
      </c>
      <c r="K53469">
        <v>5</v>
      </c>
    </row>
    <row r="53470" spans="1:11" x14ac:dyDescent="0.25">
      <c r="A53470" t="s">
        <v>16227</v>
      </c>
      <c r="C53470" t="s">
        <v>15962</v>
      </c>
      <c r="D53470" t="s">
        <v>11114</v>
      </c>
      <c r="E53470" t="s">
        <v>16228</v>
      </c>
      <c r="F53470" t="s">
        <v>16229</v>
      </c>
      <c r="G53470" t="s">
        <v>16</v>
      </c>
      <c r="H53470" t="s">
        <v>30</v>
      </c>
      <c r="I53470" t="s">
        <v>15739</v>
      </c>
      <c r="J53470" t="s">
        <v>13422</v>
      </c>
      <c r="K53470">
        <v>5</v>
      </c>
    </row>
    <row r="53471" spans="1:11" x14ac:dyDescent="0.25">
      <c r="A53471" t="s">
        <v>16230</v>
      </c>
      <c r="C53471" t="s">
        <v>15962</v>
      </c>
      <c r="D53471" t="s">
        <v>853</v>
      </c>
      <c r="F53471" t="s">
        <v>16231</v>
      </c>
      <c r="G53471" t="s">
        <v>16</v>
      </c>
      <c r="H53471" t="s">
        <v>30</v>
      </c>
      <c r="I53471" t="s">
        <v>15739</v>
      </c>
      <c r="J53471" t="s">
        <v>13422</v>
      </c>
      <c r="K53471">
        <v>5</v>
      </c>
    </row>
    <row r="53472" spans="1:11" x14ac:dyDescent="0.25">
      <c r="A53472" t="s">
        <v>16232</v>
      </c>
      <c r="C53472" t="s">
        <v>16233</v>
      </c>
      <c r="D53472" t="s">
        <v>16234</v>
      </c>
      <c r="F53472" t="s">
        <v>11991</v>
      </c>
      <c r="G53472" t="s">
        <v>2301</v>
      </c>
      <c r="H53472" t="s">
        <v>2302</v>
      </c>
      <c r="I53472" t="s">
        <v>15739</v>
      </c>
      <c r="J53472" t="s">
        <v>13422</v>
      </c>
      <c r="K53472">
        <v>5</v>
      </c>
    </row>
    <row r="53473" spans="1:11" x14ac:dyDescent="0.25">
      <c r="A53473" t="s">
        <v>16235</v>
      </c>
      <c r="B53473" t="s">
        <v>16236</v>
      </c>
      <c r="C53473" t="s">
        <v>16201</v>
      </c>
      <c r="D53473" t="s">
        <v>8484</v>
      </c>
      <c r="E53473" t="s">
        <v>16237</v>
      </c>
      <c r="F53473" t="s">
        <v>9753</v>
      </c>
      <c r="G53473" t="s">
        <v>16</v>
      </c>
      <c r="H53473" t="s">
        <v>17</v>
      </c>
      <c r="I53473" t="s">
        <v>15739</v>
      </c>
      <c r="J53473" t="s">
        <v>13422</v>
      </c>
      <c r="K53473">
        <v>5</v>
      </c>
    </row>
    <row r="53474" spans="1:11" x14ac:dyDescent="0.25">
      <c r="A53474" t="s">
        <v>16238</v>
      </c>
      <c r="B53474" t="s">
        <v>16239</v>
      </c>
      <c r="C53474" t="s">
        <v>16201</v>
      </c>
      <c r="D53474" t="s">
        <v>3204</v>
      </c>
      <c r="E53474" t="s">
        <v>16237</v>
      </c>
      <c r="F53474" t="s">
        <v>9753</v>
      </c>
      <c r="G53474" t="s">
        <v>16</v>
      </c>
      <c r="H53474" t="s">
        <v>17</v>
      </c>
      <c r="I53474" t="s">
        <v>15739</v>
      </c>
      <c r="J53474" t="s">
        <v>13422</v>
      </c>
      <c r="K53474">
        <v>5</v>
      </c>
    </row>
    <row r="53475" spans="1:11" x14ac:dyDescent="0.25">
      <c r="A53475" t="s">
        <v>16240</v>
      </c>
      <c r="B53475" t="s">
        <v>16241</v>
      </c>
      <c r="C53475" t="s">
        <v>16242</v>
      </c>
      <c r="D53475" t="s">
        <v>6174</v>
      </c>
      <c r="E53475" t="s">
        <v>16243</v>
      </c>
      <c r="F53475" t="s">
        <v>16244</v>
      </c>
      <c r="G53475" t="s">
        <v>16</v>
      </c>
      <c r="H53475" t="s">
        <v>30</v>
      </c>
      <c r="I53475" t="s">
        <v>15739</v>
      </c>
      <c r="J53475" t="s">
        <v>13422</v>
      </c>
      <c r="K53475">
        <v>5</v>
      </c>
    </row>
    <row r="53476" spans="1:11" x14ac:dyDescent="0.25">
      <c r="A53476" t="s">
        <v>16245</v>
      </c>
      <c r="C53476" t="s">
        <v>16246</v>
      </c>
      <c r="D53476" t="s">
        <v>1992</v>
      </c>
      <c r="F53476" t="s">
        <v>16247</v>
      </c>
      <c r="G53476" t="s">
        <v>16</v>
      </c>
      <c r="H53476" t="s">
        <v>17</v>
      </c>
      <c r="I53476" t="s">
        <v>15739</v>
      </c>
      <c r="J53476" t="s">
        <v>13422</v>
      </c>
      <c r="K53476">
        <v>5</v>
      </c>
    </row>
    <row r="53477" spans="1:11" x14ac:dyDescent="0.25">
      <c r="A53477" t="s">
        <v>14430</v>
      </c>
      <c r="B53477" t="s">
        <v>14431</v>
      </c>
      <c r="C53477" t="s">
        <v>14432</v>
      </c>
      <c r="D53477" t="s">
        <v>638</v>
      </c>
      <c r="E53477" t="s">
        <v>14433</v>
      </c>
      <c r="F53477" t="s">
        <v>7929</v>
      </c>
      <c r="G53477" t="s">
        <v>16</v>
      </c>
      <c r="H53477" t="s">
        <v>516</v>
      </c>
      <c r="I53477" t="s">
        <v>15739</v>
      </c>
      <c r="J53477" t="s">
        <v>13422</v>
      </c>
      <c r="K53477">
        <v>5</v>
      </c>
    </row>
    <row r="53478" spans="1:11" x14ac:dyDescent="0.25">
      <c r="A53478" t="s">
        <v>16248</v>
      </c>
      <c r="B53478" t="s">
        <v>16249</v>
      </c>
      <c r="C53478" t="s">
        <v>16172</v>
      </c>
      <c r="D53478" t="s">
        <v>7644</v>
      </c>
      <c r="E53478" t="s">
        <v>16250</v>
      </c>
      <c r="F53478" t="s">
        <v>16251</v>
      </c>
      <c r="G53478" t="s">
        <v>16</v>
      </c>
      <c r="H53478" t="s">
        <v>30</v>
      </c>
      <c r="I53478" t="s">
        <v>15739</v>
      </c>
      <c r="J53478" t="s">
        <v>13422</v>
      </c>
      <c r="K53478">
        <v>5</v>
      </c>
    </row>
    <row r="53479" spans="1:11" x14ac:dyDescent="0.25">
      <c r="A53479" t="s">
        <v>16252</v>
      </c>
      <c r="B53479" t="s">
        <v>16253</v>
      </c>
      <c r="C53479" t="s">
        <v>16086</v>
      </c>
      <c r="D53479" t="s">
        <v>5508</v>
      </c>
      <c r="E53479" t="s">
        <v>16254</v>
      </c>
      <c r="F53479" t="s">
        <v>16255</v>
      </c>
      <c r="G53479" t="s">
        <v>16</v>
      </c>
      <c r="H53479" t="s">
        <v>30</v>
      </c>
      <c r="I53479" t="s">
        <v>15739</v>
      </c>
      <c r="J53479" t="s">
        <v>13422</v>
      </c>
      <c r="K53479">
        <v>5</v>
      </c>
    </row>
    <row r="53480" spans="1:11" x14ac:dyDescent="0.25">
      <c r="A53480" t="s">
        <v>16256</v>
      </c>
      <c r="B53480" t="s">
        <v>16257</v>
      </c>
      <c r="C53480" t="s">
        <v>16086</v>
      </c>
      <c r="D53480" t="s">
        <v>16258</v>
      </c>
      <c r="E53480" t="s">
        <v>16254</v>
      </c>
      <c r="F53480" t="s">
        <v>16259</v>
      </c>
      <c r="G53480" t="s">
        <v>16</v>
      </c>
      <c r="H53480" t="s">
        <v>30</v>
      </c>
      <c r="I53480" t="s">
        <v>15739</v>
      </c>
      <c r="J53480" t="s">
        <v>13422</v>
      </c>
      <c r="K53480">
        <v>5</v>
      </c>
    </row>
    <row r="53481" spans="1:11" x14ac:dyDescent="0.25">
      <c r="A53481" t="s">
        <v>16260</v>
      </c>
      <c r="C53481" t="s">
        <v>16261</v>
      </c>
      <c r="D53481" t="s">
        <v>13057</v>
      </c>
      <c r="E53481" t="s">
        <v>16262</v>
      </c>
      <c r="F53481" t="s">
        <v>16263</v>
      </c>
      <c r="G53481" t="s">
        <v>16</v>
      </c>
      <c r="H53481" t="s">
        <v>17</v>
      </c>
      <c r="I53481" t="s">
        <v>15739</v>
      </c>
      <c r="J53481" t="s">
        <v>13422</v>
      </c>
      <c r="K53481">
        <v>5</v>
      </c>
    </row>
    <row r="53482" spans="1:11" x14ac:dyDescent="0.25">
      <c r="A53482" t="s">
        <v>16264</v>
      </c>
      <c r="C53482" t="s">
        <v>16182</v>
      </c>
      <c r="D53482" t="s">
        <v>15384</v>
      </c>
      <c r="F53482" t="s">
        <v>16183</v>
      </c>
      <c r="G53482" t="s">
        <v>16</v>
      </c>
      <c r="H53482" t="s">
        <v>30</v>
      </c>
      <c r="I53482" t="s">
        <v>15739</v>
      </c>
      <c r="J53482" t="s">
        <v>13422</v>
      </c>
      <c r="K53482">
        <v>5</v>
      </c>
    </row>
    <row r="53483" spans="1:11" x14ac:dyDescent="0.25">
      <c r="A53483" t="s">
        <v>16265</v>
      </c>
      <c r="B53483" t="s">
        <v>16266</v>
      </c>
      <c r="C53483" t="s">
        <v>16267</v>
      </c>
      <c r="D53483" t="s">
        <v>3390</v>
      </c>
      <c r="E53483" t="s">
        <v>3096</v>
      </c>
      <c r="F53483" t="s">
        <v>886</v>
      </c>
      <c r="G53483" t="s">
        <v>16</v>
      </c>
      <c r="H53483" t="s">
        <v>30</v>
      </c>
      <c r="I53483" t="s">
        <v>15739</v>
      </c>
      <c r="J53483" t="s">
        <v>13422</v>
      </c>
      <c r="K53483">
        <v>5</v>
      </c>
    </row>
    <row r="53484" spans="1:11" x14ac:dyDescent="0.25">
      <c r="A53484" t="s">
        <v>16268</v>
      </c>
      <c r="B53484" t="s">
        <v>16266</v>
      </c>
      <c r="C53484" t="s">
        <v>16267</v>
      </c>
      <c r="D53484" t="s">
        <v>16269</v>
      </c>
      <c r="E53484" t="s">
        <v>3096</v>
      </c>
      <c r="F53484" t="s">
        <v>886</v>
      </c>
      <c r="G53484" t="s">
        <v>16</v>
      </c>
      <c r="H53484" t="s">
        <v>30</v>
      </c>
      <c r="I53484" t="s">
        <v>15739</v>
      </c>
      <c r="J53484" t="s">
        <v>13422</v>
      </c>
      <c r="K53484">
        <v>5</v>
      </c>
    </row>
    <row r="53485" spans="1:11" x14ac:dyDescent="0.25">
      <c r="A53485" t="s">
        <v>16270</v>
      </c>
      <c r="B53485" t="s">
        <v>16266</v>
      </c>
      <c r="C53485" t="s">
        <v>16267</v>
      </c>
      <c r="D53485" t="s">
        <v>3309</v>
      </c>
      <c r="E53485" t="s">
        <v>3096</v>
      </c>
      <c r="F53485" t="s">
        <v>886</v>
      </c>
      <c r="G53485" t="s">
        <v>16</v>
      </c>
      <c r="H53485" t="s">
        <v>30</v>
      </c>
      <c r="I53485" t="s">
        <v>15739</v>
      </c>
      <c r="J53485" t="s">
        <v>13422</v>
      </c>
      <c r="K53485">
        <v>5</v>
      </c>
    </row>
    <row r="53486" spans="1:11" x14ac:dyDescent="0.25">
      <c r="A53486" t="s">
        <v>14490</v>
      </c>
      <c r="C53486" t="s">
        <v>14491</v>
      </c>
      <c r="D53486" t="s">
        <v>8129</v>
      </c>
      <c r="F53486" t="s">
        <v>14492</v>
      </c>
      <c r="G53486" t="s">
        <v>16</v>
      </c>
      <c r="H53486" t="s">
        <v>1102</v>
      </c>
      <c r="I53486" t="s">
        <v>15739</v>
      </c>
      <c r="J53486" t="s">
        <v>13422</v>
      </c>
      <c r="K53486">
        <v>5</v>
      </c>
    </row>
    <row r="53487" spans="1:11" x14ac:dyDescent="0.25">
      <c r="A53487" t="s">
        <v>16271</v>
      </c>
      <c r="C53487" t="s">
        <v>16272</v>
      </c>
      <c r="D53487" t="s">
        <v>16273</v>
      </c>
      <c r="E53487" t="s">
        <v>16274</v>
      </c>
      <c r="F53487" t="s">
        <v>16275</v>
      </c>
      <c r="G53487" t="s">
        <v>16</v>
      </c>
      <c r="H53487" t="s">
        <v>30</v>
      </c>
      <c r="I53487" t="s">
        <v>15739</v>
      </c>
      <c r="J53487" t="s">
        <v>13422</v>
      </c>
      <c r="K53487">
        <v>5</v>
      </c>
    </row>
    <row r="53488" spans="1:11" x14ac:dyDescent="0.25">
      <c r="A53488" t="s">
        <v>16276</v>
      </c>
      <c r="C53488" t="s">
        <v>16277</v>
      </c>
      <c r="D53488" t="s">
        <v>16278</v>
      </c>
      <c r="E53488" t="s">
        <v>16279</v>
      </c>
      <c r="F53488" t="s">
        <v>16280</v>
      </c>
      <c r="G53488" t="s">
        <v>16</v>
      </c>
      <c r="H53488" t="s">
        <v>30</v>
      </c>
      <c r="I53488" t="s">
        <v>15739</v>
      </c>
      <c r="J53488" t="s">
        <v>13422</v>
      </c>
      <c r="K53488">
        <v>5</v>
      </c>
    </row>
    <row r="53489" spans="1:11" x14ac:dyDescent="0.25">
      <c r="A53489" t="s">
        <v>16281</v>
      </c>
      <c r="C53489" t="s">
        <v>16267</v>
      </c>
      <c r="D53489" t="s">
        <v>8757</v>
      </c>
      <c r="E53489" t="s">
        <v>2318</v>
      </c>
      <c r="F53489" t="s">
        <v>2319</v>
      </c>
      <c r="G53489" t="s">
        <v>16</v>
      </c>
      <c r="H53489" t="s">
        <v>1904</v>
      </c>
      <c r="I53489" t="s">
        <v>15739</v>
      </c>
      <c r="J53489" t="s">
        <v>13422</v>
      </c>
      <c r="K53489">
        <v>5</v>
      </c>
    </row>
    <row r="53490" spans="1:11" x14ac:dyDescent="0.25">
      <c r="A53490" t="s">
        <v>16282</v>
      </c>
      <c r="B53490" t="s">
        <v>16283</v>
      </c>
      <c r="C53490" t="s">
        <v>16284</v>
      </c>
      <c r="D53490" t="s">
        <v>4794</v>
      </c>
      <c r="E53490" t="s">
        <v>16285</v>
      </c>
      <c r="F53490" t="s">
        <v>2538</v>
      </c>
      <c r="G53490" t="s">
        <v>16</v>
      </c>
      <c r="H53490" t="s">
        <v>30</v>
      </c>
      <c r="I53490" t="s">
        <v>15739</v>
      </c>
      <c r="J53490" t="s">
        <v>13422</v>
      </c>
      <c r="K53490">
        <v>5</v>
      </c>
    </row>
    <row r="53491" spans="1:11" x14ac:dyDescent="0.25">
      <c r="A53491" t="s">
        <v>16286</v>
      </c>
      <c r="C53491" t="s">
        <v>16287</v>
      </c>
      <c r="D53491" t="s">
        <v>5557</v>
      </c>
      <c r="E53491" t="s">
        <v>16288</v>
      </c>
      <c r="F53491" t="s">
        <v>2902</v>
      </c>
      <c r="G53491" t="s">
        <v>16</v>
      </c>
      <c r="H53491" t="s">
        <v>30</v>
      </c>
      <c r="I53491" t="s">
        <v>15739</v>
      </c>
      <c r="J53491" t="s">
        <v>13422</v>
      </c>
      <c r="K53491">
        <v>5</v>
      </c>
    </row>
    <row r="53492" spans="1:11" x14ac:dyDescent="0.25">
      <c r="A53492" t="s">
        <v>16289</v>
      </c>
      <c r="C53492" t="s">
        <v>16290</v>
      </c>
      <c r="D53492" t="s">
        <v>1066</v>
      </c>
      <c r="E53492" t="s">
        <v>16291</v>
      </c>
      <c r="F53492" t="s">
        <v>3114</v>
      </c>
      <c r="G53492" t="s">
        <v>16</v>
      </c>
      <c r="H53492" t="s">
        <v>30</v>
      </c>
      <c r="I53492" t="s">
        <v>15739</v>
      </c>
      <c r="J53492" t="s">
        <v>13422</v>
      </c>
      <c r="K53492">
        <v>5</v>
      </c>
    </row>
    <row r="53493" spans="1:11" x14ac:dyDescent="0.25">
      <c r="A53493" t="s">
        <v>16292</v>
      </c>
      <c r="C53493" t="s">
        <v>16182</v>
      </c>
      <c r="D53493" t="s">
        <v>6897</v>
      </c>
      <c r="F53493" t="s">
        <v>16183</v>
      </c>
      <c r="G53493" t="s">
        <v>16</v>
      </c>
      <c r="H53493" t="s">
        <v>30</v>
      </c>
      <c r="I53493" t="s">
        <v>15739</v>
      </c>
      <c r="J53493" t="s">
        <v>13422</v>
      </c>
      <c r="K53493">
        <v>5</v>
      </c>
    </row>
    <row r="53494" spans="1:11" x14ac:dyDescent="0.25">
      <c r="A53494" t="s">
        <v>16293</v>
      </c>
      <c r="C53494" t="s">
        <v>16294</v>
      </c>
      <c r="D53494" t="s">
        <v>3243</v>
      </c>
      <c r="F53494" t="s">
        <v>8798</v>
      </c>
      <c r="G53494" t="s">
        <v>16</v>
      </c>
      <c r="H53494" t="s">
        <v>17</v>
      </c>
      <c r="I53494" t="s">
        <v>15739</v>
      </c>
      <c r="J53494" t="s">
        <v>13422</v>
      </c>
      <c r="K53494">
        <v>5</v>
      </c>
    </row>
    <row r="53495" spans="1:11" x14ac:dyDescent="0.25">
      <c r="A53495" t="s">
        <v>16295</v>
      </c>
      <c r="B53495" t="s">
        <v>16296</v>
      </c>
      <c r="C53495" t="s">
        <v>16294</v>
      </c>
      <c r="D53495" t="s">
        <v>1764</v>
      </c>
      <c r="F53495" t="s">
        <v>5462</v>
      </c>
      <c r="G53495" t="s">
        <v>16</v>
      </c>
      <c r="H53495" t="s">
        <v>1167</v>
      </c>
      <c r="I53495" t="s">
        <v>15739</v>
      </c>
      <c r="J53495" t="s">
        <v>13422</v>
      </c>
      <c r="K53495">
        <v>5</v>
      </c>
    </row>
    <row r="53496" spans="1:11" x14ac:dyDescent="0.25">
      <c r="A53496" t="s">
        <v>16297</v>
      </c>
      <c r="B53496" t="s">
        <v>16298</v>
      </c>
      <c r="C53496" t="s">
        <v>16299</v>
      </c>
      <c r="D53496" t="s">
        <v>5377</v>
      </c>
      <c r="E53496" t="s">
        <v>16300</v>
      </c>
      <c r="F53496" t="s">
        <v>14649</v>
      </c>
      <c r="G53496" t="s">
        <v>16</v>
      </c>
      <c r="H53496" t="s">
        <v>17</v>
      </c>
      <c r="I53496" t="s">
        <v>15739</v>
      </c>
      <c r="J53496" t="s">
        <v>13422</v>
      </c>
      <c r="K53496">
        <v>5</v>
      </c>
    </row>
    <row r="53497" spans="1:11" x14ac:dyDescent="0.25">
      <c r="A53497" t="s">
        <v>16301</v>
      </c>
      <c r="C53497" t="s">
        <v>16302</v>
      </c>
      <c r="D53497" t="s">
        <v>13968</v>
      </c>
      <c r="E53497" t="s">
        <v>16303</v>
      </c>
      <c r="F53497" t="s">
        <v>1077</v>
      </c>
      <c r="G53497" t="s">
        <v>16</v>
      </c>
      <c r="H53497" t="s">
        <v>339</v>
      </c>
      <c r="I53497" t="s">
        <v>15739</v>
      </c>
      <c r="J53497" t="s">
        <v>13422</v>
      </c>
      <c r="K53497">
        <v>5</v>
      </c>
    </row>
    <row r="53498" spans="1:11" x14ac:dyDescent="0.25">
      <c r="A53498" t="s">
        <v>16304</v>
      </c>
      <c r="C53498" t="s">
        <v>16302</v>
      </c>
      <c r="D53498" t="s">
        <v>8754</v>
      </c>
      <c r="E53498" t="s">
        <v>16303</v>
      </c>
      <c r="F53498" t="s">
        <v>1077</v>
      </c>
      <c r="G53498" t="s">
        <v>16</v>
      </c>
      <c r="H53498" t="s">
        <v>339</v>
      </c>
      <c r="I53498" t="s">
        <v>15739</v>
      </c>
      <c r="J53498" t="s">
        <v>13422</v>
      </c>
      <c r="K53498">
        <v>5</v>
      </c>
    </row>
    <row r="53499" spans="1:11" x14ac:dyDescent="0.25">
      <c r="A53499" t="s">
        <v>16305</v>
      </c>
      <c r="C53499" t="s">
        <v>16306</v>
      </c>
      <c r="D53499" t="s">
        <v>12424</v>
      </c>
      <c r="E53499" t="s">
        <v>16307</v>
      </c>
      <c r="F53499" t="s">
        <v>3216</v>
      </c>
      <c r="G53499" t="s">
        <v>16</v>
      </c>
      <c r="H53499" t="s">
        <v>30</v>
      </c>
      <c r="I53499" t="s">
        <v>15739</v>
      </c>
      <c r="J53499" t="s">
        <v>13422</v>
      </c>
      <c r="K53499">
        <v>5</v>
      </c>
    </row>
    <row r="53500" spans="1:11" x14ac:dyDescent="0.25">
      <c r="A53500" t="s">
        <v>14259</v>
      </c>
      <c r="C53500" t="s">
        <v>14260</v>
      </c>
      <c r="D53500" t="s">
        <v>14261</v>
      </c>
      <c r="E53500" t="s">
        <v>14262</v>
      </c>
      <c r="F53500" t="s">
        <v>881</v>
      </c>
      <c r="G53500" t="s">
        <v>16</v>
      </c>
      <c r="H53500" t="s">
        <v>30</v>
      </c>
      <c r="I53500" t="s">
        <v>15739</v>
      </c>
      <c r="J53500" t="s">
        <v>13422</v>
      </c>
      <c r="K53500">
        <v>5</v>
      </c>
    </row>
    <row r="53501" spans="1:11" x14ac:dyDescent="0.25">
      <c r="A53501" t="s">
        <v>16308</v>
      </c>
      <c r="C53501" t="s">
        <v>16309</v>
      </c>
      <c r="D53501" t="s">
        <v>5886</v>
      </c>
      <c r="E53501" t="s">
        <v>16310</v>
      </c>
      <c r="F53501" t="s">
        <v>16311</v>
      </c>
      <c r="G53501" t="s">
        <v>16</v>
      </c>
      <c r="H53501" t="s">
        <v>567</v>
      </c>
      <c r="I53501" t="s">
        <v>15739</v>
      </c>
      <c r="J53501" t="s">
        <v>13422</v>
      </c>
      <c r="K53501">
        <v>5</v>
      </c>
    </row>
    <row r="53502" spans="1:11" x14ac:dyDescent="0.25">
      <c r="A53502" t="s">
        <v>16312</v>
      </c>
      <c r="C53502" t="s">
        <v>16313</v>
      </c>
      <c r="D53502" t="s">
        <v>16314</v>
      </c>
      <c r="E53502" t="s">
        <v>16315</v>
      </c>
      <c r="F53502" t="s">
        <v>4519</v>
      </c>
      <c r="G53502" t="s">
        <v>16</v>
      </c>
      <c r="H53502" t="s">
        <v>4393</v>
      </c>
      <c r="I53502" t="s">
        <v>15739</v>
      </c>
      <c r="J53502" t="s">
        <v>13422</v>
      </c>
      <c r="K53502">
        <v>5</v>
      </c>
    </row>
    <row r="53503" spans="1:11" x14ac:dyDescent="0.25">
      <c r="A53503" t="s">
        <v>16316</v>
      </c>
      <c r="C53503" t="s">
        <v>16317</v>
      </c>
      <c r="D53503" t="s">
        <v>4118</v>
      </c>
      <c r="E53503" t="s">
        <v>16318</v>
      </c>
      <c r="F53503" t="s">
        <v>16145</v>
      </c>
      <c r="G53503" t="s">
        <v>16</v>
      </c>
      <c r="H53503" t="s">
        <v>30</v>
      </c>
      <c r="I53503" t="s">
        <v>15739</v>
      </c>
      <c r="J53503" t="s">
        <v>13422</v>
      </c>
      <c r="K53503">
        <v>5</v>
      </c>
    </row>
    <row r="53504" spans="1:11" x14ac:dyDescent="0.25">
      <c r="A53504" t="s">
        <v>16319</v>
      </c>
      <c r="B53504" t="s">
        <v>16320</v>
      </c>
      <c r="C53504" t="s">
        <v>16086</v>
      </c>
      <c r="D53504" t="s">
        <v>11530</v>
      </c>
      <c r="E53504" t="s">
        <v>16087</v>
      </c>
      <c r="F53504" t="s">
        <v>16259</v>
      </c>
      <c r="G53504" t="s">
        <v>16</v>
      </c>
      <c r="H53504" t="s">
        <v>30</v>
      </c>
      <c r="I53504" t="s">
        <v>15739</v>
      </c>
      <c r="J53504" t="s">
        <v>13422</v>
      </c>
      <c r="K53504">
        <v>5</v>
      </c>
    </row>
    <row r="53505" spans="1:11" x14ac:dyDescent="0.25">
      <c r="A53505" t="s">
        <v>16321</v>
      </c>
      <c r="C53505" t="s">
        <v>16086</v>
      </c>
      <c r="D53505" t="s">
        <v>13847</v>
      </c>
      <c r="E53505" t="s">
        <v>16322</v>
      </c>
      <c r="F53505" t="s">
        <v>16323</v>
      </c>
      <c r="G53505" t="s">
        <v>16</v>
      </c>
      <c r="H53505" t="s">
        <v>30</v>
      </c>
      <c r="I53505" t="s">
        <v>15739</v>
      </c>
      <c r="J53505" t="s">
        <v>13422</v>
      </c>
      <c r="K53505">
        <v>5</v>
      </c>
    </row>
    <row r="53506" spans="1:11" x14ac:dyDescent="0.25">
      <c r="A53506" t="s">
        <v>16324</v>
      </c>
      <c r="B53506" t="s">
        <v>16325</v>
      </c>
      <c r="C53506" t="s">
        <v>16086</v>
      </c>
      <c r="D53506" t="s">
        <v>7028</v>
      </c>
      <c r="E53506" t="s">
        <v>16087</v>
      </c>
      <c r="F53506" t="s">
        <v>16326</v>
      </c>
      <c r="G53506" t="s">
        <v>16</v>
      </c>
      <c r="H53506" t="s">
        <v>30</v>
      </c>
      <c r="I53506" t="s">
        <v>15739</v>
      </c>
      <c r="J53506" t="s">
        <v>13422</v>
      </c>
      <c r="K53506">
        <v>5</v>
      </c>
    </row>
    <row r="53507" spans="1:11" x14ac:dyDescent="0.25">
      <c r="A53507" t="s">
        <v>16327</v>
      </c>
      <c r="C53507" t="s">
        <v>16328</v>
      </c>
      <c r="D53507" t="s">
        <v>2495</v>
      </c>
      <c r="E53507" t="s">
        <v>16329</v>
      </c>
      <c r="F53507" t="s">
        <v>16330</v>
      </c>
      <c r="G53507" t="s">
        <v>16</v>
      </c>
      <c r="H53507" t="s">
        <v>30</v>
      </c>
      <c r="I53507" t="s">
        <v>15739</v>
      </c>
      <c r="J53507" t="s">
        <v>13422</v>
      </c>
      <c r="K53507">
        <v>5</v>
      </c>
    </row>
    <row r="53508" spans="1:11" x14ac:dyDescent="0.25">
      <c r="A53508" t="s">
        <v>16331</v>
      </c>
      <c r="B53508" t="s">
        <v>16332</v>
      </c>
      <c r="C53508" t="s">
        <v>15989</v>
      </c>
      <c r="D53508" t="s">
        <v>947</v>
      </c>
      <c r="E53508" t="s">
        <v>16333</v>
      </c>
      <c r="F53508" t="s">
        <v>16334</v>
      </c>
      <c r="G53508" t="s">
        <v>16</v>
      </c>
      <c r="H53508" t="s">
        <v>30</v>
      </c>
      <c r="I53508" t="s">
        <v>15739</v>
      </c>
      <c r="J53508" t="s">
        <v>13422</v>
      </c>
      <c r="K53508">
        <v>5</v>
      </c>
    </row>
    <row r="53509" spans="1:11" x14ac:dyDescent="0.25">
      <c r="A53509" t="s">
        <v>16335</v>
      </c>
      <c r="B53509" t="s">
        <v>16336</v>
      </c>
      <c r="C53509" t="s">
        <v>15989</v>
      </c>
      <c r="D53509" t="s">
        <v>16337</v>
      </c>
      <c r="E53509" t="s">
        <v>16338</v>
      </c>
      <c r="F53509" t="s">
        <v>16339</v>
      </c>
      <c r="G53509" t="s">
        <v>16</v>
      </c>
      <c r="H53509" t="s">
        <v>30</v>
      </c>
      <c r="I53509" t="s">
        <v>15739</v>
      </c>
      <c r="J53509" t="s">
        <v>13422</v>
      </c>
      <c r="K53509">
        <v>5</v>
      </c>
    </row>
    <row r="53510" spans="1:11" x14ac:dyDescent="0.25">
      <c r="A53510" t="s">
        <v>16340</v>
      </c>
      <c r="C53510" t="s">
        <v>15995</v>
      </c>
      <c r="D53510" t="s">
        <v>12856</v>
      </c>
      <c r="F53510" t="s">
        <v>16341</v>
      </c>
      <c r="G53510" t="s">
        <v>16</v>
      </c>
      <c r="H53510" t="s">
        <v>30</v>
      </c>
      <c r="I53510" t="s">
        <v>15739</v>
      </c>
      <c r="J53510" t="s">
        <v>13422</v>
      </c>
      <c r="K53510">
        <v>5</v>
      </c>
    </row>
    <row r="53511" spans="1:11" x14ac:dyDescent="0.25">
      <c r="A53511" t="s">
        <v>16342</v>
      </c>
      <c r="C53511" t="s">
        <v>15995</v>
      </c>
      <c r="D53511" t="s">
        <v>16343</v>
      </c>
      <c r="F53511" t="s">
        <v>16344</v>
      </c>
      <c r="G53511" t="s">
        <v>16</v>
      </c>
      <c r="H53511" t="s">
        <v>30</v>
      </c>
      <c r="I53511" t="s">
        <v>15739</v>
      </c>
      <c r="J53511" t="s">
        <v>13422</v>
      </c>
      <c r="K53511">
        <v>5</v>
      </c>
    </row>
    <row r="53512" spans="1:11" x14ac:dyDescent="0.25">
      <c r="A53512" t="s">
        <v>16345</v>
      </c>
      <c r="C53512" t="s">
        <v>15995</v>
      </c>
      <c r="D53512" t="s">
        <v>11332</v>
      </c>
      <c r="F53512" t="s">
        <v>16346</v>
      </c>
      <c r="G53512" t="s">
        <v>16</v>
      </c>
      <c r="H53512" t="s">
        <v>30</v>
      </c>
      <c r="I53512" t="s">
        <v>15739</v>
      </c>
      <c r="J53512" t="s">
        <v>13422</v>
      </c>
      <c r="K53512">
        <v>5</v>
      </c>
    </row>
    <row r="53513" spans="1:11" x14ac:dyDescent="0.25">
      <c r="A53513" t="s">
        <v>16347</v>
      </c>
      <c r="C53513" t="s">
        <v>15995</v>
      </c>
      <c r="D53513" t="s">
        <v>16348</v>
      </c>
      <c r="F53513" t="s">
        <v>16349</v>
      </c>
      <c r="G53513" t="s">
        <v>16</v>
      </c>
      <c r="H53513" t="s">
        <v>30</v>
      </c>
      <c r="I53513" t="s">
        <v>15739</v>
      </c>
      <c r="J53513" t="s">
        <v>13422</v>
      </c>
      <c r="K53513">
        <v>5</v>
      </c>
    </row>
    <row r="53514" spans="1:11" x14ac:dyDescent="0.25">
      <c r="A53514" t="s">
        <v>16350</v>
      </c>
      <c r="C53514" t="s">
        <v>15995</v>
      </c>
      <c r="D53514" t="s">
        <v>16348</v>
      </c>
      <c r="F53514" t="s">
        <v>16351</v>
      </c>
      <c r="G53514" t="s">
        <v>16</v>
      </c>
      <c r="H53514" t="s">
        <v>30</v>
      </c>
      <c r="I53514" t="s">
        <v>15739</v>
      </c>
      <c r="J53514" t="s">
        <v>13422</v>
      </c>
      <c r="K53514">
        <v>5</v>
      </c>
    </row>
    <row r="53515" spans="1:11" x14ac:dyDescent="0.25">
      <c r="A53515" t="s">
        <v>16352</v>
      </c>
      <c r="B53515" t="s">
        <v>16353</v>
      </c>
      <c r="C53515" t="s">
        <v>15989</v>
      </c>
      <c r="D53515" t="s">
        <v>38</v>
      </c>
      <c r="E53515" t="s">
        <v>16354</v>
      </c>
      <c r="F53515" t="s">
        <v>16355</v>
      </c>
      <c r="G53515" t="s">
        <v>16</v>
      </c>
      <c r="H53515" t="s">
        <v>30</v>
      </c>
      <c r="I53515" t="s">
        <v>15739</v>
      </c>
      <c r="J53515" t="s">
        <v>13422</v>
      </c>
      <c r="K53515">
        <v>5</v>
      </c>
    </row>
    <row r="53516" spans="1:11" x14ac:dyDescent="0.25">
      <c r="A53516" t="s">
        <v>16356</v>
      </c>
      <c r="C53516" t="s">
        <v>15989</v>
      </c>
      <c r="D53516" t="s">
        <v>6054</v>
      </c>
      <c r="E53516" t="s">
        <v>16357</v>
      </c>
      <c r="F53516" t="s">
        <v>16358</v>
      </c>
      <c r="G53516" t="s">
        <v>16</v>
      </c>
      <c r="H53516" t="s">
        <v>30</v>
      </c>
      <c r="I53516" t="s">
        <v>15739</v>
      </c>
      <c r="J53516" t="s">
        <v>13422</v>
      </c>
      <c r="K53516">
        <v>5</v>
      </c>
    </row>
    <row r="53517" spans="1:11" x14ac:dyDescent="0.25">
      <c r="A53517" t="s">
        <v>16359</v>
      </c>
      <c r="B53517" t="s">
        <v>16360</v>
      </c>
      <c r="C53517" t="s">
        <v>15989</v>
      </c>
      <c r="D53517" t="s">
        <v>6174</v>
      </c>
      <c r="E53517" t="s">
        <v>16354</v>
      </c>
      <c r="F53517" t="s">
        <v>16361</v>
      </c>
      <c r="G53517" t="s">
        <v>16</v>
      </c>
      <c r="H53517" t="s">
        <v>30</v>
      </c>
      <c r="I53517" t="s">
        <v>15739</v>
      </c>
      <c r="J53517" t="s">
        <v>13422</v>
      </c>
      <c r="K53517">
        <v>5</v>
      </c>
    </row>
    <row r="53518" spans="1:11" x14ac:dyDescent="0.25">
      <c r="A53518" t="s">
        <v>16362</v>
      </c>
      <c r="C53518" t="s">
        <v>16363</v>
      </c>
      <c r="D53518" t="s">
        <v>11210</v>
      </c>
      <c r="E53518" t="s">
        <v>16364</v>
      </c>
      <c r="F53518" t="s">
        <v>7404</v>
      </c>
      <c r="G53518" t="s">
        <v>16</v>
      </c>
      <c r="H53518" t="s">
        <v>567</v>
      </c>
      <c r="I53518" t="s">
        <v>15739</v>
      </c>
      <c r="J53518" t="s">
        <v>13422</v>
      </c>
      <c r="K53518">
        <v>5</v>
      </c>
    </row>
    <row r="53519" spans="1:11" x14ac:dyDescent="0.25">
      <c r="A53519" t="s">
        <v>16365</v>
      </c>
      <c r="C53519" t="s">
        <v>16366</v>
      </c>
      <c r="D53519" t="s">
        <v>6670</v>
      </c>
      <c r="F53519" t="s">
        <v>16367</v>
      </c>
      <c r="G53519" t="s">
        <v>16</v>
      </c>
      <c r="H53519" t="s">
        <v>1167</v>
      </c>
      <c r="I53519" t="s">
        <v>15739</v>
      </c>
      <c r="J53519" t="s">
        <v>13422</v>
      </c>
      <c r="K53519">
        <v>5</v>
      </c>
    </row>
    <row r="53520" spans="1:11" x14ac:dyDescent="0.25">
      <c r="A53520" t="s">
        <v>13274</v>
      </c>
      <c r="B53520" t="s">
        <v>13275</v>
      </c>
      <c r="C53520" t="s">
        <v>13276</v>
      </c>
      <c r="D53520" t="s">
        <v>13277</v>
      </c>
      <c r="E53520" t="s">
        <v>13278</v>
      </c>
      <c r="F53520" t="s">
        <v>13279</v>
      </c>
      <c r="G53520" t="s">
        <v>16</v>
      </c>
      <c r="H53520" t="s">
        <v>30</v>
      </c>
      <c r="I53520" t="s">
        <v>15739</v>
      </c>
      <c r="J53520" t="s">
        <v>13422</v>
      </c>
      <c r="K53520">
        <v>5</v>
      </c>
    </row>
    <row r="53521" spans="1:11" x14ac:dyDescent="0.25">
      <c r="A53521" t="s">
        <v>16368</v>
      </c>
      <c r="B53521" t="s">
        <v>16369</v>
      </c>
      <c r="C53521" t="s">
        <v>16370</v>
      </c>
      <c r="D53521" t="s">
        <v>8020</v>
      </c>
      <c r="E53521" t="s">
        <v>16371</v>
      </c>
      <c r="F53521" t="s">
        <v>16372</v>
      </c>
      <c r="G53521" t="s">
        <v>16</v>
      </c>
      <c r="H53521" t="s">
        <v>516</v>
      </c>
      <c r="I53521" t="s">
        <v>15739</v>
      </c>
      <c r="J53521" t="s">
        <v>13422</v>
      </c>
      <c r="K53521">
        <v>5</v>
      </c>
    </row>
    <row r="53522" spans="1:11" x14ac:dyDescent="0.25">
      <c r="A53522" t="s">
        <v>16373</v>
      </c>
      <c r="B53522" t="s">
        <v>16374</v>
      </c>
      <c r="C53522" t="s">
        <v>16375</v>
      </c>
      <c r="D53522" t="s">
        <v>16376</v>
      </c>
      <c r="E53522" t="s">
        <v>16377</v>
      </c>
      <c r="F53522" t="s">
        <v>540</v>
      </c>
      <c r="G53522" t="s">
        <v>16</v>
      </c>
      <c r="H53522" t="s">
        <v>17</v>
      </c>
      <c r="I53522" t="s">
        <v>15739</v>
      </c>
      <c r="J53522" t="s">
        <v>13422</v>
      </c>
      <c r="K53522">
        <v>5</v>
      </c>
    </row>
    <row r="53523" spans="1:11" x14ac:dyDescent="0.25">
      <c r="A53523" t="s">
        <v>16378</v>
      </c>
      <c r="C53523" t="s">
        <v>16379</v>
      </c>
      <c r="D53523" t="s">
        <v>6204</v>
      </c>
      <c r="E53523" t="s">
        <v>16380</v>
      </c>
      <c r="F53523" t="s">
        <v>5594</v>
      </c>
      <c r="G53523" t="s">
        <v>16</v>
      </c>
      <c r="H53523" t="s">
        <v>17</v>
      </c>
      <c r="I53523" t="s">
        <v>15739</v>
      </c>
      <c r="J53523" t="s">
        <v>13422</v>
      </c>
      <c r="K53523">
        <v>5</v>
      </c>
    </row>
    <row r="53524" spans="1:11" x14ac:dyDescent="0.25">
      <c r="A53524" t="s">
        <v>16381</v>
      </c>
      <c r="C53524" t="s">
        <v>16382</v>
      </c>
      <c r="D53524" t="s">
        <v>4623</v>
      </c>
      <c r="E53524" t="s">
        <v>16383</v>
      </c>
      <c r="F53524" t="s">
        <v>16384</v>
      </c>
      <c r="G53524" t="s">
        <v>16</v>
      </c>
      <c r="H53524" t="s">
        <v>30</v>
      </c>
      <c r="I53524" t="s">
        <v>15739</v>
      </c>
      <c r="J53524" t="s">
        <v>13422</v>
      </c>
      <c r="K53524">
        <v>5</v>
      </c>
    </row>
    <row r="53525" spans="1:11" x14ac:dyDescent="0.25">
      <c r="A53525" t="s">
        <v>16385</v>
      </c>
      <c r="C53525" t="s">
        <v>16386</v>
      </c>
      <c r="D53525" t="s">
        <v>8129</v>
      </c>
      <c r="E53525" t="s">
        <v>16387</v>
      </c>
      <c r="F53525" t="s">
        <v>3076</v>
      </c>
      <c r="G53525" t="s">
        <v>16</v>
      </c>
      <c r="H53525" t="s">
        <v>30</v>
      </c>
      <c r="I53525" t="s">
        <v>15739</v>
      </c>
      <c r="J53525" t="s">
        <v>13422</v>
      </c>
      <c r="K53525">
        <v>5</v>
      </c>
    </row>
    <row r="53526" spans="1:11" x14ac:dyDescent="0.25">
      <c r="A53526" t="s">
        <v>16388</v>
      </c>
      <c r="B53526" t="s">
        <v>16389</v>
      </c>
      <c r="C53526" t="s">
        <v>16390</v>
      </c>
      <c r="D53526" t="s">
        <v>16391</v>
      </c>
      <c r="E53526" t="s">
        <v>16392</v>
      </c>
      <c r="F53526" t="s">
        <v>14649</v>
      </c>
      <c r="G53526" t="s">
        <v>16</v>
      </c>
      <c r="H53526" t="s">
        <v>17</v>
      </c>
      <c r="I53526" t="s">
        <v>15739</v>
      </c>
      <c r="J53526" t="s">
        <v>13422</v>
      </c>
      <c r="K53526">
        <v>5</v>
      </c>
    </row>
    <row r="53527" spans="1:11" x14ac:dyDescent="0.25">
      <c r="A53527" t="s">
        <v>16393</v>
      </c>
      <c r="C53527" t="s">
        <v>16394</v>
      </c>
      <c r="D53527" t="s">
        <v>2452</v>
      </c>
      <c r="E53527" t="s">
        <v>16395</v>
      </c>
      <c r="F53527" t="s">
        <v>16396</v>
      </c>
      <c r="G53527" t="s">
        <v>16</v>
      </c>
      <c r="H53527" t="s">
        <v>30</v>
      </c>
      <c r="I53527" t="s">
        <v>15739</v>
      </c>
      <c r="J53527" t="s">
        <v>13422</v>
      </c>
      <c r="K53527">
        <v>5</v>
      </c>
    </row>
    <row r="53528" spans="1:11" x14ac:dyDescent="0.25">
      <c r="A53528" t="s">
        <v>16397</v>
      </c>
      <c r="C53528" t="s">
        <v>16398</v>
      </c>
      <c r="D53528" t="s">
        <v>13911</v>
      </c>
      <c r="E53528" t="s">
        <v>16399</v>
      </c>
      <c r="F53528" t="s">
        <v>16400</v>
      </c>
      <c r="G53528" t="s">
        <v>16</v>
      </c>
      <c r="H53528" t="s">
        <v>8552</v>
      </c>
      <c r="I53528" t="s">
        <v>15739</v>
      </c>
      <c r="J53528" t="s">
        <v>13422</v>
      </c>
      <c r="K53528">
        <v>5</v>
      </c>
    </row>
    <row r="53529" spans="1:11" x14ac:dyDescent="0.25">
      <c r="A53529" t="s">
        <v>16401</v>
      </c>
      <c r="C53529" t="s">
        <v>16398</v>
      </c>
      <c r="D53529" t="s">
        <v>16402</v>
      </c>
      <c r="E53529" t="s">
        <v>16403</v>
      </c>
      <c r="F53529" t="s">
        <v>16400</v>
      </c>
      <c r="G53529" t="s">
        <v>16</v>
      </c>
      <c r="H53529" t="s">
        <v>8552</v>
      </c>
      <c r="I53529" t="s">
        <v>15739</v>
      </c>
      <c r="J53529" t="s">
        <v>13422</v>
      </c>
      <c r="K53529">
        <v>5</v>
      </c>
    </row>
    <row r="53530" spans="1:11" x14ac:dyDescent="0.25">
      <c r="A53530" t="s">
        <v>16404</v>
      </c>
      <c r="C53530" t="s">
        <v>16405</v>
      </c>
      <c r="D53530" t="s">
        <v>9010</v>
      </c>
      <c r="F53530" t="s">
        <v>666</v>
      </c>
      <c r="G53530" t="s">
        <v>16</v>
      </c>
      <c r="H53530" t="s">
        <v>30</v>
      </c>
      <c r="I53530" t="s">
        <v>15739</v>
      </c>
      <c r="J53530" t="s">
        <v>13422</v>
      </c>
      <c r="K53530">
        <v>5</v>
      </c>
    </row>
    <row r="53531" spans="1:11" x14ac:dyDescent="0.25">
      <c r="A53531" t="s">
        <v>16406</v>
      </c>
      <c r="B53531" t="s">
        <v>16407</v>
      </c>
      <c r="C53531" t="s">
        <v>16408</v>
      </c>
      <c r="D53531" t="s">
        <v>16409</v>
      </c>
      <c r="E53531" t="s">
        <v>16410</v>
      </c>
      <c r="F53531" t="s">
        <v>16411</v>
      </c>
      <c r="G53531" t="s">
        <v>16</v>
      </c>
      <c r="H53531" t="s">
        <v>30</v>
      </c>
      <c r="I53531" t="s">
        <v>15739</v>
      </c>
      <c r="J53531" t="s">
        <v>13422</v>
      </c>
      <c r="K53531">
        <v>5</v>
      </c>
    </row>
    <row r="53532" spans="1:11" x14ac:dyDescent="0.25">
      <c r="A53532" t="s">
        <v>16412</v>
      </c>
      <c r="B53532" t="s">
        <v>16413</v>
      </c>
      <c r="C53532" t="s">
        <v>16414</v>
      </c>
      <c r="D53532" t="s">
        <v>16415</v>
      </c>
      <c r="E53532" t="s">
        <v>16416</v>
      </c>
      <c r="F53532" t="s">
        <v>13856</v>
      </c>
      <c r="G53532" t="s">
        <v>16</v>
      </c>
      <c r="H53532" t="s">
        <v>30</v>
      </c>
      <c r="I53532" t="s">
        <v>15739</v>
      </c>
      <c r="J53532" t="s">
        <v>13422</v>
      </c>
      <c r="K53532">
        <v>5</v>
      </c>
    </row>
    <row r="53533" spans="1:11" x14ac:dyDescent="0.25">
      <c r="A53533" t="s">
        <v>16417</v>
      </c>
      <c r="C53533" t="s">
        <v>16418</v>
      </c>
      <c r="D53533" t="s">
        <v>6418</v>
      </c>
      <c r="F53533" t="s">
        <v>666</v>
      </c>
      <c r="G53533" t="s">
        <v>16</v>
      </c>
      <c r="H53533" t="s">
        <v>30</v>
      </c>
      <c r="I53533" t="s">
        <v>15739</v>
      </c>
      <c r="J53533" t="s">
        <v>13422</v>
      </c>
      <c r="K53533">
        <v>5</v>
      </c>
    </row>
    <row r="53534" spans="1:11" x14ac:dyDescent="0.25">
      <c r="A53534" t="s">
        <v>16419</v>
      </c>
      <c r="C53534" t="s">
        <v>16420</v>
      </c>
      <c r="D53534" t="s">
        <v>61</v>
      </c>
      <c r="E53534" t="s">
        <v>4585</v>
      </c>
      <c r="F53534" t="s">
        <v>4586</v>
      </c>
      <c r="G53534" t="s">
        <v>16</v>
      </c>
      <c r="H53534" t="s">
        <v>17</v>
      </c>
      <c r="I53534" t="s">
        <v>15739</v>
      </c>
      <c r="J53534" t="s">
        <v>13422</v>
      </c>
      <c r="K53534">
        <v>5</v>
      </c>
    </row>
    <row r="53535" spans="1:11" x14ac:dyDescent="0.25">
      <c r="A53535" t="s">
        <v>16421</v>
      </c>
      <c r="B53535" t="s">
        <v>16422</v>
      </c>
      <c r="C53535" t="s">
        <v>16423</v>
      </c>
      <c r="D53535" t="s">
        <v>16424</v>
      </c>
      <c r="E53535" t="s">
        <v>13176</v>
      </c>
      <c r="F53535" t="s">
        <v>13177</v>
      </c>
      <c r="G53535" t="s">
        <v>16</v>
      </c>
      <c r="H53535" t="s">
        <v>1102</v>
      </c>
      <c r="I53535" t="s">
        <v>15739</v>
      </c>
      <c r="J53535" t="s">
        <v>13422</v>
      </c>
      <c r="K53535">
        <v>5</v>
      </c>
    </row>
    <row r="53536" spans="1:11" x14ac:dyDescent="0.25">
      <c r="A53536" t="s">
        <v>16425</v>
      </c>
      <c r="C53536" t="s">
        <v>16426</v>
      </c>
      <c r="D53536" t="s">
        <v>7014</v>
      </c>
      <c r="F53536" t="s">
        <v>16427</v>
      </c>
      <c r="G53536" t="s">
        <v>16</v>
      </c>
      <c r="H53536" t="s">
        <v>30</v>
      </c>
      <c r="I53536" t="s">
        <v>15739</v>
      </c>
      <c r="J53536" t="s">
        <v>13422</v>
      </c>
      <c r="K53536">
        <v>5</v>
      </c>
    </row>
    <row r="53537" spans="1:11" x14ac:dyDescent="0.25">
      <c r="A53537" t="s">
        <v>16428</v>
      </c>
      <c r="C53537" t="s">
        <v>16429</v>
      </c>
      <c r="D53537" t="s">
        <v>10667</v>
      </c>
      <c r="F53537" t="s">
        <v>16430</v>
      </c>
      <c r="G53537" t="s">
        <v>16</v>
      </c>
      <c r="H53537" t="s">
        <v>17</v>
      </c>
      <c r="I53537" t="s">
        <v>15739</v>
      </c>
      <c r="J53537" t="s">
        <v>13422</v>
      </c>
      <c r="K53537">
        <v>5</v>
      </c>
    </row>
    <row r="53538" spans="1:11" x14ac:dyDescent="0.25">
      <c r="A53538" t="s">
        <v>16431</v>
      </c>
      <c r="C53538" t="s">
        <v>16432</v>
      </c>
      <c r="D53538" t="s">
        <v>4041</v>
      </c>
      <c r="F53538" t="s">
        <v>16433</v>
      </c>
      <c r="G53538" t="s">
        <v>16</v>
      </c>
      <c r="H53538" t="s">
        <v>516</v>
      </c>
      <c r="I53538" t="s">
        <v>15739</v>
      </c>
      <c r="J53538" t="s">
        <v>13422</v>
      </c>
      <c r="K53538">
        <v>5</v>
      </c>
    </row>
    <row r="53539" spans="1:11" x14ac:dyDescent="0.25">
      <c r="A53539" t="s">
        <v>16434</v>
      </c>
      <c r="B53539" t="s">
        <v>16435</v>
      </c>
      <c r="C53539" t="s">
        <v>16436</v>
      </c>
      <c r="D53539" t="s">
        <v>9390</v>
      </c>
      <c r="E53539" t="s">
        <v>16437</v>
      </c>
      <c r="F53539" t="s">
        <v>845</v>
      </c>
      <c r="G53539" t="s">
        <v>16</v>
      </c>
      <c r="H53539" t="s">
        <v>846</v>
      </c>
      <c r="I53539" t="s">
        <v>15739</v>
      </c>
      <c r="J53539" t="s">
        <v>13422</v>
      </c>
      <c r="K53539">
        <v>5</v>
      </c>
    </row>
    <row r="53540" spans="1:11" x14ac:dyDescent="0.25">
      <c r="A53540" t="s">
        <v>16438</v>
      </c>
      <c r="B53540" t="s">
        <v>16439</v>
      </c>
      <c r="C53540" t="s">
        <v>16440</v>
      </c>
      <c r="D53540" t="s">
        <v>16391</v>
      </c>
      <c r="E53540" t="s">
        <v>16441</v>
      </c>
      <c r="F53540" t="s">
        <v>14649</v>
      </c>
      <c r="G53540" t="s">
        <v>16</v>
      </c>
      <c r="H53540" t="s">
        <v>17</v>
      </c>
      <c r="I53540" t="s">
        <v>15739</v>
      </c>
      <c r="J53540" t="s">
        <v>13422</v>
      </c>
      <c r="K53540">
        <v>5</v>
      </c>
    </row>
    <row r="53541" spans="1:11" x14ac:dyDescent="0.25">
      <c r="A53541" t="s">
        <v>16442</v>
      </c>
      <c r="C53541" t="s">
        <v>16443</v>
      </c>
      <c r="D53541" t="s">
        <v>3895</v>
      </c>
      <c r="E53541" t="s">
        <v>16444</v>
      </c>
      <c r="F53541" t="s">
        <v>3076</v>
      </c>
      <c r="G53541" t="s">
        <v>16</v>
      </c>
      <c r="H53541" t="s">
        <v>30</v>
      </c>
      <c r="I53541" t="s">
        <v>15739</v>
      </c>
      <c r="J53541" t="s">
        <v>13422</v>
      </c>
      <c r="K53541">
        <v>5</v>
      </c>
    </row>
    <row r="53542" spans="1:11" x14ac:dyDescent="0.25">
      <c r="A53542" t="s">
        <v>16445</v>
      </c>
      <c r="C53542" t="s">
        <v>16436</v>
      </c>
      <c r="D53542" t="s">
        <v>16446</v>
      </c>
      <c r="F53542" t="s">
        <v>666</v>
      </c>
      <c r="G53542" t="s">
        <v>16</v>
      </c>
      <c r="H53542" t="s">
        <v>30</v>
      </c>
      <c r="I53542" t="s">
        <v>15739</v>
      </c>
      <c r="J53542" t="s">
        <v>13422</v>
      </c>
      <c r="K53542">
        <v>5</v>
      </c>
    </row>
    <row r="53543" spans="1:11" x14ac:dyDescent="0.25">
      <c r="A53543" t="s">
        <v>16447</v>
      </c>
      <c r="C53543" t="s">
        <v>16448</v>
      </c>
      <c r="D53543" t="s">
        <v>13227</v>
      </c>
      <c r="E53543" t="s">
        <v>16449</v>
      </c>
      <c r="F53543" t="s">
        <v>16450</v>
      </c>
      <c r="G53543" t="s">
        <v>16</v>
      </c>
      <c r="H53543" t="s">
        <v>4393</v>
      </c>
      <c r="I53543" t="s">
        <v>15739</v>
      </c>
      <c r="J53543" t="s">
        <v>13422</v>
      </c>
      <c r="K53543">
        <v>5</v>
      </c>
    </row>
    <row r="53544" spans="1:11" x14ac:dyDescent="0.25">
      <c r="A53544" t="s">
        <v>16451</v>
      </c>
      <c r="B53544" t="s">
        <v>16452</v>
      </c>
      <c r="C53544" t="s">
        <v>16453</v>
      </c>
      <c r="D53544" t="s">
        <v>8270</v>
      </c>
      <c r="E53544" t="s">
        <v>16454</v>
      </c>
      <c r="F53544" t="s">
        <v>6516</v>
      </c>
      <c r="G53544" t="s">
        <v>64</v>
      </c>
      <c r="H53544" t="s">
        <v>574</v>
      </c>
      <c r="I53544" t="s">
        <v>15739</v>
      </c>
      <c r="J53544" t="s">
        <v>13422</v>
      </c>
      <c r="K53544">
        <v>5</v>
      </c>
    </row>
    <row r="53545" spans="1:11" x14ac:dyDescent="0.25">
      <c r="A53545" t="s">
        <v>16455</v>
      </c>
      <c r="C53545" t="s">
        <v>16429</v>
      </c>
      <c r="D53545" t="s">
        <v>6918</v>
      </c>
      <c r="F53545" t="s">
        <v>16430</v>
      </c>
      <c r="G53545" t="s">
        <v>16</v>
      </c>
      <c r="H53545" t="s">
        <v>17</v>
      </c>
      <c r="I53545" t="s">
        <v>15739</v>
      </c>
      <c r="J53545" t="s">
        <v>13422</v>
      </c>
      <c r="K53545">
        <v>5</v>
      </c>
    </row>
    <row r="53546" spans="1:11" x14ac:dyDescent="0.25">
      <c r="A53546" t="s">
        <v>16456</v>
      </c>
      <c r="C53546" t="s">
        <v>16457</v>
      </c>
      <c r="D53546" t="s">
        <v>10838</v>
      </c>
      <c r="F53546" t="s">
        <v>16458</v>
      </c>
      <c r="G53546" t="s">
        <v>16</v>
      </c>
      <c r="H53546" t="s">
        <v>30</v>
      </c>
      <c r="I53546" t="s">
        <v>15739</v>
      </c>
      <c r="J53546" t="s">
        <v>13422</v>
      </c>
      <c r="K53546">
        <v>5</v>
      </c>
    </row>
    <row r="53547" spans="1:11" x14ac:dyDescent="0.25">
      <c r="A53547" t="s">
        <v>16459</v>
      </c>
      <c r="C53547" t="s">
        <v>16457</v>
      </c>
      <c r="D53547" t="s">
        <v>2094</v>
      </c>
      <c r="F53547" t="s">
        <v>16458</v>
      </c>
      <c r="G53547" t="s">
        <v>16</v>
      </c>
      <c r="H53547" t="s">
        <v>30</v>
      </c>
      <c r="I53547" t="s">
        <v>15739</v>
      </c>
      <c r="J53547" t="s">
        <v>13422</v>
      </c>
      <c r="K53547">
        <v>5</v>
      </c>
    </row>
    <row r="53548" spans="1:11" x14ac:dyDescent="0.25">
      <c r="A53548" t="s">
        <v>15736</v>
      </c>
      <c r="C53548" t="s">
        <v>15737</v>
      </c>
      <c r="D53548" t="s">
        <v>15738</v>
      </c>
      <c r="F53548" t="s">
        <v>10632</v>
      </c>
      <c r="G53548" t="s">
        <v>314</v>
      </c>
      <c r="H53548" t="s">
        <v>3903</v>
      </c>
      <c r="I53548" t="s">
        <v>16460</v>
      </c>
      <c r="J53548" t="s">
        <v>13422</v>
      </c>
      <c r="K53548">
        <v>5</v>
      </c>
    </row>
    <row r="53549" spans="1:11" x14ac:dyDescent="0.25">
      <c r="A53549" t="s">
        <v>9161</v>
      </c>
      <c r="B53549" t="s">
        <v>9162</v>
      </c>
      <c r="C53549" t="s">
        <v>9163</v>
      </c>
      <c r="D53549" t="s">
        <v>5725</v>
      </c>
      <c r="E53549" t="s">
        <v>9164</v>
      </c>
      <c r="F53549" t="s">
        <v>9165</v>
      </c>
      <c r="G53549" t="s">
        <v>16</v>
      </c>
      <c r="H53549" t="s">
        <v>516</v>
      </c>
      <c r="I53549" t="s">
        <v>16460</v>
      </c>
      <c r="J53549" t="s">
        <v>13422</v>
      </c>
      <c r="K53549">
        <v>5</v>
      </c>
    </row>
    <row r="53550" spans="1:11" x14ac:dyDescent="0.25">
      <c r="A53550" t="s">
        <v>9171</v>
      </c>
      <c r="B53550" t="s">
        <v>9172</v>
      </c>
      <c r="C53550" t="s">
        <v>9173</v>
      </c>
      <c r="D53550" t="s">
        <v>9174</v>
      </c>
      <c r="E53550" t="s">
        <v>9175</v>
      </c>
      <c r="F53550" t="s">
        <v>886</v>
      </c>
      <c r="G53550" t="s">
        <v>16</v>
      </c>
      <c r="H53550" t="s">
        <v>30</v>
      </c>
      <c r="I53550" t="s">
        <v>16460</v>
      </c>
      <c r="J53550" t="s">
        <v>13422</v>
      </c>
      <c r="K53550">
        <v>5</v>
      </c>
    </row>
    <row r="53551" spans="1:11" x14ac:dyDescent="0.25">
      <c r="A53551" t="s">
        <v>9176</v>
      </c>
      <c r="B53551" t="s">
        <v>9172</v>
      </c>
      <c r="C53551" t="s">
        <v>9173</v>
      </c>
      <c r="D53551" t="s">
        <v>2136</v>
      </c>
      <c r="E53551" t="s">
        <v>9175</v>
      </c>
      <c r="F53551" t="s">
        <v>886</v>
      </c>
      <c r="G53551" t="s">
        <v>16</v>
      </c>
      <c r="H53551" t="s">
        <v>30</v>
      </c>
      <c r="I53551" t="s">
        <v>16460</v>
      </c>
      <c r="J53551" t="s">
        <v>13422</v>
      </c>
      <c r="K53551">
        <v>5</v>
      </c>
    </row>
    <row r="53552" spans="1:11" x14ac:dyDescent="0.25">
      <c r="A53552" t="s">
        <v>9188</v>
      </c>
      <c r="B53552" t="s">
        <v>9189</v>
      </c>
      <c r="C53552" t="s">
        <v>9173</v>
      </c>
      <c r="D53552" t="s">
        <v>2136</v>
      </c>
      <c r="E53552" t="s">
        <v>9190</v>
      </c>
      <c r="F53552" t="s">
        <v>3501</v>
      </c>
      <c r="G53552" t="s">
        <v>16</v>
      </c>
      <c r="H53552" t="s">
        <v>30</v>
      </c>
      <c r="I53552" t="s">
        <v>16460</v>
      </c>
      <c r="J53552" t="s">
        <v>13422</v>
      </c>
      <c r="K53552">
        <v>5</v>
      </c>
    </row>
    <row r="53553" spans="1:11" x14ac:dyDescent="0.25">
      <c r="A53553" t="s">
        <v>5438</v>
      </c>
      <c r="C53553" t="s">
        <v>5439</v>
      </c>
      <c r="D53553" t="s">
        <v>5440</v>
      </c>
      <c r="F53553" t="s">
        <v>706</v>
      </c>
      <c r="G53553" t="s">
        <v>16</v>
      </c>
      <c r="H53553" t="s">
        <v>102</v>
      </c>
      <c r="I53553" t="s">
        <v>16460</v>
      </c>
      <c r="J53553" t="s">
        <v>13422</v>
      </c>
      <c r="K53553">
        <v>5</v>
      </c>
    </row>
    <row r="53554" spans="1:11" x14ac:dyDescent="0.25">
      <c r="A53554" t="s">
        <v>15740</v>
      </c>
      <c r="C53554" t="s">
        <v>15741</v>
      </c>
      <c r="D53554" t="s">
        <v>342</v>
      </c>
      <c r="F53554" t="s">
        <v>666</v>
      </c>
      <c r="G53554" t="s">
        <v>16</v>
      </c>
      <c r="H53554" t="s">
        <v>30</v>
      </c>
      <c r="I53554" t="s">
        <v>16460</v>
      </c>
      <c r="J53554" t="s">
        <v>13422</v>
      </c>
      <c r="K53554">
        <v>5</v>
      </c>
    </row>
    <row r="53555" spans="1:11" x14ac:dyDescent="0.25">
      <c r="A53555" t="s">
        <v>15742</v>
      </c>
      <c r="C53555" t="s">
        <v>15743</v>
      </c>
      <c r="D53555" t="s">
        <v>10125</v>
      </c>
      <c r="E53555" t="s">
        <v>15744</v>
      </c>
      <c r="F53555" t="s">
        <v>15745</v>
      </c>
      <c r="G53555" t="s">
        <v>314</v>
      </c>
      <c r="H53555" t="s">
        <v>6526</v>
      </c>
      <c r="I53555" t="s">
        <v>16460</v>
      </c>
      <c r="J53555" t="s">
        <v>13422</v>
      </c>
      <c r="K53555">
        <v>5</v>
      </c>
    </row>
    <row r="53556" spans="1:11" x14ac:dyDescent="0.25">
      <c r="A53556" t="s">
        <v>15746</v>
      </c>
      <c r="C53556" t="s">
        <v>15747</v>
      </c>
      <c r="D53556" t="s">
        <v>14759</v>
      </c>
      <c r="E53556" t="s">
        <v>15748</v>
      </c>
      <c r="F53556" t="s">
        <v>6525</v>
      </c>
      <c r="G53556" t="s">
        <v>314</v>
      </c>
      <c r="H53556" t="s">
        <v>6526</v>
      </c>
      <c r="I53556" t="s">
        <v>16460</v>
      </c>
      <c r="J53556" t="s">
        <v>13422</v>
      </c>
      <c r="K53556">
        <v>5</v>
      </c>
    </row>
    <row r="53557" spans="1:11" x14ac:dyDescent="0.25">
      <c r="A53557" t="s">
        <v>15749</v>
      </c>
      <c r="C53557" t="s">
        <v>15750</v>
      </c>
      <c r="D53557" t="s">
        <v>15751</v>
      </c>
      <c r="F53557" t="s">
        <v>10632</v>
      </c>
      <c r="G53557" t="s">
        <v>314</v>
      </c>
      <c r="H53557" t="s">
        <v>3903</v>
      </c>
      <c r="I53557" t="s">
        <v>16460</v>
      </c>
      <c r="J53557" t="s">
        <v>13422</v>
      </c>
      <c r="K53557">
        <v>5</v>
      </c>
    </row>
    <row r="53558" spans="1:11" x14ac:dyDescent="0.25">
      <c r="A53558" t="s">
        <v>15752</v>
      </c>
      <c r="B53558" t="s">
        <v>15753</v>
      </c>
      <c r="C53558" t="s">
        <v>15754</v>
      </c>
      <c r="D53558" t="s">
        <v>6317</v>
      </c>
      <c r="E53558" t="s">
        <v>15755</v>
      </c>
      <c r="F53558" t="s">
        <v>14015</v>
      </c>
      <c r="G53558" t="s">
        <v>16</v>
      </c>
      <c r="H53558" t="s">
        <v>516</v>
      </c>
      <c r="I53558" t="s">
        <v>16460</v>
      </c>
      <c r="J53558" t="s">
        <v>13422</v>
      </c>
      <c r="K53558">
        <v>5</v>
      </c>
    </row>
    <row r="53559" spans="1:11" x14ac:dyDescent="0.25">
      <c r="A53559" t="s">
        <v>15756</v>
      </c>
      <c r="C53559" t="s">
        <v>15757</v>
      </c>
      <c r="D53559" t="s">
        <v>14759</v>
      </c>
      <c r="E53559" t="s">
        <v>15758</v>
      </c>
      <c r="F53559" t="s">
        <v>15759</v>
      </c>
      <c r="G53559" t="s">
        <v>314</v>
      </c>
      <c r="H53559" t="s">
        <v>6526</v>
      </c>
      <c r="I53559" t="s">
        <v>16460</v>
      </c>
      <c r="J53559" t="s">
        <v>13422</v>
      </c>
      <c r="K53559">
        <v>5</v>
      </c>
    </row>
    <row r="53560" spans="1:11" x14ac:dyDescent="0.25">
      <c r="A53560" t="s">
        <v>15760</v>
      </c>
      <c r="C53560" t="s">
        <v>15761</v>
      </c>
      <c r="D53560" t="s">
        <v>8263</v>
      </c>
      <c r="E53560" t="s">
        <v>15762</v>
      </c>
      <c r="F53560" t="s">
        <v>15763</v>
      </c>
      <c r="G53560" t="s">
        <v>16</v>
      </c>
      <c r="H53560" t="s">
        <v>30</v>
      </c>
      <c r="I53560" t="s">
        <v>16460</v>
      </c>
      <c r="J53560" t="s">
        <v>13422</v>
      </c>
      <c r="K53560">
        <v>5</v>
      </c>
    </row>
    <row r="53561" spans="1:11" x14ac:dyDescent="0.25">
      <c r="A53561" t="s">
        <v>15764</v>
      </c>
      <c r="B53561" t="s">
        <v>15765</v>
      </c>
      <c r="C53561" t="s">
        <v>15766</v>
      </c>
      <c r="D53561" t="s">
        <v>7505</v>
      </c>
      <c r="E53561" t="s">
        <v>15767</v>
      </c>
      <c r="F53561" t="s">
        <v>15768</v>
      </c>
      <c r="G53561" t="s">
        <v>16</v>
      </c>
      <c r="H53561" t="s">
        <v>1167</v>
      </c>
      <c r="I53561" t="s">
        <v>16460</v>
      </c>
      <c r="J53561" t="s">
        <v>13422</v>
      </c>
      <c r="K53561">
        <v>5</v>
      </c>
    </row>
    <row r="53562" spans="1:11" x14ac:dyDescent="0.25">
      <c r="A53562" t="s">
        <v>5493</v>
      </c>
      <c r="C53562" t="s">
        <v>5494</v>
      </c>
      <c r="D53562" t="s">
        <v>3863</v>
      </c>
      <c r="E53562" t="s">
        <v>5495</v>
      </c>
      <c r="F53562" t="s">
        <v>5496</v>
      </c>
      <c r="G53562" t="s">
        <v>16</v>
      </c>
      <c r="H53562" t="s">
        <v>3903</v>
      </c>
      <c r="I53562" t="s">
        <v>16460</v>
      </c>
      <c r="J53562" t="s">
        <v>13422</v>
      </c>
      <c r="K53562">
        <v>5</v>
      </c>
    </row>
    <row r="53563" spans="1:11" x14ac:dyDescent="0.25">
      <c r="A53563" t="s">
        <v>15769</v>
      </c>
      <c r="C53563" t="s">
        <v>15770</v>
      </c>
      <c r="D53563" t="s">
        <v>4178</v>
      </c>
      <c r="E53563" t="s">
        <v>15771</v>
      </c>
      <c r="F53563" t="s">
        <v>15772</v>
      </c>
      <c r="G53563" t="s">
        <v>16</v>
      </c>
      <c r="H53563" t="s">
        <v>30</v>
      </c>
      <c r="I53563" t="s">
        <v>16460</v>
      </c>
      <c r="J53563" t="s">
        <v>13422</v>
      </c>
      <c r="K53563">
        <v>5</v>
      </c>
    </row>
    <row r="53564" spans="1:11" x14ac:dyDescent="0.25">
      <c r="A53564" t="s">
        <v>15773</v>
      </c>
      <c r="C53564" t="s">
        <v>15774</v>
      </c>
      <c r="D53564" t="s">
        <v>15775</v>
      </c>
      <c r="E53564" t="s">
        <v>15776</v>
      </c>
      <c r="F53564" t="s">
        <v>15777</v>
      </c>
      <c r="G53564" t="s">
        <v>16</v>
      </c>
      <c r="H53564" t="s">
        <v>30</v>
      </c>
      <c r="I53564" t="s">
        <v>16460</v>
      </c>
      <c r="J53564" t="s">
        <v>13422</v>
      </c>
      <c r="K53564">
        <v>5</v>
      </c>
    </row>
    <row r="53565" spans="1:11" x14ac:dyDescent="0.25">
      <c r="A53565" t="s">
        <v>15778</v>
      </c>
      <c r="C53565" t="s">
        <v>15779</v>
      </c>
      <c r="D53565" t="s">
        <v>99</v>
      </c>
      <c r="F53565" t="s">
        <v>666</v>
      </c>
      <c r="G53565" t="s">
        <v>16</v>
      </c>
      <c r="H53565" t="s">
        <v>30</v>
      </c>
      <c r="I53565" t="s">
        <v>16460</v>
      </c>
      <c r="J53565" t="s">
        <v>13422</v>
      </c>
      <c r="K53565">
        <v>5</v>
      </c>
    </row>
    <row r="53566" spans="1:11" x14ac:dyDescent="0.25">
      <c r="A53566" t="s">
        <v>15780</v>
      </c>
      <c r="B53566" t="s">
        <v>15781</v>
      </c>
      <c r="C53566" t="s">
        <v>15782</v>
      </c>
      <c r="D53566" t="s">
        <v>8993</v>
      </c>
      <c r="F53566" t="s">
        <v>14519</v>
      </c>
      <c r="G53566" t="s">
        <v>64</v>
      </c>
      <c r="H53566" t="s">
        <v>574</v>
      </c>
      <c r="I53566" t="s">
        <v>16460</v>
      </c>
      <c r="J53566" t="s">
        <v>13422</v>
      </c>
      <c r="K53566">
        <v>5</v>
      </c>
    </row>
    <row r="53567" spans="1:11" x14ac:dyDescent="0.25">
      <c r="A53567" t="s">
        <v>15783</v>
      </c>
      <c r="C53567" t="s">
        <v>15774</v>
      </c>
      <c r="D53567" t="s">
        <v>3997</v>
      </c>
      <c r="E53567" t="s">
        <v>15784</v>
      </c>
      <c r="F53567" t="s">
        <v>15785</v>
      </c>
      <c r="G53567" t="s">
        <v>16</v>
      </c>
      <c r="H53567" t="s">
        <v>30</v>
      </c>
      <c r="I53567" t="s">
        <v>16460</v>
      </c>
      <c r="J53567" t="s">
        <v>13422</v>
      </c>
      <c r="K53567">
        <v>5</v>
      </c>
    </row>
    <row r="53568" spans="1:11" x14ac:dyDescent="0.25">
      <c r="A53568" t="s">
        <v>15786</v>
      </c>
      <c r="B53568" t="s">
        <v>15787</v>
      </c>
      <c r="C53568" t="s">
        <v>15788</v>
      </c>
      <c r="D53568" t="s">
        <v>38</v>
      </c>
      <c r="E53568" t="s">
        <v>15789</v>
      </c>
      <c r="F53568" t="s">
        <v>487</v>
      </c>
      <c r="G53568" t="s">
        <v>247</v>
      </c>
      <c r="H53568" t="s">
        <v>248</v>
      </c>
      <c r="I53568" t="s">
        <v>16460</v>
      </c>
      <c r="J53568" t="s">
        <v>13422</v>
      </c>
      <c r="K53568">
        <v>5</v>
      </c>
    </row>
    <row r="53569" spans="1:11" x14ac:dyDescent="0.25">
      <c r="A53569" t="s">
        <v>15790</v>
      </c>
      <c r="B53569" t="s">
        <v>15791</v>
      </c>
      <c r="C53569" t="s">
        <v>15792</v>
      </c>
      <c r="D53569" t="s">
        <v>5941</v>
      </c>
      <c r="E53569" t="s">
        <v>15793</v>
      </c>
      <c r="F53569" t="s">
        <v>886</v>
      </c>
      <c r="G53569" t="s">
        <v>16</v>
      </c>
      <c r="H53569" t="s">
        <v>30</v>
      </c>
      <c r="I53569" t="s">
        <v>16460</v>
      </c>
      <c r="J53569" t="s">
        <v>13422</v>
      </c>
      <c r="K53569">
        <v>5</v>
      </c>
    </row>
    <row r="53570" spans="1:11" x14ac:dyDescent="0.25">
      <c r="A53570" t="s">
        <v>15794</v>
      </c>
      <c r="B53570" t="s">
        <v>15791</v>
      </c>
      <c r="C53570" t="s">
        <v>15792</v>
      </c>
      <c r="D53570" t="s">
        <v>69</v>
      </c>
      <c r="E53570" t="s">
        <v>15793</v>
      </c>
      <c r="F53570" t="s">
        <v>886</v>
      </c>
      <c r="G53570" t="s">
        <v>16</v>
      </c>
      <c r="H53570" t="s">
        <v>30</v>
      </c>
      <c r="I53570" t="s">
        <v>16460</v>
      </c>
      <c r="J53570" t="s">
        <v>13422</v>
      </c>
      <c r="K53570">
        <v>5</v>
      </c>
    </row>
    <row r="53571" spans="1:11" x14ac:dyDescent="0.25">
      <c r="A53571" t="s">
        <v>15795</v>
      </c>
      <c r="B53571" t="s">
        <v>15796</v>
      </c>
      <c r="C53571" t="s">
        <v>15797</v>
      </c>
      <c r="D53571" t="s">
        <v>3428</v>
      </c>
      <c r="E53571" t="s">
        <v>15798</v>
      </c>
      <c r="F53571" t="s">
        <v>15799</v>
      </c>
      <c r="G53571" t="s">
        <v>16</v>
      </c>
      <c r="H53571" t="s">
        <v>3903</v>
      </c>
      <c r="I53571" t="s">
        <v>16460</v>
      </c>
      <c r="J53571" t="s">
        <v>13422</v>
      </c>
      <c r="K53571">
        <v>5</v>
      </c>
    </row>
    <row r="53572" spans="1:11" x14ac:dyDescent="0.25">
      <c r="A53572" t="s">
        <v>15800</v>
      </c>
      <c r="C53572" t="s">
        <v>15801</v>
      </c>
      <c r="D53572" t="s">
        <v>3658</v>
      </c>
      <c r="E53572" t="s">
        <v>15802</v>
      </c>
      <c r="F53572" t="s">
        <v>15803</v>
      </c>
      <c r="G53572" t="s">
        <v>16</v>
      </c>
      <c r="H53572" t="s">
        <v>30</v>
      </c>
      <c r="I53572" t="s">
        <v>16460</v>
      </c>
      <c r="J53572" t="s">
        <v>13422</v>
      </c>
      <c r="K53572">
        <v>5</v>
      </c>
    </row>
    <row r="53573" spans="1:11" x14ac:dyDescent="0.25">
      <c r="A53573" t="s">
        <v>15804</v>
      </c>
      <c r="B53573" t="s">
        <v>15805</v>
      </c>
      <c r="C53573" t="s">
        <v>15806</v>
      </c>
      <c r="D53573" t="s">
        <v>9306</v>
      </c>
      <c r="E53573" t="s">
        <v>15807</v>
      </c>
      <c r="F53573" t="s">
        <v>12586</v>
      </c>
      <c r="G53573" t="s">
        <v>16</v>
      </c>
      <c r="H53573" t="s">
        <v>499</v>
      </c>
      <c r="I53573" t="s">
        <v>16460</v>
      </c>
      <c r="J53573" t="s">
        <v>13422</v>
      </c>
      <c r="K53573">
        <v>5</v>
      </c>
    </row>
    <row r="53574" spans="1:11" x14ac:dyDescent="0.25">
      <c r="A53574" t="s">
        <v>15808</v>
      </c>
      <c r="B53574" t="s">
        <v>15809</v>
      </c>
      <c r="C53574" t="s">
        <v>15810</v>
      </c>
      <c r="D53574" t="s">
        <v>15811</v>
      </c>
      <c r="E53574" t="s">
        <v>15812</v>
      </c>
      <c r="F53574" t="s">
        <v>12586</v>
      </c>
      <c r="G53574" t="s">
        <v>16</v>
      </c>
      <c r="H53574" t="s">
        <v>499</v>
      </c>
      <c r="I53574" t="s">
        <v>16460</v>
      </c>
      <c r="J53574" t="s">
        <v>13422</v>
      </c>
      <c r="K53574">
        <v>5</v>
      </c>
    </row>
    <row r="53575" spans="1:11" x14ac:dyDescent="0.25">
      <c r="A53575" t="s">
        <v>15813</v>
      </c>
      <c r="C53575" t="s">
        <v>15814</v>
      </c>
      <c r="D53575" t="s">
        <v>2796</v>
      </c>
      <c r="F53575" t="s">
        <v>5444</v>
      </c>
      <c r="G53575" t="s">
        <v>16</v>
      </c>
      <c r="H53575" t="s">
        <v>3903</v>
      </c>
      <c r="I53575" t="s">
        <v>16460</v>
      </c>
      <c r="J53575" t="s">
        <v>13422</v>
      </c>
      <c r="K53575">
        <v>5</v>
      </c>
    </row>
    <row r="53576" spans="1:11" x14ac:dyDescent="0.25">
      <c r="A53576" t="s">
        <v>15815</v>
      </c>
      <c r="C53576" t="s">
        <v>15816</v>
      </c>
      <c r="D53576" t="s">
        <v>15817</v>
      </c>
      <c r="E53576" t="s">
        <v>15818</v>
      </c>
      <c r="F53576" t="s">
        <v>5444</v>
      </c>
      <c r="G53576" t="s">
        <v>16</v>
      </c>
      <c r="H53576" t="s">
        <v>3903</v>
      </c>
      <c r="I53576" t="s">
        <v>16460</v>
      </c>
      <c r="J53576" t="s">
        <v>13422</v>
      </c>
      <c r="K53576">
        <v>5</v>
      </c>
    </row>
    <row r="53577" spans="1:11" x14ac:dyDescent="0.25">
      <c r="A53577" t="s">
        <v>15819</v>
      </c>
      <c r="B53577" t="s">
        <v>15820</v>
      </c>
      <c r="C53577" t="s">
        <v>15821</v>
      </c>
      <c r="D53577" t="s">
        <v>15822</v>
      </c>
      <c r="E53577" t="s">
        <v>15823</v>
      </c>
      <c r="F53577" t="s">
        <v>3159</v>
      </c>
      <c r="G53577" t="s">
        <v>16</v>
      </c>
      <c r="H53577" t="s">
        <v>17</v>
      </c>
      <c r="I53577" t="s">
        <v>16460</v>
      </c>
      <c r="J53577" t="s">
        <v>13422</v>
      </c>
      <c r="K53577">
        <v>5</v>
      </c>
    </row>
    <row r="53578" spans="1:11" x14ac:dyDescent="0.25">
      <c r="A53578" t="s">
        <v>15824</v>
      </c>
      <c r="B53578" t="s">
        <v>15825</v>
      </c>
      <c r="C53578" t="s">
        <v>15826</v>
      </c>
      <c r="D53578" t="s">
        <v>15827</v>
      </c>
      <c r="E53578" t="s">
        <v>15828</v>
      </c>
      <c r="F53578" t="s">
        <v>9150</v>
      </c>
      <c r="G53578" t="s">
        <v>64</v>
      </c>
      <c r="H53578" t="s">
        <v>2188</v>
      </c>
      <c r="I53578" t="s">
        <v>16460</v>
      </c>
      <c r="J53578" t="s">
        <v>13422</v>
      </c>
      <c r="K53578">
        <v>5</v>
      </c>
    </row>
    <row r="53579" spans="1:11" x14ac:dyDescent="0.25">
      <c r="A53579" t="s">
        <v>15829</v>
      </c>
      <c r="B53579" t="s">
        <v>15830</v>
      </c>
      <c r="C53579" t="s">
        <v>15831</v>
      </c>
      <c r="D53579" t="s">
        <v>6204</v>
      </c>
      <c r="E53579" t="s">
        <v>15832</v>
      </c>
      <c r="F53579" t="s">
        <v>15799</v>
      </c>
      <c r="G53579" t="s">
        <v>16</v>
      </c>
      <c r="H53579" t="s">
        <v>3903</v>
      </c>
      <c r="I53579" t="s">
        <v>16460</v>
      </c>
      <c r="J53579" t="s">
        <v>13422</v>
      </c>
      <c r="K53579">
        <v>5</v>
      </c>
    </row>
    <row r="53580" spans="1:11" x14ac:dyDescent="0.25">
      <c r="A53580" t="s">
        <v>15833</v>
      </c>
      <c r="C53580" t="s">
        <v>15834</v>
      </c>
      <c r="D53580" t="s">
        <v>3953</v>
      </c>
      <c r="F53580" t="s">
        <v>9727</v>
      </c>
      <c r="G53580" t="s">
        <v>16</v>
      </c>
      <c r="H53580" t="s">
        <v>30</v>
      </c>
      <c r="I53580" t="s">
        <v>16460</v>
      </c>
      <c r="J53580" t="s">
        <v>13422</v>
      </c>
      <c r="K53580">
        <v>5</v>
      </c>
    </row>
    <row r="53581" spans="1:11" x14ac:dyDescent="0.25">
      <c r="A53581" t="s">
        <v>15835</v>
      </c>
      <c r="B53581" t="s">
        <v>15836</v>
      </c>
      <c r="C53581" t="s">
        <v>15837</v>
      </c>
      <c r="D53581" t="s">
        <v>15838</v>
      </c>
      <c r="E53581" t="s">
        <v>8620</v>
      </c>
      <c r="F53581" t="s">
        <v>8621</v>
      </c>
      <c r="G53581" t="s">
        <v>16</v>
      </c>
      <c r="H53581" t="s">
        <v>3594</v>
      </c>
      <c r="I53581" t="s">
        <v>16460</v>
      </c>
      <c r="J53581" t="s">
        <v>13422</v>
      </c>
      <c r="K53581">
        <v>5</v>
      </c>
    </row>
    <row r="53582" spans="1:11" x14ac:dyDescent="0.25">
      <c r="A53582" t="s">
        <v>15839</v>
      </c>
      <c r="C53582" t="s">
        <v>15757</v>
      </c>
      <c r="D53582" t="s">
        <v>14759</v>
      </c>
      <c r="E53582" t="s">
        <v>15840</v>
      </c>
      <c r="F53582" t="s">
        <v>15841</v>
      </c>
      <c r="G53582" t="s">
        <v>314</v>
      </c>
      <c r="H53582" t="s">
        <v>6526</v>
      </c>
      <c r="I53582" t="s">
        <v>16460</v>
      </c>
      <c r="J53582" t="s">
        <v>13422</v>
      </c>
      <c r="K53582">
        <v>5</v>
      </c>
    </row>
    <row r="53583" spans="1:11" x14ac:dyDescent="0.25">
      <c r="A53583" t="s">
        <v>15842</v>
      </c>
      <c r="B53583" t="s">
        <v>15843</v>
      </c>
      <c r="C53583" t="s">
        <v>15844</v>
      </c>
      <c r="D53583" t="s">
        <v>3609</v>
      </c>
      <c r="F53583" t="s">
        <v>5621</v>
      </c>
      <c r="G53583" t="s">
        <v>16</v>
      </c>
      <c r="H53583" t="s">
        <v>5467</v>
      </c>
      <c r="I53583" t="s">
        <v>16460</v>
      </c>
      <c r="J53583" t="s">
        <v>13422</v>
      </c>
      <c r="K53583">
        <v>5</v>
      </c>
    </row>
    <row r="53584" spans="1:11" x14ac:dyDescent="0.25">
      <c r="A53584" t="s">
        <v>15845</v>
      </c>
      <c r="B53584" t="s">
        <v>15846</v>
      </c>
      <c r="C53584" t="s">
        <v>15844</v>
      </c>
      <c r="D53584" t="s">
        <v>1992</v>
      </c>
      <c r="F53584" t="s">
        <v>5621</v>
      </c>
      <c r="G53584" t="s">
        <v>16</v>
      </c>
      <c r="H53584" t="s">
        <v>5467</v>
      </c>
      <c r="I53584" t="s">
        <v>16460</v>
      </c>
      <c r="J53584" t="s">
        <v>13422</v>
      </c>
      <c r="K53584">
        <v>5</v>
      </c>
    </row>
    <row r="53585" spans="1:11" x14ac:dyDescent="0.25">
      <c r="A53585" t="s">
        <v>15847</v>
      </c>
      <c r="B53585" t="s">
        <v>15848</v>
      </c>
      <c r="C53585" t="s">
        <v>15844</v>
      </c>
      <c r="D53585" t="s">
        <v>15849</v>
      </c>
      <c r="F53585" t="s">
        <v>5621</v>
      </c>
      <c r="G53585" t="s">
        <v>16</v>
      </c>
      <c r="H53585" t="s">
        <v>5467</v>
      </c>
      <c r="I53585" t="s">
        <v>16460</v>
      </c>
      <c r="J53585" t="s">
        <v>13422</v>
      </c>
      <c r="K53585">
        <v>5</v>
      </c>
    </row>
    <row r="53586" spans="1:11" x14ac:dyDescent="0.25">
      <c r="A53586" t="s">
        <v>15850</v>
      </c>
      <c r="C53586" t="s">
        <v>15851</v>
      </c>
      <c r="D53586" t="s">
        <v>10062</v>
      </c>
      <c r="F53586" t="s">
        <v>10632</v>
      </c>
      <c r="G53586" t="s">
        <v>314</v>
      </c>
      <c r="H53586" t="s">
        <v>3903</v>
      </c>
      <c r="I53586" t="s">
        <v>16460</v>
      </c>
      <c r="J53586" t="s">
        <v>13422</v>
      </c>
      <c r="K53586">
        <v>5</v>
      </c>
    </row>
    <row r="53587" spans="1:11" x14ac:dyDescent="0.25">
      <c r="A53587" t="s">
        <v>15852</v>
      </c>
      <c r="C53587" t="s">
        <v>15853</v>
      </c>
      <c r="D53587" t="s">
        <v>3863</v>
      </c>
      <c r="F53587" t="s">
        <v>5444</v>
      </c>
      <c r="G53587" t="s">
        <v>16</v>
      </c>
      <c r="H53587" t="s">
        <v>3903</v>
      </c>
      <c r="I53587" t="s">
        <v>16460</v>
      </c>
      <c r="J53587" t="s">
        <v>13422</v>
      </c>
      <c r="K53587">
        <v>5</v>
      </c>
    </row>
    <row r="53588" spans="1:11" x14ac:dyDescent="0.25">
      <c r="A53588" t="s">
        <v>8121</v>
      </c>
      <c r="B53588" t="s">
        <v>8122</v>
      </c>
      <c r="C53588" t="s">
        <v>8123</v>
      </c>
      <c r="D53588" t="s">
        <v>8124</v>
      </c>
      <c r="E53588" t="s">
        <v>8125</v>
      </c>
      <c r="F53588" t="s">
        <v>493</v>
      </c>
      <c r="G53588" t="s">
        <v>16</v>
      </c>
      <c r="H53588" t="s">
        <v>49</v>
      </c>
      <c r="I53588" t="s">
        <v>16460</v>
      </c>
      <c r="J53588" t="s">
        <v>13422</v>
      </c>
      <c r="K53588">
        <v>5</v>
      </c>
    </row>
    <row r="53589" spans="1:11" x14ac:dyDescent="0.25">
      <c r="A53589" t="s">
        <v>15854</v>
      </c>
      <c r="C53589" t="s">
        <v>15855</v>
      </c>
      <c r="D53589" t="s">
        <v>7337</v>
      </c>
      <c r="F53589" t="s">
        <v>7008</v>
      </c>
      <c r="G53589" t="s">
        <v>16</v>
      </c>
      <c r="H53589" t="s">
        <v>30</v>
      </c>
      <c r="I53589" t="s">
        <v>16460</v>
      </c>
      <c r="J53589" t="s">
        <v>13422</v>
      </c>
      <c r="K53589">
        <v>5</v>
      </c>
    </row>
    <row r="53590" spans="1:11" x14ac:dyDescent="0.25">
      <c r="A53590" t="s">
        <v>15856</v>
      </c>
      <c r="C53590" t="s">
        <v>15857</v>
      </c>
      <c r="D53590" t="s">
        <v>203</v>
      </c>
      <c r="E53590" t="s">
        <v>15858</v>
      </c>
      <c r="F53590" t="s">
        <v>11325</v>
      </c>
      <c r="G53590" t="s">
        <v>16</v>
      </c>
      <c r="H53590" t="s">
        <v>206</v>
      </c>
      <c r="I53590" t="s">
        <v>16460</v>
      </c>
      <c r="J53590" t="s">
        <v>13422</v>
      </c>
      <c r="K53590">
        <v>5</v>
      </c>
    </row>
    <row r="53591" spans="1:11" x14ac:dyDescent="0.25">
      <c r="A53591" t="s">
        <v>15859</v>
      </c>
      <c r="C53591" t="s">
        <v>15860</v>
      </c>
      <c r="D53591" t="s">
        <v>15861</v>
      </c>
      <c r="E53591" t="s">
        <v>15862</v>
      </c>
      <c r="F53591" t="s">
        <v>291</v>
      </c>
      <c r="G53591" t="s">
        <v>16</v>
      </c>
      <c r="H53591" t="s">
        <v>292</v>
      </c>
      <c r="I53591" t="s">
        <v>16460</v>
      </c>
      <c r="J53591" t="s">
        <v>13422</v>
      </c>
      <c r="K53591">
        <v>5</v>
      </c>
    </row>
    <row r="53592" spans="1:11" x14ac:dyDescent="0.25">
      <c r="A53592" t="s">
        <v>15863</v>
      </c>
      <c r="B53592" t="s">
        <v>15864</v>
      </c>
      <c r="C53592" t="s">
        <v>15865</v>
      </c>
      <c r="D53592" t="s">
        <v>5030</v>
      </c>
      <c r="E53592" t="s">
        <v>15866</v>
      </c>
      <c r="F53592" t="s">
        <v>15799</v>
      </c>
      <c r="G53592" t="s">
        <v>16</v>
      </c>
      <c r="H53592" t="s">
        <v>3903</v>
      </c>
      <c r="I53592" t="s">
        <v>16460</v>
      </c>
      <c r="J53592" t="s">
        <v>13422</v>
      </c>
      <c r="K53592">
        <v>5</v>
      </c>
    </row>
    <row r="53593" spans="1:11" x14ac:dyDescent="0.25">
      <c r="A53593" t="s">
        <v>15867</v>
      </c>
      <c r="B53593" t="s">
        <v>15868</v>
      </c>
      <c r="C53593" t="s">
        <v>15869</v>
      </c>
      <c r="D53593" t="s">
        <v>127</v>
      </c>
      <c r="E53593" t="s">
        <v>15870</v>
      </c>
      <c r="F53593" t="s">
        <v>15871</v>
      </c>
      <c r="G53593" t="s">
        <v>16</v>
      </c>
      <c r="H53593" t="s">
        <v>3903</v>
      </c>
      <c r="I53593" t="s">
        <v>16460</v>
      </c>
      <c r="J53593" t="s">
        <v>13422</v>
      </c>
      <c r="K53593">
        <v>5</v>
      </c>
    </row>
    <row r="53594" spans="1:11" x14ac:dyDescent="0.25">
      <c r="A53594" t="s">
        <v>15872</v>
      </c>
      <c r="B53594" t="s">
        <v>15873</v>
      </c>
      <c r="C53594" t="s">
        <v>15874</v>
      </c>
      <c r="D53594" t="s">
        <v>3994</v>
      </c>
      <c r="E53594" t="s">
        <v>15875</v>
      </c>
      <c r="F53594" t="s">
        <v>15876</v>
      </c>
      <c r="G53594" t="s">
        <v>16</v>
      </c>
      <c r="H53594" t="s">
        <v>30</v>
      </c>
      <c r="I53594" t="s">
        <v>16460</v>
      </c>
      <c r="J53594" t="s">
        <v>13422</v>
      </c>
      <c r="K53594">
        <v>5</v>
      </c>
    </row>
    <row r="53595" spans="1:11" x14ac:dyDescent="0.25">
      <c r="A53595" t="s">
        <v>15877</v>
      </c>
      <c r="B53595" t="s">
        <v>15873</v>
      </c>
      <c r="C53595" t="s">
        <v>15874</v>
      </c>
      <c r="D53595" t="s">
        <v>15878</v>
      </c>
      <c r="E53595" t="s">
        <v>15875</v>
      </c>
      <c r="F53595" t="s">
        <v>15876</v>
      </c>
      <c r="G53595" t="s">
        <v>16</v>
      </c>
      <c r="H53595" t="s">
        <v>30</v>
      </c>
      <c r="I53595" t="s">
        <v>16460</v>
      </c>
      <c r="J53595" t="s">
        <v>13422</v>
      </c>
      <c r="K53595">
        <v>5</v>
      </c>
    </row>
    <row r="53596" spans="1:11" x14ac:dyDescent="0.25">
      <c r="A53596" t="s">
        <v>15879</v>
      </c>
      <c r="B53596" t="s">
        <v>15880</v>
      </c>
      <c r="C53596" t="s">
        <v>15881</v>
      </c>
      <c r="D53596" t="s">
        <v>8481</v>
      </c>
      <c r="F53596" t="s">
        <v>8416</v>
      </c>
      <c r="G53596" t="s">
        <v>16</v>
      </c>
      <c r="H53596" t="s">
        <v>3903</v>
      </c>
      <c r="I53596" t="s">
        <v>16460</v>
      </c>
      <c r="J53596" t="s">
        <v>13422</v>
      </c>
      <c r="K53596">
        <v>5</v>
      </c>
    </row>
    <row r="53597" spans="1:11" x14ac:dyDescent="0.25">
      <c r="A53597" t="s">
        <v>15882</v>
      </c>
      <c r="B53597" t="s">
        <v>15883</v>
      </c>
      <c r="C53597" t="s">
        <v>15884</v>
      </c>
      <c r="D53597" t="s">
        <v>8795</v>
      </c>
      <c r="E53597" t="s">
        <v>15885</v>
      </c>
      <c r="F53597" t="s">
        <v>1379</v>
      </c>
      <c r="G53597" t="s">
        <v>16</v>
      </c>
      <c r="H53597" t="s">
        <v>30</v>
      </c>
      <c r="I53597" t="s">
        <v>16460</v>
      </c>
      <c r="J53597" t="s">
        <v>13422</v>
      </c>
      <c r="K53597">
        <v>5</v>
      </c>
    </row>
    <row r="53598" spans="1:11" x14ac:dyDescent="0.25">
      <c r="A53598" t="s">
        <v>15886</v>
      </c>
      <c r="B53598" t="s">
        <v>15887</v>
      </c>
      <c r="C53598" t="s">
        <v>15888</v>
      </c>
      <c r="D53598" t="s">
        <v>10806</v>
      </c>
      <c r="E53598" t="s">
        <v>15889</v>
      </c>
      <c r="F53598" t="s">
        <v>15890</v>
      </c>
      <c r="G53598" t="s">
        <v>2301</v>
      </c>
      <c r="H53598" t="s">
        <v>2302</v>
      </c>
      <c r="I53598" t="s">
        <v>16460</v>
      </c>
      <c r="J53598" t="s">
        <v>13422</v>
      </c>
      <c r="K53598">
        <v>5</v>
      </c>
    </row>
    <row r="53599" spans="1:11" x14ac:dyDescent="0.25">
      <c r="A53599" t="s">
        <v>15891</v>
      </c>
      <c r="B53599" t="s">
        <v>15892</v>
      </c>
      <c r="C53599" t="s">
        <v>15893</v>
      </c>
      <c r="D53599" t="s">
        <v>2073</v>
      </c>
      <c r="E53599" t="s">
        <v>15894</v>
      </c>
      <c r="F53599" t="s">
        <v>12586</v>
      </c>
      <c r="G53599" t="s">
        <v>16</v>
      </c>
      <c r="H53599" t="s">
        <v>499</v>
      </c>
      <c r="I53599" t="s">
        <v>16460</v>
      </c>
      <c r="J53599" t="s">
        <v>13422</v>
      </c>
      <c r="K53599">
        <v>5</v>
      </c>
    </row>
    <row r="53600" spans="1:11" x14ac:dyDescent="0.25">
      <c r="A53600" t="s">
        <v>15895</v>
      </c>
      <c r="C53600" t="s">
        <v>15896</v>
      </c>
      <c r="D53600" t="s">
        <v>4390</v>
      </c>
      <c r="F53600" t="s">
        <v>11730</v>
      </c>
      <c r="G53600" t="s">
        <v>16</v>
      </c>
      <c r="H53600" t="s">
        <v>30</v>
      </c>
      <c r="I53600" t="s">
        <v>16460</v>
      </c>
      <c r="J53600" t="s">
        <v>13422</v>
      </c>
      <c r="K53600">
        <v>5</v>
      </c>
    </row>
    <row r="53601" spans="1:11" x14ac:dyDescent="0.25">
      <c r="A53601" t="s">
        <v>15897</v>
      </c>
      <c r="C53601" t="s">
        <v>15898</v>
      </c>
      <c r="D53601" t="s">
        <v>9384</v>
      </c>
      <c r="E53601" t="s">
        <v>15899</v>
      </c>
      <c r="F53601" t="s">
        <v>246</v>
      </c>
      <c r="G53601" t="s">
        <v>247</v>
      </c>
      <c r="H53601" t="s">
        <v>248</v>
      </c>
      <c r="I53601" t="s">
        <v>16460</v>
      </c>
      <c r="J53601" t="s">
        <v>13422</v>
      </c>
      <c r="K53601">
        <v>5</v>
      </c>
    </row>
    <row r="53602" spans="1:11" x14ac:dyDescent="0.25">
      <c r="A53602" t="s">
        <v>15900</v>
      </c>
      <c r="C53602" t="s">
        <v>15901</v>
      </c>
      <c r="D53602" t="s">
        <v>15902</v>
      </c>
      <c r="E53602" t="s">
        <v>15903</v>
      </c>
      <c r="F53602" t="s">
        <v>10833</v>
      </c>
      <c r="G53602" t="s">
        <v>16</v>
      </c>
      <c r="H53602" t="s">
        <v>3903</v>
      </c>
      <c r="I53602" t="s">
        <v>16460</v>
      </c>
      <c r="J53602" t="s">
        <v>13422</v>
      </c>
      <c r="K53602">
        <v>5</v>
      </c>
    </row>
    <row r="53603" spans="1:11" x14ac:dyDescent="0.25">
      <c r="A53603" t="s">
        <v>15904</v>
      </c>
      <c r="C53603" t="s">
        <v>15905</v>
      </c>
      <c r="D53603" t="s">
        <v>2796</v>
      </c>
      <c r="E53603" t="s">
        <v>15906</v>
      </c>
      <c r="F53603" t="s">
        <v>5496</v>
      </c>
      <c r="G53603" t="s">
        <v>16</v>
      </c>
      <c r="H53603" t="s">
        <v>3903</v>
      </c>
      <c r="I53603" t="s">
        <v>16460</v>
      </c>
      <c r="J53603" t="s">
        <v>13422</v>
      </c>
      <c r="K53603">
        <v>5</v>
      </c>
    </row>
    <row r="53604" spans="1:11" x14ac:dyDescent="0.25">
      <c r="A53604" t="s">
        <v>15907</v>
      </c>
      <c r="B53604" t="s">
        <v>15908</v>
      </c>
      <c r="C53604" t="s">
        <v>15909</v>
      </c>
      <c r="D53604" t="s">
        <v>8860</v>
      </c>
      <c r="F53604" t="s">
        <v>5462</v>
      </c>
      <c r="G53604" t="s">
        <v>16</v>
      </c>
      <c r="H53604" t="s">
        <v>1167</v>
      </c>
      <c r="I53604" t="s">
        <v>16460</v>
      </c>
      <c r="J53604" t="s">
        <v>13422</v>
      </c>
      <c r="K53604">
        <v>5</v>
      </c>
    </row>
    <row r="53605" spans="1:11" x14ac:dyDescent="0.25">
      <c r="A53605" t="s">
        <v>15910</v>
      </c>
      <c r="B53605" t="s">
        <v>15911</v>
      </c>
      <c r="C53605" t="s">
        <v>15912</v>
      </c>
      <c r="D53605" t="s">
        <v>15913</v>
      </c>
      <c r="F53605" t="s">
        <v>450</v>
      </c>
      <c r="G53605" t="s">
        <v>16</v>
      </c>
      <c r="H53605" t="s">
        <v>30</v>
      </c>
      <c r="I53605" t="s">
        <v>16460</v>
      </c>
      <c r="J53605" t="s">
        <v>13422</v>
      </c>
      <c r="K53605">
        <v>5</v>
      </c>
    </row>
    <row r="53606" spans="1:11" x14ac:dyDescent="0.25">
      <c r="A53606" t="s">
        <v>15914</v>
      </c>
      <c r="C53606" t="s">
        <v>15915</v>
      </c>
      <c r="D53606" t="s">
        <v>3805</v>
      </c>
      <c r="E53606" t="s">
        <v>15916</v>
      </c>
      <c r="F53606" t="s">
        <v>5026</v>
      </c>
      <c r="G53606" t="s">
        <v>16</v>
      </c>
      <c r="H53606" t="s">
        <v>339</v>
      </c>
      <c r="I53606" t="s">
        <v>16460</v>
      </c>
      <c r="J53606" t="s">
        <v>13422</v>
      </c>
      <c r="K53606">
        <v>5</v>
      </c>
    </row>
    <row r="53607" spans="1:11" x14ac:dyDescent="0.25">
      <c r="A53607" t="s">
        <v>15917</v>
      </c>
      <c r="C53607" t="s">
        <v>15918</v>
      </c>
      <c r="D53607" t="s">
        <v>4862</v>
      </c>
      <c r="E53607" t="s">
        <v>15919</v>
      </c>
      <c r="F53607" t="s">
        <v>14266</v>
      </c>
      <c r="G53607" t="s">
        <v>16</v>
      </c>
      <c r="H53607" t="s">
        <v>1167</v>
      </c>
      <c r="I53607" t="s">
        <v>16460</v>
      </c>
      <c r="J53607" t="s">
        <v>13422</v>
      </c>
      <c r="K53607">
        <v>5</v>
      </c>
    </row>
    <row r="53608" spans="1:11" x14ac:dyDescent="0.25">
      <c r="A53608" t="s">
        <v>15920</v>
      </c>
      <c r="C53608" t="s">
        <v>15921</v>
      </c>
      <c r="D53608" t="s">
        <v>15922</v>
      </c>
      <c r="E53608" t="s">
        <v>15923</v>
      </c>
      <c r="F53608" t="s">
        <v>706</v>
      </c>
      <c r="G53608" t="s">
        <v>16</v>
      </c>
      <c r="H53608" t="s">
        <v>102</v>
      </c>
      <c r="I53608" t="s">
        <v>16460</v>
      </c>
      <c r="J53608" t="s">
        <v>13422</v>
      </c>
      <c r="K53608">
        <v>5</v>
      </c>
    </row>
    <row r="53609" spans="1:11" x14ac:dyDescent="0.25">
      <c r="A53609" t="s">
        <v>15924</v>
      </c>
      <c r="C53609" t="s">
        <v>15925</v>
      </c>
      <c r="D53609" t="s">
        <v>14582</v>
      </c>
      <c r="E53609" t="s">
        <v>15923</v>
      </c>
      <c r="F53609" t="s">
        <v>706</v>
      </c>
      <c r="G53609" t="s">
        <v>16</v>
      </c>
      <c r="H53609" t="s">
        <v>102</v>
      </c>
      <c r="I53609" t="s">
        <v>16460</v>
      </c>
      <c r="J53609" t="s">
        <v>13422</v>
      </c>
      <c r="K53609">
        <v>5</v>
      </c>
    </row>
    <row r="53610" spans="1:11" x14ac:dyDescent="0.25">
      <c r="A53610" t="s">
        <v>15926</v>
      </c>
      <c r="B53610" t="s">
        <v>15927</v>
      </c>
      <c r="C53610" t="s">
        <v>15928</v>
      </c>
      <c r="D53610" t="s">
        <v>15929</v>
      </c>
      <c r="E53610" t="s">
        <v>15930</v>
      </c>
      <c r="F53610" t="s">
        <v>6595</v>
      </c>
      <c r="G53610" t="s">
        <v>247</v>
      </c>
      <c r="H53610" t="s">
        <v>30</v>
      </c>
      <c r="I53610" t="s">
        <v>16460</v>
      </c>
      <c r="J53610" t="s">
        <v>13422</v>
      </c>
      <c r="K53610">
        <v>5</v>
      </c>
    </row>
    <row r="53611" spans="1:11" x14ac:dyDescent="0.25">
      <c r="A53611" t="s">
        <v>15931</v>
      </c>
      <c r="B53611" t="s">
        <v>15932</v>
      </c>
      <c r="C53611" t="s">
        <v>15933</v>
      </c>
      <c r="D53611" t="s">
        <v>5994</v>
      </c>
      <c r="E53611" t="s">
        <v>15934</v>
      </c>
      <c r="F53611" t="s">
        <v>15935</v>
      </c>
      <c r="G53611" t="s">
        <v>247</v>
      </c>
      <c r="H53611" t="s">
        <v>30</v>
      </c>
      <c r="I53611" t="s">
        <v>16460</v>
      </c>
      <c r="J53611" t="s">
        <v>13422</v>
      </c>
      <c r="K53611">
        <v>5</v>
      </c>
    </row>
    <row r="53612" spans="1:11" x14ac:dyDescent="0.25">
      <c r="A53612" t="s">
        <v>15936</v>
      </c>
      <c r="C53612" t="s">
        <v>15937</v>
      </c>
      <c r="D53612" t="s">
        <v>15938</v>
      </c>
      <c r="E53612" t="s">
        <v>15939</v>
      </c>
      <c r="F53612" t="s">
        <v>246</v>
      </c>
      <c r="G53612" t="s">
        <v>247</v>
      </c>
      <c r="H53612" t="s">
        <v>248</v>
      </c>
      <c r="I53612" t="s">
        <v>16460</v>
      </c>
      <c r="J53612" t="s">
        <v>13422</v>
      </c>
      <c r="K53612">
        <v>5</v>
      </c>
    </row>
    <row r="53613" spans="1:11" x14ac:dyDescent="0.25">
      <c r="A53613" t="s">
        <v>15940</v>
      </c>
      <c r="C53613" t="s">
        <v>15941</v>
      </c>
      <c r="D53613" t="s">
        <v>7014</v>
      </c>
      <c r="E53613" t="s">
        <v>15942</v>
      </c>
      <c r="F53613" t="s">
        <v>3216</v>
      </c>
      <c r="G53613" t="s">
        <v>16</v>
      </c>
      <c r="H53613" t="s">
        <v>30</v>
      </c>
      <c r="I53613" t="s">
        <v>16460</v>
      </c>
      <c r="J53613" t="s">
        <v>13422</v>
      </c>
      <c r="K53613">
        <v>5</v>
      </c>
    </row>
    <row r="53614" spans="1:11" x14ac:dyDescent="0.25">
      <c r="A53614" t="s">
        <v>15943</v>
      </c>
      <c r="C53614" t="s">
        <v>15944</v>
      </c>
      <c r="D53614" t="s">
        <v>15945</v>
      </c>
      <c r="E53614" t="s">
        <v>15946</v>
      </c>
      <c r="F53614" t="s">
        <v>2046</v>
      </c>
      <c r="G53614" t="s">
        <v>1876</v>
      </c>
      <c r="H53614" t="s">
        <v>2047</v>
      </c>
      <c r="I53614" t="s">
        <v>16460</v>
      </c>
      <c r="J53614" t="s">
        <v>13422</v>
      </c>
      <c r="K53614">
        <v>5</v>
      </c>
    </row>
    <row r="53615" spans="1:11" x14ac:dyDescent="0.25">
      <c r="A53615" t="s">
        <v>15947</v>
      </c>
      <c r="C53615" t="s">
        <v>15948</v>
      </c>
      <c r="D53615" t="s">
        <v>9355</v>
      </c>
      <c r="E53615" t="s">
        <v>15916</v>
      </c>
      <c r="F53615" t="s">
        <v>5026</v>
      </c>
      <c r="G53615" t="s">
        <v>16</v>
      </c>
      <c r="H53615" t="s">
        <v>339</v>
      </c>
      <c r="I53615" t="s">
        <v>16460</v>
      </c>
      <c r="J53615" t="s">
        <v>13422</v>
      </c>
      <c r="K53615">
        <v>5</v>
      </c>
    </row>
    <row r="53616" spans="1:11" x14ac:dyDescent="0.25">
      <c r="A53616" t="s">
        <v>14180</v>
      </c>
      <c r="C53616" t="s">
        <v>14181</v>
      </c>
      <c r="D53616" t="s">
        <v>7014</v>
      </c>
      <c r="F53616" t="s">
        <v>14182</v>
      </c>
      <c r="G53616" t="s">
        <v>16</v>
      </c>
      <c r="H53616" t="s">
        <v>102</v>
      </c>
      <c r="I53616" t="s">
        <v>16460</v>
      </c>
      <c r="J53616" t="s">
        <v>13422</v>
      </c>
      <c r="K53616">
        <v>5</v>
      </c>
    </row>
    <row r="53617" spans="1:11" x14ac:dyDescent="0.25">
      <c r="A53617" t="s">
        <v>15949</v>
      </c>
      <c r="C53617" t="s">
        <v>15950</v>
      </c>
      <c r="D53617" t="s">
        <v>6174</v>
      </c>
      <c r="E53617" t="s">
        <v>15951</v>
      </c>
      <c r="F53617" t="s">
        <v>246</v>
      </c>
      <c r="G53617" t="s">
        <v>247</v>
      </c>
      <c r="H53617" t="s">
        <v>248</v>
      </c>
      <c r="I53617" t="s">
        <v>16460</v>
      </c>
      <c r="J53617" t="s">
        <v>13422</v>
      </c>
      <c r="K53617">
        <v>5</v>
      </c>
    </row>
    <row r="53618" spans="1:11" x14ac:dyDescent="0.25">
      <c r="A53618" t="s">
        <v>15952</v>
      </c>
      <c r="C53618" t="s">
        <v>15950</v>
      </c>
      <c r="D53618" t="s">
        <v>6174</v>
      </c>
      <c r="E53618" t="s">
        <v>15951</v>
      </c>
      <c r="F53618" t="s">
        <v>246</v>
      </c>
      <c r="G53618" t="s">
        <v>247</v>
      </c>
      <c r="H53618" t="s">
        <v>248</v>
      </c>
      <c r="I53618" t="s">
        <v>16460</v>
      </c>
      <c r="J53618" t="s">
        <v>13422</v>
      </c>
      <c r="K53618">
        <v>5</v>
      </c>
    </row>
    <row r="53619" spans="1:11" x14ac:dyDescent="0.25">
      <c r="A53619" t="s">
        <v>15953</v>
      </c>
      <c r="C53619" t="s">
        <v>15954</v>
      </c>
      <c r="D53619" t="s">
        <v>973</v>
      </c>
      <c r="F53619" t="s">
        <v>3569</v>
      </c>
      <c r="G53619" t="s">
        <v>16</v>
      </c>
      <c r="H53619" t="s">
        <v>17</v>
      </c>
      <c r="I53619" t="s">
        <v>16460</v>
      </c>
      <c r="J53619" t="s">
        <v>13422</v>
      </c>
      <c r="K53619">
        <v>5</v>
      </c>
    </row>
    <row r="53620" spans="1:11" x14ac:dyDescent="0.25">
      <c r="A53620" t="s">
        <v>15955</v>
      </c>
      <c r="C53620" t="s">
        <v>15956</v>
      </c>
      <c r="D53620" t="s">
        <v>15957</v>
      </c>
      <c r="E53620" t="s">
        <v>15958</v>
      </c>
      <c r="F53620" t="s">
        <v>15959</v>
      </c>
      <c r="G53620" t="s">
        <v>16</v>
      </c>
      <c r="H53620" t="s">
        <v>17</v>
      </c>
      <c r="I53620" t="s">
        <v>16460</v>
      </c>
      <c r="J53620" t="s">
        <v>13422</v>
      </c>
      <c r="K53620">
        <v>5</v>
      </c>
    </row>
    <row r="53621" spans="1:11" x14ac:dyDescent="0.25">
      <c r="A53621" t="s">
        <v>15960</v>
      </c>
      <c r="B53621" t="s">
        <v>15961</v>
      </c>
      <c r="C53621" t="s">
        <v>15962</v>
      </c>
      <c r="D53621" t="s">
        <v>1176</v>
      </c>
      <c r="E53621" t="s">
        <v>15963</v>
      </c>
      <c r="F53621" t="s">
        <v>1472</v>
      </c>
      <c r="G53621" t="s">
        <v>16</v>
      </c>
      <c r="H53621" t="s">
        <v>30</v>
      </c>
      <c r="I53621" t="s">
        <v>16460</v>
      </c>
      <c r="J53621" t="s">
        <v>13422</v>
      </c>
      <c r="K53621">
        <v>5</v>
      </c>
    </row>
    <row r="53622" spans="1:11" x14ac:dyDescent="0.25">
      <c r="A53622" t="s">
        <v>15964</v>
      </c>
      <c r="C53622" t="s">
        <v>15965</v>
      </c>
      <c r="D53622" t="s">
        <v>3815</v>
      </c>
      <c r="E53622" t="s">
        <v>15966</v>
      </c>
      <c r="F53622" t="s">
        <v>15967</v>
      </c>
      <c r="G53622" t="s">
        <v>16</v>
      </c>
      <c r="H53622" t="s">
        <v>3903</v>
      </c>
      <c r="I53622" t="s">
        <v>16460</v>
      </c>
      <c r="J53622" t="s">
        <v>13422</v>
      </c>
      <c r="K53622">
        <v>5</v>
      </c>
    </row>
    <row r="53623" spans="1:11" x14ac:dyDescent="0.25">
      <c r="A53623" t="s">
        <v>15968</v>
      </c>
      <c r="C53623" t="s">
        <v>15969</v>
      </c>
      <c r="D53623" t="s">
        <v>6365</v>
      </c>
      <c r="E53623" t="s">
        <v>15970</v>
      </c>
      <c r="F53623" t="s">
        <v>291</v>
      </c>
      <c r="G53623" t="s">
        <v>16</v>
      </c>
      <c r="H53623" t="s">
        <v>292</v>
      </c>
      <c r="I53623" t="s">
        <v>16460</v>
      </c>
      <c r="J53623" t="s">
        <v>13422</v>
      </c>
      <c r="K53623">
        <v>5</v>
      </c>
    </row>
    <row r="53624" spans="1:11" x14ac:dyDescent="0.25">
      <c r="A53624" t="s">
        <v>3812</v>
      </c>
      <c r="B53624" t="s">
        <v>3813</v>
      </c>
      <c r="C53624" t="s">
        <v>3814</v>
      </c>
      <c r="D53624" t="s">
        <v>3815</v>
      </c>
      <c r="E53624" t="s">
        <v>3816</v>
      </c>
      <c r="F53624" t="s">
        <v>3817</v>
      </c>
      <c r="G53624" t="s">
        <v>16</v>
      </c>
      <c r="H53624" t="s">
        <v>17</v>
      </c>
      <c r="I53624" t="s">
        <v>16460</v>
      </c>
      <c r="J53624" t="s">
        <v>13422</v>
      </c>
      <c r="K53624">
        <v>5</v>
      </c>
    </row>
    <row r="53625" spans="1:11" x14ac:dyDescent="0.25">
      <c r="A53625" t="s">
        <v>15971</v>
      </c>
      <c r="C53625" t="s">
        <v>15972</v>
      </c>
      <c r="D53625" t="s">
        <v>10008</v>
      </c>
      <c r="F53625" t="s">
        <v>706</v>
      </c>
      <c r="G53625" t="s">
        <v>314</v>
      </c>
      <c r="H53625" t="s">
        <v>102</v>
      </c>
      <c r="I53625" t="s">
        <v>16460</v>
      </c>
      <c r="J53625" t="s">
        <v>13422</v>
      </c>
      <c r="K53625">
        <v>5</v>
      </c>
    </row>
    <row r="53626" spans="1:11" x14ac:dyDescent="0.25">
      <c r="A53626" t="s">
        <v>15973</v>
      </c>
      <c r="B53626" t="s">
        <v>15974</v>
      </c>
      <c r="C53626" t="s">
        <v>15975</v>
      </c>
      <c r="D53626" t="s">
        <v>3112</v>
      </c>
      <c r="E53626" t="s">
        <v>15976</v>
      </c>
      <c r="F53626" t="s">
        <v>937</v>
      </c>
      <c r="G53626" t="s">
        <v>16</v>
      </c>
      <c r="H53626" t="s">
        <v>30</v>
      </c>
      <c r="I53626" t="s">
        <v>16460</v>
      </c>
      <c r="J53626" t="s">
        <v>13422</v>
      </c>
      <c r="K53626">
        <v>5</v>
      </c>
    </row>
    <row r="53627" spans="1:11" x14ac:dyDescent="0.25">
      <c r="A53627" t="s">
        <v>15977</v>
      </c>
      <c r="C53627" t="s">
        <v>15978</v>
      </c>
      <c r="D53627" t="s">
        <v>1284</v>
      </c>
      <c r="E53627" t="s">
        <v>15979</v>
      </c>
      <c r="F53627" t="s">
        <v>12514</v>
      </c>
      <c r="G53627" t="s">
        <v>16</v>
      </c>
      <c r="H53627" t="s">
        <v>206</v>
      </c>
      <c r="I53627" t="s">
        <v>16460</v>
      </c>
      <c r="J53627" t="s">
        <v>13422</v>
      </c>
      <c r="K53627">
        <v>5</v>
      </c>
    </row>
    <row r="53628" spans="1:11" x14ac:dyDescent="0.25">
      <c r="A53628" t="s">
        <v>14189</v>
      </c>
      <c r="C53628" t="s">
        <v>14190</v>
      </c>
      <c r="D53628" t="s">
        <v>2952</v>
      </c>
      <c r="E53628" t="s">
        <v>14191</v>
      </c>
      <c r="F53628" t="s">
        <v>12514</v>
      </c>
      <c r="G53628" t="s">
        <v>16</v>
      </c>
      <c r="H53628" t="s">
        <v>206</v>
      </c>
      <c r="I53628" t="s">
        <v>16460</v>
      </c>
      <c r="J53628" t="s">
        <v>13422</v>
      </c>
      <c r="K53628">
        <v>5</v>
      </c>
    </row>
    <row r="53629" spans="1:11" x14ac:dyDescent="0.25">
      <c r="A53629" t="s">
        <v>15980</v>
      </c>
      <c r="B53629" t="s">
        <v>15981</v>
      </c>
      <c r="C53629" t="s">
        <v>15982</v>
      </c>
      <c r="D53629" t="s">
        <v>4474</v>
      </c>
      <c r="E53629" t="s">
        <v>15983</v>
      </c>
      <c r="F53629" t="s">
        <v>1038</v>
      </c>
      <c r="G53629" t="s">
        <v>16</v>
      </c>
      <c r="H53629" t="s">
        <v>339</v>
      </c>
      <c r="I53629" t="s">
        <v>16460</v>
      </c>
      <c r="J53629" t="s">
        <v>13422</v>
      </c>
      <c r="K53629">
        <v>5</v>
      </c>
    </row>
    <row r="53630" spans="1:11" x14ac:dyDescent="0.25">
      <c r="A53630" t="s">
        <v>15984</v>
      </c>
      <c r="B53630" t="s">
        <v>15981</v>
      </c>
      <c r="C53630" t="s">
        <v>15985</v>
      </c>
      <c r="D53630" t="s">
        <v>15986</v>
      </c>
      <c r="E53630" t="s">
        <v>15983</v>
      </c>
      <c r="F53630" t="s">
        <v>1038</v>
      </c>
      <c r="G53630" t="s">
        <v>16</v>
      </c>
      <c r="H53630" t="s">
        <v>339</v>
      </c>
      <c r="I53630" t="s">
        <v>16460</v>
      </c>
      <c r="J53630" t="s">
        <v>13422</v>
      </c>
      <c r="K53630">
        <v>5</v>
      </c>
    </row>
    <row r="53631" spans="1:11" x14ac:dyDescent="0.25">
      <c r="A53631" t="s">
        <v>15987</v>
      </c>
      <c r="B53631" t="s">
        <v>15988</v>
      </c>
      <c r="C53631" t="s">
        <v>15989</v>
      </c>
      <c r="D53631" t="s">
        <v>15990</v>
      </c>
      <c r="E53631" t="s">
        <v>15991</v>
      </c>
      <c r="F53631" t="s">
        <v>12051</v>
      </c>
      <c r="G53631" t="s">
        <v>16</v>
      </c>
      <c r="H53631" t="s">
        <v>339</v>
      </c>
      <c r="I53631" t="s">
        <v>16460</v>
      </c>
      <c r="J53631" t="s">
        <v>13422</v>
      </c>
      <c r="K53631">
        <v>5</v>
      </c>
    </row>
    <row r="53632" spans="1:11" x14ac:dyDescent="0.25">
      <c r="A53632" t="s">
        <v>15992</v>
      </c>
      <c r="B53632" t="s">
        <v>15988</v>
      </c>
      <c r="C53632" t="s">
        <v>15989</v>
      </c>
      <c r="D53632" t="s">
        <v>15993</v>
      </c>
      <c r="E53632" t="s">
        <v>15991</v>
      </c>
      <c r="F53632" t="s">
        <v>12051</v>
      </c>
      <c r="G53632" t="s">
        <v>16</v>
      </c>
      <c r="H53632" t="s">
        <v>339</v>
      </c>
      <c r="I53632" t="s">
        <v>16460</v>
      </c>
      <c r="J53632" t="s">
        <v>13422</v>
      </c>
      <c r="K53632">
        <v>5</v>
      </c>
    </row>
    <row r="53633" spans="1:11" x14ac:dyDescent="0.25">
      <c r="A53633" t="s">
        <v>15994</v>
      </c>
      <c r="C53633" t="s">
        <v>15995</v>
      </c>
      <c r="D53633" t="s">
        <v>10770</v>
      </c>
      <c r="E53633" t="s">
        <v>15996</v>
      </c>
      <c r="F53633" t="s">
        <v>2546</v>
      </c>
      <c r="G53633" t="s">
        <v>16</v>
      </c>
      <c r="H53633" t="s">
        <v>834</v>
      </c>
      <c r="I53633" t="s">
        <v>16460</v>
      </c>
      <c r="J53633" t="s">
        <v>13422</v>
      </c>
      <c r="K53633">
        <v>5</v>
      </c>
    </row>
    <row r="53634" spans="1:11" x14ac:dyDescent="0.25">
      <c r="A53634" t="s">
        <v>15997</v>
      </c>
      <c r="C53634" t="s">
        <v>15995</v>
      </c>
      <c r="D53634" t="s">
        <v>11210</v>
      </c>
      <c r="E53634" t="s">
        <v>15996</v>
      </c>
      <c r="F53634" t="s">
        <v>2546</v>
      </c>
      <c r="G53634" t="s">
        <v>16</v>
      </c>
      <c r="H53634" t="s">
        <v>834</v>
      </c>
      <c r="I53634" t="s">
        <v>16460</v>
      </c>
      <c r="J53634" t="s">
        <v>13422</v>
      </c>
      <c r="K53634">
        <v>5</v>
      </c>
    </row>
    <row r="53635" spans="1:11" x14ac:dyDescent="0.25">
      <c r="A53635" t="s">
        <v>15998</v>
      </c>
      <c r="B53635" t="s">
        <v>15999</v>
      </c>
      <c r="C53635" t="s">
        <v>16000</v>
      </c>
      <c r="D53635" t="s">
        <v>16001</v>
      </c>
      <c r="E53635" t="s">
        <v>16002</v>
      </c>
      <c r="F53635" t="s">
        <v>16003</v>
      </c>
      <c r="G53635" t="s">
        <v>16</v>
      </c>
      <c r="H53635" t="s">
        <v>261</v>
      </c>
      <c r="I53635" t="s">
        <v>16460</v>
      </c>
      <c r="J53635" t="s">
        <v>13422</v>
      </c>
      <c r="K53635">
        <v>5</v>
      </c>
    </row>
    <row r="53636" spans="1:11" x14ac:dyDescent="0.25">
      <c r="A53636" t="s">
        <v>5604</v>
      </c>
      <c r="C53636" t="s">
        <v>5605</v>
      </c>
      <c r="D53636" t="s">
        <v>5606</v>
      </c>
      <c r="E53636" t="s">
        <v>5607</v>
      </c>
      <c r="F53636" t="s">
        <v>5608</v>
      </c>
      <c r="G53636" t="s">
        <v>16</v>
      </c>
      <c r="H53636" t="s">
        <v>30</v>
      </c>
      <c r="I53636" t="s">
        <v>16460</v>
      </c>
      <c r="J53636" t="s">
        <v>13422</v>
      </c>
      <c r="K53636">
        <v>5</v>
      </c>
    </row>
    <row r="53637" spans="1:11" x14ac:dyDescent="0.25">
      <c r="A53637" t="s">
        <v>16004</v>
      </c>
      <c r="C53637" t="s">
        <v>15989</v>
      </c>
      <c r="D53637" t="s">
        <v>947</v>
      </c>
      <c r="E53637" t="s">
        <v>16005</v>
      </c>
      <c r="F53637" t="s">
        <v>4500</v>
      </c>
      <c r="G53637" t="s">
        <v>16</v>
      </c>
      <c r="H53637" t="s">
        <v>30</v>
      </c>
      <c r="I53637" t="s">
        <v>16460</v>
      </c>
      <c r="J53637" t="s">
        <v>13422</v>
      </c>
      <c r="K53637">
        <v>5</v>
      </c>
    </row>
    <row r="53638" spans="1:11" x14ac:dyDescent="0.25">
      <c r="A53638" t="s">
        <v>16006</v>
      </c>
      <c r="C53638" t="s">
        <v>15995</v>
      </c>
      <c r="D53638" t="s">
        <v>7806</v>
      </c>
      <c r="E53638" t="s">
        <v>16005</v>
      </c>
      <c r="F53638" t="s">
        <v>4500</v>
      </c>
      <c r="G53638" t="s">
        <v>16</v>
      </c>
      <c r="H53638" t="s">
        <v>30</v>
      </c>
      <c r="I53638" t="s">
        <v>16460</v>
      </c>
      <c r="J53638" t="s">
        <v>13422</v>
      </c>
      <c r="K53638">
        <v>5</v>
      </c>
    </row>
    <row r="53639" spans="1:11" x14ac:dyDescent="0.25">
      <c r="A53639" t="s">
        <v>16007</v>
      </c>
      <c r="B53639" t="s">
        <v>16008</v>
      </c>
      <c r="C53639" t="s">
        <v>15995</v>
      </c>
      <c r="D53639" t="s">
        <v>14370</v>
      </c>
      <c r="E53639" t="s">
        <v>16009</v>
      </c>
      <c r="F53639" t="s">
        <v>16010</v>
      </c>
      <c r="G53639" t="s">
        <v>16</v>
      </c>
      <c r="H53639" t="s">
        <v>30</v>
      </c>
      <c r="I53639" t="s">
        <v>16460</v>
      </c>
      <c r="J53639" t="s">
        <v>13422</v>
      </c>
      <c r="K53639">
        <v>5</v>
      </c>
    </row>
    <row r="53640" spans="1:11" x14ac:dyDescent="0.25">
      <c r="A53640" t="s">
        <v>16011</v>
      </c>
      <c r="C53640" t="s">
        <v>16012</v>
      </c>
      <c r="D53640" t="s">
        <v>797</v>
      </c>
      <c r="E53640" t="s">
        <v>16013</v>
      </c>
      <c r="F53640" t="s">
        <v>8368</v>
      </c>
      <c r="G53640" t="s">
        <v>16</v>
      </c>
      <c r="H53640" t="s">
        <v>17</v>
      </c>
      <c r="I53640" t="s">
        <v>16460</v>
      </c>
      <c r="J53640" t="s">
        <v>13422</v>
      </c>
      <c r="K53640">
        <v>5</v>
      </c>
    </row>
    <row r="53641" spans="1:11" x14ac:dyDescent="0.25">
      <c r="A53641" t="s">
        <v>16014</v>
      </c>
      <c r="C53641" t="s">
        <v>16015</v>
      </c>
      <c r="D53641" t="s">
        <v>15310</v>
      </c>
      <c r="E53641" t="s">
        <v>16016</v>
      </c>
      <c r="F53641" t="s">
        <v>1124</v>
      </c>
      <c r="G53641" t="s">
        <v>16</v>
      </c>
      <c r="H53641" t="s">
        <v>770</v>
      </c>
      <c r="I53641" t="s">
        <v>16460</v>
      </c>
      <c r="J53641" t="s">
        <v>13422</v>
      </c>
      <c r="K53641">
        <v>5</v>
      </c>
    </row>
    <row r="53642" spans="1:11" x14ac:dyDescent="0.25">
      <c r="A53642" t="s">
        <v>16017</v>
      </c>
      <c r="C53642" t="s">
        <v>16015</v>
      </c>
      <c r="D53642" t="s">
        <v>10832</v>
      </c>
      <c r="E53642" t="s">
        <v>16016</v>
      </c>
      <c r="F53642" t="s">
        <v>1124</v>
      </c>
      <c r="G53642" t="s">
        <v>16</v>
      </c>
      <c r="H53642" t="s">
        <v>770</v>
      </c>
      <c r="I53642" t="s">
        <v>16460</v>
      </c>
      <c r="J53642" t="s">
        <v>13422</v>
      </c>
      <c r="K53642">
        <v>5</v>
      </c>
    </row>
    <row r="53643" spans="1:11" x14ac:dyDescent="0.25">
      <c r="A53643" t="s">
        <v>5536</v>
      </c>
      <c r="B53643" t="s">
        <v>5537</v>
      </c>
      <c r="C53643" t="s">
        <v>5538</v>
      </c>
      <c r="D53643" t="s">
        <v>5539</v>
      </c>
      <c r="E53643" t="s">
        <v>5540</v>
      </c>
      <c r="F53643" t="s">
        <v>5541</v>
      </c>
      <c r="G53643" t="s">
        <v>16</v>
      </c>
      <c r="I53643" t="s">
        <v>16460</v>
      </c>
      <c r="J53643" t="s">
        <v>13422</v>
      </c>
      <c r="K53643">
        <v>5</v>
      </c>
    </row>
    <row r="53644" spans="1:11" x14ac:dyDescent="0.25">
      <c r="A53644" t="s">
        <v>16018</v>
      </c>
      <c r="C53644" t="s">
        <v>16019</v>
      </c>
      <c r="D53644" t="s">
        <v>16020</v>
      </c>
      <c r="F53644" t="s">
        <v>5535</v>
      </c>
      <c r="G53644" t="s">
        <v>16</v>
      </c>
      <c r="H53644" t="s">
        <v>57</v>
      </c>
      <c r="I53644" t="s">
        <v>16460</v>
      </c>
      <c r="J53644" t="s">
        <v>13422</v>
      </c>
      <c r="K53644">
        <v>5</v>
      </c>
    </row>
    <row r="53645" spans="1:11" x14ac:dyDescent="0.25">
      <c r="A53645" t="s">
        <v>16021</v>
      </c>
      <c r="C53645" t="s">
        <v>16022</v>
      </c>
      <c r="D53645" t="s">
        <v>15103</v>
      </c>
      <c r="F53645" t="s">
        <v>666</v>
      </c>
      <c r="G53645" t="s">
        <v>16</v>
      </c>
      <c r="H53645" t="s">
        <v>30</v>
      </c>
      <c r="I53645" t="s">
        <v>16460</v>
      </c>
      <c r="J53645" t="s">
        <v>13422</v>
      </c>
      <c r="K53645">
        <v>5</v>
      </c>
    </row>
    <row r="53646" spans="1:11" x14ac:dyDescent="0.25">
      <c r="A53646" t="s">
        <v>16023</v>
      </c>
      <c r="C53646" t="s">
        <v>16015</v>
      </c>
      <c r="D53646" t="s">
        <v>807</v>
      </c>
      <c r="E53646" t="s">
        <v>3096</v>
      </c>
      <c r="F53646" t="s">
        <v>886</v>
      </c>
      <c r="G53646" t="s">
        <v>16</v>
      </c>
      <c r="H53646" t="s">
        <v>30</v>
      </c>
      <c r="I53646" t="s">
        <v>16460</v>
      </c>
      <c r="J53646" t="s">
        <v>13422</v>
      </c>
      <c r="K53646">
        <v>5</v>
      </c>
    </row>
    <row r="53647" spans="1:11" x14ac:dyDescent="0.25">
      <c r="A53647" t="s">
        <v>16024</v>
      </c>
      <c r="C53647" t="s">
        <v>16015</v>
      </c>
      <c r="D53647" t="s">
        <v>16025</v>
      </c>
      <c r="E53647" t="s">
        <v>3096</v>
      </c>
      <c r="F53647" t="s">
        <v>886</v>
      </c>
      <c r="G53647" t="s">
        <v>16</v>
      </c>
      <c r="H53647" t="s">
        <v>30</v>
      </c>
      <c r="I53647" t="s">
        <v>16460</v>
      </c>
      <c r="J53647" t="s">
        <v>13422</v>
      </c>
      <c r="K53647">
        <v>5</v>
      </c>
    </row>
    <row r="53648" spans="1:11" x14ac:dyDescent="0.25">
      <c r="A53648" t="s">
        <v>16026</v>
      </c>
      <c r="C53648" t="s">
        <v>16015</v>
      </c>
      <c r="D53648" t="s">
        <v>16025</v>
      </c>
      <c r="E53648" t="s">
        <v>3096</v>
      </c>
      <c r="F53648" t="s">
        <v>886</v>
      </c>
      <c r="G53648" t="s">
        <v>16</v>
      </c>
      <c r="H53648" t="s">
        <v>30</v>
      </c>
      <c r="I53648" t="s">
        <v>16460</v>
      </c>
      <c r="J53648" t="s">
        <v>13422</v>
      </c>
      <c r="K53648">
        <v>5</v>
      </c>
    </row>
    <row r="53649" spans="1:11" x14ac:dyDescent="0.25">
      <c r="A53649" t="s">
        <v>16027</v>
      </c>
      <c r="B53649" t="s">
        <v>16028</v>
      </c>
      <c r="C53649" t="s">
        <v>16029</v>
      </c>
      <c r="D53649" t="s">
        <v>14326</v>
      </c>
      <c r="E53649" t="s">
        <v>16030</v>
      </c>
      <c r="F53649" t="s">
        <v>16031</v>
      </c>
      <c r="G53649" t="s">
        <v>16</v>
      </c>
      <c r="H53649" t="s">
        <v>3594</v>
      </c>
      <c r="I53649" t="s">
        <v>16460</v>
      </c>
      <c r="J53649" t="s">
        <v>13422</v>
      </c>
      <c r="K53649">
        <v>5</v>
      </c>
    </row>
    <row r="53650" spans="1:11" x14ac:dyDescent="0.25">
      <c r="A53650" t="s">
        <v>5552</v>
      </c>
      <c r="C53650" t="s">
        <v>5553</v>
      </c>
      <c r="D53650" t="s">
        <v>3408</v>
      </c>
      <c r="F53650" t="s">
        <v>5554</v>
      </c>
      <c r="G53650" t="s">
        <v>16</v>
      </c>
      <c r="H53650" t="s">
        <v>834</v>
      </c>
      <c r="I53650" t="s">
        <v>16460</v>
      </c>
      <c r="J53650" t="s">
        <v>13422</v>
      </c>
      <c r="K53650">
        <v>5</v>
      </c>
    </row>
    <row r="53651" spans="1:11" x14ac:dyDescent="0.25">
      <c r="A53651" t="s">
        <v>16032</v>
      </c>
      <c r="B53651" t="s">
        <v>16033</v>
      </c>
      <c r="C53651" t="s">
        <v>16022</v>
      </c>
      <c r="D53651" t="s">
        <v>8584</v>
      </c>
      <c r="E53651" t="s">
        <v>16034</v>
      </c>
      <c r="F53651" t="s">
        <v>4120</v>
      </c>
      <c r="G53651" t="s">
        <v>16</v>
      </c>
      <c r="H53651" t="s">
        <v>1167</v>
      </c>
      <c r="I53651" t="s">
        <v>16460</v>
      </c>
      <c r="J53651" t="s">
        <v>13422</v>
      </c>
      <c r="K53651">
        <v>5</v>
      </c>
    </row>
    <row r="53652" spans="1:11" x14ac:dyDescent="0.25">
      <c r="A53652" t="s">
        <v>16035</v>
      </c>
      <c r="C53652" t="s">
        <v>16036</v>
      </c>
      <c r="D53652" t="s">
        <v>15639</v>
      </c>
      <c r="F53652" t="s">
        <v>5444</v>
      </c>
      <c r="G53652" t="s">
        <v>16</v>
      </c>
      <c r="H53652" t="s">
        <v>3903</v>
      </c>
      <c r="I53652" t="s">
        <v>16460</v>
      </c>
      <c r="J53652" t="s">
        <v>13422</v>
      </c>
      <c r="K53652">
        <v>5</v>
      </c>
    </row>
    <row r="53653" spans="1:11" x14ac:dyDescent="0.25">
      <c r="A53653" t="s">
        <v>16037</v>
      </c>
      <c r="C53653" t="s">
        <v>15989</v>
      </c>
      <c r="D53653" t="s">
        <v>16038</v>
      </c>
      <c r="E53653" t="s">
        <v>16005</v>
      </c>
      <c r="F53653" t="s">
        <v>12200</v>
      </c>
      <c r="G53653" t="s">
        <v>16</v>
      </c>
      <c r="H53653" t="s">
        <v>30</v>
      </c>
      <c r="I53653" t="s">
        <v>16460</v>
      </c>
      <c r="J53653" t="s">
        <v>13422</v>
      </c>
      <c r="K53653">
        <v>5</v>
      </c>
    </row>
    <row r="53654" spans="1:11" x14ac:dyDescent="0.25">
      <c r="A53654" t="s">
        <v>16039</v>
      </c>
      <c r="C53654" t="s">
        <v>15995</v>
      </c>
      <c r="D53654" t="s">
        <v>15990</v>
      </c>
      <c r="E53654" t="s">
        <v>16005</v>
      </c>
      <c r="F53654" t="s">
        <v>12200</v>
      </c>
      <c r="G53654" t="s">
        <v>16</v>
      </c>
      <c r="H53654" t="s">
        <v>30</v>
      </c>
      <c r="I53654" t="s">
        <v>16460</v>
      </c>
      <c r="J53654" t="s">
        <v>13422</v>
      </c>
      <c r="K53654">
        <v>5</v>
      </c>
    </row>
    <row r="53655" spans="1:11" x14ac:dyDescent="0.25">
      <c r="A53655" t="s">
        <v>5601</v>
      </c>
      <c r="C53655" t="s">
        <v>5602</v>
      </c>
      <c r="D53655" t="s">
        <v>5603</v>
      </c>
      <c r="F53655" t="s">
        <v>1482</v>
      </c>
      <c r="G53655" t="s">
        <v>16</v>
      </c>
      <c r="H53655" t="s">
        <v>30</v>
      </c>
      <c r="I53655" t="s">
        <v>16460</v>
      </c>
      <c r="J53655" t="s">
        <v>13422</v>
      </c>
      <c r="K53655">
        <v>5</v>
      </c>
    </row>
    <row r="53656" spans="1:11" x14ac:dyDescent="0.25">
      <c r="A53656" t="s">
        <v>8616</v>
      </c>
      <c r="B53656" t="s">
        <v>8617</v>
      </c>
      <c r="C53656" t="s">
        <v>8618</v>
      </c>
      <c r="D53656" t="s">
        <v>8619</v>
      </c>
      <c r="E53656" t="s">
        <v>8620</v>
      </c>
      <c r="F53656" t="s">
        <v>8621</v>
      </c>
      <c r="G53656" t="s">
        <v>16</v>
      </c>
      <c r="H53656" t="s">
        <v>3594</v>
      </c>
      <c r="I53656" t="s">
        <v>16460</v>
      </c>
      <c r="J53656" t="s">
        <v>13422</v>
      </c>
      <c r="K53656">
        <v>5</v>
      </c>
    </row>
    <row r="53657" spans="1:11" x14ac:dyDescent="0.25">
      <c r="A53657" t="s">
        <v>16040</v>
      </c>
      <c r="C53657" t="s">
        <v>16041</v>
      </c>
      <c r="D53657" t="s">
        <v>4148</v>
      </c>
      <c r="F53657" t="s">
        <v>666</v>
      </c>
      <c r="G53657" t="s">
        <v>16</v>
      </c>
      <c r="H53657" t="s">
        <v>30</v>
      </c>
      <c r="I53657" t="s">
        <v>16460</v>
      </c>
      <c r="J53657" t="s">
        <v>13422</v>
      </c>
      <c r="K53657">
        <v>5</v>
      </c>
    </row>
    <row r="53658" spans="1:11" x14ac:dyDescent="0.25">
      <c r="A53658" t="s">
        <v>16042</v>
      </c>
      <c r="B53658" t="s">
        <v>16043</v>
      </c>
      <c r="C53658" t="s">
        <v>16041</v>
      </c>
      <c r="D53658" t="s">
        <v>7188</v>
      </c>
      <c r="E53658" t="s">
        <v>16044</v>
      </c>
      <c r="F53658" t="s">
        <v>963</v>
      </c>
      <c r="G53658" t="s">
        <v>16</v>
      </c>
      <c r="H53658" t="s">
        <v>30</v>
      </c>
      <c r="I53658" t="s">
        <v>16460</v>
      </c>
      <c r="J53658" t="s">
        <v>13422</v>
      </c>
      <c r="K53658">
        <v>5</v>
      </c>
    </row>
    <row r="53659" spans="1:11" x14ac:dyDescent="0.25">
      <c r="A53659" t="s">
        <v>16045</v>
      </c>
      <c r="C53659" t="s">
        <v>16015</v>
      </c>
      <c r="D53659" t="s">
        <v>4993</v>
      </c>
      <c r="E53659" t="s">
        <v>16046</v>
      </c>
      <c r="F53659" t="s">
        <v>16047</v>
      </c>
      <c r="G53659" t="s">
        <v>16</v>
      </c>
      <c r="H53659" t="s">
        <v>16048</v>
      </c>
      <c r="I53659" t="s">
        <v>16460</v>
      </c>
      <c r="J53659" t="s">
        <v>13422</v>
      </c>
      <c r="K53659">
        <v>5</v>
      </c>
    </row>
    <row r="53660" spans="1:11" x14ac:dyDescent="0.25">
      <c r="A53660" t="s">
        <v>16049</v>
      </c>
      <c r="B53660" t="s">
        <v>16050</v>
      </c>
      <c r="C53660" t="s">
        <v>16051</v>
      </c>
      <c r="D53660" t="s">
        <v>1028</v>
      </c>
      <c r="E53660" t="s">
        <v>16052</v>
      </c>
      <c r="F53660" t="s">
        <v>16053</v>
      </c>
      <c r="G53660" t="s">
        <v>16</v>
      </c>
      <c r="H53660" t="s">
        <v>30</v>
      </c>
      <c r="I53660" t="s">
        <v>16460</v>
      </c>
      <c r="J53660" t="s">
        <v>13422</v>
      </c>
      <c r="K53660">
        <v>5</v>
      </c>
    </row>
    <row r="53661" spans="1:11" x14ac:dyDescent="0.25">
      <c r="A53661" t="s">
        <v>16054</v>
      </c>
      <c r="B53661" t="s">
        <v>16055</v>
      </c>
      <c r="C53661" t="s">
        <v>16056</v>
      </c>
      <c r="D53661" t="s">
        <v>16057</v>
      </c>
      <c r="E53661" t="s">
        <v>16058</v>
      </c>
      <c r="F53661" t="s">
        <v>16059</v>
      </c>
      <c r="G53661" t="s">
        <v>2166</v>
      </c>
      <c r="H53661" t="s">
        <v>864</v>
      </c>
      <c r="I53661" t="s">
        <v>16460</v>
      </c>
      <c r="J53661" t="s">
        <v>13422</v>
      </c>
      <c r="K53661">
        <v>5</v>
      </c>
    </row>
    <row r="53662" spans="1:11" x14ac:dyDescent="0.25">
      <c r="A53662" t="s">
        <v>16060</v>
      </c>
      <c r="C53662" t="s">
        <v>16061</v>
      </c>
      <c r="D53662" t="s">
        <v>16062</v>
      </c>
      <c r="F53662" t="s">
        <v>666</v>
      </c>
      <c r="G53662" t="s">
        <v>16</v>
      </c>
      <c r="H53662" t="s">
        <v>30</v>
      </c>
      <c r="I53662" t="s">
        <v>16460</v>
      </c>
      <c r="J53662" t="s">
        <v>13422</v>
      </c>
      <c r="K53662">
        <v>5</v>
      </c>
    </row>
    <row r="53663" spans="1:11" x14ac:dyDescent="0.25">
      <c r="A53663" t="s">
        <v>16063</v>
      </c>
      <c r="C53663" t="s">
        <v>16061</v>
      </c>
      <c r="D53663" t="s">
        <v>2230</v>
      </c>
      <c r="F53663" t="s">
        <v>666</v>
      </c>
      <c r="G53663" t="s">
        <v>16</v>
      </c>
      <c r="H53663" t="s">
        <v>30</v>
      </c>
      <c r="I53663" t="s">
        <v>16460</v>
      </c>
      <c r="J53663" t="s">
        <v>13422</v>
      </c>
      <c r="K53663">
        <v>5</v>
      </c>
    </row>
    <row r="53664" spans="1:11" x14ac:dyDescent="0.25">
      <c r="A53664" t="s">
        <v>16064</v>
      </c>
      <c r="C53664" t="s">
        <v>16061</v>
      </c>
      <c r="D53664" t="s">
        <v>2569</v>
      </c>
      <c r="F53664" t="s">
        <v>666</v>
      </c>
      <c r="G53664" t="s">
        <v>16</v>
      </c>
      <c r="H53664" t="s">
        <v>30</v>
      </c>
      <c r="I53664" t="s">
        <v>16460</v>
      </c>
      <c r="J53664" t="s">
        <v>13422</v>
      </c>
      <c r="K53664">
        <v>5</v>
      </c>
    </row>
    <row r="53665" spans="1:11" x14ac:dyDescent="0.25">
      <c r="A53665" t="s">
        <v>16065</v>
      </c>
      <c r="C53665" t="s">
        <v>16066</v>
      </c>
      <c r="D53665" t="s">
        <v>1946</v>
      </c>
      <c r="F53665" t="s">
        <v>5444</v>
      </c>
      <c r="G53665" t="s">
        <v>16</v>
      </c>
      <c r="H53665" t="s">
        <v>3903</v>
      </c>
      <c r="I53665" t="s">
        <v>16460</v>
      </c>
      <c r="J53665" t="s">
        <v>13422</v>
      </c>
      <c r="K53665">
        <v>5</v>
      </c>
    </row>
    <row r="53666" spans="1:11" x14ac:dyDescent="0.25">
      <c r="A53666" t="s">
        <v>16067</v>
      </c>
      <c r="B53666" t="s">
        <v>16068</v>
      </c>
      <c r="C53666" t="s">
        <v>16069</v>
      </c>
      <c r="D53666" t="s">
        <v>996</v>
      </c>
      <c r="E53666" t="s">
        <v>16070</v>
      </c>
      <c r="F53666" t="s">
        <v>16071</v>
      </c>
      <c r="G53666" t="s">
        <v>16</v>
      </c>
      <c r="H53666" t="s">
        <v>30</v>
      </c>
      <c r="I53666" t="s">
        <v>16460</v>
      </c>
      <c r="J53666" t="s">
        <v>13422</v>
      </c>
      <c r="K53666">
        <v>5</v>
      </c>
    </row>
    <row r="53667" spans="1:11" x14ac:dyDescent="0.25">
      <c r="A53667" t="s">
        <v>16072</v>
      </c>
      <c r="C53667" t="s">
        <v>16073</v>
      </c>
      <c r="D53667" t="s">
        <v>16074</v>
      </c>
      <c r="F53667" t="s">
        <v>666</v>
      </c>
      <c r="G53667" t="s">
        <v>16</v>
      </c>
      <c r="H53667" t="s">
        <v>30</v>
      </c>
      <c r="I53667" t="s">
        <v>16460</v>
      </c>
      <c r="J53667" t="s">
        <v>13422</v>
      </c>
      <c r="K53667">
        <v>5</v>
      </c>
    </row>
    <row r="53668" spans="1:11" x14ac:dyDescent="0.25">
      <c r="A53668" t="s">
        <v>16075</v>
      </c>
      <c r="C53668" t="s">
        <v>16073</v>
      </c>
      <c r="D53668" t="s">
        <v>16074</v>
      </c>
      <c r="F53668" t="s">
        <v>666</v>
      </c>
      <c r="G53668" t="s">
        <v>16</v>
      </c>
      <c r="H53668" t="s">
        <v>30</v>
      </c>
      <c r="I53668" t="s">
        <v>16460</v>
      </c>
      <c r="J53668" t="s">
        <v>13422</v>
      </c>
      <c r="K53668">
        <v>5</v>
      </c>
    </row>
    <row r="53669" spans="1:11" x14ac:dyDescent="0.25">
      <c r="A53669" t="s">
        <v>16076</v>
      </c>
      <c r="C53669" t="s">
        <v>16077</v>
      </c>
      <c r="D53669" t="s">
        <v>10224</v>
      </c>
      <c r="F53669" t="s">
        <v>666</v>
      </c>
      <c r="G53669" t="s">
        <v>16</v>
      </c>
      <c r="H53669" t="s">
        <v>30</v>
      </c>
      <c r="I53669" t="s">
        <v>16460</v>
      </c>
      <c r="J53669" t="s">
        <v>13422</v>
      </c>
      <c r="K53669">
        <v>5</v>
      </c>
    </row>
    <row r="53670" spans="1:11" x14ac:dyDescent="0.25">
      <c r="A53670" t="s">
        <v>16078</v>
      </c>
      <c r="C53670" t="s">
        <v>16077</v>
      </c>
      <c r="D53670" t="s">
        <v>14370</v>
      </c>
      <c r="F53670" t="s">
        <v>666</v>
      </c>
      <c r="G53670" t="s">
        <v>16</v>
      </c>
      <c r="H53670" t="s">
        <v>30</v>
      </c>
      <c r="I53670" t="s">
        <v>16460</v>
      </c>
      <c r="J53670" t="s">
        <v>13422</v>
      </c>
      <c r="K53670">
        <v>5</v>
      </c>
    </row>
    <row r="53671" spans="1:11" x14ac:dyDescent="0.25">
      <c r="A53671" t="s">
        <v>16079</v>
      </c>
      <c r="B53671" t="s">
        <v>16080</v>
      </c>
      <c r="C53671" t="s">
        <v>15989</v>
      </c>
      <c r="D53671" t="s">
        <v>16081</v>
      </c>
      <c r="E53671" t="s">
        <v>16082</v>
      </c>
      <c r="F53671" t="s">
        <v>16083</v>
      </c>
      <c r="G53671" t="s">
        <v>16</v>
      </c>
      <c r="H53671" t="s">
        <v>30</v>
      </c>
      <c r="I53671" t="s">
        <v>16460</v>
      </c>
      <c r="J53671" t="s">
        <v>13422</v>
      </c>
      <c r="K53671">
        <v>5</v>
      </c>
    </row>
    <row r="53672" spans="1:11" x14ac:dyDescent="0.25">
      <c r="A53672" t="s">
        <v>16084</v>
      </c>
      <c r="B53672" t="s">
        <v>16085</v>
      </c>
      <c r="C53672" t="s">
        <v>16086</v>
      </c>
      <c r="D53672" t="s">
        <v>13557</v>
      </c>
      <c r="E53672" t="s">
        <v>16087</v>
      </c>
      <c r="F53672" t="s">
        <v>1542</v>
      </c>
      <c r="G53672" t="s">
        <v>16</v>
      </c>
      <c r="H53672" t="s">
        <v>30</v>
      </c>
      <c r="I53672" t="s">
        <v>16460</v>
      </c>
      <c r="J53672" t="s">
        <v>13422</v>
      </c>
      <c r="K53672">
        <v>5</v>
      </c>
    </row>
    <row r="53673" spans="1:11" x14ac:dyDescent="0.25">
      <c r="A53673" t="s">
        <v>16088</v>
      </c>
      <c r="C53673" t="s">
        <v>16089</v>
      </c>
      <c r="D53673" t="s">
        <v>7028</v>
      </c>
      <c r="F53673" t="s">
        <v>1304</v>
      </c>
      <c r="G53673" t="s">
        <v>16</v>
      </c>
      <c r="H53673" t="s">
        <v>339</v>
      </c>
      <c r="I53673" t="s">
        <v>16460</v>
      </c>
      <c r="J53673" t="s">
        <v>13422</v>
      </c>
      <c r="K53673">
        <v>5</v>
      </c>
    </row>
    <row r="53674" spans="1:11" x14ac:dyDescent="0.25">
      <c r="A53674" t="s">
        <v>16090</v>
      </c>
      <c r="C53674" t="s">
        <v>16091</v>
      </c>
      <c r="D53674" t="s">
        <v>9143</v>
      </c>
      <c r="F53674" t="s">
        <v>14182</v>
      </c>
      <c r="G53674" t="s">
        <v>16</v>
      </c>
      <c r="H53674" t="s">
        <v>102</v>
      </c>
      <c r="I53674" t="s">
        <v>16460</v>
      </c>
      <c r="J53674" t="s">
        <v>13422</v>
      </c>
      <c r="K53674">
        <v>5</v>
      </c>
    </row>
    <row r="53675" spans="1:11" x14ac:dyDescent="0.25">
      <c r="A53675" t="s">
        <v>16092</v>
      </c>
      <c r="B53675" t="s">
        <v>16093</v>
      </c>
      <c r="C53675" t="s">
        <v>16094</v>
      </c>
      <c r="D53675" t="s">
        <v>4436</v>
      </c>
      <c r="E53675" t="s">
        <v>16095</v>
      </c>
      <c r="F53675" t="s">
        <v>6308</v>
      </c>
      <c r="G53675" t="s">
        <v>48</v>
      </c>
      <c r="H53675" t="s">
        <v>49</v>
      </c>
      <c r="I53675" t="s">
        <v>16460</v>
      </c>
      <c r="J53675" t="s">
        <v>13422</v>
      </c>
      <c r="K53675">
        <v>5</v>
      </c>
    </row>
    <row r="53676" spans="1:11" x14ac:dyDescent="0.25">
      <c r="A53676" t="s">
        <v>16096</v>
      </c>
      <c r="B53676" t="s">
        <v>16097</v>
      </c>
      <c r="C53676" t="s">
        <v>15989</v>
      </c>
      <c r="D53676" t="s">
        <v>8635</v>
      </c>
      <c r="E53676" t="s">
        <v>16098</v>
      </c>
      <c r="F53676" t="s">
        <v>2434</v>
      </c>
      <c r="G53676" t="s">
        <v>16</v>
      </c>
      <c r="H53676" t="s">
        <v>30</v>
      </c>
      <c r="I53676" t="s">
        <v>16460</v>
      </c>
      <c r="J53676" t="s">
        <v>13422</v>
      </c>
      <c r="K53676">
        <v>5</v>
      </c>
    </row>
    <row r="53677" spans="1:11" x14ac:dyDescent="0.25">
      <c r="A53677" t="s">
        <v>16099</v>
      </c>
      <c r="B53677" t="s">
        <v>16100</v>
      </c>
      <c r="C53677" t="s">
        <v>15995</v>
      </c>
      <c r="D53677" t="s">
        <v>10770</v>
      </c>
      <c r="E53677" t="s">
        <v>16101</v>
      </c>
      <c r="F53677" t="s">
        <v>2434</v>
      </c>
      <c r="G53677" t="s">
        <v>16</v>
      </c>
      <c r="H53677" t="s">
        <v>30</v>
      </c>
      <c r="I53677" t="s">
        <v>16460</v>
      </c>
      <c r="J53677" t="s">
        <v>13422</v>
      </c>
      <c r="K53677">
        <v>5</v>
      </c>
    </row>
    <row r="53678" spans="1:11" x14ac:dyDescent="0.25">
      <c r="A53678" t="s">
        <v>5561</v>
      </c>
      <c r="C53678" t="s">
        <v>5562</v>
      </c>
      <c r="D53678" t="s">
        <v>5563</v>
      </c>
      <c r="E53678" t="s">
        <v>5564</v>
      </c>
      <c r="F53678" t="s">
        <v>1381</v>
      </c>
      <c r="G53678" t="s">
        <v>16</v>
      </c>
      <c r="H53678" t="s">
        <v>1382</v>
      </c>
      <c r="I53678" t="s">
        <v>16460</v>
      </c>
      <c r="J53678" t="s">
        <v>13422</v>
      </c>
      <c r="K53678">
        <v>5</v>
      </c>
    </row>
    <row r="53679" spans="1:11" x14ac:dyDescent="0.25">
      <c r="A53679" t="s">
        <v>16102</v>
      </c>
      <c r="B53679" t="s">
        <v>16103</v>
      </c>
      <c r="C53679" t="s">
        <v>15989</v>
      </c>
      <c r="D53679" t="s">
        <v>121</v>
      </c>
      <c r="E53679" t="s">
        <v>16104</v>
      </c>
      <c r="F53679" t="s">
        <v>16105</v>
      </c>
      <c r="G53679" t="s">
        <v>16</v>
      </c>
      <c r="H53679" t="s">
        <v>30</v>
      </c>
      <c r="I53679" t="s">
        <v>16460</v>
      </c>
      <c r="J53679" t="s">
        <v>13422</v>
      </c>
      <c r="K53679">
        <v>5</v>
      </c>
    </row>
    <row r="53680" spans="1:11" x14ac:dyDescent="0.25">
      <c r="A53680" t="s">
        <v>16106</v>
      </c>
      <c r="B53680" t="s">
        <v>16107</v>
      </c>
      <c r="C53680" t="s">
        <v>16108</v>
      </c>
      <c r="D53680" t="s">
        <v>2949</v>
      </c>
      <c r="E53680" t="s">
        <v>16109</v>
      </c>
      <c r="F53680" t="s">
        <v>15603</v>
      </c>
      <c r="G53680" t="s">
        <v>16</v>
      </c>
      <c r="H53680" t="s">
        <v>17</v>
      </c>
      <c r="I53680" t="s">
        <v>16460</v>
      </c>
      <c r="J53680" t="s">
        <v>13422</v>
      </c>
      <c r="K53680">
        <v>5</v>
      </c>
    </row>
    <row r="53681" spans="1:11" x14ac:dyDescent="0.25">
      <c r="A53681" t="s">
        <v>16110</v>
      </c>
      <c r="C53681" t="s">
        <v>16111</v>
      </c>
      <c r="D53681" t="s">
        <v>4843</v>
      </c>
      <c r="F53681" t="s">
        <v>3108</v>
      </c>
      <c r="G53681" t="s">
        <v>16</v>
      </c>
      <c r="H53681" t="s">
        <v>3109</v>
      </c>
      <c r="I53681" t="s">
        <v>16460</v>
      </c>
      <c r="J53681" t="s">
        <v>13422</v>
      </c>
      <c r="K53681">
        <v>5</v>
      </c>
    </row>
    <row r="53682" spans="1:11" x14ac:dyDescent="0.25">
      <c r="A53682" t="s">
        <v>16112</v>
      </c>
      <c r="C53682" t="s">
        <v>16113</v>
      </c>
      <c r="D53682" t="s">
        <v>11004</v>
      </c>
      <c r="E53682" t="s">
        <v>16114</v>
      </c>
      <c r="F53682" t="s">
        <v>16115</v>
      </c>
      <c r="G53682" t="s">
        <v>16</v>
      </c>
      <c r="H53682" t="s">
        <v>17</v>
      </c>
      <c r="I53682" t="s">
        <v>16460</v>
      </c>
      <c r="J53682" t="s">
        <v>13422</v>
      </c>
      <c r="K53682">
        <v>5</v>
      </c>
    </row>
    <row r="53683" spans="1:11" x14ac:dyDescent="0.25">
      <c r="A53683" t="s">
        <v>16116</v>
      </c>
      <c r="B53683" t="s">
        <v>16117</v>
      </c>
      <c r="C53683" t="s">
        <v>15989</v>
      </c>
      <c r="D53683" t="s">
        <v>16074</v>
      </c>
      <c r="E53683" t="s">
        <v>16118</v>
      </c>
      <c r="F53683" t="s">
        <v>3630</v>
      </c>
      <c r="G53683" t="s">
        <v>16</v>
      </c>
      <c r="H53683" t="s">
        <v>30</v>
      </c>
      <c r="I53683" t="s">
        <v>16460</v>
      </c>
      <c r="J53683" t="s">
        <v>13422</v>
      </c>
      <c r="K53683">
        <v>5</v>
      </c>
    </row>
    <row r="53684" spans="1:11" x14ac:dyDescent="0.25">
      <c r="A53684" t="s">
        <v>16119</v>
      </c>
      <c r="B53684" t="s">
        <v>16120</v>
      </c>
      <c r="C53684" t="s">
        <v>16121</v>
      </c>
      <c r="D53684" t="s">
        <v>5934</v>
      </c>
      <c r="E53684" t="s">
        <v>16095</v>
      </c>
      <c r="F53684" t="s">
        <v>6308</v>
      </c>
      <c r="G53684" t="s">
        <v>48</v>
      </c>
      <c r="H53684" t="s">
        <v>49</v>
      </c>
      <c r="I53684" t="s">
        <v>16460</v>
      </c>
      <c r="J53684" t="s">
        <v>13422</v>
      </c>
      <c r="K53684">
        <v>5</v>
      </c>
    </row>
    <row r="53685" spans="1:11" x14ac:dyDescent="0.25">
      <c r="A53685" t="s">
        <v>16122</v>
      </c>
      <c r="B53685" t="s">
        <v>16123</v>
      </c>
      <c r="C53685" t="s">
        <v>16124</v>
      </c>
      <c r="D53685" t="s">
        <v>11368</v>
      </c>
      <c r="F53685" t="s">
        <v>16125</v>
      </c>
      <c r="G53685" t="s">
        <v>821</v>
      </c>
      <c r="H53685" t="s">
        <v>770</v>
      </c>
      <c r="I53685" t="s">
        <v>16460</v>
      </c>
      <c r="J53685" t="s">
        <v>13422</v>
      </c>
      <c r="K53685">
        <v>5</v>
      </c>
    </row>
    <row r="53686" spans="1:11" x14ac:dyDescent="0.25">
      <c r="A53686" t="s">
        <v>16126</v>
      </c>
      <c r="B53686" t="s">
        <v>16127</v>
      </c>
      <c r="C53686" t="s">
        <v>16128</v>
      </c>
      <c r="D53686" t="s">
        <v>8556</v>
      </c>
      <c r="E53686" t="s">
        <v>16129</v>
      </c>
      <c r="F53686" t="s">
        <v>3641</v>
      </c>
      <c r="G53686" t="s">
        <v>16</v>
      </c>
      <c r="H53686" t="s">
        <v>30</v>
      </c>
      <c r="I53686" t="s">
        <v>16460</v>
      </c>
      <c r="J53686" t="s">
        <v>13422</v>
      </c>
      <c r="K53686">
        <v>5</v>
      </c>
    </row>
    <row r="53687" spans="1:11" x14ac:dyDescent="0.25">
      <c r="A53687" t="s">
        <v>16130</v>
      </c>
      <c r="C53687" t="s">
        <v>16131</v>
      </c>
      <c r="D53687" t="s">
        <v>1080</v>
      </c>
      <c r="E53687" t="s">
        <v>16132</v>
      </c>
      <c r="F53687" t="s">
        <v>16133</v>
      </c>
      <c r="G53687" t="s">
        <v>16</v>
      </c>
      <c r="H53687" t="s">
        <v>17</v>
      </c>
      <c r="I53687" t="s">
        <v>16460</v>
      </c>
      <c r="J53687" t="s">
        <v>13422</v>
      </c>
      <c r="K53687">
        <v>5</v>
      </c>
    </row>
    <row r="53688" spans="1:11" x14ac:dyDescent="0.25">
      <c r="A53688" t="s">
        <v>16134</v>
      </c>
      <c r="C53688" t="s">
        <v>15901</v>
      </c>
      <c r="D53688" t="s">
        <v>7021</v>
      </c>
      <c r="E53688" t="s">
        <v>16135</v>
      </c>
      <c r="F53688" t="s">
        <v>16136</v>
      </c>
      <c r="G53688" t="s">
        <v>16</v>
      </c>
      <c r="H53688" t="s">
        <v>3903</v>
      </c>
      <c r="I53688" t="s">
        <v>16460</v>
      </c>
      <c r="J53688" t="s">
        <v>13422</v>
      </c>
      <c r="K53688">
        <v>5</v>
      </c>
    </row>
    <row r="53689" spans="1:11" x14ac:dyDescent="0.25">
      <c r="A53689" t="s">
        <v>16137</v>
      </c>
      <c r="C53689" t="s">
        <v>16138</v>
      </c>
      <c r="D53689" t="s">
        <v>4178</v>
      </c>
      <c r="F53689" t="s">
        <v>16139</v>
      </c>
      <c r="G53689" t="s">
        <v>16</v>
      </c>
      <c r="H53689" t="s">
        <v>1167</v>
      </c>
      <c r="I53689" t="s">
        <v>16460</v>
      </c>
      <c r="J53689" t="s">
        <v>13422</v>
      </c>
      <c r="K53689">
        <v>5</v>
      </c>
    </row>
    <row r="53690" spans="1:11" x14ac:dyDescent="0.25">
      <c r="A53690" t="s">
        <v>16140</v>
      </c>
      <c r="C53690" t="s">
        <v>15989</v>
      </c>
      <c r="D53690" t="s">
        <v>13711</v>
      </c>
      <c r="E53690" t="s">
        <v>16005</v>
      </c>
      <c r="F53690" t="s">
        <v>12383</v>
      </c>
      <c r="G53690" t="s">
        <v>16</v>
      </c>
      <c r="H53690" t="s">
        <v>30</v>
      </c>
      <c r="I53690" t="s">
        <v>16460</v>
      </c>
      <c r="J53690" t="s">
        <v>13422</v>
      </c>
      <c r="K53690">
        <v>5</v>
      </c>
    </row>
    <row r="53691" spans="1:11" x14ac:dyDescent="0.25">
      <c r="A53691" t="s">
        <v>16141</v>
      </c>
      <c r="C53691" t="s">
        <v>15995</v>
      </c>
      <c r="D53691" t="s">
        <v>7806</v>
      </c>
      <c r="E53691" t="s">
        <v>16005</v>
      </c>
      <c r="F53691" t="s">
        <v>12383</v>
      </c>
      <c r="G53691" t="s">
        <v>16</v>
      </c>
      <c r="H53691" t="s">
        <v>30</v>
      </c>
      <c r="I53691" t="s">
        <v>16460</v>
      </c>
      <c r="J53691" t="s">
        <v>13422</v>
      </c>
      <c r="K53691">
        <v>5</v>
      </c>
    </row>
    <row r="53692" spans="1:11" x14ac:dyDescent="0.25">
      <c r="A53692" t="s">
        <v>16142</v>
      </c>
      <c r="C53692" t="s">
        <v>16143</v>
      </c>
      <c r="D53692" t="s">
        <v>1055</v>
      </c>
      <c r="E53692" t="s">
        <v>16144</v>
      </c>
      <c r="F53692" t="s">
        <v>16145</v>
      </c>
      <c r="G53692" t="s">
        <v>16</v>
      </c>
      <c r="H53692" t="s">
        <v>30</v>
      </c>
      <c r="I53692" t="s">
        <v>16460</v>
      </c>
      <c r="J53692" t="s">
        <v>13422</v>
      </c>
      <c r="K53692">
        <v>5</v>
      </c>
    </row>
    <row r="53693" spans="1:11" x14ac:dyDescent="0.25">
      <c r="A53693" t="s">
        <v>16146</v>
      </c>
      <c r="C53693" t="s">
        <v>16147</v>
      </c>
      <c r="D53693" t="s">
        <v>14548</v>
      </c>
      <c r="E53693" t="s">
        <v>16148</v>
      </c>
      <c r="F53693" t="s">
        <v>8368</v>
      </c>
      <c r="G53693" t="s">
        <v>16</v>
      </c>
      <c r="H53693" t="s">
        <v>17</v>
      </c>
      <c r="I53693" t="s">
        <v>16460</v>
      </c>
      <c r="J53693" t="s">
        <v>13422</v>
      </c>
      <c r="K53693">
        <v>5</v>
      </c>
    </row>
    <row r="53694" spans="1:11" x14ac:dyDescent="0.25">
      <c r="A53694" t="s">
        <v>16149</v>
      </c>
      <c r="C53694" t="s">
        <v>16128</v>
      </c>
      <c r="D53694" t="s">
        <v>16150</v>
      </c>
      <c r="F53694" t="s">
        <v>666</v>
      </c>
      <c r="G53694" t="s">
        <v>16</v>
      </c>
      <c r="H53694" t="s">
        <v>30</v>
      </c>
      <c r="I53694" t="s">
        <v>16460</v>
      </c>
      <c r="J53694" t="s">
        <v>13422</v>
      </c>
      <c r="K53694">
        <v>5</v>
      </c>
    </row>
    <row r="53695" spans="1:11" x14ac:dyDescent="0.25">
      <c r="A53695" t="s">
        <v>16151</v>
      </c>
      <c r="C53695" t="s">
        <v>16152</v>
      </c>
      <c r="D53695" t="s">
        <v>4402</v>
      </c>
      <c r="F53695" t="s">
        <v>14695</v>
      </c>
      <c r="G53695" t="s">
        <v>16</v>
      </c>
      <c r="H53695" t="s">
        <v>30</v>
      </c>
      <c r="I53695" t="s">
        <v>16460</v>
      </c>
      <c r="J53695" t="s">
        <v>13422</v>
      </c>
      <c r="K53695">
        <v>5</v>
      </c>
    </row>
    <row r="53696" spans="1:11" x14ac:dyDescent="0.25">
      <c r="A53696" t="s">
        <v>16153</v>
      </c>
      <c r="C53696" t="s">
        <v>16154</v>
      </c>
      <c r="D53696" t="s">
        <v>10957</v>
      </c>
      <c r="E53696" t="s">
        <v>16155</v>
      </c>
      <c r="F53696" t="s">
        <v>12979</v>
      </c>
      <c r="G53696" t="s">
        <v>16</v>
      </c>
      <c r="H53696" t="s">
        <v>17</v>
      </c>
      <c r="I53696" t="s">
        <v>16460</v>
      </c>
      <c r="J53696" t="s">
        <v>13422</v>
      </c>
      <c r="K53696">
        <v>5</v>
      </c>
    </row>
    <row r="53697" spans="1:11" x14ac:dyDescent="0.25">
      <c r="A53697" t="s">
        <v>16156</v>
      </c>
      <c r="C53697" t="s">
        <v>16157</v>
      </c>
      <c r="D53697" t="s">
        <v>15369</v>
      </c>
      <c r="E53697" t="s">
        <v>16158</v>
      </c>
      <c r="F53697" t="s">
        <v>2902</v>
      </c>
      <c r="G53697" t="s">
        <v>16</v>
      </c>
      <c r="H53697" t="s">
        <v>30</v>
      </c>
      <c r="I53697" t="s">
        <v>16460</v>
      </c>
      <c r="J53697" t="s">
        <v>13422</v>
      </c>
      <c r="K53697">
        <v>5</v>
      </c>
    </row>
    <row r="53698" spans="1:11" x14ac:dyDescent="0.25">
      <c r="A53698" t="s">
        <v>16159</v>
      </c>
      <c r="C53698" t="s">
        <v>16160</v>
      </c>
      <c r="D53698" t="s">
        <v>2713</v>
      </c>
      <c r="E53698" t="s">
        <v>16161</v>
      </c>
      <c r="F53698" t="s">
        <v>5616</v>
      </c>
      <c r="G53698" t="s">
        <v>16</v>
      </c>
      <c r="H53698" t="s">
        <v>1167</v>
      </c>
      <c r="I53698" t="s">
        <v>16460</v>
      </c>
      <c r="J53698" t="s">
        <v>13422</v>
      </c>
      <c r="K53698">
        <v>5</v>
      </c>
    </row>
    <row r="53699" spans="1:11" x14ac:dyDescent="0.25">
      <c r="A53699" t="s">
        <v>16162</v>
      </c>
      <c r="B53699" t="s">
        <v>16163</v>
      </c>
      <c r="C53699" t="s">
        <v>16164</v>
      </c>
      <c r="D53699" t="s">
        <v>10639</v>
      </c>
      <c r="E53699" t="s">
        <v>16165</v>
      </c>
      <c r="F53699" t="s">
        <v>16166</v>
      </c>
      <c r="G53699" t="s">
        <v>64</v>
      </c>
      <c r="H53699" t="s">
        <v>574</v>
      </c>
      <c r="I53699" t="s">
        <v>16460</v>
      </c>
      <c r="J53699" t="s">
        <v>13422</v>
      </c>
      <c r="K53699">
        <v>5</v>
      </c>
    </row>
    <row r="53700" spans="1:11" x14ac:dyDescent="0.25">
      <c r="A53700" t="s">
        <v>16167</v>
      </c>
      <c r="C53700" t="s">
        <v>16168</v>
      </c>
      <c r="D53700" t="s">
        <v>11228</v>
      </c>
      <c r="E53700" t="s">
        <v>16169</v>
      </c>
      <c r="F53700" t="s">
        <v>13864</v>
      </c>
      <c r="G53700" t="s">
        <v>16</v>
      </c>
      <c r="H53700" t="s">
        <v>30</v>
      </c>
      <c r="I53700" t="s">
        <v>16460</v>
      </c>
      <c r="J53700" t="s">
        <v>13422</v>
      </c>
      <c r="K53700">
        <v>5</v>
      </c>
    </row>
    <row r="53701" spans="1:11" x14ac:dyDescent="0.25">
      <c r="A53701" t="s">
        <v>16170</v>
      </c>
      <c r="B53701" t="s">
        <v>16171</v>
      </c>
      <c r="C53701" t="s">
        <v>16172</v>
      </c>
      <c r="D53701" t="s">
        <v>9592</v>
      </c>
      <c r="E53701" t="s">
        <v>16173</v>
      </c>
      <c r="F53701" t="s">
        <v>827</v>
      </c>
      <c r="G53701" t="s">
        <v>16</v>
      </c>
      <c r="H53701" t="s">
        <v>30</v>
      </c>
      <c r="I53701" t="s">
        <v>16460</v>
      </c>
      <c r="J53701" t="s">
        <v>13422</v>
      </c>
      <c r="K53701">
        <v>5</v>
      </c>
    </row>
    <row r="53702" spans="1:11" x14ac:dyDescent="0.25">
      <c r="A53702" t="s">
        <v>16174</v>
      </c>
      <c r="B53702" t="s">
        <v>16175</v>
      </c>
      <c r="C53702" t="s">
        <v>16176</v>
      </c>
      <c r="D53702" t="s">
        <v>61</v>
      </c>
      <c r="E53702" t="s">
        <v>2199</v>
      </c>
      <c r="F53702" t="s">
        <v>2200</v>
      </c>
      <c r="G53702" t="s">
        <v>16</v>
      </c>
      <c r="H53702" t="s">
        <v>30</v>
      </c>
      <c r="I53702" t="s">
        <v>16460</v>
      </c>
      <c r="J53702" t="s">
        <v>13422</v>
      </c>
      <c r="K53702">
        <v>5</v>
      </c>
    </row>
    <row r="53703" spans="1:11" x14ac:dyDescent="0.25">
      <c r="A53703" t="s">
        <v>16177</v>
      </c>
      <c r="B53703" t="s">
        <v>16178</v>
      </c>
      <c r="C53703" t="s">
        <v>16172</v>
      </c>
      <c r="D53703" t="s">
        <v>380</v>
      </c>
      <c r="E53703" t="s">
        <v>16179</v>
      </c>
      <c r="F53703" t="s">
        <v>3245</v>
      </c>
      <c r="G53703" t="s">
        <v>16</v>
      </c>
      <c r="H53703" t="s">
        <v>261</v>
      </c>
      <c r="I53703" t="s">
        <v>16460</v>
      </c>
      <c r="J53703" t="s">
        <v>13422</v>
      </c>
      <c r="K53703">
        <v>5</v>
      </c>
    </row>
    <row r="53704" spans="1:11" x14ac:dyDescent="0.25">
      <c r="A53704" t="s">
        <v>16180</v>
      </c>
      <c r="B53704" t="s">
        <v>16178</v>
      </c>
      <c r="C53704" t="s">
        <v>16172</v>
      </c>
      <c r="D53704" t="s">
        <v>61</v>
      </c>
      <c r="E53704" t="s">
        <v>16179</v>
      </c>
      <c r="F53704" t="s">
        <v>3245</v>
      </c>
      <c r="G53704" t="s">
        <v>16</v>
      </c>
      <c r="H53704" t="s">
        <v>261</v>
      </c>
      <c r="I53704" t="s">
        <v>16460</v>
      </c>
      <c r="J53704" t="s">
        <v>13422</v>
      </c>
      <c r="K53704">
        <v>5</v>
      </c>
    </row>
    <row r="53705" spans="1:11" x14ac:dyDescent="0.25">
      <c r="A53705" t="s">
        <v>16181</v>
      </c>
      <c r="C53705" t="s">
        <v>16182</v>
      </c>
      <c r="D53705" t="s">
        <v>2863</v>
      </c>
      <c r="F53705" t="s">
        <v>16183</v>
      </c>
      <c r="G53705" t="s">
        <v>16</v>
      </c>
      <c r="H53705" t="s">
        <v>30</v>
      </c>
      <c r="I53705" t="s">
        <v>16460</v>
      </c>
      <c r="J53705" t="s">
        <v>13422</v>
      </c>
      <c r="K53705">
        <v>5</v>
      </c>
    </row>
    <row r="53706" spans="1:11" x14ac:dyDescent="0.25">
      <c r="A53706" t="s">
        <v>16184</v>
      </c>
      <c r="C53706" t="s">
        <v>16185</v>
      </c>
      <c r="D53706" t="s">
        <v>4713</v>
      </c>
      <c r="F53706" t="s">
        <v>1442</v>
      </c>
      <c r="G53706" t="s">
        <v>16</v>
      </c>
      <c r="H53706" t="s">
        <v>30</v>
      </c>
      <c r="I53706" t="s">
        <v>16460</v>
      </c>
      <c r="J53706" t="s">
        <v>13422</v>
      </c>
      <c r="K53706">
        <v>5</v>
      </c>
    </row>
    <row r="53707" spans="1:11" x14ac:dyDescent="0.25">
      <c r="A53707" t="s">
        <v>16186</v>
      </c>
      <c r="B53707" t="s">
        <v>16187</v>
      </c>
      <c r="C53707" t="s">
        <v>16188</v>
      </c>
      <c r="D53707" t="s">
        <v>16189</v>
      </c>
      <c r="E53707" t="s">
        <v>16190</v>
      </c>
      <c r="F53707" t="s">
        <v>12663</v>
      </c>
      <c r="G53707" t="s">
        <v>16</v>
      </c>
      <c r="H53707" t="s">
        <v>17</v>
      </c>
      <c r="I53707" t="s">
        <v>16460</v>
      </c>
      <c r="J53707" t="s">
        <v>13422</v>
      </c>
      <c r="K53707">
        <v>5</v>
      </c>
    </row>
    <row r="53708" spans="1:11" x14ac:dyDescent="0.25">
      <c r="A53708" t="s">
        <v>16191</v>
      </c>
      <c r="B53708" t="s">
        <v>16192</v>
      </c>
      <c r="C53708" t="s">
        <v>16193</v>
      </c>
      <c r="D53708" t="s">
        <v>1192</v>
      </c>
      <c r="F53708" t="s">
        <v>16194</v>
      </c>
      <c r="G53708" t="s">
        <v>16</v>
      </c>
      <c r="H53708" t="s">
        <v>30</v>
      </c>
      <c r="I53708" t="s">
        <v>16460</v>
      </c>
      <c r="J53708" t="s">
        <v>13422</v>
      </c>
      <c r="K53708">
        <v>5</v>
      </c>
    </row>
    <row r="53709" spans="1:11" x14ac:dyDescent="0.25">
      <c r="A53709" t="s">
        <v>16195</v>
      </c>
      <c r="C53709" t="s">
        <v>16196</v>
      </c>
      <c r="D53709" t="s">
        <v>5017</v>
      </c>
      <c r="E53709" t="s">
        <v>16197</v>
      </c>
      <c r="F53709" t="s">
        <v>16198</v>
      </c>
      <c r="G53709" t="s">
        <v>16</v>
      </c>
      <c r="H53709" t="s">
        <v>30</v>
      </c>
      <c r="I53709" t="s">
        <v>16460</v>
      </c>
      <c r="J53709" t="s">
        <v>13422</v>
      </c>
      <c r="K53709">
        <v>5</v>
      </c>
    </row>
    <row r="53710" spans="1:11" x14ac:dyDescent="0.25">
      <c r="A53710" t="s">
        <v>16199</v>
      </c>
      <c r="B53710" t="s">
        <v>16200</v>
      </c>
      <c r="C53710" t="s">
        <v>16201</v>
      </c>
      <c r="D53710" t="s">
        <v>3350</v>
      </c>
      <c r="E53710" t="s">
        <v>16202</v>
      </c>
      <c r="F53710" t="s">
        <v>9749</v>
      </c>
      <c r="G53710" t="s">
        <v>16</v>
      </c>
      <c r="H53710" t="s">
        <v>17</v>
      </c>
      <c r="I53710" t="s">
        <v>16460</v>
      </c>
      <c r="J53710" t="s">
        <v>13422</v>
      </c>
      <c r="K53710">
        <v>5</v>
      </c>
    </row>
    <row r="53711" spans="1:11" x14ac:dyDescent="0.25">
      <c r="A53711" t="s">
        <v>16203</v>
      </c>
      <c r="B53711" t="s">
        <v>16204</v>
      </c>
      <c r="C53711" t="s">
        <v>16201</v>
      </c>
      <c r="D53711" t="s">
        <v>633</v>
      </c>
      <c r="E53711" t="s">
        <v>16205</v>
      </c>
      <c r="F53711" t="s">
        <v>9745</v>
      </c>
      <c r="G53711" t="s">
        <v>16</v>
      </c>
      <c r="H53711" t="s">
        <v>17</v>
      </c>
      <c r="I53711" t="s">
        <v>16460</v>
      </c>
      <c r="J53711" t="s">
        <v>13422</v>
      </c>
      <c r="K53711">
        <v>5</v>
      </c>
    </row>
    <row r="53712" spans="1:11" x14ac:dyDescent="0.25">
      <c r="A53712" t="s">
        <v>16206</v>
      </c>
      <c r="B53712" t="s">
        <v>16207</v>
      </c>
      <c r="C53712" t="s">
        <v>16201</v>
      </c>
      <c r="D53712" t="s">
        <v>3204</v>
      </c>
      <c r="E53712" t="s">
        <v>16208</v>
      </c>
      <c r="F53712" t="s">
        <v>9745</v>
      </c>
      <c r="G53712" t="s">
        <v>16</v>
      </c>
      <c r="H53712" t="s">
        <v>17</v>
      </c>
      <c r="I53712" t="s">
        <v>16460</v>
      </c>
      <c r="J53712" t="s">
        <v>13422</v>
      </c>
      <c r="K53712">
        <v>5</v>
      </c>
    </row>
    <row r="53713" spans="1:11" x14ac:dyDescent="0.25">
      <c r="A53713" t="s">
        <v>16209</v>
      </c>
      <c r="C53713" t="s">
        <v>16210</v>
      </c>
      <c r="D53713" t="s">
        <v>16211</v>
      </c>
      <c r="F53713" t="s">
        <v>9043</v>
      </c>
      <c r="G53713" t="s">
        <v>1876</v>
      </c>
      <c r="H53713" t="s">
        <v>1167</v>
      </c>
      <c r="I53713" t="s">
        <v>16460</v>
      </c>
      <c r="J53713" t="s">
        <v>13422</v>
      </c>
      <c r="K53713">
        <v>5</v>
      </c>
    </row>
    <row r="53714" spans="1:11" x14ac:dyDescent="0.25">
      <c r="A53714" t="s">
        <v>14423</v>
      </c>
      <c r="B53714" t="s">
        <v>14424</v>
      </c>
      <c r="C53714" t="s">
        <v>14425</v>
      </c>
      <c r="D53714" t="s">
        <v>4772</v>
      </c>
      <c r="E53714" t="s">
        <v>13176</v>
      </c>
      <c r="F53714" t="s">
        <v>13177</v>
      </c>
      <c r="G53714" t="s">
        <v>16</v>
      </c>
      <c r="H53714" t="s">
        <v>1102</v>
      </c>
      <c r="I53714" t="s">
        <v>16460</v>
      </c>
      <c r="J53714" t="s">
        <v>13422</v>
      </c>
      <c r="K53714">
        <v>5</v>
      </c>
    </row>
    <row r="53715" spans="1:11" x14ac:dyDescent="0.25">
      <c r="A53715" t="s">
        <v>16212</v>
      </c>
      <c r="C53715" t="s">
        <v>16213</v>
      </c>
      <c r="D53715" t="s">
        <v>2408</v>
      </c>
      <c r="F53715" t="s">
        <v>666</v>
      </c>
      <c r="G53715" t="s">
        <v>16</v>
      </c>
      <c r="H53715" t="s">
        <v>30</v>
      </c>
      <c r="I53715" t="s">
        <v>16460</v>
      </c>
      <c r="J53715" t="s">
        <v>13422</v>
      </c>
      <c r="K53715">
        <v>5</v>
      </c>
    </row>
    <row r="53716" spans="1:11" x14ac:dyDescent="0.25">
      <c r="A53716" t="s">
        <v>16214</v>
      </c>
      <c r="C53716" t="s">
        <v>16215</v>
      </c>
      <c r="D53716" t="s">
        <v>9114</v>
      </c>
      <c r="F53716" t="s">
        <v>16216</v>
      </c>
      <c r="G53716" t="s">
        <v>2301</v>
      </c>
      <c r="H53716" t="s">
        <v>2302</v>
      </c>
      <c r="I53716" t="s">
        <v>16460</v>
      </c>
      <c r="J53716" t="s">
        <v>13422</v>
      </c>
      <c r="K53716">
        <v>5</v>
      </c>
    </row>
    <row r="53717" spans="1:11" x14ac:dyDescent="0.25">
      <c r="A53717" t="s">
        <v>16217</v>
      </c>
      <c r="B53717" t="s">
        <v>16218</v>
      </c>
      <c r="C53717" t="s">
        <v>16219</v>
      </c>
      <c r="D53717" t="s">
        <v>16220</v>
      </c>
      <c r="E53717" t="s">
        <v>16221</v>
      </c>
      <c r="F53717" t="s">
        <v>3415</v>
      </c>
      <c r="G53717" t="s">
        <v>16</v>
      </c>
      <c r="H53717" t="s">
        <v>30</v>
      </c>
      <c r="I53717" t="s">
        <v>16460</v>
      </c>
      <c r="J53717" t="s">
        <v>13422</v>
      </c>
      <c r="K53717">
        <v>5</v>
      </c>
    </row>
    <row r="53718" spans="1:11" x14ac:dyDescent="0.25">
      <c r="A53718" t="s">
        <v>16222</v>
      </c>
      <c r="C53718" t="s">
        <v>16182</v>
      </c>
      <c r="D53718" t="s">
        <v>16223</v>
      </c>
      <c r="F53718" t="s">
        <v>16183</v>
      </c>
      <c r="G53718" t="s">
        <v>16</v>
      </c>
      <c r="H53718" t="s">
        <v>30</v>
      </c>
      <c r="I53718" t="s">
        <v>16460</v>
      </c>
      <c r="J53718" t="s">
        <v>13422</v>
      </c>
      <c r="K53718">
        <v>5</v>
      </c>
    </row>
    <row r="53719" spans="1:11" x14ac:dyDescent="0.25">
      <c r="A53719" t="s">
        <v>16224</v>
      </c>
      <c r="C53719" t="s">
        <v>15962</v>
      </c>
      <c r="D53719" t="s">
        <v>6365</v>
      </c>
      <c r="E53719" t="s">
        <v>16225</v>
      </c>
      <c r="F53719" t="s">
        <v>16226</v>
      </c>
      <c r="G53719" t="s">
        <v>16</v>
      </c>
      <c r="H53719" t="s">
        <v>30</v>
      </c>
      <c r="I53719" t="s">
        <v>16460</v>
      </c>
      <c r="J53719" t="s">
        <v>13422</v>
      </c>
      <c r="K53719">
        <v>5</v>
      </c>
    </row>
    <row r="53720" spans="1:11" x14ac:dyDescent="0.25">
      <c r="A53720" t="s">
        <v>16227</v>
      </c>
      <c r="C53720" t="s">
        <v>15962</v>
      </c>
      <c r="D53720" t="s">
        <v>11114</v>
      </c>
      <c r="E53720" t="s">
        <v>16228</v>
      </c>
      <c r="F53720" t="s">
        <v>16229</v>
      </c>
      <c r="G53720" t="s">
        <v>16</v>
      </c>
      <c r="H53720" t="s">
        <v>30</v>
      </c>
      <c r="I53720" t="s">
        <v>16460</v>
      </c>
      <c r="J53720" t="s">
        <v>13422</v>
      </c>
      <c r="K53720">
        <v>5</v>
      </c>
    </row>
    <row r="53721" spans="1:11" x14ac:dyDescent="0.25">
      <c r="A53721" t="s">
        <v>16230</v>
      </c>
      <c r="C53721" t="s">
        <v>15962</v>
      </c>
      <c r="D53721" t="s">
        <v>853</v>
      </c>
      <c r="F53721" t="s">
        <v>16231</v>
      </c>
      <c r="G53721" t="s">
        <v>16</v>
      </c>
      <c r="H53721" t="s">
        <v>30</v>
      </c>
      <c r="I53721" t="s">
        <v>16460</v>
      </c>
      <c r="J53721" t="s">
        <v>13422</v>
      </c>
      <c r="K53721">
        <v>5</v>
      </c>
    </row>
    <row r="53722" spans="1:11" x14ac:dyDescent="0.25">
      <c r="A53722" t="s">
        <v>16232</v>
      </c>
      <c r="C53722" t="s">
        <v>16233</v>
      </c>
      <c r="D53722" t="s">
        <v>16234</v>
      </c>
      <c r="F53722" t="s">
        <v>11991</v>
      </c>
      <c r="G53722" t="s">
        <v>2301</v>
      </c>
      <c r="H53722" t="s">
        <v>2302</v>
      </c>
      <c r="I53722" t="s">
        <v>16460</v>
      </c>
      <c r="J53722" t="s">
        <v>13422</v>
      </c>
      <c r="K53722">
        <v>5</v>
      </c>
    </row>
    <row r="53723" spans="1:11" x14ac:dyDescent="0.25">
      <c r="A53723" t="s">
        <v>16235</v>
      </c>
      <c r="B53723" t="s">
        <v>16236</v>
      </c>
      <c r="C53723" t="s">
        <v>16201</v>
      </c>
      <c r="D53723" t="s">
        <v>8484</v>
      </c>
      <c r="E53723" t="s">
        <v>16237</v>
      </c>
      <c r="F53723" t="s">
        <v>9753</v>
      </c>
      <c r="G53723" t="s">
        <v>16</v>
      </c>
      <c r="H53723" t="s">
        <v>17</v>
      </c>
      <c r="I53723" t="s">
        <v>16460</v>
      </c>
      <c r="J53723" t="s">
        <v>13422</v>
      </c>
      <c r="K53723">
        <v>5</v>
      </c>
    </row>
    <row r="53724" spans="1:11" x14ac:dyDescent="0.25">
      <c r="A53724" t="s">
        <v>16238</v>
      </c>
      <c r="B53724" t="s">
        <v>16239</v>
      </c>
      <c r="C53724" t="s">
        <v>16201</v>
      </c>
      <c r="D53724" t="s">
        <v>3204</v>
      </c>
      <c r="E53724" t="s">
        <v>16237</v>
      </c>
      <c r="F53724" t="s">
        <v>9753</v>
      </c>
      <c r="G53724" t="s">
        <v>16</v>
      </c>
      <c r="H53724" t="s">
        <v>17</v>
      </c>
      <c r="I53724" t="s">
        <v>16460</v>
      </c>
      <c r="J53724" t="s">
        <v>13422</v>
      </c>
      <c r="K53724">
        <v>5</v>
      </c>
    </row>
    <row r="53725" spans="1:11" x14ac:dyDescent="0.25">
      <c r="A53725" t="s">
        <v>16240</v>
      </c>
      <c r="B53725" t="s">
        <v>16241</v>
      </c>
      <c r="C53725" t="s">
        <v>16242</v>
      </c>
      <c r="D53725" t="s">
        <v>6174</v>
      </c>
      <c r="E53725" t="s">
        <v>16243</v>
      </c>
      <c r="F53725" t="s">
        <v>16244</v>
      </c>
      <c r="G53725" t="s">
        <v>16</v>
      </c>
      <c r="H53725" t="s">
        <v>30</v>
      </c>
      <c r="I53725" t="s">
        <v>16460</v>
      </c>
      <c r="J53725" t="s">
        <v>13422</v>
      </c>
      <c r="K53725">
        <v>5</v>
      </c>
    </row>
    <row r="53726" spans="1:11" x14ac:dyDescent="0.25">
      <c r="A53726" t="s">
        <v>16245</v>
      </c>
      <c r="C53726" t="s">
        <v>16246</v>
      </c>
      <c r="D53726" t="s">
        <v>1992</v>
      </c>
      <c r="F53726" t="s">
        <v>16247</v>
      </c>
      <c r="G53726" t="s">
        <v>16</v>
      </c>
      <c r="H53726" t="s">
        <v>17</v>
      </c>
      <c r="I53726" t="s">
        <v>16460</v>
      </c>
      <c r="J53726" t="s">
        <v>13422</v>
      </c>
      <c r="K53726">
        <v>5</v>
      </c>
    </row>
    <row r="53727" spans="1:11" x14ac:dyDescent="0.25">
      <c r="A53727" t="s">
        <v>14430</v>
      </c>
      <c r="B53727" t="s">
        <v>14431</v>
      </c>
      <c r="C53727" t="s">
        <v>14432</v>
      </c>
      <c r="D53727" t="s">
        <v>638</v>
      </c>
      <c r="E53727" t="s">
        <v>14433</v>
      </c>
      <c r="F53727" t="s">
        <v>7929</v>
      </c>
      <c r="G53727" t="s">
        <v>16</v>
      </c>
      <c r="H53727" t="s">
        <v>516</v>
      </c>
      <c r="I53727" t="s">
        <v>16460</v>
      </c>
      <c r="J53727" t="s">
        <v>13422</v>
      </c>
      <c r="K53727">
        <v>5</v>
      </c>
    </row>
    <row r="53728" spans="1:11" x14ac:dyDescent="0.25">
      <c r="A53728" t="s">
        <v>16248</v>
      </c>
      <c r="B53728" t="s">
        <v>16249</v>
      </c>
      <c r="C53728" t="s">
        <v>16172</v>
      </c>
      <c r="D53728" t="s">
        <v>7644</v>
      </c>
      <c r="E53728" t="s">
        <v>16250</v>
      </c>
      <c r="F53728" t="s">
        <v>16251</v>
      </c>
      <c r="G53728" t="s">
        <v>16</v>
      </c>
      <c r="H53728" t="s">
        <v>30</v>
      </c>
      <c r="I53728" t="s">
        <v>16460</v>
      </c>
      <c r="J53728" t="s">
        <v>13422</v>
      </c>
      <c r="K53728">
        <v>5</v>
      </c>
    </row>
    <row r="53729" spans="1:11" x14ac:dyDescent="0.25">
      <c r="A53729" t="s">
        <v>16252</v>
      </c>
      <c r="B53729" t="s">
        <v>16253</v>
      </c>
      <c r="C53729" t="s">
        <v>16086</v>
      </c>
      <c r="D53729" t="s">
        <v>5508</v>
      </c>
      <c r="E53729" t="s">
        <v>16254</v>
      </c>
      <c r="F53729" t="s">
        <v>16255</v>
      </c>
      <c r="G53729" t="s">
        <v>16</v>
      </c>
      <c r="H53729" t="s">
        <v>30</v>
      </c>
      <c r="I53729" t="s">
        <v>16460</v>
      </c>
      <c r="J53729" t="s">
        <v>13422</v>
      </c>
      <c r="K53729">
        <v>5</v>
      </c>
    </row>
    <row r="53730" spans="1:11" x14ac:dyDescent="0.25">
      <c r="A53730" t="s">
        <v>16256</v>
      </c>
      <c r="B53730" t="s">
        <v>16257</v>
      </c>
      <c r="C53730" t="s">
        <v>16086</v>
      </c>
      <c r="D53730" t="s">
        <v>16258</v>
      </c>
      <c r="E53730" t="s">
        <v>16254</v>
      </c>
      <c r="F53730" t="s">
        <v>16259</v>
      </c>
      <c r="G53730" t="s">
        <v>16</v>
      </c>
      <c r="H53730" t="s">
        <v>30</v>
      </c>
      <c r="I53730" t="s">
        <v>16460</v>
      </c>
      <c r="J53730" t="s">
        <v>13422</v>
      </c>
      <c r="K53730">
        <v>5</v>
      </c>
    </row>
    <row r="53731" spans="1:11" x14ac:dyDescent="0.25">
      <c r="A53731" t="s">
        <v>16260</v>
      </c>
      <c r="C53731" t="s">
        <v>16261</v>
      </c>
      <c r="D53731" t="s">
        <v>13057</v>
      </c>
      <c r="E53731" t="s">
        <v>16262</v>
      </c>
      <c r="F53731" t="s">
        <v>16263</v>
      </c>
      <c r="G53731" t="s">
        <v>16</v>
      </c>
      <c r="H53731" t="s">
        <v>17</v>
      </c>
      <c r="I53731" t="s">
        <v>16460</v>
      </c>
      <c r="J53731" t="s">
        <v>13422</v>
      </c>
      <c r="K53731">
        <v>5</v>
      </c>
    </row>
    <row r="53732" spans="1:11" x14ac:dyDescent="0.25">
      <c r="A53732" t="s">
        <v>16264</v>
      </c>
      <c r="C53732" t="s">
        <v>16182</v>
      </c>
      <c r="D53732" t="s">
        <v>15384</v>
      </c>
      <c r="F53732" t="s">
        <v>16183</v>
      </c>
      <c r="G53732" t="s">
        <v>16</v>
      </c>
      <c r="H53732" t="s">
        <v>30</v>
      </c>
      <c r="I53732" t="s">
        <v>16460</v>
      </c>
      <c r="J53732" t="s">
        <v>13422</v>
      </c>
      <c r="K53732">
        <v>5</v>
      </c>
    </row>
    <row r="53733" spans="1:11" x14ac:dyDescent="0.25">
      <c r="A53733" t="s">
        <v>16265</v>
      </c>
      <c r="B53733" t="s">
        <v>16266</v>
      </c>
      <c r="C53733" t="s">
        <v>16267</v>
      </c>
      <c r="D53733" t="s">
        <v>3390</v>
      </c>
      <c r="E53733" t="s">
        <v>3096</v>
      </c>
      <c r="F53733" t="s">
        <v>886</v>
      </c>
      <c r="G53733" t="s">
        <v>16</v>
      </c>
      <c r="H53733" t="s">
        <v>30</v>
      </c>
      <c r="I53733" t="s">
        <v>16460</v>
      </c>
      <c r="J53733" t="s">
        <v>13422</v>
      </c>
      <c r="K53733">
        <v>5</v>
      </c>
    </row>
    <row r="53734" spans="1:11" x14ac:dyDescent="0.25">
      <c r="A53734" t="s">
        <v>16268</v>
      </c>
      <c r="B53734" t="s">
        <v>16266</v>
      </c>
      <c r="C53734" t="s">
        <v>16267</v>
      </c>
      <c r="D53734" t="s">
        <v>16269</v>
      </c>
      <c r="E53734" t="s">
        <v>3096</v>
      </c>
      <c r="F53734" t="s">
        <v>886</v>
      </c>
      <c r="G53734" t="s">
        <v>16</v>
      </c>
      <c r="H53734" t="s">
        <v>30</v>
      </c>
      <c r="I53734" t="s">
        <v>16460</v>
      </c>
      <c r="J53734" t="s">
        <v>13422</v>
      </c>
      <c r="K53734">
        <v>5</v>
      </c>
    </row>
    <row r="53735" spans="1:11" x14ac:dyDescent="0.25">
      <c r="A53735" t="s">
        <v>16270</v>
      </c>
      <c r="B53735" t="s">
        <v>16266</v>
      </c>
      <c r="C53735" t="s">
        <v>16267</v>
      </c>
      <c r="D53735" t="s">
        <v>3309</v>
      </c>
      <c r="E53735" t="s">
        <v>3096</v>
      </c>
      <c r="F53735" t="s">
        <v>886</v>
      </c>
      <c r="G53735" t="s">
        <v>16</v>
      </c>
      <c r="H53735" t="s">
        <v>30</v>
      </c>
      <c r="I53735" t="s">
        <v>16460</v>
      </c>
      <c r="J53735" t="s">
        <v>13422</v>
      </c>
      <c r="K53735">
        <v>5</v>
      </c>
    </row>
    <row r="53736" spans="1:11" x14ac:dyDescent="0.25">
      <c r="A53736" t="s">
        <v>14490</v>
      </c>
      <c r="C53736" t="s">
        <v>14491</v>
      </c>
      <c r="D53736" t="s">
        <v>8129</v>
      </c>
      <c r="F53736" t="s">
        <v>14492</v>
      </c>
      <c r="G53736" t="s">
        <v>16</v>
      </c>
      <c r="H53736" t="s">
        <v>1102</v>
      </c>
      <c r="I53736" t="s">
        <v>16460</v>
      </c>
      <c r="J53736" t="s">
        <v>13422</v>
      </c>
      <c r="K53736">
        <v>5</v>
      </c>
    </row>
    <row r="53737" spans="1:11" x14ac:dyDescent="0.25">
      <c r="A53737" t="s">
        <v>16271</v>
      </c>
      <c r="C53737" t="s">
        <v>16272</v>
      </c>
      <c r="D53737" t="s">
        <v>16273</v>
      </c>
      <c r="E53737" t="s">
        <v>16274</v>
      </c>
      <c r="F53737" t="s">
        <v>16275</v>
      </c>
      <c r="G53737" t="s">
        <v>16</v>
      </c>
      <c r="H53737" t="s">
        <v>30</v>
      </c>
      <c r="I53737" t="s">
        <v>16460</v>
      </c>
      <c r="J53737" t="s">
        <v>13422</v>
      </c>
      <c r="K53737">
        <v>5</v>
      </c>
    </row>
    <row r="53738" spans="1:11" x14ac:dyDescent="0.25">
      <c r="A53738" t="s">
        <v>16276</v>
      </c>
      <c r="C53738" t="s">
        <v>16277</v>
      </c>
      <c r="D53738" t="s">
        <v>16278</v>
      </c>
      <c r="E53738" t="s">
        <v>16279</v>
      </c>
      <c r="F53738" t="s">
        <v>16280</v>
      </c>
      <c r="G53738" t="s">
        <v>16</v>
      </c>
      <c r="H53738" t="s">
        <v>30</v>
      </c>
      <c r="I53738" t="s">
        <v>16460</v>
      </c>
      <c r="J53738" t="s">
        <v>13422</v>
      </c>
      <c r="K53738">
        <v>5</v>
      </c>
    </row>
    <row r="53739" spans="1:11" x14ac:dyDescent="0.25">
      <c r="A53739" t="s">
        <v>16281</v>
      </c>
      <c r="C53739" t="s">
        <v>16267</v>
      </c>
      <c r="D53739" t="s">
        <v>8757</v>
      </c>
      <c r="E53739" t="s">
        <v>2318</v>
      </c>
      <c r="F53739" t="s">
        <v>2319</v>
      </c>
      <c r="G53739" t="s">
        <v>16</v>
      </c>
      <c r="H53739" t="s">
        <v>1904</v>
      </c>
      <c r="I53739" t="s">
        <v>16460</v>
      </c>
      <c r="J53739" t="s">
        <v>13422</v>
      </c>
      <c r="K53739">
        <v>5</v>
      </c>
    </row>
    <row r="53740" spans="1:11" x14ac:dyDescent="0.25">
      <c r="A53740" t="s">
        <v>16282</v>
      </c>
      <c r="B53740" t="s">
        <v>16283</v>
      </c>
      <c r="C53740" t="s">
        <v>16284</v>
      </c>
      <c r="D53740" t="s">
        <v>4794</v>
      </c>
      <c r="E53740" t="s">
        <v>16285</v>
      </c>
      <c r="F53740" t="s">
        <v>2538</v>
      </c>
      <c r="G53740" t="s">
        <v>16</v>
      </c>
      <c r="H53740" t="s">
        <v>30</v>
      </c>
      <c r="I53740" t="s">
        <v>16460</v>
      </c>
      <c r="J53740" t="s">
        <v>13422</v>
      </c>
      <c r="K53740">
        <v>5</v>
      </c>
    </row>
    <row r="53741" spans="1:11" x14ac:dyDescent="0.25">
      <c r="A53741" t="s">
        <v>16286</v>
      </c>
      <c r="C53741" t="s">
        <v>16287</v>
      </c>
      <c r="D53741" t="s">
        <v>5557</v>
      </c>
      <c r="E53741" t="s">
        <v>16288</v>
      </c>
      <c r="F53741" t="s">
        <v>2902</v>
      </c>
      <c r="G53741" t="s">
        <v>16</v>
      </c>
      <c r="H53741" t="s">
        <v>30</v>
      </c>
      <c r="I53741" t="s">
        <v>16460</v>
      </c>
      <c r="J53741" t="s">
        <v>13422</v>
      </c>
      <c r="K53741">
        <v>5</v>
      </c>
    </row>
    <row r="53742" spans="1:11" x14ac:dyDescent="0.25">
      <c r="A53742" t="s">
        <v>16289</v>
      </c>
      <c r="C53742" t="s">
        <v>16290</v>
      </c>
      <c r="D53742" t="s">
        <v>1066</v>
      </c>
      <c r="E53742" t="s">
        <v>16291</v>
      </c>
      <c r="F53742" t="s">
        <v>3114</v>
      </c>
      <c r="G53742" t="s">
        <v>16</v>
      </c>
      <c r="H53742" t="s">
        <v>30</v>
      </c>
      <c r="I53742" t="s">
        <v>16460</v>
      </c>
      <c r="J53742" t="s">
        <v>13422</v>
      </c>
      <c r="K53742">
        <v>5</v>
      </c>
    </row>
    <row r="53743" spans="1:11" x14ac:dyDescent="0.25">
      <c r="A53743" t="s">
        <v>16292</v>
      </c>
      <c r="C53743" t="s">
        <v>16182</v>
      </c>
      <c r="D53743" t="s">
        <v>6897</v>
      </c>
      <c r="F53743" t="s">
        <v>16183</v>
      </c>
      <c r="G53743" t="s">
        <v>16</v>
      </c>
      <c r="H53743" t="s">
        <v>30</v>
      </c>
      <c r="I53743" t="s">
        <v>16460</v>
      </c>
      <c r="J53743" t="s">
        <v>13422</v>
      </c>
      <c r="K53743">
        <v>5</v>
      </c>
    </row>
    <row r="53744" spans="1:11" x14ac:dyDescent="0.25">
      <c r="A53744" t="s">
        <v>16293</v>
      </c>
      <c r="C53744" t="s">
        <v>16294</v>
      </c>
      <c r="D53744" t="s">
        <v>3243</v>
      </c>
      <c r="F53744" t="s">
        <v>8798</v>
      </c>
      <c r="G53744" t="s">
        <v>16</v>
      </c>
      <c r="H53744" t="s">
        <v>17</v>
      </c>
      <c r="I53744" t="s">
        <v>16460</v>
      </c>
      <c r="J53744" t="s">
        <v>13422</v>
      </c>
      <c r="K53744">
        <v>5</v>
      </c>
    </row>
    <row r="53745" spans="1:11" x14ac:dyDescent="0.25">
      <c r="A53745" t="s">
        <v>16295</v>
      </c>
      <c r="B53745" t="s">
        <v>16296</v>
      </c>
      <c r="C53745" t="s">
        <v>16294</v>
      </c>
      <c r="D53745" t="s">
        <v>1764</v>
      </c>
      <c r="F53745" t="s">
        <v>5462</v>
      </c>
      <c r="G53745" t="s">
        <v>16</v>
      </c>
      <c r="H53745" t="s">
        <v>1167</v>
      </c>
      <c r="I53745" t="s">
        <v>16460</v>
      </c>
      <c r="J53745" t="s">
        <v>13422</v>
      </c>
      <c r="K53745">
        <v>5</v>
      </c>
    </row>
    <row r="53746" spans="1:11" x14ac:dyDescent="0.25">
      <c r="A53746" t="s">
        <v>16297</v>
      </c>
      <c r="B53746" t="s">
        <v>16298</v>
      </c>
      <c r="C53746" t="s">
        <v>16299</v>
      </c>
      <c r="D53746" t="s">
        <v>5377</v>
      </c>
      <c r="E53746" t="s">
        <v>16300</v>
      </c>
      <c r="F53746" t="s">
        <v>14649</v>
      </c>
      <c r="G53746" t="s">
        <v>16</v>
      </c>
      <c r="H53746" t="s">
        <v>17</v>
      </c>
      <c r="I53746" t="s">
        <v>16460</v>
      </c>
      <c r="J53746" t="s">
        <v>13422</v>
      </c>
      <c r="K53746">
        <v>5</v>
      </c>
    </row>
    <row r="53747" spans="1:11" x14ac:dyDescent="0.25">
      <c r="A53747" t="s">
        <v>16301</v>
      </c>
      <c r="C53747" t="s">
        <v>16302</v>
      </c>
      <c r="D53747" t="s">
        <v>13968</v>
      </c>
      <c r="E53747" t="s">
        <v>16303</v>
      </c>
      <c r="F53747" t="s">
        <v>1077</v>
      </c>
      <c r="G53747" t="s">
        <v>16</v>
      </c>
      <c r="H53747" t="s">
        <v>339</v>
      </c>
      <c r="I53747" t="s">
        <v>16460</v>
      </c>
      <c r="J53747" t="s">
        <v>13422</v>
      </c>
      <c r="K53747">
        <v>5</v>
      </c>
    </row>
    <row r="53748" spans="1:11" x14ac:dyDescent="0.25">
      <c r="A53748" t="s">
        <v>16304</v>
      </c>
      <c r="C53748" t="s">
        <v>16302</v>
      </c>
      <c r="D53748" t="s">
        <v>8754</v>
      </c>
      <c r="E53748" t="s">
        <v>16303</v>
      </c>
      <c r="F53748" t="s">
        <v>1077</v>
      </c>
      <c r="G53748" t="s">
        <v>16</v>
      </c>
      <c r="H53748" t="s">
        <v>339</v>
      </c>
      <c r="I53748" t="s">
        <v>16460</v>
      </c>
      <c r="J53748" t="s">
        <v>13422</v>
      </c>
      <c r="K53748">
        <v>5</v>
      </c>
    </row>
    <row r="53749" spans="1:11" x14ac:dyDescent="0.25">
      <c r="A53749" t="s">
        <v>16305</v>
      </c>
      <c r="C53749" t="s">
        <v>16306</v>
      </c>
      <c r="D53749" t="s">
        <v>12424</v>
      </c>
      <c r="E53749" t="s">
        <v>16307</v>
      </c>
      <c r="F53749" t="s">
        <v>3216</v>
      </c>
      <c r="G53749" t="s">
        <v>16</v>
      </c>
      <c r="H53749" t="s">
        <v>30</v>
      </c>
      <c r="I53749" t="s">
        <v>16460</v>
      </c>
      <c r="J53749" t="s">
        <v>13422</v>
      </c>
      <c r="K53749">
        <v>5</v>
      </c>
    </row>
    <row r="53750" spans="1:11" x14ac:dyDescent="0.25">
      <c r="A53750" t="s">
        <v>14259</v>
      </c>
      <c r="C53750" t="s">
        <v>14260</v>
      </c>
      <c r="D53750" t="s">
        <v>14261</v>
      </c>
      <c r="E53750" t="s">
        <v>14262</v>
      </c>
      <c r="F53750" t="s">
        <v>881</v>
      </c>
      <c r="G53750" t="s">
        <v>16</v>
      </c>
      <c r="H53750" t="s">
        <v>30</v>
      </c>
      <c r="I53750" t="s">
        <v>16460</v>
      </c>
      <c r="J53750" t="s">
        <v>13422</v>
      </c>
      <c r="K53750">
        <v>5</v>
      </c>
    </row>
    <row r="53751" spans="1:11" x14ac:dyDescent="0.25">
      <c r="A53751" t="s">
        <v>16308</v>
      </c>
      <c r="C53751" t="s">
        <v>16309</v>
      </c>
      <c r="D53751" t="s">
        <v>5886</v>
      </c>
      <c r="E53751" t="s">
        <v>16310</v>
      </c>
      <c r="F53751" t="s">
        <v>16311</v>
      </c>
      <c r="G53751" t="s">
        <v>16</v>
      </c>
      <c r="H53751" t="s">
        <v>567</v>
      </c>
      <c r="I53751" t="s">
        <v>16460</v>
      </c>
      <c r="J53751" t="s">
        <v>13422</v>
      </c>
      <c r="K53751">
        <v>5</v>
      </c>
    </row>
    <row r="53752" spans="1:11" x14ac:dyDescent="0.25">
      <c r="A53752" t="s">
        <v>16312</v>
      </c>
      <c r="C53752" t="s">
        <v>16313</v>
      </c>
      <c r="D53752" t="s">
        <v>16314</v>
      </c>
      <c r="E53752" t="s">
        <v>16315</v>
      </c>
      <c r="F53752" t="s">
        <v>4519</v>
      </c>
      <c r="G53752" t="s">
        <v>16</v>
      </c>
      <c r="H53752" t="s">
        <v>4393</v>
      </c>
      <c r="I53752" t="s">
        <v>16460</v>
      </c>
      <c r="J53752" t="s">
        <v>13422</v>
      </c>
      <c r="K53752">
        <v>5</v>
      </c>
    </row>
    <row r="53753" spans="1:11" x14ac:dyDescent="0.25">
      <c r="A53753" t="s">
        <v>16316</v>
      </c>
      <c r="C53753" t="s">
        <v>16317</v>
      </c>
      <c r="D53753" t="s">
        <v>4118</v>
      </c>
      <c r="E53753" t="s">
        <v>16318</v>
      </c>
      <c r="F53753" t="s">
        <v>16145</v>
      </c>
      <c r="G53753" t="s">
        <v>16</v>
      </c>
      <c r="H53753" t="s">
        <v>30</v>
      </c>
      <c r="I53753" t="s">
        <v>16460</v>
      </c>
      <c r="J53753" t="s">
        <v>13422</v>
      </c>
      <c r="K53753">
        <v>5</v>
      </c>
    </row>
    <row r="53754" spans="1:11" x14ac:dyDescent="0.25">
      <c r="A53754" t="s">
        <v>16319</v>
      </c>
      <c r="B53754" t="s">
        <v>16320</v>
      </c>
      <c r="C53754" t="s">
        <v>16086</v>
      </c>
      <c r="D53754" t="s">
        <v>11530</v>
      </c>
      <c r="E53754" t="s">
        <v>16087</v>
      </c>
      <c r="F53754" t="s">
        <v>16259</v>
      </c>
      <c r="G53754" t="s">
        <v>16</v>
      </c>
      <c r="H53754" t="s">
        <v>30</v>
      </c>
      <c r="I53754" t="s">
        <v>16460</v>
      </c>
      <c r="J53754" t="s">
        <v>13422</v>
      </c>
      <c r="K53754">
        <v>5</v>
      </c>
    </row>
    <row r="53755" spans="1:11" x14ac:dyDescent="0.25">
      <c r="A53755" t="s">
        <v>16321</v>
      </c>
      <c r="C53755" t="s">
        <v>16086</v>
      </c>
      <c r="D53755" t="s">
        <v>13847</v>
      </c>
      <c r="E53755" t="s">
        <v>16322</v>
      </c>
      <c r="F53755" t="s">
        <v>16323</v>
      </c>
      <c r="G53755" t="s">
        <v>16</v>
      </c>
      <c r="H53755" t="s">
        <v>30</v>
      </c>
      <c r="I53755" t="s">
        <v>16460</v>
      </c>
      <c r="J53755" t="s">
        <v>13422</v>
      </c>
      <c r="K53755">
        <v>5</v>
      </c>
    </row>
    <row r="53756" spans="1:11" x14ac:dyDescent="0.25">
      <c r="A53756" t="s">
        <v>16324</v>
      </c>
      <c r="B53756" t="s">
        <v>16325</v>
      </c>
      <c r="C53756" t="s">
        <v>16086</v>
      </c>
      <c r="D53756" t="s">
        <v>7028</v>
      </c>
      <c r="E53756" t="s">
        <v>16087</v>
      </c>
      <c r="F53756" t="s">
        <v>16326</v>
      </c>
      <c r="G53756" t="s">
        <v>16</v>
      </c>
      <c r="H53756" t="s">
        <v>30</v>
      </c>
      <c r="I53756" t="s">
        <v>16460</v>
      </c>
      <c r="J53756" t="s">
        <v>13422</v>
      </c>
      <c r="K53756">
        <v>5</v>
      </c>
    </row>
    <row r="53757" spans="1:11" x14ac:dyDescent="0.25">
      <c r="A53757" t="s">
        <v>16327</v>
      </c>
      <c r="C53757" t="s">
        <v>16328</v>
      </c>
      <c r="D53757" t="s">
        <v>2495</v>
      </c>
      <c r="E53757" t="s">
        <v>16329</v>
      </c>
      <c r="F53757" t="s">
        <v>16330</v>
      </c>
      <c r="G53757" t="s">
        <v>16</v>
      </c>
      <c r="H53757" t="s">
        <v>30</v>
      </c>
      <c r="I53757" t="s">
        <v>16460</v>
      </c>
      <c r="J53757" t="s">
        <v>13422</v>
      </c>
      <c r="K53757">
        <v>5</v>
      </c>
    </row>
    <row r="53758" spans="1:11" x14ac:dyDescent="0.25">
      <c r="A53758" t="s">
        <v>16331</v>
      </c>
      <c r="B53758" t="s">
        <v>16332</v>
      </c>
      <c r="C53758" t="s">
        <v>15989</v>
      </c>
      <c r="D53758" t="s">
        <v>947</v>
      </c>
      <c r="E53758" t="s">
        <v>16333</v>
      </c>
      <c r="F53758" t="s">
        <v>16334</v>
      </c>
      <c r="G53758" t="s">
        <v>16</v>
      </c>
      <c r="H53758" t="s">
        <v>30</v>
      </c>
      <c r="I53758" t="s">
        <v>16460</v>
      </c>
      <c r="J53758" t="s">
        <v>13422</v>
      </c>
      <c r="K53758">
        <v>5</v>
      </c>
    </row>
    <row r="53759" spans="1:11" x14ac:dyDescent="0.25">
      <c r="A53759" t="s">
        <v>16335</v>
      </c>
      <c r="B53759" t="s">
        <v>16336</v>
      </c>
      <c r="C53759" t="s">
        <v>15989</v>
      </c>
      <c r="D53759" t="s">
        <v>16337</v>
      </c>
      <c r="E53759" t="s">
        <v>16338</v>
      </c>
      <c r="F53759" t="s">
        <v>16339</v>
      </c>
      <c r="G53759" t="s">
        <v>16</v>
      </c>
      <c r="H53759" t="s">
        <v>30</v>
      </c>
      <c r="I53759" t="s">
        <v>16460</v>
      </c>
      <c r="J53759" t="s">
        <v>13422</v>
      </c>
      <c r="K53759">
        <v>5</v>
      </c>
    </row>
    <row r="53760" spans="1:11" x14ac:dyDescent="0.25">
      <c r="A53760" t="s">
        <v>16340</v>
      </c>
      <c r="C53760" t="s">
        <v>15995</v>
      </c>
      <c r="D53760" t="s">
        <v>12856</v>
      </c>
      <c r="F53760" t="s">
        <v>16341</v>
      </c>
      <c r="G53760" t="s">
        <v>16</v>
      </c>
      <c r="H53760" t="s">
        <v>30</v>
      </c>
      <c r="I53760" t="s">
        <v>16460</v>
      </c>
      <c r="J53760" t="s">
        <v>13422</v>
      </c>
      <c r="K53760">
        <v>5</v>
      </c>
    </row>
    <row r="53761" spans="1:11" x14ac:dyDescent="0.25">
      <c r="A53761" t="s">
        <v>16342</v>
      </c>
      <c r="C53761" t="s">
        <v>15995</v>
      </c>
      <c r="D53761" t="s">
        <v>16343</v>
      </c>
      <c r="F53761" t="s">
        <v>16344</v>
      </c>
      <c r="G53761" t="s">
        <v>16</v>
      </c>
      <c r="H53761" t="s">
        <v>30</v>
      </c>
      <c r="I53761" t="s">
        <v>16460</v>
      </c>
      <c r="J53761" t="s">
        <v>13422</v>
      </c>
      <c r="K53761">
        <v>5</v>
      </c>
    </row>
    <row r="53762" spans="1:11" x14ac:dyDescent="0.25">
      <c r="A53762" t="s">
        <v>16345</v>
      </c>
      <c r="C53762" t="s">
        <v>15995</v>
      </c>
      <c r="D53762" t="s">
        <v>11332</v>
      </c>
      <c r="F53762" t="s">
        <v>16346</v>
      </c>
      <c r="G53762" t="s">
        <v>16</v>
      </c>
      <c r="H53762" t="s">
        <v>30</v>
      </c>
      <c r="I53762" t="s">
        <v>16460</v>
      </c>
      <c r="J53762" t="s">
        <v>13422</v>
      </c>
      <c r="K53762">
        <v>5</v>
      </c>
    </row>
    <row r="53763" spans="1:11" x14ac:dyDescent="0.25">
      <c r="A53763" t="s">
        <v>16347</v>
      </c>
      <c r="C53763" t="s">
        <v>15995</v>
      </c>
      <c r="D53763" t="s">
        <v>16348</v>
      </c>
      <c r="F53763" t="s">
        <v>16349</v>
      </c>
      <c r="G53763" t="s">
        <v>16</v>
      </c>
      <c r="H53763" t="s">
        <v>30</v>
      </c>
      <c r="I53763" t="s">
        <v>16460</v>
      </c>
      <c r="J53763" t="s">
        <v>13422</v>
      </c>
      <c r="K53763">
        <v>5</v>
      </c>
    </row>
    <row r="53764" spans="1:11" x14ac:dyDescent="0.25">
      <c r="A53764" t="s">
        <v>16350</v>
      </c>
      <c r="C53764" t="s">
        <v>15995</v>
      </c>
      <c r="D53764" t="s">
        <v>16348</v>
      </c>
      <c r="F53764" t="s">
        <v>16351</v>
      </c>
      <c r="G53764" t="s">
        <v>16</v>
      </c>
      <c r="H53764" t="s">
        <v>30</v>
      </c>
      <c r="I53764" t="s">
        <v>16460</v>
      </c>
      <c r="J53764" t="s">
        <v>13422</v>
      </c>
      <c r="K53764">
        <v>5</v>
      </c>
    </row>
    <row r="53765" spans="1:11" x14ac:dyDescent="0.25">
      <c r="A53765" t="s">
        <v>16352</v>
      </c>
      <c r="B53765" t="s">
        <v>16353</v>
      </c>
      <c r="C53765" t="s">
        <v>15989</v>
      </c>
      <c r="D53765" t="s">
        <v>38</v>
      </c>
      <c r="E53765" t="s">
        <v>16354</v>
      </c>
      <c r="F53765" t="s">
        <v>16355</v>
      </c>
      <c r="G53765" t="s">
        <v>16</v>
      </c>
      <c r="H53765" t="s">
        <v>30</v>
      </c>
      <c r="I53765" t="s">
        <v>16460</v>
      </c>
      <c r="J53765" t="s">
        <v>13422</v>
      </c>
      <c r="K53765">
        <v>5</v>
      </c>
    </row>
    <row r="53766" spans="1:11" x14ac:dyDescent="0.25">
      <c r="A53766" t="s">
        <v>16356</v>
      </c>
      <c r="C53766" t="s">
        <v>15989</v>
      </c>
      <c r="D53766" t="s">
        <v>6054</v>
      </c>
      <c r="E53766" t="s">
        <v>16357</v>
      </c>
      <c r="F53766" t="s">
        <v>16358</v>
      </c>
      <c r="G53766" t="s">
        <v>16</v>
      </c>
      <c r="H53766" t="s">
        <v>30</v>
      </c>
      <c r="I53766" t="s">
        <v>16460</v>
      </c>
      <c r="J53766" t="s">
        <v>13422</v>
      </c>
      <c r="K53766">
        <v>5</v>
      </c>
    </row>
    <row r="53767" spans="1:11" x14ac:dyDescent="0.25">
      <c r="A53767" t="s">
        <v>16359</v>
      </c>
      <c r="B53767" t="s">
        <v>16360</v>
      </c>
      <c r="C53767" t="s">
        <v>15989</v>
      </c>
      <c r="D53767" t="s">
        <v>6174</v>
      </c>
      <c r="E53767" t="s">
        <v>16354</v>
      </c>
      <c r="F53767" t="s">
        <v>16361</v>
      </c>
      <c r="G53767" t="s">
        <v>16</v>
      </c>
      <c r="H53767" t="s">
        <v>30</v>
      </c>
      <c r="I53767" t="s">
        <v>16460</v>
      </c>
      <c r="J53767" t="s">
        <v>13422</v>
      </c>
      <c r="K53767">
        <v>5</v>
      </c>
    </row>
    <row r="53768" spans="1:11" x14ac:dyDescent="0.25">
      <c r="A53768" t="s">
        <v>16362</v>
      </c>
      <c r="C53768" t="s">
        <v>16363</v>
      </c>
      <c r="D53768" t="s">
        <v>11210</v>
      </c>
      <c r="E53768" t="s">
        <v>16364</v>
      </c>
      <c r="F53768" t="s">
        <v>7404</v>
      </c>
      <c r="G53768" t="s">
        <v>16</v>
      </c>
      <c r="H53768" t="s">
        <v>567</v>
      </c>
      <c r="I53768" t="s">
        <v>16460</v>
      </c>
      <c r="J53768" t="s">
        <v>13422</v>
      </c>
      <c r="K53768">
        <v>5</v>
      </c>
    </row>
    <row r="53769" spans="1:11" x14ac:dyDescent="0.25">
      <c r="A53769" t="s">
        <v>16365</v>
      </c>
      <c r="C53769" t="s">
        <v>16366</v>
      </c>
      <c r="D53769" t="s">
        <v>6670</v>
      </c>
      <c r="F53769" t="s">
        <v>16367</v>
      </c>
      <c r="G53769" t="s">
        <v>16</v>
      </c>
      <c r="H53769" t="s">
        <v>1167</v>
      </c>
      <c r="I53769" t="s">
        <v>16460</v>
      </c>
      <c r="J53769" t="s">
        <v>13422</v>
      </c>
      <c r="K53769">
        <v>5</v>
      </c>
    </row>
    <row r="53770" spans="1:11" x14ac:dyDescent="0.25">
      <c r="A53770" t="s">
        <v>13274</v>
      </c>
      <c r="B53770" t="s">
        <v>13275</v>
      </c>
      <c r="C53770" t="s">
        <v>13276</v>
      </c>
      <c r="D53770" t="s">
        <v>13277</v>
      </c>
      <c r="E53770" t="s">
        <v>13278</v>
      </c>
      <c r="F53770" t="s">
        <v>13279</v>
      </c>
      <c r="G53770" t="s">
        <v>16</v>
      </c>
      <c r="H53770" t="s">
        <v>30</v>
      </c>
      <c r="I53770" t="s">
        <v>16460</v>
      </c>
      <c r="J53770" t="s">
        <v>13422</v>
      </c>
      <c r="K53770">
        <v>5</v>
      </c>
    </row>
    <row r="53771" spans="1:11" x14ac:dyDescent="0.25">
      <c r="A53771" t="s">
        <v>16368</v>
      </c>
      <c r="B53771" t="s">
        <v>16369</v>
      </c>
      <c r="C53771" t="s">
        <v>16370</v>
      </c>
      <c r="D53771" t="s">
        <v>8020</v>
      </c>
      <c r="E53771" t="s">
        <v>16371</v>
      </c>
      <c r="F53771" t="s">
        <v>16372</v>
      </c>
      <c r="G53771" t="s">
        <v>16</v>
      </c>
      <c r="H53771" t="s">
        <v>516</v>
      </c>
      <c r="I53771" t="s">
        <v>16460</v>
      </c>
      <c r="J53771" t="s">
        <v>13422</v>
      </c>
      <c r="K53771">
        <v>5</v>
      </c>
    </row>
    <row r="53772" spans="1:11" x14ac:dyDescent="0.25">
      <c r="A53772" t="s">
        <v>16373</v>
      </c>
      <c r="B53772" t="s">
        <v>16374</v>
      </c>
      <c r="C53772" t="s">
        <v>16375</v>
      </c>
      <c r="D53772" t="s">
        <v>16376</v>
      </c>
      <c r="E53772" t="s">
        <v>16377</v>
      </c>
      <c r="F53772" t="s">
        <v>540</v>
      </c>
      <c r="G53772" t="s">
        <v>16</v>
      </c>
      <c r="H53772" t="s">
        <v>17</v>
      </c>
      <c r="I53772" t="s">
        <v>16460</v>
      </c>
      <c r="J53772" t="s">
        <v>13422</v>
      </c>
      <c r="K53772">
        <v>5</v>
      </c>
    </row>
    <row r="53773" spans="1:11" x14ac:dyDescent="0.25">
      <c r="A53773" t="s">
        <v>16378</v>
      </c>
      <c r="C53773" t="s">
        <v>16379</v>
      </c>
      <c r="D53773" t="s">
        <v>6204</v>
      </c>
      <c r="E53773" t="s">
        <v>16380</v>
      </c>
      <c r="F53773" t="s">
        <v>5594</v>
      </c>
      <c r="G53773" t="s">
        <v>16</v>
      </c>
      <c r="H53773" t="s">
        <v>17</v>
      </c>
      <c r="I53773" t="s">
        <v>16460</v>
      </c>
      <c r="J53773" t="s">
        <v>13422</v>
      </c>
      <c r="K53773">
        <v>5</v>
      </c>
    </row>
    <row r="53774" spans="1:11" x14ac:dyDescent="0.25">
      <c r="A53774" t="s">
        <v>16381</v>
      </c>
      <c r="C53774" t="s">
        <v>16382</v>
      </c>
      <c r="D53774" t="s">
        <v>4623</v>
      </c>
      <c r="E53774" t="s">
        <v>16383</v>
      </c>
      <c r="F53774" t="s">
        <v>16384</v>
      </c>
      <c r="G53774" t="s">
        <v>16</v>
      </c>
      <c r="H53774" t="s">
        <v>30</v>
      </c>
      <c r="I53774" t="s">
        <v>16460</v>
      </c>
      <c r="J53774" t="s">
        <v>13422</v>
      </c>
      <c r="K53774">
        <v>5</v>
      </c>
    </row>
    <row r="53775" spans="1:11" x14ac:dyDescent="0.25">
      <c r="A53775" t="s">
        <v>16385</v>
      </c>
      <c r="C53775" t="s">
        <v>16386</v>
      </c>
      <c r="D53775" t="s">
        <v>8129</v>
      </c>
      <c r="E53775" t="s">
        <v>16387</v>
      </c>
      <c r="F53775" t="s">
        <v>3076</v>
      </c>
      <c r="G53775" t="s">
        <v>16</v>
      </c>
      <c r="H53775" t="s">
        <v>30</v>
      </c>
      <c r="I53775" t="s">
        <v>16460</v>
      </c>
      <c r="J53775" t="s">
        <v>13422</v>
      </c>
      <c r="K53775">
        <v>5</v>
      </c>
    </row>
    <row r="53776" spans="1:11" x14ac:dyDescent="0.25">
      <c r="A53776" t="s">
        <v>16388</v>
      </c>
      <c r="B53776" t="s">
        <v>16389</v>
      </c>
      <c r="C53776" t="s">
        <v>16390</v>
      </c>
      <c r="D53776" t="s">
        <v>16391</v>
      </c>
      <c r="E53776" t="s">
        <v>16392</v>
      </c>
      <c r="F53776" t="s">
        <v>14649</v>
      </c>
      <c r="G53776" t="s">
        <v>16</v>
      </c>
      <c r="H53776" t="s">
        <v>17</v>
      </c>
      <c r="I53776" t="s">
        <v>16460</v>
      </c>
      <c r="J53776" t="s">
        <v>13422</v>
      </c>
      <c r="K53776">
        <v>5</v>
      </c>
    </row>
    <row r="53777" spans="1:11" x14ac:dyDescent="0.25">
      <c r="A53777" t="s">
        <v>16393</v>
      </c>
      <c r="C53777" t="s">
        <v>16394</v>
      </c>
      <c r="D53777" t="s">
        <v>2452</v>
      </c>
      <c r="E53777" t="s">
        <v>16395</v>
      </c>
      <c r="F53777" t="s">
        <v>16396</v>
      </c>
      <c r="G53777" t="s">
        <v>16</v>
      </c>
      <c r="H53777" t="s">
        <v>30</v>
      </c>
      <c r="I53777" t="s">
        <v>16460</v>
      </c>
      <c r="J53777" t="s">
        <v>13422</v>
      </c>
      <c r="K53777">
        <v>5</v>
      </c>
    </row>
    <row r="53778" spans="1:11" x14ac:dyDescent="0.25">
      <c r="A53778" t="s">
        <v>16397</v>
      </c>
      <c r="C53778" t="s">
        <v>16398</v>
      </c>
      <c r="D53778" t="s">
        <v>13911</v>
      </c>
      <c r="E53778" t="s">
        <v>16399</v>
      </c>
      <c r="F53778" t="s">
        <v>16400</v>
      </c>
      <c r="G53778" t="s">
        <v>16</v>
      </c>
      <c r="H53778" t="s">
        <v>8552</v>
      </c>
      <c r="I53778" t="s">
        <v>16460</v>
      </c>
      <c r="J53778" t="s">
        <v>13422</v>
      </c>
      <c r="K53778">
        <v>5</v>
      </c>
    </row>
    <row r="53779" spans="1:11" x14ac:dyDescent="0.25">
      <c r="A53779" t="s">
        <v>16401</v>
      </c>
      <c r="C53779" t="s">
        <v>16398</v>
      </c>
      <c r="D53779" t="s">
        <v>16402</v>
      </c>
      <c r="E53779" t="s">
        <v>16403</v>
      </c>
      <c r="F53779" t="s">
        <v>16400</v>
      </c>
      <c r="G53779" t="s">
        <v>16</v>
      </c>
      <c r="H53779" t="s">
        <v>8552</v>
      </c>
      <c r="I53779" t="s">
        <v>16460</v>
      </c>
      <c r="J53779" t="s">
        <v>13422</v>
      </c>
      <c r="K53779">
        <v>5</v>
      </c>
    </row>
    <row r="53780" spans="1:11" x14ac:dyDescent="0.25">
      <c r="A53780" t="s">
        <v>16404</v>
      </c>
      <c r="C53780" t="s">
        <v>16405</v>
      </c>
      <c r="D53780" t="s">
        <v>9010</v>
      </c>
      <c r="F53780" t="s">
        <v>666</v>
      </c>
      <c r="G53780" t="s">
        <v>16</v>
      </c>
      <c r="H53780" t="s">
        <v>30</v>
      </c>
      <c r="I53780" t="s">
        <v>16460</v>
      </c>
      <c r="J53780" t="s">
        <v>13422</v>
      </c>
      <c r="K53780">
        <v>5</v>
      </c>
    </row>
    <row r="53781" spans="1:11" x14ac:dyDescent="0.25">
      <c r="A53781" t="s">
        <v>16406</v>
      </c>
      <c r="B53781" t="s">
        <v>16407</v>
      </c>
      <c r="C53781" t="s">
        <v>16408</v>
      </c>
      <c r="D53781" t="s">
        <v>16409</v>
      </c>
      <c r="E53781" t="s">
        <v>16410</v>
      </c>
      <c r="F53781" t="s">
        <v>16411</v>
      </c>
      <c r="G53781" t="s">
        <v>16</v>
      </c>
      <c r="H53781" t="s">
        <v>30</v>
      </c>
      <c r="I53781" t="s">
        <v>16460</v>
      </c>
      <c r="J53781" t="s">
        <v>13422</v>
      </c>
      <c r="K53781">
        <v>5</v>
      </c>
    </row>
    <row r="53782" spans="1:11" x14ac:dyDescent="0.25">
      <c r="A53782" t="s">
        <v>16412</v>
      </c>
      <c r="B53782" t="s">
        <v>16413</v>
      </c>
      <c r="C53782" t="s">
        <v>16414</v>
      </c>
      <c r="D53782" t="s">
        <v>16415</v>
      </c>
      <c r="E53782" t="s">
        <v>16416</v>
      </c>
      <c r="F53782" t="s">
        <v>13856</v>
      </c>
      <c r="G53782" t="s">
        <v>16</v>
      </c>
      <c r="H53782" t="s">
        <v>30</v>
      </c>
      <c r="I53782" t="s">
        <v>16460</v>
      </c>
      <c r="J53782" t="s">
        <v>13422</v>
      </c>
      <c r="K53782">
        <v>5</v>
      </c>
    </row>
    <row r="53783" spans="1:11" x14ac:dyDescent="0.25">
      <c r="A53783" t="s">
        <v>16417</v>
      </c>
      <c r="C53783" t="s">
        <v>16418</v>
      </c>
      <c r="D53783" t="s">
        <v>6418</v>
      </c>
      <c r="F53783" t="s">
        <v>666</v>
      </c>
      <c r="G53783" t="s">
        <v>16</v>
      </c>
      <c r="H53783" t="s">
        <v>30</v>
      </c>
      <c r="I53783" t="s">
        <v>16460</v>
      </c>
      <c r="J53783" t="s">
        <v>13422</v>
      </c>
      <c r="K53783">
        <v>5</v>
      </c>
    </row>
    <row r="53784" spans="1:11" x14ac:dyDescent="0.25">
      <c r="A53784" t="s">
        <v>16419</v>
      </c>
      <c r="C53784" t="s">
        <v>16420</v>
      </c>
      <c r="D53784" t="s">
        <v>61</v>
      </c>
      <c r="E53784" t="s">
        <v>4585</v>
      </c>
      <c r="F53784" t="s">
        <v>4586</v>
      </c>
      <c r="G53784" t="s">
        <v>16</v>
      </c>
      <c r="H53784" t="s">
        <v>17</v>
      </c>
      <c r="I53784" t="s">
        <v>16460</v>
      </c>
      <c r="J53784" t="s">
        <v>13422</v>
      </c>
      <c r="K53784">
        <v>5</v>
      </c>
    </row>
    <row r="53785" spans="1:11" x14ac:dyDescent="0.25">
      <c r="A53785" t="s">
        <v>16421</v>
      </c>
      <c r="B53785" t="s">
        <v>16422</v>
      </c>
      <c r="C53785" t="s">
        <v>16423</v>
      </c>
      <c r="D53785" t="s">
        <v>16424</v>
      </c>
      <c r="E53785" t="s">
        <v>13176</v>
      </c>
      <c r="F53785" t="s">
        <v>13177</v>
      </c>
      <c r="G53785" t="s">
        <v>16</v>
      </c>
      <c r="H53785" t="s">
        <v>1102</v>
      </c>
      <c r="I53785" t="s">
        <v>16460</v>
      </c>
      <c r="J53785" t="s">
        <v>13422</v>
      </c>
      <c r="K53785">
        <v>5</v>
      </c>
    </row>
    <row r="53786" spans="1:11" x14ac:dyDescent="0.25">
      <c r="A53786" t="s">
        <v>16425</v>
      </c>
      <c r="C53786" t="s">
        <v>16426</v>
      </c>
      <c r="D53786" t="s">
        <v>7014</v>
      </c>
      <c r="F53786" t="s">
        <v>16427</v>
      </c>
      <c r="G53786" t="s">
        <v>16</v>
      </c>
      <c r="H53786" t="s">
        <v>30</v>
      </c>
      <c r="I53786" t="s">
        <v>16460</v>
      </c>
      <c r="J53786" t="s">
        <v>13422</v>
      </c>
      <c r="K53786">
        <v>5</v>
      </c>
    </row>
    <row r="53787" spans="1:11" x14ac:dyDescent="0.25">
      <c r="A53787" t="s">
        <v>16428</v>
      </c>
      <c r="C53787" t="s">
        <v>16429</v>
      </c>
      <c r="D53787" t="s">
        <v>10667</v>
      </c>
      <c r="F53787" t="s">
        <v>16430</v>
      </c>
      <c r="G53787" t="s">
        <v>16</v>
      </c>
      <c r="H53787" t="s">
        <v>17</v>
      </c>
      <c r="I53787" t="s">
        <v>16460</v>
      </c>
      <c r="J53787" t="s">
        <v>13422</v>
      </c>
      <c r="K53787">
        <v>5</v>
      </c>
    </row>
    <row r="53788" spans="1:11" x14ac:dyDescent="0.25">
      <c r="A53788" t="s">
        <v>16431</v>
      </c>
      <c r="C53788" t="s">
        <v>16432</v>
      </c>
      <c r="D53788" t="s">
        <v>4041</v>
      </c>
      <c r="F53788" t="s">
        <v>16433</v>
      </c>
      <c r="G53788" t="s">
        <v>16</v>
      </c>
      <c r="H53788" t="s">
        <v>516</v>
      </c>
      <c r="I53788" t="s">
        <v>16460</v>
      </c>
      <c r="J53788" t="s">
        <v>13422</v>
      </c>
      <c r="K53788">
        <v>5</v>
      </c>
    </row>
    <row r="53789" spans="1:11" x14ac:dyDescent="0.25">
      <c r="A53789" t="s">
        <v>16434</v>
      </c>
      <c r="B53789" t="s">
        <v>16435</v>
      </c>
      <c r="C53789" t="s">
        <v>16436</v>
      </c>
      <c r="D53789" t="s">
        <v>9390</v>
      </c>
      <c r="E53789" t="s">
        <v>16437</v>
      </c>
      <c r="F53789" t="s">
        <v>845</v>
      </c>
      <c r="G53789" t="s">
        <v>16</v>
      </c>
      <c r="H53789" t="s">
        <v>846</v>
      </c>
      <c r="I53789" t="s">
        <v>16460</v>
      </c>
      <c r="J53789" t="s">
        <v>13422</v>
      </c>
      <c r="K53789">
        <v>5</v>
      </c>
    </row>
    <row r="53790" spans="1:11" x14ac:dyDescent="0.25">
      <c r="A53790" t="s">
        <v>16438</v>
      </c>
      <c r="B53790" t="s">
        <v>16439</v>
      </c>
      <c r="C53790" t="s">
        <v>16440</v>
      </c>
      <c r="D53790" t="s">
        <v>16391</v>
      </c>
      <c r="E53790" t="s">
        <v>16441</v>
      </c>
      <c r="F53790" t="s">
        <v>14649</v>
      </c>
      <c r="G53790" t="s">
        <v>16</v>
      </c>
      <c r="H53790" t="s">
        <v>17</v>
      </c>
      <c r="I53790" t="s">
        <v>16460</v>
      </c>
      <c r="J53790" t="s">
        <v>13422</v>
      </c>
      <c r="K53790">
        <v>5</v>
      </c>
    </row>
    <row r="53791" spans="1:11" x14ac:dyDescent="0.25">
      <c r="A53791" t="s">
        <v>16442</v>
      </c>
      <c r="C53791" t="s">
        <v>16443</v>
      </c>
      <c r="D53791" t="s">
        <v>3895</v>
      </c>
      <c r="E53791" t="s">
        <v>16444</v>
      </c>
      <c r="F53791" t="s">
        <v>3076</v>
      </c>
      <c r="G53791" t="s">
        <v>16</v>
      </c>
      <c r="H53791" t="s">
        <v>30</v>
      </c>
      <c r="I53791" t="s">
        <v>16460</v>
      </c>
      <c r="J53791" t="s">
        <v>13422</v>
      </c>
      <c r="K53791">
        <v>5</v>
      </c>
    </row>
    <row r="53792" spans="1:11" x14ac:dyDescent="0.25">
      <c r="A53792" t="s">
        <v>16445</v>
      </c>
      <c r="C53792" t="s">
        <v>16436</v>
      </c>
      <c r="D53792" t="s">
        <v>16446</v>
      </c>
      <c r="F53792" t="s">
        <v>666</v>
      </c>
      <c r="G53792" t="s">
        <v>16</v>
      </c>
      <c r="H53792" t="s">
        <v>30</v>
      </c>
      <c r="I53792" t="s">
        <v>16460</v>
      </c>
      <c r="J53792" t="s">
        <v>13422</v>
      </c>
      <c r="K53792">
        <v>5</v>
      </c>
    </row>
    <row r="53793" spans="1:11" x14ac:dyDescent="0.25">
      <c r="A53793" t="s">
        <v>16447</v>
      </c>
      <c r="C53793" t="s">
        <v>16448</v>
      </c>
      <c r="D53793" t="s">
        <v>13227</v>
      </c>
      <c r="E53793" t="s">
        <v>16449</v>
      </c>
      <c r="F53793" t="s">
        <v>16450</v>
      </c>
      <c r="G53793" t="s">
        <v>16</v>
      </c>
      <c r="H53793" t="s">
        <v>4393</v>
      </c>
      <c r="I53793" t="s">
        <v>16460</v>
      </c>
      <c r="J53793" t="s">
        <v>13422</v>
      </c>
      <c r="K53793">
        <v>5</v>
      </c>
    </row>
    <row r="53794" spans="1:11" x14ac:dyDescent="0.25">
      <c r="A53794" t="s">
        <v>16451</v>
      </c>
      <c r="B53794" t="s">
        <v>16452</v>
      </c>
      <c r="C53794" t="s">
        <v>16453</v>
      </c>
      <c r="D53794" t="s">
        <v>8270</v>
      </c>
      <c r="E53794" t="s">
        <v>16454</v>
      </c>
      <c r="F53794" t="s">
        <v>6516</v>
      </c>
      <c r="G53794" t="s">
        <v>64</v>
      </c>
      <c r="H53794" t="s">
        <v>574</v>
      </c>
      <c r="I53794" t="s">
        <v>16460</v>
      </c>
      <c r="J53794" t="s">
        <v>13422</v>
      </c>
      <c r="K53794">
        <v>5</v>
      </c>
    </row>
    <row r="53795" spans="1:11" x14ac:dyDescent="0.25">
      <c r="A53795" t="s">
        <v>16455</v>
      </c>
      <c r="C53795" t="s">
        <v>16429</v>
      </c>
      <c r="D53795" t="s">
        <v>6918</v>
      </c>
      <c r="F53795" t="s">
        <v>16430</v>
      </c>
      <c r="G53795" t="s">
        <v>16</v>
      </c>
      <c r="H53795" t="s">
        <v>17</v>
      </c>
      <c r="I53795" t="s">
        <v>16460</v>
      </c>
      <c r="J53795" t="s">
        <v>13422</v>
      </c>
      <c r="K53795">
        <v>5</v>
      </c>
    </row>
    <row r="53796" spans="1:11" x14ac:dyDescent="0.25">
      <c r="A53796" t="s">
        <v>16456</v>
      </c>
      <c r="C53796" t="s">
        <v>16457</v>
      </c>
      <c r="D53796" t="s">
        <v>10838</v>
      </c>
      <c r="F53796" t="s">
        <v>16458</v>
      </c>
      <c r="G53796" t="s">
        <v>16</v>
      </c>
      <c r="H53796" t="s">
        <v>30</v>
      </c>
      <c r="I53796" t="s">
        <v>16460</v>
      </c>
      <c r="J53796" t="s">
        <v>13422</v>
      </c>
      <c r="K53796">
        <v>5</v>
      </c>
    </row>
    <row r="53797" spans="1:11" x14ac:dyDescent="0.25">
      <c r="A53797" t="s">
        <v>16459</v>
      </c>
      <c r="C53797" t="s">
        <v>16457</v>
      </c>
      <c r="D53797" t="s">
        <v>2094</v>
      </c>
      <c r="F53797" t="s">
        <v>16458</v>
      </c>
      <c r="G53797" t="s">
        <v>16</v>
      </c>
      <c r="H53797" t="s">
        <v>30</v>
      </c>
      <c r="I53797" t="s">
        <v>16460</v>
      </c>
      <c r="J53797" t="s">
        <v>13422</v>
      </c>
      <c r="K53797">
        <v>5</v>
      </c>
    </row>
    <row r="53798" spans="1:11" x14ac:dyDescent="0.25">
      <c r="A53798" t="s">
        <v>9008</v>
      </c>
      <c r="C53798" t="s">
        <v>9009</v>
      </c>
      <c r="D53798" t="s">
        <v>9010</v>
      </c>
      <c r="E53798" t="s">
        <v>9011</v>
      </c>
      <c r="F53798" t="s">
        <v>2142</v>
      </c>
      <c r="G53798" t="s">
        <v>1876</v>
      </c>
      <c r="H53798" t="s">
        <v>1167</v>
      </c>
      <c r="I53798" t="s">
        <v>16461</v>
      </c>
      <c r="J53798" t="s">
        <v>13422</v>
      </c>
      <c r="K53798">
        <v>5</v>
      </c>
    </row>
    <row r="53799" spans="1:11" x14ac:dyDescent="0.25">
      <c r="A53799" t="s">
        <v>9018</v>
      </c>
      <c r="C53799" t="s">
        <v>9019</v>
      </c>
      <c r="D53799" t="s">
        <v>9020</v>
      </c>
      <c r="F53799" t="s">
        <v>7082</v>
      </c>
      <c r="G53799" t="s">
        <v>1876</v>
      </c>
      <c r="H53799" t="s">
        <v>1167</v>
      </c>
      <c r="I53799" t="s">
        <v>16461</v>
      </c>
      <c r="J53799" t="s">
        <v>13422</v>
      </c>
      <c r="K53799">
        <v>5</v>
      </c>
    </row>
    <row r="53800" spans="1:11" x14ac:dyDescent="0.25">
      <c r="A53800" t="s">
        <v>16462</v>
      </c>
      <c r="C53800" t="s">
        <v>16463</v>
      </c>
      <c r="D53800" t="s">
        <v>1136</v>
      </c>
      <c r="E53800" t="s">
        <v>16464</v>
      </c>
      <c r="F53800" t="s">
        <v>16465</v>
      </c>
      <c r="G53800" t="s">
        <v>2166</v>
      </c>
      <c r="H53800" t="s">
        <v>864</v>
      </c>
      <c r="I53800" t="s">
        <v>16466</v>
      </c>
      <c r="J53800" t="s">
        <v>13422</v>
      </c>
      <c r="K53800">
        <v>5</v>
      </c>
    </row>
    <row r="53801" spans="1:11" x14ac:dyDescent="0.25">
      <c r="A53801" t="s">
        <v>16467</v>
      </c>
      <c r="C53801" t="s">
        <v>16468</v>
      </c>
      <c r="D53801" t="s">
        <v>16469</v>
      </c>
      <c r="F53801" t="s">
        <v>9097</v>
      </c>
      <c r="G53801" t="s">
        <v>1876</v>
      </c>
      <c r="H53801" t="s">
        <v>1167</v>
      </c>
      <c r="I53801" t="s">
        <v>16466</v>
      </c>
      <c r="J53801" t="s">
        <v>13422</v>
      </c>
      <c r="K53801">
        <v>5</v>
      </c>
    </row>
    <row r="53802" spans="1:11" x14ac:dyDescent="0.25">
      <c r="A53802" t="s">
        <v>16470</v>
      </c>
      <c r="C53802" t="s">
        <v>16471</v>
      </c>
      <c r="D53802" t="s">
        <v>2734</v>
      </c>
      <c r="F53802" t="s">
        <v>498</v>
      </c>
      <c r="G53802" t="s">
        <v>16</v>
      </c>
      <c r="H53802" t="s">
        <v>499</v>
      </c>
      <c r="I53802" t="s">
        <v>16466</v>
      </c>
      <c r="J53802" t="s">
        <v>13422</v>
      </c>
      <c r="K53802">
        <v>5</v>
      </c>
    </row>
    <row r="53803" spans="1:11" x14ac:dyDescent="0.25">
      <c r="A53803" t="s">
        <v>16472</v>
      </c>
      <c r="C53803" t="s">
        <v>16473</v>
      </c>
      <c r="D53803" t="s">
        <v>8435</v>
      </c>
      <c r="F53803" t="s">
        <v>8921</v>
      </c>
      <c r="G53803" t="s">
        <v>1876</v>
      </c>
      <c r="H53803" t="s">
        <v>1167</v>
      </c>
      <c r="I53803" t="s">
        <v>16466</v>
      </c>
      <c r="J53803" t="s">
        <v>13422</v>
      </c>
      <c r="K53803">
        <v>5</v>
      </c>
    </row>
    <row r="53804" spans="1:11" x14ac:dyDescent="0.25">
      <c r="A53804" t="s">
        <v>16474</v>
      </c>
      <c r="C53804" t="s">
        <v>16475</v>
      </c>
      <c r="D53804" t="s">
        <v>16476</v>
      </c>
      <c r="F53804" t="s">
        <v>13669</v>
      </c>
      <c r="G53804" t="s">
        <v>1876</v>
      </c>
      <c r="H53804" t="s">
        <v>1167</v>
      </c>
      <c r="I53804" t="s">
        <v>16466</v>
      </c>
      <c r="J53804" t="s">
        <v>13422</v>
      </c>
      <c r="K53804">
        <v>5</v>
      </c>
    </row>
    <row r="53805" spans="1:11" x14ac:dyDescent="0.25">
      <c r="A53805" t="s">
        <v>16477</v>
      </c>
      <c r="C53805" t="s">
        <v>16478</v>
      </c>
      <c r="D53805" t="s">
        <v>2464</v>
      </c>
      <c r="F53805" t="s">
        <v>16479</v>
      </c>
      <c r="G53805" t="s">
        <v>1876</v>
      </c>
      <c r="H53805" t="s">
        <v>1167</v>
      </c>
      <c r="I53805" t="s">
        <v>16466</v>
      </c>
      <c r="J53805" t="s">
        <v>13422</v>
      </c>
      <c r="K53805">
        <v>5</v>
      </c>
    </row>
    <row r="53806" spans="1:11" x14ac:dyDescent="0.25">
      <c r="A53806" t="s">
        <v>16480</v>
      </c>
      <c r="C53806" t="s">
        <v>16481</v>
      </c>
      <c r="D53806" t="s">
        <v>10505</v>
      </c>
      <c r="F53806" t="s">
        <v>16482</v>
      </c>
      <c r="G53806" t="s">
        <v>1876</v>
      </c>
      <c r="H53806" t="s">
        <v>1167</v>
      </c>
      <c r="I53806" t="s">
        <v>16466</v>
      </c>
      <c r="J53806" t="s">
        <v>13422</v>
      </c>
      <c r="K53806">
        <v>5</v>
      </c>
    </row>
    <row r="53807" spans="1:11" x14ac:dyDescent="0.25">
      <c r="A53807" t="s">
        <v>16483</v>
      </c>
      <c r="C53807" t="s">
        <v>16484</v>
      </c>
      <c r="D53807" t="s">
        <v>8939</v>
      </c>
      <c r="F53807" t="s">
        <v>9240</v>
      </c>
      <c r="G53807" t="s">
        <v>1876</v>
      </c>
      <c r="H53807" t="s">
        <v>1167</v>
      </c>
      <c r="I53807" t="s">
        <v>16466</v>
      </c>
      <c r="J53807" t="s">
        <v>13422</v>
      </c>
      <c r="K53807">
        <v>5</v>
      </c>
    </row>
    <row r="53808" spans="1:11" x14ac:dyDescent="0.25">
      <c r="A53808" t="s">
        <v>16485</v>
      </c>
      <c r="C53808" t="s">
        <v>16486</v>
      </c>
      <c r="D53808" t="s">
        <v>16487</v>
      </c>
      <c r="F53808" t="s">
        <v>7543</v>
      </c>
      <c r="G53808" t="s">
        <v>1876</v>
      </c>
      <c r="H53808" t="s">
        <v>1167</v>
      </c>
      <c r="I53808" t="s">
        <v>16466</v>
      </c>
      <c r="J53808" t="s">
        <v>13422</v>
      </c>
      <c r="K53808">
        <v>5</v>
      </c>
    </row>
    <row r="53809" spans="1:11" x14ac:dyDescent="0.25">
      <c r="A53809" t="s">
        <v>16488</v>
      </c>
      <c r="C53809" t="s">
        <v>16489</v>
      </c>
      <c r="D53809" t="s">
        <v>16476</v>
      </c>
      <c r="F53809" t="s">
        <v>16490</v>
      </c>
      <c r="G53809" t="s">
        <v>1876</v>
      </c>
      <c r="H53809" t="s">
        <v>1167</v>
      </c>
      <c r="I53809" t="s">
        <v>16466</v>
      </c>
      <c r="J53809" t="s">
        <v>13422</v>
      </c>
      <c r="K53809">
        <v>5</v>
      </c>
    </row>
    <row r="53810" spans="1:11" x14ac:dyDescent="0.25">
      <c r="A53810" t="s">
        <v>16491</v>
      </c>
      <c r="C53810" t="s">
        <v>16492</v>
      </c>
      <c r="D53810" t="s">
        <v>8939</v>
      </c>
      <c r="F53810" t="s">
        <v>16493</v>
      </c>
      <c r="G53810" t="s">
        <v>1876</v>
      </c>
      <c r="H53810" t="s">
        <v>1167</v>
      </c>
      <c r="I53810" t="s">
        <v>16466</v>
      </c>
      <c r="J53810" t="s">
        <v>13422</v>
      </c>
      <c r="K53810">
        <v>5</v>
      </c>
    </row>
    <row r="53811" spans="1:11" x14ac:dyDescent="0.25">
      <c r="A53811" t="s">
        <v>16494</v>
      </c>
      <c r="C53811" t="s">
        <v>16495</v>
      </c>
      <c r="D53811" t="s">
        <v>16496</v>
      </c>
      <c r="F53811" t="s">
        <v>12387</v>
      </c>
      <c r="G53811" t="s">
        <v>1876</v>
      </c>
      <c r="H53811" t="s">
        <v>1167</v>
      </c>
      <c r="I53811" t="s">
        <v>16466</v>
      </c>
      <c r="J53811" t="s">
        <v>13422</v>
      </c>
      <c r="K53811">
        <v>5</v>
      </c>
    </row>
    <row r="53812" spans="1:11" x14ac:dyDescent="0.25">
      <c r="A53812" t="s">
        <v>16497</v>
      </c>
      <c r="C53812" t="s">
        <v>16498</v>
      </c>
      <c r="D53812" t="s">
        <v>1864</v>
      </c>
      <c r="F53812" t="s">
        <v>16499</v>
      </c>
      <c r="G53812" t="s">
        <v>1876</v>
      </c>
      <c r="H53812" t="s">
        <v>1167</v>
      </c>
      <c r="I53812" t="s">
        <v>16466</v>
      </c>
      <c r="J53812" t="s">
        <v>13422</v>
      </c>
      <c r="K53812">
        <v>5</v>
      </c>
    </row>
    <row r="53813" spans="1:11" x14ac:dyDescent="0.25">
      <c r="A53813" t="s">
        <v>16500</v>
      </c>
      <c r="C53813" t="s">
        <v>16501</v>
      </c>
      <c r="D53813" t="s">
        <v>11323</v>
      </c>
      <c r="F53813" t="s">
        <v>16502</v>
      </c>
      <c r="G53813" t="s">
        <v>1876</v>
      </c>
      <c r="H53813" t="s">
        <v>1167</v>
      </c>
      <c r="I53813" t="s">
        <v>16466</v>
      </c>
      <c r="J53813" t="s">
        <v>13422</v>
      </c>
      <c r="K53813">
        <v>5</v>
      </c>
    </row>
    <row r="53814" spans="1:11" x14ac:dyDescent="0.25">
      <c r="A53814" t="s">
        <v>16503</v>
      </c>
      <c r="C53814" t="s">
        <v>16489</v>
      </c>
      <c r="D53814" t="s">
        <v>16504</v>
      </c>
      <c r="F53814" t="s">
        <v>16505</v>
      </c>
      <c r="G53814" t="s">
        <v>1876</v>
      </c>
      <c r="H53814" t="s">
        <v>1167</v>
      </c>
      <c r="I53814" t="s">
        <v>16466</v>
      </c>
      <c r="J53814" t="s">
        <v>13422</v>
      </c>
      <c r="K53814">
        <v>5</v>
      </c>
    </row>
    <row r="53815" spans="1:11" x14ac:dyDescent="0.25">
      <c r="A53815" t="s">
        <v>16506</v>
      </c>
      <c r="C53815" t="s">
        <v>16507</v>
      </c>
      <c r="D53815" t="s">
        <v>16508</v>
      </c>
      <c r="F53815" t="s">
        <v>16509</v>
      </c>
      <c r="G53815" t="s">
        <v>1876</v>
      </c>
      <c r="H53815" t="s">
        <v>1167</v>
      </c>
      <c r="I53815" t="s">
        <v>16466</v>
      </c>
      <c r="J53815" t="s">
        <v>13422</v>
      </c>
      <c r="K53815">
        <v>5</v>
      </c>
    </row>
    <row r="53816" spans="1:11" x14ac:dyDescent="0.25">
      <c r="A53816" t="s">
        <v>16510</v>
      </c>
      <c r="B53816" t="s">
        <v>16511</v>
      </c>
      <c r="C53816" t="s">
        <v>16512</v>
      </c>
      <c r="D53816" t="s">
        <v>12233</v>
      </c>
      <c r="E53816" t="s">
        <v>16513</v>
      </c>
      <c r="F53816" t="s">
        <v>2250</v>
      </c>
      <c r="G53816" t="s">
        <v>16</v>
      </c>
      <c r="H53816" t="s">
        <v>30</v>
      </c>
      <c r="I53816" t="s">
        <v>16514</v>
      </c>
      <c r="J53816" t="s">
        <v>13422</v>
      </c>
      <c r="K53816">
        <v>5</v>
      </c>
    </row>
    <row r="53817" spans="1:11" x14ac:dyDescent="0.25">
      <c r="A53817" t="s">
        <v>9049</v>
      </c>
      <c r="C53817" t="s">
        <v>9050</v>
      </c>
      <c r="D53817" t="s">
        <v>8688</v>
      </c>
      <c r="E53817" t="s">
        <v>9051</v>
      </c>
      <c r="F53817" t="s">
        <v>3940</v>
      </c>
      <c r="G53817" t="s">
        <v>16</v>
      </c>
      <c r="H53817" t="s">
        <v>30</v>
      </c>
      <c r="I53817" t="s">
        <v>16514</v>
      </c>
      <c r="J53817" t="s">
        <v>13422</v>
      </c>
      <c r="K53817">
        <v>5</v>
      </c>
    </row>
    <row r="53818" spans="1:11" x14ac:dyDescent="0.25">
      <c r="A53818" t="s">
        <v>16515</v>
      </c>
      <c r="C53818" t="s">
        <v>16516</v>
      </c>
      <c r="D53818" t="s">
        <v>6027</v>
      </c>
      <c r="E53818" t="s">
        <v>16517</v>
      </c>
      <c r="F53818" t="s">
        <v>6323</v>
      </c>
      <c r="G53818" t="s">
        <v>16</v>
      </c>
      <c r="H53818" t="s">
        <v>17</v>
      </c>
      <c r="I53818" t="s">
        <v>16514</v>
      </c>
      <c r="J53818" t="s">
        <v>13422</v>
      </c>
      <c r="K53818">
        <v>5</v>
      </c>
    </row>
    <row r="53819" spans="1:11" x14ac:dyDescent="0.25">
      <c r="A53819" t="s">
        <v>16518</v>
      </c>
      <c r="B53819" t="s">
        <v>16519</v>
      </c>
      <c r="C53819" t="s">
        <v>16520</v>
      </c>
      <c r="D53819" t="s">
        <v>3050</v>
      </c>
      <c r="E53819" t="s">
        <v>16521</v>
      </c>
      <c r="F53819" t="s">
        <v>1975</v>
      </c>
      <c r="G53819" t="s">
        <v>522</v>
      </c>
      <c r="H53819" t="s">
        <v>523</v>
      </c>
      <c r="I53819" t="s">
        <v>16514</v>
      </c>
      <c r="J53819" t="s">
        <v>13422</v>
      </c>
      <c r="K53819">
        <v>5</v>
      </c>
    </row>
    <row r="53820" spans="1:11" x14ac:dyDescent="0.25">
      <c r="A53820" t="s">
        <v>16522</v>
      </c>
      <c r="B53820" t="s">
        <v>16519</v>
      </c>
      <c r="C53820" t="s">
        <v>16520</v>
      </c>
      <c r="D53820" t="s">
        <v>8216</v>
      </c>
      <c r="E53820" t="s">
        <v>16523</v>
      </c>
      <c r="F53820" t="s">
        <v>1975</v>
      </c>
      <c r="G53820" t="s">
        <v>522</v>
      </c>
      <c r="H53820" t="s">
        <v>523</v>
      </c>
      <c r="I53820" t="s">
        <v>16514</v>
      </c>
      <c r="J53820" t="s">
        <v>13422</v>
      </c>
      <c r="K53820">
        <v>5</v>
      </c>
    </row>
    <row r="53821" spans="1:11" x14ac:dyDescent="0.25">
      <c r="A53821" t="s">
        <v>16524</v>
      </c>
      <c r="B53821" t="s">
        <v>16525</v>
      </c>
      <c r="C53821" t="s">
        <v>16526</v>
      </c>
      <c r="D53821" t="s">
        <v>6174</v>
      </c>
      <c r="E53821" t="s">
        <v>16527</v>
      </c>
      <c r="F53821" t="s">
        <v>16528</v>
      </c>
      <c r="G53821" t="s">
        <v>522</v>
      </c>
      <c r="H53821" t="s">
        <v>523</v>
      </c>
      <c r="I53821" t="s">
        <v>16514</v>
      </c>
      <c r="J53821" t="s">
        <v>13422</v>
      </c>
      <c r="K53821">
        <v>5</v>
      </c>
    </row>
    <row r="53822" spans="1:11" x14ac:dyDescent="0.25">
      <c r="A53822" t="s">
        <v>16529</v>
      </c>
      <c r="C53822" t="s">
        <v>16530</v>
      </c>
      <c r="D53822" t="s">
        <v>6250</v>
      </c>
      <c r="E53822" t="s">
        <v>16531</v>
      </c>
      <c r="F53822" t="s">
        <v>15306</v>
      </c>
      <c r="G53822" t="s">
        <v>522</v>
      </c>
      <c r="H53822" t="s">
        <v>523</v>
      </c>
      <c r="I53822" t="s">
        <v>16514</v>
      </c>
      <c r="J53822" t="s">
        <v>13422</v>
      </c>
      <c r="K53822">
        <v>5</v>
      </c>
    </row>
    <row r="53823" spans="1:11" x14ac:dyDescent="0.25">
      <c r="A53823" t="s">
        <v>9012</v>
      </c>
      <c r="C53823" t="s">
        <v>9013</v>
      </c>
      <c r="D53823" t="s">
        <v>5816</v>
      </c>
      <c r="E53823" t="s">
        <v>9014</v>
      </c>
      <c r="F53823" t="s">
        <v>5977</v>
      </c>
      <c r="G53823" t="s">
        <v>16</v>
      </c>
      <c r="H53823" t="s">
        <v>1167</v>
      </c>
      <c r="I53823" t="s">
        <v>16514</v>
      </c>
      <c r="J53823" t="s">
        <v>13422</v>
      </c>
      <c r="K53823">
        <v>5</v>
      </c>
    </row>
    <row r="53824" spans="1:11" x14ac:dyDescent="0.25">
      <c r="A53824" t="s">
        <v>9015</v>
      </c>
      <c r="C53824" t="s">
        <v>9013</v>
      </c>
      <c r="D53824" t="s">
        <v>3744</v>
      </c>
      <c r="E53824" t="s">
        <v>9014</v>
      </c>
      <c r="F53824" t="s">
        <v>5967</v>
      </c>
      <c r="G53824" t="s">
        <v>16</v>
      </c>
      <c r="H53824" t="s">
        <v>1167</v>
      </c>
      <c r="I53824" t="s">
        <v>16514</v>
      </c>
      <c r="J53824" t="s">
        <v>13422</v>
      </c>
      <c r="K53824">
        <v>5</v>
      </c>
    </row>
    <row r="53825" spans="1:11" x14ac:dyDescent="0.25">
      <c r="A53825" t="s">
        <v>9016</v>
      </c>
      <c r="C53825" t="s">
        <v>9013</v>
      </c>
      <c r="D53825" t="s">
        <v>3028</v>
      </c>
      <c r="E53825" t="s">
        <v>9014</v>
      </c>
      <c r="F53825" t="s">
        <v>5974</v>
      </c>
      <c r="G53825" t="s">
        <v>16</v>
      </c>
      <c r="H53825" t="s">
        <v>1167</v>
      </c>
      <c r="I53825" t="s">
        <v>16514</v>
      </c>
      <c r="J53825" t="s">
        <v>13422</v>
      </c>
      <c r="K53825">
        <v>5</v>
      </c>
    </row>
    <row r="53826" spans="1:11" x14ac:dyDescent="0.25">
      <c r="A53826" t="s">
        <v>9017</v>
      </c>
      <c r="C53826" t="s">
        <v>9013</v>
      </c>
      <c r="D53826" t="s">
        <v>3683</v>
      </c>
      <c r="E53826" t="s">
        <v>9014</v>
      </c>
      <c r="F53826" t="s">
        <v>5972</v>
      </c>
      <c r="G53826" t="s">
        <v>16</v>
      </c>
      <c r="H53826" t="s">
        <v>1167</v>
      </c>
      <c r="I53826" t="s">
        <v>16514</v>
      </c>
      <c r="J53826" t="s">
        <v>13422</v>
      </c>
      <c r="K53826">
        <v>5</v>
      </c>
    </row>
    <row r="53827" spans="1:11" x14ac:dyDescent="0.25">
      <c r="A53827" t="s">
        <v>16532</v>
      </c>
      <c r="C53827" t="s">
        <v>16533</v>
      </c>
      <c r="D53827" t="s">
        <v>2613</v>
      </c>
      <c r="E53827" t="s">
        <v>16534</v>
      </c>
      <c r="F53827" t="s">
        <v>4590</v>
      </c>
      <c r="G53827" t="s">
        <v>16</v>
      </c>
      <c r="H53827" t="s">
        <v>1167</v>
      </c>
      <c r="I53827" t="s">
        <v>16514</v>
      </c>
      <c r="J53827" t="s">
        <v>13422</v>
      </c>
      <c r="K53827">
        <v>5</v>
      </c>
    </row>
    <row r="53828" spans="1:11" x14ac:dyDescent="0.25">
      <c r="A53828" t="s">
        <v>16535</v>
      </c>
      <c r="B53828" t="s">
        <v>16536</v>
      </c>
      <c r="C53828" t="s">
        <v>16537</v>
      </c>
      <c r="D53828" t="s">
        <v>209</v>
      </c>
      <c r="E53828" t="s">
        <v>16538</v>
      </c>
      <c r="F53828" t="s">
        <v>7935</v>
      </c>
      <c r="G53828" t="s">
        <v>522</v>
      </c>
      <c r="H53828" t="s">
        <v>523</v>
      </c>
      <c r="I53828" t="s">
        <v>16514</v>
      </c>
      <c r="J53828" t="s">
        <v>13422</v>
      </c>
      <c r="K53828">
        <v>5</v>
      </c>
    </row>
    <row r="53829" spans="1:11" x14ac:dyDescent="0.25">
      <c r="A53829" t="s">
        <v>16539</v>
      </c>
      <c r="B53829" t="s">
        <v>16540</v>
      </c>
      <c r="C53829" t="s">
        <v>16541</v>
      </c>
      <c r="D53829" t="s">
        <v>4076</v>
      </c>
      <c r="E53829" t="s">
        <v>16542</v>
      </c>
      <c r="F53829" t="s">
        <v>2182</v>
      </c>
      <c r="G53829" t="s">
        <v>522</v>
      </c>
      <c r="H53829" t="s">
        <v>523</v>
      </c>
      <c r="I53829" t="s">
        <v>16514</v>
      </c>
      <c r="J53829" t="s">
        <v>13422</v>
      </c>
      <c r="K53829">
        <v>5</v>
      </c>
    </row>
    <row r="53830" spans="1:11" x14ac:dyDescent="0.25">
      <c r="A53830" t="s">
        <v>16543</v>
      </c>
      <c r="B53830" t="s">
        <v>16544</v>
      </c>
      <c r="C53830" t="s">
        <v>16545</v>
      </c>
      <c r="D53830" t="s">
        <v>11004</v>
      </c>
      <c r="F53830" t="s">
        <v>16546</v>
      </c>
      <c r="G53830" t="s">
        <v>5033</v>
      </c>
      <c r="H53830" t="s">
        <v>5034</v>
      </c>
      <c r="I53830" t="s">
        <v>16514</v>
      </c>
      <c r="J53830" t="s">
        <v>13422</v>
      </c>
      <c r="K53830">
        <v>5</v>
      </c>
    </row>
    <row r="53831" spans="1:11" x14ac:dyDescent="0.25">
      <c r="A53831" t="s">
        <v>16547</v>
      </c>
      <c r="C53831" t="s">
        <v>16548</v>
      </c>
      <c r="D53831" t="s">
        <v>16549</v>
      </c>
      <c r="E53831" t="s">
        <v>16550</v>
      </c>
      <c r="F53831" t="s">
        <v>16551</v>
      </c>
      <c r="G53831" t="s">
        <v>16</v>
      </c>
      <c r="H53831" t="s">
        <v>30</v>
      </c>
      <c r="I53831" t="s">
        <v>16514</v>
      </c>
      <c r="J53831" t="s">
        <v>13422</v>
      </c>
      <c r="K53831">
        <v>5</v>
      </c>
    </row>
    <row r="53832" spans="1:11" x14ac:dyDescent="0.25">
      <c r="A53832" t="s">
        <v>9161</v>
      </c>
      <c r="B53832" t="s">
        <v>9162</v>
      </c>
      <c r="C53832" t="s">
        <v>9163</v>
      </c>
      <c r="D53832" t="s">
        <v>5725</v>
      </c>
      <c r="E53832" t="s">
        <v>9164</v>
      </c>
      <c r="F53832" t="s">
        <v>9165</v>
      </c>
      <c r="G53832" t="s">
        <v>16</v>
      </c>
      <c r="H53832" t="s">
        <v>516</v>
      </c>
      <c r="I53832" t="s">
        <v>16514</v>
      </c>
      <c r="J53832" t="s">
        <v>13422</v>
      </c>
      <c r="K53832">
        <v>5</v>
      </c>
    </row>
    <row r="53833" spans="1:11" x14ac:dyDescent="0.25">
      <c r="A53833" t="s">
        <v>9171</v>
      </c>
      <c r="B53833" t="s">
        <v>9172</v>
      </c>
      <c r="C53833" t="s">
        <v>9173</v>
      </c>
      <c r="D53833" t="s">
        <v>9174</v>
      </c>
      <c r="E53833" t="s">
        <v>9175</v>
      </c>
      <c r="F53833" t="s">
        <v>886</v>
      </c>
      <c r="G53833" t="s">
        <v>16</v>
      </c>
      <c r="H53833" t="s">
        <v>30</v>
      </c>
      <c r="I53833" t="s">
        <v>16514</v>
      </c>
      <c r="J53833" t="s">
        <v>13422</v>
      </c>
      <c r="K53833">
        <v>5</v>
      </c>
    </row>
    <row r="53834" spans="1:11" x14ac:dyDescent="0.25">
      <c r="A53834" t="s">
        <v>9176</v>
      </c>
      <c r="B53834" t="s">
        <v>9172</v>
      </c>
      <c r="C53834" t="s">
        <v>9173</v>
      </c>
      <c r="D53834" t="s">
        <v>2136</v>
      </c>
      <c r="E53834" t="s">
        <v>9175</v>
      </c>
      <c r="F53834" t="s">
        <v>886</v>
      </c>
      <c r="G53834" t="s">
        <v>16</v>
      </c>
      <c r="H53834" t="s">
        <v>30</v>
      </c>
      <c r="I53834" t="s">
        <v>16514</v>
      </c>
      <c r="J53834" t="s">
        <v>13422</v>
      </c>
      <c r="K53834">
        <v>5</v>
      </c>
    </row>
    <row r="53835" spans="1:11" x14ac:dyDescent="0.25">
      <c r="A53835" t="s">
        <v>9188</v>
      </c>
      <c r="B53835" t="s">
        <v>9189</v>
      </c>
      <c r="C53835" t="s">
        <v>9173</v>
      </c>
      <c r="D53835" t="s">
        <v>2136</v>
      </c>
      <c r="E53835" t="s">
        <v>9190</v>
      </c>
      <c r="F53835" t="s">
        <v>3501</v>
      </c>
      <c r="G53835" t="s">
        <v>16</v>
      </c>
      <c r="H53835" t="s">
        <v>30</v>
      </c>
      <c r="I53835" t="s">
        <v>16514</v>
      </c>
      <c r="J53835" t="s">
        <v>13422</v>
      </c>
      <c r="K53835">
        <v>5</v>
      </c>
    </row>
    <row r="53836" spans="1:11" x14ac:dyDescent="0.25">
      <c r="A53836" t="s">
        <v>16552</v>
      </c>
      <c r="B53836" t="s">
        <v>16553</v>
      </c>
      <c r="C53836" t="s">
        <v>16554</v>
      </c>
      <c r="D53836" t="s">
        <v>9528</v>
      </c>
      <c r="E53836" t="s">
        <v>16555</v>
      </c>
      <c r="F53836" t="s">
        <v>16556</v>
      </c>
      <c r="G53836" t="s">
        <v>16</v>
      </c>
      <c r="H53836" t="s">
        <v>30</v>
      </c>
      <c r="I53836" t="s">
        <v>16514</v>
      </c>
      <c r="J53836" t="s">
        <v>13422</v>
      </c>
      <c r="K53836">
        <v>5</v>
      </c>
    </row>
    <row r="53837" spans="1:11" x14ac:dyDescent="0.25">
      <c r="A53837" t="s">
        <v>16557</v>
      </c>
      <c r="B53837" t="s">
        <v>16558</v>
      </c>
      <c r="C53837" t="s">
        <v>16559</v>
      </c>
      <c r="D53837" t="s">
        <v>6189</v>
      </c>
      <c r="E53837" t="s">
        <v>16560</v>
      </c>
      <c r="F53837" t="s">
        <v>2624</v>
      </c>
      <c r="G53837" t="s">
        <v>142</v>
      </c>
      <c r="H53837" t="s">
        <v>143</v>
      </c>
      <c r="I53837" t="s">
        <v>16514</v>
      </c>
      <c r="J53837" t="s">
        <v>13422</v>
      </c>
      <c r="K53837">
        <v>5</v>
      </c>
    </row>
    <row r="53838" spans="1:11" x14ac:dyDescent="0.25">
      <c r="A53838" t="s">
        <v>16561</v>
      </c>
      <c r="B53838" t="s">
        <v>16562</v>
      </c>
      <c r="C53838" t="s">
        <v>16559</v>
      </c>
      <c r="D53838" t="s">
        <v>6160</v>
      </c>
      <c r="E53838" t="s">
        <v>16563</v>
      </c>
      <c r="F53838" t="s">
        <v>16564</v>
      </c>
      <c r="G53838" t="s">
        <v>142</v>
      </c>
      <c r="H53838" t="s">
        <v>143</v>
      </c>
      <c r="I53838" t="s">
        <v>16514</v>
      </c>
      <c r="J53838" t="s">
        <v>13422</v>
      </c>
      <c r="K53838">
        <v>5</v>
      </c>
    </row>
    <row r="53839" spans="1:11" x14ac:dyDescent="0.25">
      <c r="A53839" t="s">
        <v>9021</v>
      </c>
      <c r="C53839" t="s">
        <v>9022</v>
      </c>
      <c r="D53839" t="s">
        <v>5440</v>
      </c>
      <c r="E53839" t="s">
        <v>9023</v>
      </c>
      <c r="F53839" t="s">
        <v>9024</v>
      </c>
      <c r="G53839" t="s">
        <v>16</v>
      </c>
      <c r="H53839" t="s">
        <v>1167</v>
      </c>
      <c r="I53839" t="s">
        <v>16514</v>
      </c>
      <c r="J53839" t="s">
        <v>13422</v>
      </c>
      <c r="K53839">
        <v>5</v>
      </c>
    </row>
    <row r="53840" spans="1:11" x14ac:dyDescent="0.25">
      <c r="A53840" t="s">
        <v>16565</v>
      </c>
      <c r="B53840" t="s">
        <v>16566</v>
      </c>
      <c r="C53840" t="s">
        <v>16567</v>
      </c>
      <c r="D53840" t="s">
        <v>2400</v>
      </c>
      <c r="E53840" t="s">
        <v>16568</v>
      </c>
      <c r="F53840" t="s">
        <v>16569</v>
      </c>
      <c r="G53840" t="s">
        <v>56</v>
      </c>
      <c r="H53840" t="s">
        <v>57</v>
      </c>
      <c r="I53840" t="s">
        <v>16514</v>
      </c>
      <c r="J53840" t="s">
        <v>13422</v>
      </c>
      <c r="K53840">
        <v>5</v>
      </c>
    </row>
    <row r="53841" spans="1:11" x14ac:dyDescent="0.25">
      <c r="A53841" t="s">
        <v>16570</v>
      </c>
      <c r="C53841" t="s">
        <v>16571</v>
      </c>
      <c r="D53841" t="s">
        <v>14363</v>
      </c>
      <c r="E53841" t="s">
        <v>16572</v>
      </c>
      <c r="F53841" t="s">
        <v>12514</v>
      </c>
      <c r="G53841" t="s">
        <v>16</v>
      </c>
      <c r="H53841" t="s">
        <v>206</v>
      </c>
      <c r="I53841" t="s">
        <v>16514</v>
      </c>
      <c r="J53841" t="s">
        <v>13422</v>
      </c>
      <c r="K53841">
        <v>5</v>
      </c>
    </row>
    <row r="53842" spans="1:11" x14ac:dyDescent="0.25">
      <c r="A53842" t="s">
        <v>16573</v>
      </c>
      <c r="B53842" t="s">
        <v>16574</v>
      </c>
      <c r="C53842" t="s">
        <v>16575</v>
      </c>
      <c r="D53842" t="s">
        <v>3481</v>
      </c>
      <c r="E53842" t="s">
        <v>16576</v>
      </c>
      <c r="F53842" t="s">
        <v>7306</v>
      </c>
      <c r="G53842" t="s">
        <v>1876</v>
      </c>
      <c r="H53842" t="s">
        <v>1167</v>
      </c>
      <c r="I53842" t="s">
        <v>16514</v>
      </c>
      <c r="J53842" t="s">
        <v>13422</v>
      </c>
      <c r="K53842">
        <v>5</v>
      </c>
    </row>
    <row r="53843" spans="1:11" x14ac:dyDescent="0.25">
      <c r="A53843" t="s">
        <v>16577</v>
      </c>
      <c r="C53843" t="s">
        <v>16578</v>
      </c>
      <c r="D53843" t="s">
        <v>983</v>
      </c>
      <c r="E53843" t="s">
        <v>16579</v>
      </c>
      <c r="F53843" t="s">
        <v>9128</v>
      </c>
      <c r="G53843" t="s">
        <v>16</v>
      </c>
      <c r="I53843" t="s">
        <v>16514</v>
      </c>
      <c r="J53843" t="s">
        <v>13422</v>
      </c>
      <c r="K53843">
        <v>5</v>
      </c>
    </row>
    <row r="53844" spans="1:11" x14ac:dyDescent="0.25">
      <c r="A53844" t="s">
        <v>16580</v>
      </c>
      <c r="C53844" t="s">
        <v>16581</v>
      </c>
      <c r="D53844" t="s">
        <v>10997</v>
      </c>
      <c r="F53844" t="s">
        <v>9156</v>
      </c>
      <c r="G53844" t="s">
        <v>16</v>
      </c>
      <c r="H53844" t="s">
        <v>1167</v>
      </c>
      <c r="I53844" t="s">
        <v>16514</v>
      </c>
      <c r="J53844" t="s">
        <v>13422</v>
      </c>
      <c r="K53844">
        <v>5</v>
      </c>
    </row>
    <row r="53845" spans="1:11" x14ac:dyDescent="0.25">
      <c r="A53845" t="s">
        <v>16582</v>
      </c>
      <c r="B53845" t="s">
        <v>16583</v>
      </c>
      <c r="C53845" t="s">
        <v>16584</v>
      </c>
      <c r="D53845" t="s">
        <v>7283</v>
      </c>
      <c r="E53845" t="s">
        <v>16585</v>
      </c>
      <c r="F53845" t="s">
        <v>2021</v>
      </c>
      <c r="G53845" t="s">
        <v>522</v>
      </c>
      <c r="H53845" t="s">
        <v>523</v>
      </c>
      <c r="I53845" t="s">
        <v>16514</v>
      </c>
      <c r="J53845" t="s">
        <v>13422</v>
      </c>
      <c r="K53845">
        <v>5</v>
      </c>
    </row>
    <row r="53846" spans="1:11" x14ac:dyDescent="0.25">
      <c r="A53846" t="s">
        <v>16586</v>
      </c>
      <c r="C53846" t="s">
        <v>16587</v>
      </c>
      <c r="D53846" t="s">
        <v>4228</v>
      </c>
      <c r="E53846" t="s">
        <v>16588</v>
      </c>
      <c r="F53846" t="s">
        <v>16589</v>
      </c>
      <c r="G53846" t="s">
        <v>16</v>
      </c>
      <c r="H53846" t="s">
        <v>30</v>
      </c>
      <c r="I53846" t="s">
        <v>16514</v>
      </c>
      <c r="J53846" t="s">
        <v>13422</v>
      </c>
      <c r="K53846">
        <v>5</v>
      </c>
    </row>
    <row r="53847" spans="1:11" x14ac:dyDescent="0.25">
      <c r="A53847" t="s">
        <v>16590</v>
      </c>
      <c r="C53847" t="s">
        <v>16587</v>
      </c>
      <c r="D53847" t="s">
        <v>16591</v>
      </c>
      <c r="E53847" t="s">
        <v>16588</v>
      </c>
      <c r="F53847" t="s">
        <v>16589</v>
      </c>
      <c r="G53847" t="s">
        <v>16</v>
      </c>
      <c r="H53847" t="s">
        <v>30</v>
      </c>
      <c r="I53847" t="s">
        <v>16514</v>
      </c>
      <c r="J53847" t="s">
        <v>13422</v>
      </c>
      <c r="K53847">
        <v>5</v>
      </c>
    </row>
    <row r="53848" spans="1:11" x14ac:dyDescent="0.25">
      <c r="A53848" t="s">
        <v>16592</v>
      </c>
      <c r="C53848" t="s">
        <v>16593</v>
      </c>
      <c r="D53848" t="s">
        <v>2267</v>
      </c>
      <c r="F53848" t="s">
        <v>5437</v>
      </c>
      <c r="G53848" t="s">
        <v>16</v>
      </c>
      <c r="H53848" t="s">
        <v>1167</v>
      </c>
      <c r="I53848" t="s">
        <v>16514</v>
      </c>
      <c r="J53848" t="s">
        <v>13422</v>
      </c>
      <c r="K53848">
        <v>5</v>
      </c>
    </row>
    <row r="53849" spans="1:11" x14ac:dyDescent="0.25">
      <c r="A53849" t="s">
        <v>16594</v>
      </c>
      <c r="C53849" t="s">
        <v>16595</v>
      </c>
      <c r="D53849" t="s">
        <v>665</v>
      </c>
      <c r="F53849" t="s">
        <v>16596</v>
      </c>
      <c r="G53849" t="s">
        <v>16</v>
      </c>
      <c r="H53849" t="s">
        <v>41</v>
      </c>
      <c r="I53849" t="s">
        <v>16514</v>
      </c>
      <c r="J53849" t="s">
        <v>13422</v>
      </c>
      <c r="K53849">
        <v>5</v>
      </c>
    </row>
    <row r="53850" spans="1:11" x14ac:dyDescent="0.25">
      <c r="A53850" t="s">
        <v>16597</v>
      </c>
      <c r="C53850" t="s">
        <v>16598</v>
      </c>
      <c r="D53850" t="s">
        <v>2713</v>
      </c>
      <c r="E53850" t="s">
        <v>16599</v>
      </c>
      <c r="F53850" t="s">
        <v>16600</v>
      </c>
      <c r="G53850" t="s">
        <v>16</v>
      </c>
      <c r="I53850" t="s">
        <v>16514</v>
      </c>
      <c r="J53850" t="s">
        <v>13422</v>
      </c>
      <c r="K53850">
        <v>5</v>
      </c>
    </row>
    <row r="53851" spans="1:11" x14ac:dyDescent="0.25">
      <c r="A53851" t="s">
        <v>16601</v>
      </c>
      <c r="B53851" t="s">
        <v>16602</v>
      </c>
      <c r="C53851" t="s">
        <v>16603</v>
      </c>
      <c r="D53851" t="s">
        <v>11789</v>
      </c>
      <c r="E53851" t="s">
        <v>16604</v>
      </c>
      <c r="F53851" t="s">
        <v>9029</v>
      </c>
      <c r="G53851" t="s">
        <v>1876</v>
      </c>
      <c r="H53851" t="s">
        <v>9030</v>
      </c>
      <c r="I53851" t="s">
        <v>16514</v>
      </c>
      <c r="J53851" t="s">
        <v>13422</v>
      </c>
      <c r="K53851">
        <v>5</v>
      </c>
    </row>
    <row r="53852" spans="1:11" x14ac:dyDescent="0.25">
      <c r="A53852" t="s">
        <v>16605</v>
      </c>
      <c r="B53852" t="s">
        <v>16606</v>
      </c>
      <c r="C53852" t="s">
        <v>16607</v>
      </c>
      <c r="D53852" t="s">
        <v>14134</v>
      </c>
      <c r="E53852" t="s">
        <v>16608</v>
      </c>
      <c r="F53852" t="s">
        <v>7078</v>
      </c>
      <c r="G53852" t="s">
        <v>1876</v>
      </c>
      <c r="H53852" t="s">
        <v>2047</v>
      </c>
      <c r="I53852" t="s">
        <v>16514</v>
      </c>
      <c r="J53852" t="s">
        <v>13422</v>
      </c>
      <c r="K53852">
        <v>5</v>
      </c>
    </row>
    <row r="53853" spans="1:11" x14ac:dyDescent="0.25">
      <c r="A53853" t="s">
        <v>16609</v>
      </c>
      <c r="B53853" t="s">
        <v>16610</v>
      </c>
      <c r="C53853" t="s">
        <v>16571</v>
      </c>
      <c r="D53853" t="s">
        <v>14257</v>
      </c>
      <c r="E53853" t="s">
        <v>16611</v>
      </c>
      <c r="F53853" t="s">
        <v>10288</v>
      </c>
      <c r="G53853" t="s">
        <v>16</v>
      </c>
      <c r="H53853" t="s">
        <v>751</v>
      </c>
      <c r="I53853" t="s">
        <v>16514</v>
      </c>
      <c r="J53853" t="s">
        <v>13422</v>
      </c>
      <c r="K53853">
        <v>5</v>
      </c>
    </row>
    <row r="53854" spans="1:11" x14ac:dyDescent="0.25">
      <c r="A53854" t="s">
        <v>16612</v>
      </c>
      <c r="B53854" t="s">
        <v>16613</v>
      </c>
      <c r="C53854" t="s">
        <v>16559</v>
      </c>
      <c r="D53854" t="s">
        <v>5800</v>
      </c>
      <c r="E53854" t="s">
        <v>16614</v>
      </c>
      <c r="F53854" t="s">
        <v>2691</v>
      </c>
      <c r="G53854" t="s">
        <v>142</v>
      </c>
      <c r="H53854" t="s">
        <v>143</v>
      </c>
      <c r="I53854" t="s">
        <v>16514</v>
      </c>
      <c r="J53854" t="s">
        <v>13422</v>
      </c>
      <c r="K53854">
        <v>5</v>
      </c>
    </row>
    <row r="53855" spans="1:11" x14ac:dyDescent="0.25">
      <c r="A53855" t="s">
        <v>16615</v>
      </c>
      <c r="B53855" t="s">
        <v>16616</v>
      </c>
      <c r="C53855" t="s">
        <v>16617</v>
      </c>
      <c r="D53855" t="s">
        <v>6199</v>
      </c>
      <c r="F53855" t="s">
        <v>7577</v>
      </c>
      <c r="G53855" t="s">
        <v>247</v>
      </c>
      <c r="H53855" t="s">
        <v>248</v>
      </c>
      <c r="I53855" t="s">
        <v>16514</v>
      </c>
      <c r="J53855" t="s">
        <v>13422</v>
      </c>
      <c r="K53855">
        <v>5</v>
      </c>
    </row>
    <row r="53856" spans="1:11" x14ac:dyDescent="0.25">
      <c r="A53856" t="s">
        <v>16618</v>
      </c>
      <c r="B53856" t="s">
        <v>16619</v>
      </c>
      <c r="C53856" t="s">
        <v>16559</v>
      </c>
      <c r="D53856" t="s">
        <v>14967</v>
      </c>
      <c r="E53856" t="s">
        <v>16620</v>
      </c>
      <c r="F53856" t="s">
        <v>16564</v>
      </c>
      <c r="G53856" t="s">
        <v>142</v>
      </c>
      <c r="H53856" t="s">
        <v>143</v>
      </c>
      <c r="I53856" t="s">
        <v>16514</v>
      </c>
      <c r="J53856" t="s">
        <v>13422</v>
      </c>
      <c r="K53856">
        <v>5</v>
      </c>
    </row>
    <row r="53857" spans="1:11" x14ac:dyDescent="0.25">
      <c r="A53857" t="s">
        <v>16621</v>
      </c>
      <c r="C53857" t="s">
        <v>16622</v>
      </c>
      <c r="D53857" t="s">
        <v>4205</v>
      </c>
      <c r="F53857" t="s">
        <v>9168</v>
      </c>
      <c r="G53857" t="s">
        <v>48</v>
      </c>
      <c r="H53857" t="s">
        <v>1167</v>
      </c>
      <c r="I53857" t="s">
        <v>16514</v>
      </c>
      <c r="J53857" t="s">
        <v>13422</v>
      </c>
      <c r="K53857">
        <v>5</v>
      </c>
    </row>
    <row r="53858" spans="1:11" x14ac:dyDescent="0.25">
      <c r="A53858" t="s">
        <v>16623</v>
      </c>
      <c r="C53858" t="s">
        <v>16624</v>
      </c>
      <c r="D53858" t="s">
        <v>11546</v>
      </c>
      <c r="E53858" t="s">
        <v>16625</v>
      </c>
      <c r="F53858" t="s">
        <v>2324</v>
      </c>
      <c r="G53858" t="s">
        <v>2111</v>
      </c>
      <c r="H53858" t="s">
        <v>2112</v>
      </c>
      <c r="I53858" t="s">
        <v>16514</v>
      </c>
      <c r="J53858" t="s">
        <v>13422</v>
      </c>
      <c r="K53858">
        <v>5</v>
      </c>
    </row>
    <row r="53859" spans="1:11" x14ac:dyDescent="0.25">
      <c r="A53859" t="s">
        <v>16626</v>
      </c>
      <c r="B53859" t="s">
        <v>16627</v>
      </c>
      <c r="C53859" t="s">
        <v>16628</v>
      </c>
      <c r="D53859" t="s">
        <v>99</v>
      </c>
      <c r="F53859" t="s">
        <v>7723</v>
      </c>
      <c r="G53859" t="s">
        <v>4760</v>
      </c>
      <c r="H53859" t="s">
        <v>292</v>
      </c>
      <c r="I53859" t="s">
        <v>16514</v>
      </c>
      <c r="J53859" t="s">
        <v>13422</v>
      </c>
      <c r="K53859">
        <v>5</v>
      </c>
    </row>
    <row r="53860" spans="1:11" x14ac:dyDescent="0.25">
      <c r="A53860" t="s">
        <v>16629</v>
      </c>
      <c r="B53860" t="s">
        <v>16630</v>
      </c>
      <c r="C53860" t="s">
        <v>16631</v>
      </c>
      <c r="D53860" t="s">
        <v>10639</v>
      </c>
      <c r="E53860" t="s">
        <v>16632</v>
      </c>
      <c r="F53860" t="s">
        <v>10127</v>
      </c>
      <c r="G53860" t="s">
        <v>4760</v>
      </c>
      <c r="H53860" t="s">
        <v>292</v>
      </c>
      <c r="I53860" t="s">
        <v>16514</v>
      </c>
      <c r="J53860" t="s">
        <v>13422</v>
      </c>
      <c r="K53860">
        <v>5</v>
      </c>
    </row>
    <row r="53861" spans="1:11" x14ac:dyDescent="0.25">
      <c r="A53861" t="s">
        <v>16633</v>
      </c>
      <c r="B53861" t="s">
        <v>16634</v>
      </c>
      <c r="C53861" t="s">
        <v>16631</v>
      </c>
      <c r="D53861" t="s">
        <v>9932</v>
      </c>
      <c r="E53861" t="s">
        <v>16632</v>
      </c>
      <c r="F53861" t="s">
        <v>10127</v>
      </c>
      <c r="G53861" t="s">
        <v>4760</v>
      </c>
      <c r="H53861" t="s">
        <v>292</v>
      </c>
      <c r="I53861" t="s">
        <v>16514</v>
      </c>
      <c r="J53861" t="s">
        <v>13422</v>
      </c>
      <c r="K53861">
        <v>5</v>
      </c>
    </row>
    <row r="53862" spans="1:11" x14ac:dyDescent="0.25">
      <c r="A53862" t="s">
        <v>16635</v>
      </c>
      <c r="B53862" t="s">
        <v>16634</v>
      </c>
      <c r="C53862" t="s">
        <v>16636</v>
      </c>
      <c r="D53862" t="s">
        <v>2464</v>
      </c>
      <c r="E53862" t="s">
        <v>16632</v>
      </c>
      <c r="F53862" t="s">
        <v>10127</v>
      </c>
      <c r="G53862" t="s">
        <v>4760</v>
      </c>
      <c r="H53862" t="s">
        <v>292</v>
      </c>
      <c r="I53862" t="s">
        <v>16514</v>
      </c>
      <c r="J53862" t="s">
        <v>13422</v>
      </c>
      <c r="K53862">
        <v>5</v>
      </c>
    </row>
    <row r="53863" spans="1:11" x14ac:dyDescent="0.25">
      <c r="A53863" t="s">
        <v>16637</v>
      </c>
      <c r="C53863" t="s">
        <v>16638</v>
      </c>
      <c r="D53863" t="s">
        <v>121</v>
      </c>
      <c r="E53863" t="s">
        <v>16639</v>
      </c>
      <c r="F53863" t="s">
        <v>11540</v>
      </c>
      <c r="G53863" t="s">
        <v>16</v>
      </c>
      <c r="H53863" t="s">
        <v>96</v>
      </c>
      <c r="I53863" t="s">
        <v>16514</v>
      </c>
      <c r="J53863" t="s">
        <v>13422</v>
      </c>
      <c r="K53863">
        <v>5</v>
      </c>
    </row>
    <row r="53864" spans="1:11" x14ac:dyDescent="0.25">
      <c r="A53864" t="s">
        <v>16640</v>
      </c>
      <c r="C53864" t="s">
        <v>16641</v>
      </c>
      <c r="D53864" t="s">
        <v>1017</v>
      </c>
      <c r="F53864" t="s">
        <v>5486</v>
      </c>
      <c r="G53864" t="s">
        <v>16</v>
      </c>
      <c r="H53864" t="s">
        <v>1167</v>
      </c>
      <c r="I53864" t="s">
        <v>16514</v>
      </c>
      <c r="J53864" t="s">
        <v>13422</v>
      </c>
      <c r="K53864">
        <v>5</v>
      </c>
    </row>
    <row r="53865" spans="1:11" x14ac:dyDescent="0.25">
      <c r="A53865" t="s">
        <v>16642</v>
      </c>
      <c r="B53865" t="s">
        <v>16643</v>
      </c>
      <c r="C53865" t="s">
        <v>16644</v>
      </c>
      <c r="D53865" t="s">
        <v>3390</v>
      </c>
      <c r="F53865" t="s">
        <v>1646</v>
      </c>
      <c r="G53865" t="s">
        <v>16</v>
      </c>
      <c r="H53865" t="s">
        <v>30</v>
      </c>
      <c r="I53865" t="s">
        <v>16514</v>
      </c>
      <c r="J53865" t="s">
        <v>13422</v>
      </c>
      <c r="K53865">
        <v>5</v>
      </c>
    </row>
    <row r="53866" spans="1:11" x14ac:dyDescent="0.25">
      <c r="A53866" t="s">
        <v>16645</v>
      </c>
      <c r="C53866" t="s">
        <v>16644</v>
      </c>
      <c r="D53866" t="s">
        <v>16269</v>
      </c>
      <c r="F53866" t="s">
        <v>3387</v>
      </c>
      <c r="G53866" t="s">
        <v>16</v>
      </c>
      <c r="H53866" t="s">
        <v>30</v>
      </c>
      <c r="I53866" t="s">
        <v>16514</v>
      </c>
      <c r="J53866" t="s">
        <v>13422</v>
      </c>
      <c r="K53866">
        <v>5</v>
      </c>
    </row>
    <row r="53867" spans="1:11" x14ac:dyDescent="0.25">
      <c r="A53867" t="s">
        <v>16646</v>
      </c>
      <c r="B53867" t="s">
        <v>16647</v>
      </c>
      <c r="C53867" t="s">
        <v>16648</v>
      </c>
      <c r="D53867" t="s">
        <v>16649</v>
      </c>
      <c r="E53867" t="s">
        <v>16650</v>
      </c>
      <c r="F53867" t="s">
        <v>16651</v>
      </c>
      <c r="G53867" t="s">
        <v>64</v>
      </c>
      <c r="H53867" t="s">
        <v>574</v>
      </c>
      <c r="I53867" t="s">
        <v>16514</v>
      </c>
      <c r="J53867" t="s">
        <v>13422</v>
      </c>
      <c r="K53867">
        <v>5</v>
      </c>
    </row>
    <row r="53868" spans="1:11" x14ac:dyDescent="0.25">
      <c r="A53868" t="s">
        <v>16652</v>
      </c>
      <c r="B53868" t="s">
        <v>16653</v>
      </c>
      <c r="C53868" t="s">
        <v>16654</v>
      </c>
      <c r="D53868" t="s">
        <v>4474</v>
      </c>
      <c r="F53868" t="s">
        <v>328</v>
      </c>
      <c r="G53868" t="s">
        <v>84</v>
      </c>
      <c r="H53868" t="s">
        <v>85</v>
      </c>
      <c r="I53868" t="s">
        <v>16514</v>
      </c>
      <c r="J53868" t="s">
        <v>13422</v>
      </c>
      <c r="K53868">
        <v>5</v>
      </c>
    </row>
    <row r="53869" spans="1:11" x14ac:dyDescent="0.25">
      <c r="A53869" t="s">
        <v>16655</v>
      </c>
      <c r="C53869" t="s">
        <v>16656</v>
      </c>
      <c r="D53869" t="s">
        <v>16657</v>
      </c>
      <c r="E53869" t="s">
        <v>16658</v>
      </c>
      <c r="F53869" t="s">
        <v>16659</v>
      </c>
      <c r="G53869" t="s">
        <v>16</v>
      </c>
      <c r="H53869" t="s">
        <v>30</v>
      </c>
      <c r="I53869" t="s">
        <v>16514</v>
      </c>
      <c r="J53869" t="s">
        <v>13422</v>
      </c>
      <c r="K53869">
        <v>5</v>
      </c>
    </row>
    <row r="53870" spans="1:11" x14ac:dyDescent="0.25">
      <c r="A53870" t="s">
        <v>16660</v>
      </c>
      <c r="C53870" t="s">
        <v>16661</v>
      </c>
      <c r="D53870" t="s">
        <v>6174</v>
      </c>
      <c r="F53870" t="s">
        <v>9838</v>
      </c>
      <c r="G53870" t="s">
        <v>84</v>
      </c>
      <c r="H53870" t="s">
        <v>85</v>
      </c>
      <c r="I53870" t="s">
        <v>16514</v>
      </c>
      <c r="J53870" t="s">
        <v>13422</v>
      </c>
      <c r="K53870">
        <v>5</v>
      </c>
    </row>
    <row r="53871" spans="1:11" x14ac:dyDescent="0.25">
      <c r="A53871" t="s">
        <v>16662</v>
      </c>
      <c r="C53871" t="s">
        <v>16663</v>
      </c>
      <c r="D53871" t="s">
        <v>2622</v>
      </c>
      <c r="F53871" t="s">
        <v>9512</v>
      </c>
      <c r="G53871" t="s">
        <v>1876</v>
      </c>
      <c r="H53871" t="s">
        <v>1167</v>
      </c>
      <c r="I53871" t="s">
        <v>16514</v>
      </c>
      <c r="J53871" t="s">
        <v>13422</v>
      </c>
      <c r="K53871">
        <v>5</v>
      </c>
    </row>
    <row r="53872" spans="1:11" x14ac:dyDescent="0.25">
      <c r="A53872" t="s">
        <v>16664</v>
      </c>
      <c r="C53872" t="s">
        <v>16665</v>
      </c>
      <c r="D53872" t="s">
        <v>3994</v>
      </c>
      <c r="F53872" t="s">
        <v>1148</v>
      </c>
      <c r="G53872" t="s">
        <v>16</v>
      </c>
      <c r="H53872" t="s">
        <v>30</v>
      </c>
      <c r="I53872" t="s">
        <v>16514</v>
      </c>
      <c r="J53872" t="s">
        <v>13422</v>
      </c>
      <c r="K53872">
        <v>5</v>
      </c>
    </row>
    <row r="53873" spans="1:11" x14ac:dyDescent="0.25">
      <c r="A53873" t="s">
        <v>16666</v>
      </c>
      <c r="C53873" t="s">
        <v>16665</v>
      </c>
      <c r="D53873" t="s">
        <v>8178</v>
      </c>
      <c r="F53873" t="s">
        <v>1148</v>
      </c>
      <c r="G53873" t="s">
        <v>16</v>
      </c>
      <c r="H53873" t="s">
        <v>30</v>
      </c>
      <c r="I53873" t="s">
        <v>16514</v>
      </c>
      <c r="J53873" t="s">
        <v>13422</v>
      </c>
      <c r="K53873">
        <v>5</v>
      </c>
    </row>
    <row r="53874" spans="1:11" x14ac:dyDescent="0.25">
      <c r="A53874" t="s">
        <v>16667</v>
      </c>
      <c r="C53874" t="s">
        <v>16668</v>
      </c>
      <c r="D53874" t="s">
        <v>743</v>
      </c>
      <c r="E53874" t="s">
        <v>16669</v>
      </c>
      <c r="F53874" t="s">
        <v>16670</v>
      </c>
      <c r="G53874" t="s">
        <v>4760</v>
      </c>
      <c r="H53874" t="s">
        <v>292</v>
      </c>
      <c r="I53874" t="s">
        <v>16514</v>
      </c>
      <c r="J53874" t="s">
        <v>13422</v>
      </c>
      <c r="K53874">
        <v>5</v>
      </c>
    </row>
    <row r="53875" spans="1:11" x14ac:dyDescent="0.25">
      <c r="A53875" t="s">
        <v>16671</v>
      </c>
      <c r="B53875" t="s">
        <v>16672</v>
      </c>
      <c r="C53875" t="s">
        <v>16673</v>
      </c>
      <c r="D53875" t="s">
        <v>5325</v>
      </c>
      <c r="E53875" t="s">
        <v>16674</v>
      </c>
      <c r="F53875" t="s">
        <v>3346</v>
      </c>
      <c r="G53875" t="s">
        <v>16</v>
      </c>
      <c r="H53875" t="s">
        <v>315</v>
      </c>
      <c r="I53875" t="s">
        <v>16514</v>
      </c>
      <c r="J53875" t="s">
        <v>13422</v>
      </c>
      <c r="K53875">
        <v>5</v>
      </c>
    </row>
    <row r="53876" spans="1:11" x14ac:dyDescent="0.25">
      <c r="A53876" t="s">
        <v>16675</v>
      </c>
      <c r="C53876" t="s">
        <v>16676</v>
      </c>
      <c r="D53876" t="s">
        <v>16677</v>
      </c>
      <c r="F53876" t="s">
        <v>16678</v>
      </c>
      <c r="G53876" t="s">
        <v>1876</v>
      </c>
      <c r="H53876" t="s">
        <v>1167</v>
      </c>
      <c r="I53876" t="s">
        <v>16514</v>
      </c>
      <c r="J53876" t="s">
        <v>13422</v>
      </c>
      <c r="K53876">
        <v>5</v>
      </c>
    </row>
    <row r="53877" spans="1:11" x14ac:dyDescent="0.25">
      <c r="A53877" t="s">
        <v>9008</v>
      </c>
      <c r="C53877" t="s">
        <v>9009</v>
      </c>
      <c r="D53877" t="s">
        <v>9010</v>
      </c>
      <c r="E53877" t="s">
        <v>9011</v>
      </c>
      <c r="F53877" t="s">
        <v>2142</v>
      </c>
      <c r="G53877" t="s">
        <v>1876</v>
      </c>
      <c r="H53877" t="s">
        <v>1167</v>
      </c>
      <c r="I53877" t="s">
        <v>16514</v>
      </c>
      <c r="J53877" t="s">
        <v>13422</v>
      </c>
      <c r="K53877">
        <v>5</v>
      </c>
    </row>
    <row r="53878" spans="1:11" x14ac:dyDescent="0.25">
      <c r="A53878" t="s">
        <v>16679</v>
      </c>
      <c r="C53878" t="s">
        <v>16680</v>
      </c>
      <c r="D53878" t="s">
        <v>2849</v>
      </c>
      <c r="F53878" t="s">
        <v>9252</v>
      </c>
      <c r="G53878" t="s">
        <v>1876</v>
      </c>
      <c r="H53878" t="s">
        <v>1167</v>
      </c>
      <c r="I53878" t="s">
        <v>16514</v>
      </c>
      <c r="J53878" t="s">
        <v>13422</v>
      </c>
      <c r="K53878">
        <v>5</v>
      </c>
    </row>
    <row r="53879" spans="1:11" x14ac:dyDescent="0.25">
      <c r="A53879" t="s">
        <v>9018</v>
      </c>
      <c r="C53879" t="s">
        <v>9019</v>
      </c>
      <c r="D53879" t="s">
        <v>9020</v>
      </c>
      <c r="F53879" t="s">
        <v>7082</v>
      </c>
      <c r="G53879" t="s">
        <v>1876</v>
      </c>
      <c r="H53879" t="s">
        <v>1167</v>
      </c>
      <c r="I53879" t="s">
        <v>16514</v>
      </c>
      <c r="J53879" t="s">
        <v>13422</v>
      </c>
      <c r="K53879">
        <v>5</v>
      </c>
    </row>
    <row r="53880" spans="1:11" x14ac:dyDescent="0.25">
      <c r="A53880" t="s">
        <v>16681</v>
      </c>
      <c r="C53880" t="s">
        <v>16682</v>
      </c>
      <c r="D53880" t="s">
        <v>15902</v>
      </c>
      <c r="E53880" t="s">
        <v>16683</v>
      </c>
      <c r="F53880" t="s">
        <v>16684</v>
      </c>
      <c r="G53880" t="s">
        <v>16</v>
      </c>
      <c r="H53880" t="s">
        <v>7967</v>
      </c>
      <c r="I53880" t="s">
        <v>16514</v>
      </c>
      <c r="J53880" t="s">
        <v>13422</v>
      </c>
      <c r="K53880">
        <v>5</v>
      </c>
    </row>
    <row r="53881" spans="1:11" x14ac:dyDescent="0.25">
      <c r="A53881" t="s">
        <v>16685</v>
      </c>
      <c r="C53881" t="s">
        <v>16686</v>
      </c>
      <c r="D53881" t="s">
        <v>11210</v>
      </c>
      <c r="E53881" t="s">
        <v>16687</v>
      </c>
      <c r="F53881" t="s">
        <v>16670</v>
      </c>
      <c r="G53881" t="s">
        <v>4760</v>
      </c>
      <c r="H53881" t="s">
        <v>292</v>
      </c>
      <c r="I53881" t="s">
        <v>16514</v>
      </c>
      <c r="J53881" t="s">
        <v>13422</v>
      </c>
      <c r="K53881">
        <v>5</v>
      </c>
    </row>
    <row r="53882" spans="1:11" x14ac:dyDescent="0.25">
      <c r="A53882" t="s">
        <v>16688</v>
      </c>
      <c r="B53882" t="s">
        <v>16689</v>
      </c>
      <c r="C53882" t="s">
        <v>16690</v>
      </c>
      <c r="D53882" t="s">
        <v>10418</v>
      </c>
      <c r="E53882" t="s">
        <v>16691</v>
      </c>
      <c r="F53882" t="s">
        <v>7723</v>
      </c>
      <c r="G53882" t="s">
        <v>10696</v>
      </c>
      <c r="H53882" t="s">
        <v>292</v>
      </c>
      <c r="I53882" t="s">
        <v>16514</v>
      </c>
      <c r="J53882" t="s">
        <v>13422</v>
      </c>
      <c r="K53882">
        <v>5</v>
      </c>
    </row>
    <row r="53883" spans="1:11" x14ac:dyDescent="0.25">
      <c r="A53883" t="s">
        <v>15786</v>
      </c>
      <c r="B53883" t="s">
        <v>15787</v>
      </c>
      <c r="C53883" t="s">
        <v>15788</v>
      </c>
      <c r="D53883" t="s">
        <v>38</v>
      </c>
      <c r="E53883" t="s">
        <v>15789</v>
      </c>
      <c r="F53883" t="s">
        <v>487</v>
      </c>
      <c r="G53883" t="s">
        <v>247</v>
      </c>
      <c r="H53883" t="s">
        <v>248</v>
      </c>
      <c r="I53883" t="s">
        <v>16514</v>
      </c>
      <c r="J53883" t="s">
        <v>13422</v>
      </c>
      <c r="K53883">
        <v>5</v>
      </c>
    </row>
    <row r="53884" spans="1:11" x14ac:dyDescent="0.25">
      <c r="A53884" t="s">
        <v>16692</v>
      </c>
      <c r="B53884" t="s">
        <v>16693</v>
      </c>
      <c r="C53884" t="s">
        <v>16694</v>
      </c>
      <c r="D53884" t="s">
        <v>611</v>
      </c>
      <c r="E53884" t="s">
        <v>16695</v>
      </c>
      <c r="F53884" t="s">
        <v>141</v>
      </c>
      <c r="G53884" t="s">
        <v>142</v>
      </c>
      <c r="H53884" t="s">
        <v>143</v>
      </c>
      <c r="I53884" t="s">
        <v>16514</v>
      </c>
      <c r="J53884" t="s">
        <v>13422</v>
      </c>
      <c r="K53884">
        <v>5</v>
      </c>
    </row>
    <row r="53885" spans="1:11" x14ac:dyDescent="0.25">
      <c r="A53885" t="s">
        <v>16696</v>
      </c>
      <c r="C53885" t="s">
        <v>16697</v>
      </c>
      <c r="D53885" t="s">
        <v>7739</v>
      </c>
      <c r="F53885" t="s">
        <v>666</v>
      </c>
      <c r="G53885" t="s">
        <v>16</v>
      </c>
      <c r="H53885" t="s">
        <v>30</v>
      </c>
      <c r="I53885" t="s">
        <v>16514</v>
      </c>
      <c r="J53885" t="s">
        <v>13422</v>
      </c>
      <c r="K53885">
        <v>5</v>
      </c>
    </row>
    <row r="53886" spans="1:11" x14ac:dyDescent="0.25">
      <c r="A53886" t="s">
        <v>15790</v>
      </c>
      <c r="B53886" t="s">
        <v>15791</v>
      </c>
      <c r="C53886" t="s">
        <v>15792</v>
      </c>
      <c r="D53886" t="s">
        <v>5941</v>
      </c>
      <c r="E53886" t="s">
        <v>15793</v>
      </c>
      <c r="F53886" t="s">
        <v>886</v>
      </c>
      <c r="G53886" t="s">
        <v>16</v>
      </c>
      <c r="H53886" t="s">
        <v>30</v>
      </c>
      <c r="I53886" t="s">
        <v>16514</v>
      </c>
      <c r="J53886" t="s">
        <v>13422</v>
      </c>
      <c r="K53886">
        <v>5</v>
      </c>
    </row>
    <row r="53887" spans="1:11" x14ac:dyDescent="0.25">
      <c r="A53887" t="s">
        <v>15794</v>
      </c>
      <c r="B53887" t="s">
        <v>15791</v>
      </c>
      <c r="C53887" t="s">
        <v>15792</v>
      </c>
      <c r="D53887" t="s">
        <v>69</v>
      </c>
      <c r="E53887" t="s">
        <v>15793</v>
      </c>
      <c r="F53887" t="s">
        <v>886</v>
      </c>
      <c r="G53887" t="s">
        <v>16</v>
      </c>
      <c r="H53887" t="s">
        <v>30</v>
      </c>
      <c r="I53887" t="s">
        <v>16514</v>
      </c>
      <c r="J53887" t="s">
        <v>13422</v>
      </c>
      <c r="K53887">
        <v>5</v>
      </c>
    </row>
    <row r="53888" spans="1:11" x14ac:dyDescent="0.25">
      <c r="A53888" t="s">
        <v>16698</v>
      </c>
      <c r="C53888" t="s">
        <v>16699</v>
      </c>
      <c r="D53888" t="s">
        <v>6730</v>
      </c>
      <c r="E53888" t="s">
        <v>16700</v>
      </c>
      <c r="F53888" t="s">
        <v>16701</v>
      </c>
      <c r="G53888" t="s">
        <v>142</v>
      </c>
      <c r="H53888" t="s">
        <v>143</v>
      </c>
      <c r="I53888" t="s">
        <v>16514</v>
      </c>
      <c r="J53888" t="s">
        <v>13422</v>
      </c>
      <c r="K53888">
        <v>5</v>
      </c>
    </row>
    <row r="53889" spans="1:11" x14ac:dyDescent="0.25">
      <c r="A53889" t="s">
        <v>15795</v>
      </c>
      <c r="B53889" t="s">
        <v>15796</v>
      </c>
      <c r="C53889" t="s">
        <v>15797</v>
      </c>
      <c r="D53889" t="s">
        <v>3428</v>
      </c>
      <c r="E53889" t="s">
        <v>15798</v>
      </c>
      <c r="F53889" t="s">
        <v>15799</v>
      </c>
      <c r="G53889" t="s">
        <v>16</v>
      </c>
      <c r="H53889" t="s">
        <v>3903</v>
      </c>
      <c r="I53889" t="s">
        <v>16514</v>
      </c>
      <c r="J53889" t="s">
        <v>13422</v>
      </c>
      <c r="K53889">
        <v>5</v>
      </c>
    </row>
    <row r="53890" spans="1:11" x14ac:dyDescent="0.25">
      <c r="A53890" t="s">
        <v>15800</v>
      </c>
      <c r="C53890" t="s">
        <v>15801</v>
      </c>
      <c r="D53890" t="s">
        <v>3658</v>
      </c>
      <c r="E53890" t="s">
        <v>15802</v>
      </c>
      <c r="F53890" t="s">
        <v>15803</v>
      </c>
      <c r="G53890" t="s">
        <v>16</v>
      </c>
      <c r="H53890" t="s">
        <v>30</v>
      </c>
      <c r="I53890" t="s">
        <v>16514</v>
      </c>
      <c r="J53890" t="s">
        <v>13422</v>
      </c>
      <c r="K53890">
        <v>5</v>
      </c>
    </row>
    <row r="53891" spans="1:11" x14ac:dyDescent="0.25">
      <c r="A53891" t="s">
        <v>15804</v>
      </c>
      <c r="B53891" t="s">
        <v>15805</v>
      </c>
      <c r="C53891" t="s">
        <v>15806</v>
      </c>
      <c r="D53891" t="s">
        <v>9306</v>
      </c>
      <c r="E53891" t="s">
        <v>15807</v>
      </c>
      <c r="F53891" t="s">
        <v>12586</v>
      </c>
      <c r="G53891" t="s">
        <v>16</v>
      </c>
      <c r="H53891" t="s">
        <v>499</v>
      </c>
      <c r="I53891" t="s">
        <v>16514</v>
      </c>
      <c r="J53891" t="s">
        <v>13422</v>
      </c>
      <c r="K53891">
        <v>5</v>
      </c>
    </row>
    <row r="53892" spans="1:11" x14ac:dyDescent="0.25">
      <c r="A53892" t="s">
        <v>15808</v>
      </c>
      <c r="B53892" t="s">
        <v>15809</v>
      </c>
      <c r="C53892" t="s">
        <v>15810</v>
      </c>
      <c r="D53892" t="s">
        <v>15811</v>
      </c>
      <c r="E53892" t="s">
        <v>15812</v>
      </c>
      <c r="F53892" t="s">
        <v>12586</v>
      </c>
      <c r="G53892" t="s">
        <v>16</v>
      </c>
      <c r="H53892" t="s">
        <v>499</v>
      </c>
      <c r="I53892" t="s">
        <v>16514</v>
      </c>
      <c r="J53892" t="s">
        <v>13422</v>
      </c>
      <c r="K53892">
        <v>5</v>
      </c>
    </row>
    <row r="53893" spans="1:11" x14ac:dyDescent="0.25">
      <c r="A53893" t="s">
        <v>16702</v>
      </c>
      <c r="B53893" t="s">
        <v>16703</v>
      </c>
      <c r="C53893" t="s">
        <v>16704</v>
      </c>
      <c r="D53893" t="s">
        <v>12935</v>
      </c>
      <c r="E53893" t="s">
        <v>16705</v>
      </c>
      <c r="F53893" t="s">
        <v>8818</v>
      </c>
      <c r="G53893" t="s">
        <v>522</v>
      </c>
      <c r="H53893" t="s">
        <v>523</v>
      </c>
      <c r="I53893" t="s">
        <v>16514</v>
      </c>
      <c r="J53893" t="s">
        <v>13422</v>
      </c>
      <c r="K53893">
        <v>5</v>
      </c>
    </row>
    <row r="53894" spans="1:11" x14ac:dyDescent="0.25">
      <c r="A53894" t="s">
        <v>16706</v>
      </c>
      <c r="B53894" t="s">
        <v>16707</v>
      </c>
      <c r="C53894" t="s">
        <v>16708</v>
      </c>
      <c r="D53894" t="s">
        <v>4718</v>
      </c>
      <c r="E53894" t="s">
        <v>16709</v>
      </c>
      <c r="F53894" t="s">
        <v>16710</v>
      </c>
      <c r="G53894" t="s">
        <v>142</v>
      </c>
      <c r="H53894" t="s">
        <v>143</v>
      </c>
      <c r="I53894" t="s">
        <v>16514</v>
      </c>
      <c r="J53894" t="s">
        <v>13422</v>
      </c>
      <c r="K53894">
        <v>5</v>
      </c>
    </row>
    <row r="53895" spans="1:11" x14ac:dyDescent="0.25">
      <c r="A53895" t="s">
        <v>16711</v>
      </c>
      <c r="C53895" t="s">
        <v>16712</v>
      </c>
      <c r="D53895" t="s">
        <v>16713</v>
      </c>
      <c r="F53895" t="s">
        <v>16714</v>
      </c>
      <c r="G53895" t="s">
        <v>16</v>
      </c>
      <c r="H53895" t="s">
        <v>1102</v>
      </c>
      <c r="I53895" t="s">
        <v>16514</v>
      </c>
      <c r="J53895" t="s">
        <v>13422</v>
      </c>
      <c r="K53895">
        <v>5</v>
      </c>
    </row>
    <row r="53896" spans="1:11" x14ac:dyDescent="0.25">
      <c r="A53896" t="s">
        <v>16715</v>
      </c>
      <c r="C53896" t="s">
        <v>16716</v>
      </c>
      <c r="D53896" t="s">
        <v>15986</v>
      </c>
      <c r="F53896" t="s">
        <v>16717</v>
      </c>
      <c r="G53896" t="s">
        <v>16</v>
      </c>
      <c r="H53896" t="s">
        <v>1102</v>
      </c>
      <c r="I53896" t="s">
        <v>16514</v>
      </c>
      <c r="J53896" t="s">
        <v>13422</v>
      </c>
      <c r="K53896">
        <v>5</v>
      </c>
    </row>
    <row r="53897" spans="1:11" x14ac:dyDescent="0.25">
      <c r="A53897" t="s">
        <v>16718</v>
      </c>
      <c r="B53897" t="s">
        <v>16719</v>
      </c>
      <c r="C53897" t="s">
        <v>16720</v>
      </c>
      <c r="D53897" t="s">
        <v>16721</v>
      </c>
      <c r="E53897" t="s">
        <v>16722</v>
      </c>
      <c r="F53897" t="s">
        <v>16723</v>
      </c>
      <c r="G53897" t="s">
        <v>16</v>
      </c>
      <c r="H53897" t="s">
        <v>30</v>
      </c>
      <c r="I53897" t="s">
        <v>16514</v>
      </c>
      <c r="J53897" t="s">
        <v>13422</v>
      </c>
      <c r="K53897">
        <v>5</v>
      </c>
    </row>
    <row r="53898" spans="1:11" x14ac:dyDescent="0.25">
      <c r="A53898" t="s">
        <v>16724</v>
      </c>
      <c r="B53898" t="s">
        <v>16725</v>
      </c>
      <c r="C53898" t="s">
        <v>16726</v>
      </c>
      <c r="D53898" t="s">
        <v>11210</v>
      </c>
      <c r="E53898" t="s">
        <v>16727</v>
      </c>
      <c r="F53898" t="s">
        <v>4463</v>
      </c>
      <c r="G53898" t="s">
        <v>64</v>
      </c>
      <c r="H53898" t="s">
        <v>65</v>
      </c>
      <c r="I53898" t="s">
        <v>16514</v>
      </c>
      <c r="J53898" t="s">
        <v>13422</v>
      </c>
      <c r="K53898">
        <v>5</v>
      </c>
    </row>
    <row r="53899" spans="1:11" x14ac:dyDescent="0.25">
      <c r="A53899" t="s">
        <v>16728</v>
      </c>
      <c r="C53899" t="s">
        <v>16729</v>
      </c>
      <c r="D53899" t="s">
        <v>8646</v>
      </c>
      <c r="E53899" t="s">
        <v>16730</v>
      </c>
      <c r="F53899" t="s">
        <v>16731</v>
      </c>
      <c r="G53899" t="s">
        <v>48</v>
      </c>
      <c r="H53899" t="s">
        <v>49</v>
      </c>
      <c r="I53899" t="s">
        <v>16514</v>
      </c>
      <c r="J53899" t="s">
        <v>13422</v>
      </c>
      <c r="K53899">
        <v>5</v>
      </c>
    </row>
    <row r="53900" spans="1:11" x14ac:dyDescent="0.25">
      <c r="A53900" t="s">
        <v>16732</v>
      </c>
      <c r="B53900" t="s">
        <v>16733</v>
      </c>
      <c r="C53900" t="s">
        <v>16734</v>
      </c>
      <c r="D53900" t="s">
        <v>5914</v>
      </c>
      <c r="E53900" t="s">
        <v>16735</v>
      </c>
      <c r="F53900" t="s">
        <v>8775</v>
      </c>
      <c r="G53900" t="s">
        <v>5033</v>
      </c>
      <c r="H53900" t="s">
        <v>5034</v>
      </c>
      <c r="I53900" t="s">
        <v>16514</v>
      </c>
      <c r="J53900" t="s">
        <v>13422</v>
      </c>
      <c r="K53900">
        <v>5</v>
      </c>
    </row>
    <row r="53901" spans="1:11" x14ac:dyDescent="0.25">
      <c r="A53901" t="s">
        <v>16736</v>
      </c>
      <c r="C53901" t="s">
        <v>16737</v>
      </c>
      <c r="D53901" t="s">
        <v>3219</v>
      </c>
      <c r="E53901" t="s">
        <v>16738</v>
      </c>
      <c r="F53901" t="s">
        <v>2926</v>
      </c>
      <c r="G53901" t="s">
        <v>48</v>
      </c>
      <c r="H53901" t="s">
        <v>49</v>
      </c>
      <c r="I53901" t="s">
        <v>16514</v>
      </c>
      <c r="J53901" t="s">
        <v>13422</v>
      </c>
      <c r="K53901">
        <v>5</v>
      </c>
    </row>
    <row r="53902" spans="1:11" x14ac:dyDescent="0.25">
      <c r="A53902" t="s">
        <v>16739</v>
      </c>
      <c r="B53902" t="s">
        <v>16740</v>
      </c>
      <c r="C53902" t="s">
        <v>16741</v>
      </c>
      <c r="D53902" t="s">
        <v>14468</v>
      </c>
      <c r="E53902" t="s">
        <v>16742</v>
      </c>
      <c r="F53902" t="s">
        <v>16743</v>
      </c>
      <c r="G53902" t="s">
        <v>16</v>
      </c>
      <c r="H53902" t="s">
        <v>751</v>
      </c>
      <c r="I53902" t="s">
        <v>16514</v>
      </c>
      <c r="J53902" t="s">
        <v>13422</v>
      </c>
      <c r="K53902">
        <v>5</v>
      </c>
    </row>
    <row r="53903" spans="1:11" x14ac:dyDescent="0.25">
      <c r="A53903" t="s">
        <v>16744</v>
      </c>
      <c r="B53903" t="s">
        <v>16745</v>
      </c>
      <c r="C53903" t="s">
        <v>16746</v>
      </c>
      <c r="D53903" t="s">
        <v>9592</v>
      </c>
      <c r="F53903" t="s">
        <v>16747</v>
      </c>
      <c r="G53903" t="s">
        <v>16</v>
      </c>
      <c r="H53903" t="s">
        <v>751</v>
      </c>
      <c r="I53903" t="s">
        <v>16514</v>
      </c>
      <c r="J53903" t="s">
        <v>13422</v>
      </c>
      <c r="K53903">
        <v>5</v>
      </c>
    </row>
    <row r="53904" spans="1:11" x14ac:dyDescent="0.25">
      <c r="A53904" t="s">
        <v>16748</v>
      </c>
      <c r="C53904" t="s">
        <v>16749</v>
      </c>
      <c r="D53904" t="s">
        <v>8484</v>
      </c>
      <c r="E53904" t="s">
        <v>16750</v>
      </c>
      <c r="F53904" t="s">
        <v>16751</v>
      </c>
      <c r="G53904" t="s">
        <v>247</v>
      </c>
      <c r="H53904" t="s">
        <v>2360</v>
      </c>
      <c r="I53904" t="s">
        <v>16514</v>
      </c>
      <c r="J53904" t="s">
        <v>13422</v>
      </c>
      <c r="K53904">
        <v>5</v>
      </c>
    </row>
    <row r="53905" spans="1:11" x14ac:dyDescent="0.25">
      <c r="A53905" t="s">
        <v>16752</v>
      </c>
      <c r="B53905" t="s">
        <v>16753</v>
      </c>
      <c r="C53905" t="s">
        <v>16754</v>
      </c>
      <c r="D53905" t="s">
        <v>2008</v>
      </c>
      <c r="E53905" t="s">
        <v>16755</v>
      </c>
      <c r="F53905" t="s">
        <v>16756</v>
      </c>
      <c r="G53905" t="s">
        <v>142</v>
      </c>
      <c r="H53905" t="s">
        <v>143</v>
      </c>
      <c r="I53905" t="s">
        <v>16514</v>
      </c>
      <c r="J53905" t="s">
        <v>13422</v>
      </c>
      <c r="K53905">
        <v>5</v>
      </c>
    </row>
    <row r="53906" spans="1:11" x14ac:dyDescent="0.25">
      <c r="A53906" t="s">
        <v>16757</v>
      </c>
      <c r="B53906" t="s">
        <v>16753</v>
      </c>
      <c r="C53906" t="s">
        <v>16754</v>
      </c>
      <c r="D53906" t="s">
        <v>5711</v>
      </c>
      <c r="E53906" t="s">
        <v>16755</v>
      </c>
      <c r="F53906" t="s">
        <v>16756</v>
      </c>
      <c r="G53906" t="s">
        <v>142</v>
      </c>
      <c r="H53906" t="s">
        <v>143</v>
      </c>
      <c r="I53906" t="s">
        <v>16514</v>
      </c>
      <c r="J53906" t="s">
        <v>13422</v>
      </c>
      <c r="K53906">
        <v>5</v>
      </c>
    </row>
    <row r="53907" spans="1:11" x14ac:dyDescent="0.25">
      <c r="A53907" t="s">
        <v>16758</v>
      </c>
      <c r="B53907" t="s">
        <v>16753</v>
      </c>
      <c r="C53907" t="s">
        <v>16754</v>
      </c>
      <c r="D53907" t="s">
        <v>16759</v>
      </c>
      <c r="E53907" t="s">
        <v>16755</v>
      </c>
      <c r="F53907" t="s">
        <v>16756</v>
      </c>
      <c r="G53907" t="s">
        <v>142</v>
      </c>
      <c r="H53907" t="s">
        <v>143</v>
      </c>
      <c r="I53907" t="s">
        <v>16514</v>
      </c>
      <c r="J53907" t="s">
        <v>13422</v>
      </c>
      <c r="K53907">
        <v>5</v>
      </c>
    </row>
    <row r="53908" spans="1:11" x14ac:dyDescent="0.25">
      <c r="A53908" t="s">
        <v>16760</v>
      </c>
      <c r="B53908" t="s">
        <v>16761</v>
      </c>
      <c r="C53908" t="s">
        <v>16762</v>
      </c>
      <c r="D53908" t="s">
        <v>2357</v>
      </c>
      <c r="E53908" t="s">
        <v>16763</v>
      </c>
      <c r="F53908" t="s">
        <v>901</v>
      </c>
      <c r="G53908" t="s">
        <v>16</v>
      </c>
      <c r="H53908" t="s">
        <v>516</v>
      </c>
      <c r="I53908" t="s">
        <v>16514</v>
      </c>
      <c r="J53908" t="s">
        <v>13422</v>
      </c>
      <c r="K53908">
        <v>5</v>
      </c>
    </row>
    <row r="53909" spans="1:11" x14ac:dyDescent="0.25">
      <c r="A53909" t="s">
        <v>16764</v>
      </c>
      <c r="B53909" t="s">
        <v>16765</v>
      </c>
      <c r="C53909" t="s">
        <v>16766</v>
      </c>
      <c r="D53909" t="s">
        <v>16767</v>
      </c>
      <c r="E53909" t="s">
        <v>16768</v>
      </c>
      <c r="F53909" t="s">
        <v>7935</v>
      </c>
      <c r="G53909" t="s">
        <v>522</v>
      </c>
      <c r="H53909" t="s">
        <v>523</v>
      </c>
      <c r="I53909" t="s">
        <v>16514</v>
      </c>
      <c r="J53909" t="s">
        <v>13422</v>
      </c>
      <c r="K53909">
        <v>5</v>
      </c>
    </row>
    <row r="53910" spans="1:11" x14ac:dyDescent="0.25">
      <c r="A53910" t="s">
        <v>16769</v>
      </c>
      <c r="C53910" t="s">
        <v>16770</v>
      </c>
      <c r="D53910" t="s">
        <v>1156</v>
      </c>
      <c r="F53910" t="s">
        <v>868</v>
      </c>
      <c r="G53910" t="s">
        <v>16</v>
      </c>
      <c r="H53910" t="s">
        <v>30</v>
      </c>
      <c r="I53910" t="s">
        <v>16514</v>
      </c>
      <c r="J53910" t="s">
        <v>13422</v>
      </c>
      <c r="K53910">
        <v>5</v>
      </c>
    </row>
    <row r="53911" spans="1:11" x14ac:dyDescent="0.25">
      <c r="A53911" t="s">
        <v>16771</v>
      </c>
      <c r="C53911" t="s">
        <v>16772</v>
      </c>
      <c r="D53911" t="s">
        <v>16773</v>
      </c>
      <c r="F53911" t="s">
        <v>16774</v>
      </c>
      <c r="G53911" t="s">
        <v>16</v>
      </c>
      <c r="H53911" t="s">
        <v>751</v>
      </c>
      <c r="I53911" t="s">
        <v>16514</v>
      </c>
      <c r="J53911" t="s">
        <v>13422</v>
      </c>
      <c r="K53911">
        <v>5</v>
      </c>
    </row>
    <row r="53912" spans="1:11" x14ac:dyDescent="0.25">
      <c r="A53912" t="s">
        <v>16775</v>
      </c>
      <c r="C53912" t="s">
        <v>16776</v>
      </c>
      <c r="D53912" t="s">
        <v>14086</v>
      </c>
      <c r="E53912" t="s">
        <v>16777</v>
      </c>
      <c r="F53912" t="s">
        <v>16778</v>
      </c>
      <c r="G53912" t="s">
        <v>48</v>
      </c>
      <c r="H53912" t="s">
        <v>49</v>
      </c>
      <c r="I53912" t="s">
        <v>16514</v>
      </c>
      <c r="J53912" t="s">
        <v>13422</v>
      </c>
      <c r="K53912">
        <v>5</v>
      </c>
    </row>
    <row r="53913" spans="1:11" x14ac:dyDescent="0.25">
      <c r="A53913" t="s">
        <v>9234</v>
      </c>
      <c r="C53913" t="s">
        <v>9235</v>
      </c>
      <c r="D53913" t="s">
        <v>7085</v>
      </c>
      <c r="F53913" t="s">
        <v>9236</v>
      </c>
      <c r="G53913" t="s">
        <v>1876</v>
      </c>
      <c r="H53913" t="s">
        <v>1167</v>
      </c>
      <c r="I53913" t="s">
        <v>16514</v>
      </c>
      <c r="J53913" t="s">
        <v>13422</v>
      </c>
      <c r="K53913">
        <v>5</v>
      </c>
    </row>
    <row r="53914" spans="1:11" x14ac:dyDescent="0.25">
      <c r="A53914" t="s">
        <v>16779</v>
      </c>
      <c r="B53914" t="s">
        <v>16780</v>
      </c>
      <c r="C53914" t="s">
        <v>16781</v>
      </c>
      <c r="D53914" t="s">
        <v>15387</v>
      </c>
      <c r="E53914" t="s">
        <v>16782</v>
      </c>
      <c r="F53914" t="s">
        <v>16783</v>
      </c>
      <c r="G53914" t="s">
        <v>142</v>
      </c>
      <c r="H53914" t="s">
        <v>143</v>
      </c>
      <c r="I53914" t="s">
        <v>16514</v>
      </c>
      <c r="J53914" t="s">
        <v>13422</v>
      </c>
      <c r="K53914">
        <v>5</v>
      </c>
    </row>
    <row r="53915" spans="1:11" x14ac:dyDescent="0.25">
      <c r="A53915" t="s">
        <v>16784</v>
      </c>
      <c r="B53915" t="s">
        <v>16780</v>
      </c>
      <c r="C53915" t="s">
        <v>16781</v>
      </c>
      <c r="D53915" t="s">
        <v>4402</v>
      </c>
      <c r="E53915" t="s">
        <v>16785</v>
      </c>
      <c r="F53915" t="s">
        <v>16783</v>
      </c>
      <c r="G53915" t="s">
        <v>142</v>
      </c>
      <c r="H53915" t="s">
        <v>143</v>
      </c>
      <c r="I53915" t="s">
        <v>16514</v>
      </c>
      <c r="J53915" t="s">
        <v>13422</v>
      </c>
      <c r="K53915">
        <v>5</v>
      </c>
    </row>
    <row r="53916" spans="1:11" x14ac:dyDescent="0.25">
      <c r="A53916" t="s">
        <v>15829</v>
      </c>
      <c r="B53916" t="s">
        <v>15830</v>
      </c>
      <c r="C53916" t="s">
        <v>15831</v>
      </c>
      <c r="D53916" t="s">
        <v>6204</v>
      </c>
      <c r="E53916" t="s">
        <v>15832</v>
      </c>
      <c r="F53916" t="s">
        <v>15799</v>
      </c>
      <c r="G53916" t="s">
        <v>16</v>
      </c>
      <c r="H53916" t="s">
        <v>3903</v>
      </c>
      <c r="I53916" t="s">
        <v>16514</v>
      </c>
      <c r="J53916" t="s">
        <v>13422</v>
      </c>
      <c r="K53916">
        <v>5</v>
      </c>
    </row>
    <row r="53917" spans="1:11" x14ac:dyDescent="0.25">
      <c r="A53917" t="s">
        <v>16786</v>
      </c>
      <c r="C53917" t="s">
        <v>16787</v>
      </c>
      <c r="D53917" t="s">
        <v>16788</v>
      </c>
      <c r="E53917" t="s">
        <v>4271</v>
      </c>
      <c r="F53917" t="s">
        <v>4272</v>
      </c>
      <c r="G53917" t="s">
        <v>16</v>
      </c>
      <c r="H53917" t="s">
        <v>4273</v>
      </c>
      <c r="I53917" t="s">
        <v>16514</v>
      </c>
      <c r="J53917" t="s">
        <v>13422</v>
      </c>
      <c r="K53917">
        <v>5</v>
      </c>
    </row>
    <row r="53918" spans="1:11" x14ac:dyDescent="0.25">
      <c r="A53918" t="s">
        <v>16789</v>
      </c>
      <c r="C53918" t="s">
        <v>16790</v>
      </c>
      <c r="D53918" t="s">
        <v>7721</v>
      </c>
      <c r="E53918" t="s">
        <v>16791</v>
      </c>
      <c r="F53918" t="s">
        <v>313</v>
      </c>
      <c r="G53918" t="s">
        <v>314</v>
      </c>
      <c r="H53918" t="s">
        <v>315</v>
      </c>
      <c r="I53918" t="s">
        <v>16514</v>
      </c>
      <c r="J53918" t="s">
        <v>13422</v>
      </c>
      <c r="K53918">
        <v>5</v>
      </c>
    </row>
    <row r="53919" spans="1:11" x14ac:dyDescent="0.25">
      <c r="A53919" t="s">
        <v>16792</v>
      </c>
      <c r="C53919" t="s">
        <v>16793</v>
      </c>
      <c r="D53919" t="s">
        <v>2770</v>
      </c>
      <c r="F53919" t="s">
        <v>9652</v>
      </c>
      <c r="G53919" t="s">
        <v>1876</v>
      </c>
      <c r="H53919" t="s">
        <v>1167</v>
      </c>
      <c r="I53919" t="s">
        <v>16514</v>
      </c>
      <c r="J53919" t="s">
        <v>13422</v>
      </c>
      <c r="K53919">
        <v>5</v>
      </c>
    </row>
    <row r="53920" spans="1:11" x14ac:dyDescent="0.25">
      <c r="A53920" t="s">
        <v>16794</v>
      </c>
      <c r="C53920" t="s">
        <v>16795</v>
      </c>
      <c r="D53920" t="s">
        <v>16796</v>
      </c>
      <c r="F53920" t="s">
        <v>9629</v>
      </c>
      <c r="G53920" t="s">
        <v>1876</v>
      </c>
      <c r="H53920" t="s">
        <v>1167</v>
      </c>
      <c r="I53920" t="s">
        <v>16514</v>
      </c>
      <c r="J53920" t="s">
        <v>13422</v>
      </c>
      <c r="K53920">
        <v>5</v>
      </c>
    </row>
    <row r="53921" spans="1:11" x14ac:dyDescent="0.25">
      <c r="A53921" t="s">
        <v>7664</v>
      </c>
      <c r="B53921" t="s">
        <v>7665</v>
      </c>
      <c r="C53921" t="s">
        <v>7666</v>
      </c>
      <c r="D53921" t="s">
        <v>7509</v>
      </c>
      <c r="E53921" t="s">
        <v>7667</v>
      </c>
      <c r="F53921" t="s">
        <v>878</v>
      </c>
      <c r="G53921" t="s">
        <v>16</v>
      </c>
      <c r="H53921" t="s">
        <v>339</v>
      </c>
      <c r="I53921" t="s">
        <v>16514</v>
      </c>
      <c r="J53921" t="s">
        <v>13422</v>
      </c>
      <c r="K53921">
        <v>5</v>
      </c>
    </row>
    <row r="53922" spans="1:11" x14ac:dyDescent="0.25">
      <c r="A53922" t="s">
        <v>16797</v>
      </c>
      <c r="C53922" t="s">
        <v>16798</v>
      </c>
      <c r="D53922" t="s">
        <v>8003</v>
      </c>
      <c r="E53922" t="s">
        <v>16799</v>
      </c>
      <c r="F53922" t="s">
        <v>16800</v>
      </c>
      <c r="G53922" t="s">
        <v>16</v>
      </c>
      <c r="H53922" t="s">
        <v>17</v>
      </c>
      <c r="I53922" t="s">
        <v>16514</v>
      </c>
      <c r="J53922" t="s">
        <v>13422</v>
      </c>
      <c r="K53922">
        <v>5</v>
      </c>
    </row>
    <row r="53923" spans="1:11" x14ac:dyDescent="0.25">
      <c r="A53923" t="s">
        <v>16801</v>
      </c>
      <c r="C53923" t="s">
        <v>16781</v>
      </c>
      <c r="D53923" t="s">
        <v>6353</v>
      </c>
      <c r="E53923" t="s">
        <v>16802</v>
      </c>
      <c r="F53923" t="s">
        <v>16803</v>
      </c>
      <c r="G53923" t="s">
        <v>142</v>
      </c>
      <c r="H53923" t="s">
        <v>2360</v>
      </c>
      <c r="I53923" t="s">
        <v>16514</v>
      </c>
      <c r="J53923" t="s">
        <v>13422</v>
      </c>
      <c r="K53923">
        <v>5</v>
      </c>
    </row>
    <row r="53924" spans="1:11" x14ac:dyDescent="0.25">
      <c r="A53924" t="s">
        <v>16804</v>
      </c>
      <c r="C53924" t="s">
        <v>16805</v>
      </c>
      <c r="D53924" t="s">
        <v>12053</v>
      </c>
      <c r="F53924" t="s">
        <v>666</v>
      </c>
      <c r="G53924" t="s">
        <v>48</v>
      </c>
      <c r="H53924" t="s">
        <v>30</v>
      </c>
      <c r="I53924" t="s">
        <v>16514</v>
      </c>
      <c r="J53924" t="s">
        <v>13422</v>
      </c>
      <c r="K53924">
        <v>5</v>
      </c>
    </row>
    <row r="53925" spans="1:11" x14ac:dyDescent="0.25">
      <c r="A53925" t="s">
        <v>16806</v>
      </c>
      <c r="B53925" t="s">
        <v>16807</v>
      </c>
      <c r="C53925" t="s">
        <v>16808</v>
      </c>
      <c r="D53925" t="s">
        <v>6189</v>
      </c>
      <c r="E53925" t="s">
        <v>16809</v>
      </c>
      <c r="F53925" t="s">
        <v>16810</v>
      </c>
      <c r="G53925" t="s">
        <v>142</v>
      </c>
      <c r="H53925" t="s">
        <v>143</v>
      </c>
      <c r="I53925" t="s">
        <v>16514</v>
      </c>
      <c r="J53925" t="s">
        <v>13422</v>
      </c>
      <c r="K53925">
        <v>5</v>
      </c>
    </row>
    <row r="53926" spans="1:11" x14ac:dyDescent="0.25">
      <c r="A53926" t="s">
        <v>16811</v>
      </c>
      <c r="B53926" t="s">
        <v>16812</v>
      </c>
      <c r="C53926" t="s">
        <v>16781</v>
      </c>
      <c r="D53926" t="s">
        <v>16813</v>
      </c>
      <c r="E53926" t="s">
        <v>16814</v>
      </c>
      <c r="F53926" t="s">
        <v>16815</v>
      </c>
      <c r="G53926" t="s">
        <v>142</v>
      </c>
      <c r="H53926" t="s">
        <v>2360</v>
      </c>
      <c r="I53926" t="s">
        <v>16514</v>
      </c>
      <c r="J53926" t="s">
        <v>13422</v>
      </c>
      <c r="K53926">
        <v>5</v>
      </c>
    </row>
    <row r="53927" spans="1:11" x14ac:dyDescent="0.25">
      <c r="A53927" t="s">
        <v>8823</v>
      </c>
      <c r="C53927" t="s">
        <v>8824</v>
      </c>
      <c r="D53927" t="s">
        <v>2627</v>
      </c>
      <c r="F53927" t="s">
        <v>998</v>
      </c>
      <c r="G53927" t="s">
        <v>16</v>
      </c>
      <c r="H53927" t="s">
        <v>30</v>
      </c>
      <c r="I53927" t="s">
        <v>16514</v>
      </c>
      <c r="J53927" t="s">
        <v>13422</v>
      </c>
      <c r="K53927">
        <v>5</v>
      </c>
    </row>
    <row r="53928" spans="1:11" x14ac:dyDescent="0.25">
      <c r="A53928" t="s">
        <v>16816</v>
      </c>
      <c r="C53928" t="s">
        <v>16817</v>
      </c>
      <c r="D53928" t="s">
        <v>16818</v>
      </c>
      <c r="F53928" t="s">
        <v>7260</v>
      </c>
      <c r="G53928" t="s">
        <v>1876</v>
      </c>
      <c r="H53928" t="s">
        <v>1167</v>
      </c>
      <c r="I53928" t="s">
        <v>16514</v>
      </c>
      <c r="J53928" t="s">
        <v>13422</v>
      </c>
      <c r="K53928">
        <v>5</v>
      </c>
    </row>
    <row r="53929" spans="1:11" x14ac:dyDescent="0.25">
      <c r="A53929" t="s">
        <v>16819</v>
      </c>
      <c r="C53929" t="s">
        <v>16820</v>
      </c>
      <c r="D53929" t="s">
        <v>4255</v>
      </c>
      <c r="F53929" t="s">
        <v>11892</v>
      </c>
      <c r="G53929" t="s">
        <v>16</v>
      </c>
      <c r="H53929" t="s">
        <v>30</v>
      </c>
      <c r="I53929" t="s">
        <v>16514</v>
      </c>
      <c r="J53929" t="s">
        <v>13422</v>
      </c>
      <c r="K53929">
        <v>5</v>
      </c>
    </row>
    <row r="53930" spans="1:11" x14ac:dyDescent="0.25">
      <c r="A53930" t="s">
        <v>16821</v>
      </c>
      <c r="C53930" t="s">
        <v>16820</v>
      </c>
      <c r="D53930" t="s">
        <v>4255</v>
      </c>
      <c r="F53930" t="s">
        <v>11890</v>
      </c>
      <c r="G53930" t="s">
        <v>16</v>
      </c>
      <c r="H53930" t="s">
        <v>30</v>
      </c>
      <c r="I53930" t="s">
        <v>16514</v>
      </c>
      <c r="J53930" t="s">
        <v>13422</v>
      </c>
      <c r="K53930">
        <v>5</v>
      </c>
    </row>
    <row r="53931" spans="1:11" x14ac:dyDescent="0.25">
      <c r="A53931" t="s">
        <v>16822</v>
      </c>
      <c r="C53931" t="s">
        <v>16820</v>
      </c>
      <c r="D53931" t="s">
        <v>16823</v>
      </c>
      <c r="F53931" t="s">
        <v>11894</v>
      </c>
      <c r="G53931" t="s">
        <v>16</v>
      </c>
      <c r="H53931" t="s">
        <v>30</v>
      </c>
      <c r="I53931" t="s">
        <v>16514</v>
      </c>
      <c r="J53931" t="s">
        <v>13422</v>
      </c>
      <c r="K53931">
        <v>5</v>
      </c>
    </row>
    <row r="53932" spans="1:11" x14ac:dyDescent="0.25">
      <c r="A53932" t="s">
        <v>16824</v>
      </c>
      <c r="C53932" t="s">
        <v>16825</v>
      </c>
      <c r="D53932" t="s">
        <v>1692</v>
      </c>
      <c r="F53932" t="s">
        <v>16826</v>
      </c>
      <c r="G53932" t="s">
        <v>16</v>
      </c>
      <c r="H53932" t="s">
        <v>57</v>
      </c>
      <c r="I53932" t="s">
        <v>16514</v>
      </c>
      <c r="J53932" t="s">
        <v>13422</v>
      </c>
      <c r="K53932">
        <v>5</v>
      </c>
    </row>
    <row r="53933" spans="1:11" x14ac:dyDescent="0.25">
      <c r="A53933" t="s">
        <v>16827</v>
      </c>
      <c r="B53933" t="s">
        <v>16828</v>
      </c>
      <c r="C53933" t="s">
        <v>16829</v>
      </c>
      <c r="D53933" t="s">
        <v>16830</v>
      </c>
      <c r="E53933" t="s">
        <v>16831</v>
      </c>
      <c r="F53933" t="s">
        <v>3159</v>
      </c>
      <c r="G53933" t="s">
        <v>16</v>
      </c>
      <c r="H53933" t="s">
        <v>17</v>
      </c>
      <c r="I53933" t="s">
        <v>16514</v>
      </c>
      <c r="J53933" t="s">
        <v>13422</v>
      </c>
      <c r="K53933">
        <v>5</v>
      </c>
    </row>
    <row r="53934" spans="1:11" x14ac:dyDescent="0.25">
      <c r="A53934" t="s">
        <v>16832</v>
      </c>
      <c r="C53934" t="s">
        <v>16833</v>
      </c>
      <c r="D53934" t="s">
        <v>6704</v>
      </c>
      <c r="F53934" t="s">
        <v>16834</v>
      </c>
      <c r="G53934" t="s">
        <v>821</v>
      </c>
      <c r="H53934" t="s">
        <v>1167</v>
      </c>
      <c r="I53934" t="s">
        <v>16514</v>
      </c>
      <c r="J53934" t="s">
        <v>13422</v>
      </c>
      <c r="K53934">
        <v>5</v>
      </c>
    </row>
    <row r="53935" spans="1:11" x14ac:dyDescent="0.25">
      <c r="A53935" t="s">
        <v>16835</v>
      </c>
      <c r="C53935" t="s">
        <v>16836</v>
      </c>
      <c r="D53935" t="s">
        <v>2129</v>
      </c>
      <c r="F53935" t="s">
        <v>5935</v>
      </c>
      <c r="G53935" t="s">
        <v>16</v>
      </c>
      <c r="H53935" t="s">
        <v>1167</v>
      </c>
      <c r="I53935" t="s">
        <v>16514</v>
      </c>
      <c r="J53935" t="s">
        <v>13422</v>
      </c>
      <c r="K53935">
        <v>5</v>
      </c>
    </row>
    <row r="53936" spans="1:11" x14ac:dyDescent="0.25">
      <c r="A53936" t="s">
        <v>16837</v>
      </c>
      <c r="B53936" t="s">
        <v>16838</v>
      </c>
      <c r="C53936" t="s">
        <v>16839</v>
      </c>
      <c r="D53936" t="s">
        <v>16840</v>
      </c>
      <c r="E53936" t="s">
        <v>16841</v>
      </c>
      <c r="F53936" t="s">
        <v>16842</v>
      </c>
      <c r="G53936" t="s">
        <v>142</v>
      </c>
      <c r="H53936" t="s">
        <v>143</v>
      </c>
      <c r="I53936" t="s">
        <v>16514</v>
      </c>
      <c r="J53936" t="s">
        <v>13422</v>
      </c>
      <c r="K53936">
        <v>5</v>
      </c>
    </row>
    <row r="53937" spans="1:11" x14ac:dyDescent="0.25">
      <c r="A53937" t="s">
        <v>16843</v>
      </c>
      <c r="C53937" t="s">
        <v>16844</v>
      </c>
      <c r="D53937" t="s">
        <v>13198</v>
      </c>
      <c r="F53937" t="s">
        <v>5437</v>
      </c>
      <c r="G53937" t="s">
        <v>16</v>
      </c>
      <c r="H53937" t="s">
        <v>1167</v>
      </c>
      <c r="I53937" t="s">
        <v>16514</v>
      </c>
      <c r="J53937" t="s">
        <v>13422</v>
      </c>
      <c r="K53937">
        <v>5</v>
      </c>
    </row>
    <row r="53938" spans="1:11" x14ac:dyDescent="0.25">
      <c r="A53938" t="s">
        <v>16845</v>
      </c>
      <c r="C53938" t="s">
        <v>16846</v>
      </c>
      <c r="D53938" t="s">
        <v>16847</v>
      </c>
      <c r="F53938" t="s">
        <v>16848</v>
      </c>
      <c r="G53938" t="s">
        <v>16</v>
      </c>
      <c r="H53938" t="s">
        <v>1102</v>
      </c>
      <c r="I53938" t="s">
        <v>16514</v>
      </c>
      <c r="J53938" t="s">
        <v>13422</v>
      </c>
      <c r="K53938">
        <v>5</v>
      </c>
    </row>
    <row r="53939" spans="1:11" x14ac:dyDescent="0.25">
      <c r="A53939" t="s">
        <v>16849</v>
      </c>
      <c r="B53939" t="s">
        <v>16850</v>
      </c>
      <c r="C53939" t="s">
        <v>16851</v>
      </c>
      <c r="D53939" t="s">
        <v>16852</v>
      </c>
      <c r="E53939" t="s">
        <v>16853</v>
      </c>
      <c r="F53939" t="s">
        <v>10754</v>
      </c>
      <c r="G53939" t="s">
        <v>142</v>
      </c>
      <c r="H53939" t="s">
        <v>143</v>
      </c>
      <c r="I53939" t="s">
        <v>16514</v>
      </c>
      <c r="J53939" t="s">
        <v>13422</v>
      </c>
      <c r="K53939">
        <v>5</v>
      </c>
    </row>
    <row r="53940" spans="1:11" x14ac:dyDescent="0.25">
      <c r="A53940" t="s">
        <v>16854</v>
      </c>
      <c r="B53940" t="s">
        <v>16855</v>
      </c>
      <c r="C53940" t="s">
        <v>16781</v>
      </c>
      <c r="D53940" t="s">
        <v>606</v>
      </c>
      <c r="E53940" t="s">
        <v>16856</v>
      </c>
      <c r="F53940" t="s">
        <v>16857</v>
      </c>
      <c r="G53940" t="s">
        <v>142</v>
      </c>
      <c r="H53940" t="s">
        <v>85</v>
      </c>
      <c r="I53940" t="s">
        <v>16514</v>
      </c>
      <c r="J53940" t="s">
        <v>13422</v>
      </c>
      <c r="K53940">
        <v>5</v>
      </c>
    </row>
    <row r="53941" spans="1:11" x14ac:dyDescent="0.25">
      <c r="A53941" t="s">
        <v>16858</v>
      </c>
      <c r="B53941" t="s">
        <v>16859</v>
      </c>
      <c r="C53941" t="s">
        <v>16781</v>
      </c>
      <c r="D53941" t="s">
        <v>12484</v>
      </c>
      <c r="E53941" t="s">
        <v>16860</v>
      </c>
      <c r="F53941" t="s">
        <v>16861</v>
      </c>
      <c r="G53941" t="s">
        <v>142</v>
      </c>
      <c r="H53941" t="s">
        <v>143</v>
      </c>
      <c r="I53941" t="s">
        <v>16514</v>
      </c>
      <c r="J53941" t="s">
        <v>13422</v>
      </c>
      <c r="K53941">
        <v>5</v>
      </c>
    </row>
    <row r="53942" spans="1:11" x14ac:dyDescent="0.25">
      <c r="A53942" t="s">
        <v>16862</v>
      </c>
      <c r="B53942" t="s">
        <v>16863</v>
      </c>
      <c r="C53942" t="s">
        <v>16781</v>
      </c>
      <c r="D53942" t="s">
        <v>15387</v>
      </c>
      <c r="E53942" t="s">
        <v>16864</v>
      </c>
      <c r="F53942" t="s">
        <v>16865</v>
      </c>
      <c r="G53942" t="s">
        <v>142</v>
      </c>
      <c r="H53942" t="s">
        <v>143</v>
      </c>
      <c r="I53942" t="s">
        <v>16514</v>
      </c>
      <c r="J53942" t="s">
        <v>13422</v>
      </c>
      <c r="K53942">
        <v>5</v>
      </c>
    </row>
    <row r="53943" spans="1:11" x14ac:dyDescent="0.25">
      <c r="A53943" t="s">
        <v>16866</v>
      </c>
      <c r="B53943" t="s">
        <v>16867</v>
      </c>
      <c r="C53943" t="s">
        <v>16781</v>
      </c>
      <c r="D53943" t="s">
        <v>16868</v>
      </c>
      <c r="E53943" t="s">
        <v>16869</v>
      </c>
      <c r="F53943" t="s">
        <v>16564</v>
      </c>
      <c r="G53943" t="s">
        <v>142</v>
      </c>
      <c r="H53943" t="s">
        <v>143</v>
      </c>
      <c r="I53943" t="s">
        <v>16514</v>
      </c>
      <c r="J53943" t="s">
        <v>13422</v>
      </c>
      <c r="K53943">
        <v>5</v>
      </c>
    </row>
    <row r="53944" spans="1:11" x14ac:dyDescent="0.25">
      <c r="A53944" t="s">
        <v>16870</v>
      </c>
      <c r="B53944" t="s">
        <v>16871</v>
      </c>
      <c r="C53944" t="s">
        <v>16872</v>
      </c>
      <c r="D53944" t="s">
        <v>730</v>
      </c>
      <c r="E53944" t="s">
        <v>16873</v>
      </c>
      <c r="F53944" t="s">
        <v>2691</v>
      </c>
      <c r="G53944" t="s">
        <v>142</v>
      </c>
      <c r="H53944" t="s">
        <v>143</v>
      </c>
      <c r="I53944" t="s">
        <v>16514</v>
      </c>
      <c r="J53944" t="s">
        <v>13422</v>
      </c>
      <c r="K53944">
        <v>5</v>
      </c>
    </row>
    <row r="53945" spans="1:11" x14ac:dyDescent="0.25">
      <c r="A53945" t="s">
        <v>16874</v>
      </c>
      <c r="B53945" t="s">
        <v>16875</v>
      </c>
      <c r="C53945" t="s">
        <v>16872</v>
      </c>
      <c r="D53945" t="s">
        <v>4547</v>
      </c>
      <c r="E53945" t="s">
        <v>16876</v>
      </c>
      <c r="F53945" t="s">
        <v>16877</v>
      </c>
      <c r="G53945" t="s">
        <v>142</v>
      </c>
      <c r="H53945" t="s">
        <v>143</v>
      </c>
      <c r="I53945" t="s">
        <v>16514</v>
      </c>
      <c r="J53945" t="s">
        <v>13422</v>
      </c>
      <c r="K53945">
        <v>5</v>
      </c>
    </row>
    <row r="53946" spans="1:11" x14ac:dyDescent="0.25">
      <c r="A53946" t="s">
        <v>16878</v>
      </c>
      <c r="C53946" t="s">
        <v>16781</v>
      </c>
      <c r="D53946" t="s">
        <v>15387</v>
      </c>
      <c r="E53946" t="s">
        <v>16879</v>
      </c>
      <c r="F53946" t="s">
        <v>16701</v>
      </c>
      <c r="G53946" t="s">
        <v>142</v>
      </c>
      <c r="H53946" t="s">
        <v>143</v>
      </c>
      <c r="I53946" t="s">
        <v>16514</v>
      </c>
      <c r="J53946" t="s">
        <v>13422</v>
      </c>
      <c r="K53946">
        <v>5</v>
      </c>
    </row>
    <row r="53947" spans="1:11" x14ac:dyDescent="0.25">
      <c r="A53947" t="s">
        <v>16880</v>
      </c>
      <c r="B53947" t="s">
        <v>16881</v>
      </c>
      <c r="C53947" t="s">
        <v>16882</v>
      </c>
      <c r="D53947" t="s">
        <v>5725</v>
      </c>
      <c r="E53947" t="s">
        <v>16883</v>
      </c>
      <c r="F53947" t="s">
        <v>4120</v>
      </c>
      <c r="G53947" t="s">
        <v>16</v>
      </c>
      <c r="H53947" t="s">
        <v>1167</v>
      </c>
      <c r="I53947" t="s">
        <v>16514</v>
      </c>
      <c r="J53947" t="s">
        <v>13422</v>
      </c>
      <c r="K53947">
        <v>5</v>
      </c>
    </row>
    <row r="53948" spans="1:11" x14ac:dyDescent="0.25">
      <c r="A53948" t="s">
        <v>16884</v>
      </c>
      <c r="C53948" t="s">
        <v>16885</v>
      </c>
      <c r="D53948" t="s">
        <v>4137</v>
      </c>
      <c r="E53948" t="s">
        <v>16886</v>
      </c>
      <c r="F53948" t="s">
        <v>16887</v>
      </c>
      <c r="G53948" t="s">
        <v>16</v>
      </c>
      <c r="H53948" t="s">
        <v>30</v>
      </c>
      <c r="I53948" t="s">
        <v>16514</v>
      </c>
      <c r="J53948" t="s">
        <v>13422</v>
      </c>
      <c r="K53948">
        <v>5</v>
      </c>
    </row>
    <row r="53949" spans="1:11" x14ac:dyDescent="0.25">
      <c r="A53949" t="s">
        <v>16888</v>
      </c>
      <c r="C53949" t="s">
        <v>16889</v>
      </c>
      <c r="D53949" t="s">
        <v>2700</v>
      </c>
      <c r="E53949" t="s">
        <v>16890</v>
      </c>
      <c r="F53949" t="s">
        <v>3216</v>
      </c>
      <c r="G53949" t="s">
        <v>16</v>
      </c>
      <c r="H53949" t="s">
        <v>30</v>
      </c>
      <c r="I53949" t="s">
        <v>16514</v>
      </c>
      <c r="J53949" t="s">
        <v>13422</v>
      </c>
      <c r="K53949">
        <v>5</v>
      </c>
    </row>
    <row r="53950" spans="1:11" x14ac:dyDescent="0.25">
      <c r="A53950" t="s">
        <v>16891</v>
      </c>
      <c r="C53950" t="s">
        <v>16892</v>
      </c>
      <c r="D53950" t="s">
        <v>10292</v>
      </c>
      <c r="E53950" t="s">
        <v>16890</v>
      </c>
      <c r="F53950" t="s">
        <v>3216</v>
      </c>
      <c r="G53950" t="s">
        <v>16</v>
      </c>
      <c r="H53950" t="s">
        <v>30</v>
      </c>
      <c r="I53950" t="s">
        <v>16514</v>
      </c>
      <c r="J53950" t="s">
        <v>13422</v>
      </c>
      <c r="K53950">
        <v>5</v>
      </c>
    </row>
    <row r="53951" spans="1:11" x14ac:dyDescent="0.25">
      <c r="A53951" t="s">
        <v>16893</v>
      </c>
      <c r="B53951" t="s">
        <v>16894</v>
      </c>
      <c r="C53951" t="s">
        <v>16781</v>
      </c>
      <c r="D53951" t="s">
        <v>16895</v>
      </c>
      <c r="E53951" t="s">
        <v>16896</v>
      </c>
      <c r="F53951" t="s">
        <v>8300</v>
      </c>
      <c r="G53951" t="s">
        <v>142</v>
      </c>
      <c r="H53951" t="s">
        <v>143</v>
      </c>
      <c r="I53951" t="s">
        <v>16514</v>
      </c>
      <c r="J53951" t="s">
        <v>13422</v>
      </c>
      <c r="K53951">
        <v>5</v>
      </c>
    </row>
    <row r="53952" spans="1:11" x14ac:dyDescent="0.25">
      <c r="A53952" t="s">
        <v>16897</v>
      </c>
      <c r="C53952" t="s">
        <v>16898</v>
      </c>
      <c r="D53952" t="s">
        <v>16899</v>
      </c>
      <c r="F53952" t="s">
        <v>16900</v>
      </c>
      <c r="G53952" t="s">
        <v>1876</v>
      </c>
      <c r="H53952" t="s">
        <v>1167</v>
      </c>
      <c r="I53952" t="s">
        <v>16514</v>
      </c>
      <c r="J53952" t="s">
        <v>13422</v>
      </c>
      <c r="K53952">
        <v>5</v>
      </c>
    </row>
    <row r="53953" spans="1:11" x14ac:dyDescent="0.25">
      <c r="A53953" t="s">
        <v>16901</v>
      </c>
      <c r="B53953" t="s">
        <v>16902</v>
      </c>
      <c r="C53953" t="s">
        <v>16781</v>
      </c>
      <c r="D53953" t="s">
        <v>4718</v>
      </c>
      <c r="E53953" t="s">
        <v>16903</v>
      </c>
      <c r="F53953" t="s">
        <v>16842</v>
      </c>
      <c r="G53953" t="s">
        <v>142</v>
      </c>
      <c r="H53953" t="s">
        <v>143</v>
      </c>
      <c r="I53953" t="s">
        <v>16514</v>
      </c>
      <c r="J53953" t="s">
        <v>13422</v>
      </c>
      <c r="K53953">
        <v>5</v>
      </c>
    </row>
    <row r="53954" spans="1:11" x14ac:dyDescent="0.25">
      <c r="A53954" t="s">
        <v>16904</v>
      </c>
      <c r="C53954" t="s">
        <v>16905</v>
      </c>
      <c r="D53954" t="s">
        <v>16906</v>
      </c>
      <c r="F53954" t="s">
        <v>16907</v>
      </c>
      <c r="G53954" t="s">
        <v>1876</v>
      </c>
      <c r="H53954" t="s">
        <v>1167</v>
      </c>
      <c r="I53954" t="s">
        <v>16514</v>
      </c>
      <c r="J53954" t="s">
        <v>13422</v>
      </c>
      <c r="K53954">
        <v>5</v>
      </c>
    </row>
    <row r="53955" spans="1:11" x14ac:dyDescent="0.25">
      <c r="A53955" t="s">
        <v>16908</v>
      </c>
      <c r="C53955" t="s">
        <v>16909</v>
      </c>
      <c r="D53955" t="s">
        <v>1010</v>
      </c>
      <c r="F53955" t="s">
        <v>1148</v>
      </c>
      <c r="G53955" t="s">
        <v>16</v>
      </c>
      <c r="H53955" t="s">
        <v>30</v>
      </c>
      <c r="I53955" t="s">
        <v>16514</v>
      </c>
      <c r="J53955" t="s">
        <v>13422</v>
      </c>
      <c r="K53955">
        <v>5</v>
      </c>
    </row>
    <row r="53956" spans="1:11" x14ac:dyDescent="0.25">
      <c r="A53956" t="s">
        <v>16910</v>
      </c>
      <c r="C53956" t="s">
        <v>16909</v>
      </c>
      <c r="D53956" t="s">
        <v>5456</v>
      </c>
      <c r="F53956" t="s">
        <v>1148</v>
      </c>
      <c r="G53956" t="s">
        <v>16</v>
      </c>
      <c r="H53956" t="s">
        <v>30</v>
      </c>
      <c r="I53956" t="s">
        <v>16514</v>
      </c>
      <c r="J53956" t="s">
        <v>13422</v>
      </c>
      <c r="K53956">
        <v>5</v>
      </c>
    </row>
    <row r="53957" spans="1:11" x14ac:dyDescent="0.25">
      <c r="A53957" t="s">
        <v>16911</v>
      </c>
      <c r="C53957" t="s">
        <v>16912</v>
      </c>
      <c r="D53957" t="s">
        <v>16913</v>
      </c>
      <c r="E53957" t="s">
        <v>16914</v>
      </c>
      <c r="F53957" t="s">
        <v>9546</v>
      </c>
      <c r="G53957" t="s">
        <v>16</v>
      </c>
      <c r="H53957" t="s">
        <v>1167</v>
      </c>
      <c r="I53957" t="s">
        <v>16514</v>
      </c>
      <c r="J53957" t="s">
        <v>13422</v>
      </c>
      <c r="K53957">
        <v>5</v>
      </c>
    </row>
    <row r="53958" spans="1:11" x14ac:dyDescent="0.25">
      <c r="A53958" t="s">
        <v>16915</v>
      </c>
      <c r="C53958" t="s">
        <v>16916</v>
      </c>
      <c r="D53958" t="s">
        <v>2606</v>
      </c>
      <c r="F53958" t="s">
        <v>5437</v>
      </c>
      <c r="G53958" t="s">
        <v>16</v>
      </c>
      <c r="H53958" t="s">
        <v>1167</v>
      </c>
      <c r="I53958" t="s">
        <v>16514</v>
      </c>
      <c r="J53958" t="s">
        <v>13422</v>
      </c>
      <c r="K53958">
        <v>5</v>
      </c>
    </row>
    <row r="53959" spans="1:11" x14ac:dyDescent="0.25">
      <c r="A53959" t="s">
        <v>16917</v>
      </c>
      <c r="B53959" t="s">
        <v>16918</v>
      </c>
      <c r="C53959" t="s">
        <v>16919</v>
      </c>
      <c r="D53959" t="s">
        <v>6174</v>
      </c>
      <c r="E53959" t="s">
        <v>16920</v>
      </c>
      <c r="F53959" t="s">
        <v>16921</v>
      </c>
      <c r="G53959" t="s">
        <v>84</v>
      </c>
      <c r="H53959" t="s">
        <v>110</v>
      </c>
      <c r="I53959" t="s">
        <v>16514</v>
      </c>
      <c r="J53959" t="s">
        <v>13422</v>
      </c>
      <c r="K53959">
        <v>5</v>
      </c>
    </row>
    <row r="53960" spans="1:11" x14ac:dyDescent="0.25">
      <c r="A53960" t="s">
        <v>16922</v>
      </c>
      <c r="C53960" t="s">
        <v>16923</v>
      </c>
      <c r="D53960" t="s">
        <v>884</v>
      </c>
      <c r="E53960" t="s">
        <v>16924</v>
      </c>
      <c r="F53960" t="s">
        <v>16751</v>
      </c>
      <c r="G53960" t="s">
        <v>247</v>
      </c>
      <c r="H53960" t="s">
        <v>2360</v>
      </c>
      <c r="I53960" t="s">
        <v>16514</v>
      </c>
      <c r="J53960" t="s">
        <v>13422</v>
      </c>
      <c r="K53960">
        <v>5</v>
      </c>
    </row>
    <row r="53961" spans="1:11" x14ac:dyDescent="0.25">
      <c r="A53961" t="s">
        <v>16925</v>
      </c>
      <c r="B53961" t="s">
        <v>16926</v>
      </c>
      <c r="C53961" t="s">
        <v>16927</v>
      </c>
      <c r="D53961" t="s">
        <v>6418</v>
      </c>
      <c r="E53961" t="s">
        <v>16928</v>
      </c>
      <c r="F53961" t="s">
        <v>16929</v>
      </c>
      <c r="G53961" t="s">
        <v>142</v>
      </c>
      <c r="H53961" t="s">
        <v>143</v>
      </c>
      <c r="I53961" t="s">
        <v>16514</v>
      </c>
      <c r="J53961" t="s">
        <v>13422</v>
      </c>
      <c r="K53961">
        <v>5</v>
      </c>
    </row>
    <row r="53962" spans="1:11" x14ac:dyDescent="0.25">
      <c r="A53962" t="s">
        <v>16930</v>
      </c>
      <c r="B53962" t="s">
        <v>16931</v>
      </c>
      <c r="C53962" t="s">
        <v>16932</v>
      </c>
      <c r="D53962" t="s">
        <v>11526</v>
      </c>
      <c r="E53962" t="s">
        <v>16933</v>
      </c>
      <c r="F53962" t="s">
        <v>5745</v>
      </c>
      <c r="G53962" t="s">
        <v>16</v>
      </c>
      <c r="H53962" t="s">
        <v>1222</v>
      </c>
      <c r="I53962" t="s">
        <v>16514</v>
      </c>
      <c r="J53962" t="s">
        <v>13422</v>
      </c>
      <c r="K53962">
        <v>5</v>
      </c>
    </row>
    <row r="53963" spans="1:11" x14ac:dyDescent="0.25">
      <c r="A53963" t="s">
        <v>16934</v>
      </c>
      <c r="B53963" t="s">
        <v>16935</v>
      </c>
      <c r="C53963" t="s">
        <v>16932</v>
      </c>
      <c r="D53963" t="s">
        <v>1271</v>
      </c>
      <c r="E53963" t="s">
        <v>16936</v>
      </c>
      <c r="F53963" t="s">
        <v>5745</v>
      </c>
      <c r="G53963" t="s">
        <v>16</v>
      </c>
      <c r="H53963" t="s">
        <v>1222</v>
      </c>
      <c r="I53963" t="s">
        <v>16514</v>
      </c>
      <c r="J53963" t="s">
        <v>13422</v>
      </c>
      <c r="K53963">
        <v>5</v>
      </c>
    </row>
    <row r="53964" spans="1:11" x14ac:dyDescent="0.25">
      <c r="A53964" t="s">
        <v>12937</v>
      </c>
      <c r="B53964" t="s">
        <v>12938</v>
      </c>
      <c r="C53964" t="s">
        <v>12939</v>
      </c>
      <c r="D53964" t="s">
        <v>7376</v>
      </c>
      <c r="E53964" t="s">
        <v>12940</v>
      </c>
      <c r="F53964" t="s">
        <v>12941</v>
      </c>
      <c r="G53964" t="s">
        <v>16</v>
      </c>
      <c r="H53964" t="s">
        <v>834</v>
      </c>
      <c r="I53964" t="s">
        <v>16514</v>
      </c>
      <c r="J53964" t="s">
        <v>13422</v>
      </c>
      <c r="K53964">
        <v>5</v>
      </c>
    </row>
    <row r="53965" spans="1:11" x14ac:dyDescent="0.25">
      <c r="A53965" t="s">
        <v>16937</v>
      </c>
      <c r="B53965" t="s">
        <v>16938</v>
      </c>
      <c r="C53965" t="s">
        <v>16909</v>
      </c>
      <c r="D53965" t="s">
        <v>16939</v>
      </c>
      <c r="E53965" t="s">
        <v>16940</v>
      </c>
      <c r="F53965" t="s">
        <v>7562</v>
      </c>
      <c r="G53965" t="s">
        <v>16</v>
      </c>
      <c r="H53965" t="s">
        <v>516</v>
      </c>
      <c r="I53965" t="s">
        <v>16514</v>
      </c>
      <c r="J53965" t="s">
        <v>13422</v>
      </c>
      <c r="K53965">
        <v>5</v>
      </c>
    </row>
    <row r="53966" spans="1:11" x14ac:dyDescent="0.25">
      <c r="A53966" t="s">
        <v>16941</v>
      </c>
      <c r="B53966" t="s">
        <v>9172</v>
      </c>
      <c r="C53966" t="s">
        <v>16942</v>
      </c>
      <c r="D53966" t="s">
        <v>7999</v>
      </c>
      <c r="E53966" t="s">
        <v>9175</v>
      </c>
      <c r="F53966" t="s">
        <v>886</v>
      </c>
      <c r="G53966" t="s">
        <v>16</v>
      </c>
      <c r="H53966" t="s">
        <v>30</v>
      </c>
      <c r="I53966" t="s">
        <v>16514</v>
      </c>
      <c r="J53966" t="s">
        <v>13422</v>
      </c>
      <c r="K53966">
        <v>5</v>
      </c>
    </row>
    <row r="53967" spans="1:11" x14ac:dyDescent="0.25">
      <c r="A53967" t="s">
        <v>16943</v>
      </c>
      <c r="C53967" t="s">
        <v>16944</v>
      </c>
      <c r="D53967" t="s">
        <v>7819</v>
      </c>
      <c r="F53967" t="s">
        <v>16945</v>
      </c>
      <c r="G53967" t="s">
        <v>48</v>
      </c>
      <c r="H53967" t="s">
        <v>49</v>
      </c>
      <c r="I53967" t="s">
        <v>16514</v>
      </c>
      <c r="J53967" t="s">
        <v>13422</v>
      </c>
      <c r="K53967">
        <v>5</v>
      </c>
    </row>
    <row r="53968" spans="1:11" x14ac:dyDescent="0.25">
      <c r="A53968" t="s">
        <v>16946</v>
      </c>
      <c r="C53968" t="s">
        <v>16947</v>
      </c>
      <c r="D53968" t="s">
        <v>10871</v>
      </c>
      <c r="F53968" t="s">
        <v>16948</v>
      </c>
      <c r="G53968" t="s">
        <v>48</v>
      </c>
      <c r="H53968" t="s">
        <v>49</v>
      </c>
      <c r="I53968" t="s">
        <v>16514</v>
      </c>
      <c r="J53968" t="s">
        <v>13422</v>
      </c>
      <c r="K53968">
        <v>5</v>
      </c>
    </row>
    <row r="53969" spans="1:11" x14ac:dyDescent="0.25">
      <c r="A53969" t="s">
        <v>16949</v>
      </c>
      <c r="B53969" t="s">
        <v>16950</v>
      </c>
      <c r="C53969" t="s">
        <v>16951</v>
      </c>
      <c r="D53969" t="s">
        <v>13425</v>
      </c>
      <c r="E53969" t="s">
        <v>16952</v>
      </c>
      <c r="F53969" t="s">
        <v>16953</v>
      </c>
      <c r="G53969" t="s">
        <v>142</v>
      </c>
      <c r="H53969" t="s">
        <v>143</v>
      </c>
      <c r="I53969" t="s">
        <v>16514</v>
      </c>
      <c r="J53969" t="s">
        <v>13422</v>
      </c>
      <c r="K53969">
        <v>5</v>
      </c>
    </row>
    <row r="53970" spans="1:11" x14ac:dyDescent="0.25">
      <c r="A53970" t="s">
        <v>16954</v>
      </c>
      <c r="C53970" t="s">
        <v>16829</v>
      </c>
      <c r="D53970" t="s">
        <v>16955</v>
      </c>
      <c r="F53970" t="s">
        <v>666</v>
      </c>
      <c r="G53970" t="s">
        <v>16</v>
      </c>
      <c r="H53970" t="s">
        <v>30</v>
      </c>
      <c r="I53970" t="s">
        <v>16514</v>
      </c>
      <c r="J53970" t="s">
        <v>13422</v>
      </c>
      <c r="K53970">
        <v>5</v>
      </c>
    </row>
    <row r="53971" spans="1:11" x14ac:dyDescent="0.25">
      <c r="A53971" t="s">
        <v>16956</v>
      </c>
      <c r="C53971" t="s">
        <v>16617</v>
      </c>
      <c r="D53971" t="s">
        <v>5341</v>
      </c>
      <c r="E53971" t="s">
        <v>16957</v>
      </c>
      <c r="F53971" t="s">
        <v>16958</v>
      </c>
      <c r="G53971" t="s">
        <v>247</v>
      </c>
      <c r="H53971" t="s">
        <v>248</v>
      </c>
      <c r="I53971" t="s">
        <v>16514</v>
      </c>
      <c r="J53971" t="s">
        <v>13422</v>
      </c>
      <c r="K53971">
        <v>5</v>
      </c>
    </row>
    <row r="53972" spans="1:11" x14ac:dyDescent="0.25">
      <c r="A53972" t="s">
        <v>16959</v>
      </c>
      <c r="C53972" t="s">
        <v>16960</v>
      </c>
      <c r="D53972" t="s">
        <v>9355</v>
      </c>
      <c r="F53972" t="s">
        <v>1148</v>
      </c>
      <c r="G53972" t="s">
        <v>64</v>
      </c>
      <c r="H53972" t="s">
        <v>30</v>
      </c>
      <c r="I53972" t="s">
        <v>16514</v>
      </c>
      <c r="J53972" t="s">
        <v>13422</v>
      </c>
      <c r="K53972">
        <v>5</v>
      </c>
    </row>
    <row r="53973" spans="1:11" x14ac:dyDescent="0.25">
      <c r="A53973" t="s">
        <v>16961</v>
      </c>
      <c r="B53973" t="s">
        <v>16962</v>
      </c>
      <c r="C53973" t="s">
        <v>16781</v>
      </c>
      <c r="D53973" t="s">
        <v>6798</v>
      </c>
      <c r="E53973" t="s">
        <v>16963</v>
      </c>
      <c r="F53973" t="s">
        <v>16964</v>
      </c>
      <c r="G53973" t="s">
        <v>142</v>
      </c>
      <c r="H53973" t="s">
        <v>143</v>
      </c>
      <c r="I53973" t="s">
        <v>16514</v>
      </c>
      <c r="J53973" t="s">
        <v>13422</v>
      </c>
      <c r="K53973">
        <v>5</v>
      </c>
    </row>
    <row r="53974" spans="1:11" x14ac:dyDescent="0.25">
      <c r="A53974" t="s">
        <v>16965</v>
      </c>
      <c r="B53974" t="s">
        <v>16966</v>
      </c>
      <c r="C53974" t="s">
        <v>16967</v>
      </c>
      <c r="D53974" t="s">
        <v>12177</v>
      </c>
      <c r="F53974" t="s">
        <v>16968</v>
      </c>
      <c r="G53974" t="s">
        <v>16</v>
      </c>
      <c r="H53974" t="s">
        <v>339</v>
      </c>
      <c r="I53974" t="s">
        <v>16514</v>
      </c>
      <c r="J53974" t="s">
        <v>13422</v>
      </c>
      <c r="K53974">
        <v>5</v>
      </c>
    </row>
    <row r="53975" spans="1:11" x14ac:dyDescent="0.25">
      <c r="A53975" t="s">
        <v>14461</v>
      </c>
      <c r="B53975" t="s">
        <v>14462</v>
      </c>
      <c r="C53975" t="s">
        <v>14463</v>
      </c>
      <c r="D53975" t="s">
        <v>14464</v>
      </c>
      <c r="E53975" t="s">
        <v>14465</v>
      </c>
      <c r="F53975" t="s">
        <v>6863</v>
      </c>
      <c r="G53975" t="s">
        <v>64</v>
      </c>
      <c r="H53975" t="s">
        <v>6864</v>
      </c>
      <c r="I53975" t="s">
        <v>16514</v>
      </c>
      <c r="J53975" t="s">
        <v>13422</v>
      </c>
      <c r="K53975">
        <v>5</v>
      </c>
    </row>
    <row r="53976" spans="1:11" x14ac:dyDescent="0.25">
      <c r="A53976" t="s">
        <v>16969</v>
      </c>
      <c r="B53976" t="s">
        <v>16970</v>
      </c>
      <c r="C53976" t="s">
        <v>16909</v>
      </c>
      <c r="D53976" t="s">
        <v>2518</v>
      </c>
      <c r="F53976" t="s">
        <v>7582</v>
      </c>
      <c r="G53976" t="s">
        <v>16</v>
      </c>
      <c r="H53976" t="s">
        <v>516</v>
      </c>
      <c r="I53976" t="s">
        <v>16514</v>
      </c>
      <c r="J53976" t="s">
        <v>13422</v>
      </c>
      <c r="K53976">
        <v>5</v>
      </c>
    </row>
    <row r="53977" spans="1:11" x14ac:dyDescent="0.25">
      <c r="A53977" t="s">
        <v>16971</v>
      </c>
      <c r="C53977" t="s">
        <v>16909</v>
      </c>
      <c r="D53977" t="s">
        <v>1010</v>
      </c>
      <c r="F53977" t="s">
        <v>2926</v>
      </c>
      <c r="G53977" t="s">
        <v>16</v>
      </c>
      <c r="H53977" t="s">
        <v>49</v>
      </c>
      <c r="I53977" t="s">
        <v>16514</v>
      </c>
      <c r="J53977" t="s">
        <v>13422</v>
      </c>
      <c r="K53977">
        <v>5</v>
      </c>
    </row>
    <row r="53978" spans="1:11" x14ac:dyDescent="0.25">
      <c r="A53978" t="s">
        <v>16972</v>
      </c>
      <c r="C53978" t="s">
        <v>16973</v>
      </c>
      <c r="D53978" t="s">
        <v>4355</v>
      </c>
      <c r="F53978" t="s">
        <v>16974</v>
      </c>
      <c r="G53978" t="s">
        <v>1876</v>
      </c>
      <c r="H53978" t="s">
        <v>1167</v>
      </c>
      <c r="I53978" t="s">
        <v>16514</v>
      </c>
      <c r="J53978" t="s">
        <v>13422</v>
      </c>
      <c r="K53978">
        <v>5</v>
      </c>
    </row>
    <row r="53979" spans="1:11" x14ac:dyDescent="0.25">
      <c r="A53979" t="s">
        <v>16975</v>
      </c>
      <c r="C53979" t="s">
        <v>16973</v>
      </c>
      <c r="D53979" t="s">
        <v>4355</v>
      </c>
      <c r="F53979" t="s">
        <v>16974</v>
      </c>
      <c r="G53979" t="s">
        <v>1876</v>
      </c>
      <c r="H53979" t="s">
        <v>1167</v>
      </c>
      <c r="I53979" t="s">
        <v>16514</v>
      </c>
      <c r="J53979" t="s">
        <v>13422</v>
      </c>
      <c r="K53979">
        <v>5</v>
      </c>
    </row>
    <row r="53980" spans="1:11" x14ac:dyDescent="0.25">
      <c r="A53980" t="s">
        <v>16976</v>
      </c>
      <c r="C53980" t="s">
        <v>16977</v>
      </c>
      <c r="D53980" t="s">
        <v>11040</v>
      </c>
      <c r="F53980" t="s">
        <v>9512</v>
      </c>
      <c r="G53980" t="s">
        <v>1876</v>
      </c>
      <c r="H53980" t="s">
        <v>1167</v>
      </c>
      <c r="I53980" t="s">
        <v>16514</v>
      </c>
      <c r="J53980" t="s">
        <v>13422</v>
      </c>
      <c r="K53980">
        <v>5</v>
      </c>
    </row>
    <row r="53981" spans="1:11" x14ac:dyDescent="0.25">
      <c r="A53981" t="s">
        <v>16978</v>
      </c>
      <c r="B53981" t="s">
        <v>16979</v>
      </c>
      <c r="C53981" t="s">
        <v>16980</v>
      </c>
      <c r="D53981" t="s">
        <v>351</v>
      </c>
      <c r="E53981" t="s">
        <v>8620</v>
      </c>
      <c r="F53981" t="s">
        <v>8621</v>
      </c>
      <c r="G53981" t="s">
        <v>16</v>
      </c>
      <c r="H53981" t="s">
        <v>3594</v>
      </c>
      <c r="I53981" t="s">
        <v>16514</v>
      </c>
      <c r="J53981" t="s">
        <v>13422</v>
      </c>
      <c r="K53981">
        <v>5</v>
      </c>
    </row>
    <row r="53982" spans="1:11" x14ac:dyDescent="0.25">
      <c r="A53982" t="s">
        <v>16981</v>
      </c>
      <c r="B53982" t="s">
        <v>16982</v>
      </c>
      <c r="C53982" t="s">
        <v>16980</v>
      </c>
      <c r="D53982" t="s">
        <v>351</v>
      </c>
      <c r="E53982" t="s">
        <v>8620</v>
      </c>
      <c r="F53982" t="s">
        <v>8621</v>
      </c>
      <c r="G53982" t="s">
        <v>16</v>
      </c>
      <c r="H53982" t="s">
        <v>3594</v>
      </c>
      <c r="I53982" t="s">
        <v>16514</v>
      </c>
      <c r="J53982" t="s">
        <v>13422</v>
      </c>
      <c r="K53982">
        <v>5</v>
      </c>
    </row>
    <row r="53983" spans="1:11" x14ac:dyDescent="0.25">
      <c r="A53983" t="s">
        <v>16983</v>
      </c>
      <c r="B53983" t="s">
        <v>16984</v>
      </c>
      <c r="C53983" t="s">
        <v>16980</v>
      </c>
      <c r="D53983" t="s">
        <v>16985</v>
      </c>
      <c r="E53983" t="s">
        <v>16986</v>
      </c>
      <c r="F53983" t="s">
        <v>8621</v>
      </c>
      <c r="G53983" t="s">
        <v>16</v>
      </c>
      <c r="H53983" t="s">
        <v>3594</v>
      </c>
      <c r="I53983" t="s">
        <v>16514</v>
      </c>
      <c r="J53983" t="s">
        <v>13422</v>
      </c>
      <c r="K53983">
        <v>5</v>
      </c>
    </row>
    <row r="53984" spans="1:11" x14ac:dyDescent="0.25">
      <c r="A53984" t="s">
        <v>16987</v>
      </c>
      <c r="C53984" t="s">
        <v>16988</v>
      </c>
      <c r="D53984" t="s">
        <v>10829</v>
      </c>
      <c r="E53984" t="s">
        <v>16989</v>
      </c>
      <c r="F53984" t="s">
        <v>9629</v>
      </c>
      <c r="G53984" t="s">
        <v>1876</v>
      </c>
      <c r="H53984" t="s">
        <v>1167</v>
      </c>
      <c r="I53984" t="s">
        <v>16514</v>
      </c>
      <c r="J53984" t="s">
        <v>13422</v>
      </c>
      <c r="K53984">
        <v>5</v>
      </c>
    </row>
    <row r="53985" spans="1:11" x14ac:dyDescent="0.25">
      <c r="A53985" t="s">
        <v>16990</v>
      </c>
      <c r="C53985" t="s">
        <v>16991</v>
      </c>
      <c r="D53985" t="s">
        <v>7315</v>
      </c>
      <c r="E53985" t="s">
        <v>16992</v>
      </c>
      <c r="F53985" t="s">
        <v>1124</v>
      </c>
      <c r="G53985" t="s">
        <v>16</v>
      </c>
      <c r="H53985" t="s">
        <v>770</v>
      </c>
      <c r="I53985" t="s">
        <v>16514</v>
      </c>
      <c r="J53985" t="s">
        <v>13422</v>
      </c>
      <c r="K53985">
        <v>5</v>
      </c>
    </row>
    <row r="53986" spans="1:11" x14ac:dyDescent="0.25">
      <c r="A53986" t="s">
        <v>16993</v>
      </c>
      <c r="C53986" t="s">
        <v>16991</v>
      </c>
      <c r="D53986" t="s">
        <v>8688</v>
      </c>
      <c r="E53986" t="s">
        <v>16992</v>
      </c>
      <c r="F53986" t="s">
        <v>1124</v>
      </c>
      <c r="G53986" t="s">
        <v>16</v>
      </c>
      <c r="H53986" t="s">
        <v>770</v>
      </c>
      <c r="I53986" t="s">
        <v>16514</v>
      </c>
      <c r="J53986" t="s">
        <v>13422</v>
      </c>
      <c r="K53986">
        <v>5</v>
      </c>
    </row>
    <row r="53987" spans="1:11" x14ac:dyDescent="0.25">
      <c r="A53987" t="s">
        <v>16994</v>
      </c>
      <c r="B53987" t="s">
        <v>16995</v>
      </c>
      <c r="C53987" t="s">
        <v>16781</v>
      </c>
      <c r="D53987" t="s">
        <v>16852</v>
      </c>
      <c r="E53987" t="s">
        <v>16996</v>
      </c>
      <c r="F53987" t="s">
        <v>8280</v>
      </c>
      <c r="G53987" t="s">
        <v>142</v>
      </c>
      <c r="H53987" t="s">
        <v>143</v>
      </c>
      <c r="I53987" t="s">
        <v>16514</v>
      </c>
      <c r="J53987" t="s">
        <v>13422</v>
      </c>
      <c r="K53987">
        <v>5</v>
      </c>
    </row>
    <row r="53988" spans="1:11" x14ac:dyDescent="0.25">
      <c r="A53988" t="s">
        <v>16997</v>
      </c>
      <c r="C53988" t="s">
        <v>16998</v>
      </c>
      <c r="D53988" t="s">
        <v>16999</v>
      </c>
      <c r="E53988" t="s">
        <v>9054</v>
      </c>
      <c r="F53988" t="s">
        <v>9055</v>
      </c>
      <c r="G53988" t="s">
        <v>1876</v>
      </c>
      <c r="H53988" t="s">
        <v>1167</v>
      </c>
      <c r="I53988" t="s">
        <v>16514</v>
      </c>
      <c r="J53988" t="s">
        <v>13422</v>
      </c>
      <c r="K53988">
        <v>5</v>
      </c>
    </row>
    <row r="53989" spans="1:11" x14ac:dyDescent="0.25">
      <c r="A53989" t="s">
        <v>17000</v>
      </c>
      <c r="C53989" t="s">
        <v>17001</v>
      </c>
      <c r="D53989" t="s">
        <v>3064</v>
      </c>
      <c r="E53989" t="s">
        <v>17002</v>
      </c>
      <c r="F53989" t="s">
        <v>2295</v>
      </c>
      <c r="G53989" t="s">
        <v>2111</v>
      </c>
      <c r="H53989" t="s">
        <v>2112</v>
      </c>
      <c r="I53989" t="s">
        <v>16514</v>
      </c>
      <c r="J53989" t="s">
        <v>13422</v>
      </c>
      <c r="K53989">
        <v>5</v>
      </c>
    </row>
    <row r="53990" spans="1:11" x14ac:dyDescent="0.25">
      <c r="A53990" t="s">
        <v>17003</v>
      </c>
      <c r="B53990" t="s">
        <v>17004</v>
      </c>
      <c r="C53990" t="s">
        <v>16980</v>
      </c>
      <c r="D53990" t="s">
        <v>4718</v>
      </c>
      <c r="E53990" t="s">
        <v>17005</v>
      </c>
      <c r="F53990" t="s">
        <v>8357</v>
      </c>
      <c r="G53990" t="s">
        <v>16</v>
      </c>
      <c r="H53990" t="s">
        <v>3903</v>
      </c>
      <c r="I53990" t="s">
        <v>16514</v>
      </c>
      <c r="J53990" t="s">
        <v>13422</v>
      </c>
      <c r="K53990">
        <v>5</v>
      </c>
    </row>
    <row r="53991" spans="1:11" x14ac:dyDescent="0.25">
      <c r="A53991" t="s">
        <v>12853</v>
      </c>
      <c r="B53991" t="s">
        <v>12854</v>
      </c>
      <c r="C53991" t="s">
        <v>12855</v>
      </c>
      <c r="D53991" t="s">
        <v>12856</v>
      </c>
      <c r="E53991" t="s">
        <v>12857</v>
      </c>
      <c r="F53991" t="s">
        <v>2194</v>
      </c>
      <c r="G53991" t="s">
        <v>16</v>
      </c>
      <c r="H53991" t="s">
        <v>834</v>
      </c>
      <c r="I53991" t="s">
        <v>16514</v>
      </c>
      <c r="J53991" t="s">
        <v>13422</v>
      </c>
      <c r="K53991">
        <v>5</v>
      </c>
    </row>
    <row r="53992" spans="1:11" x14ac:dyDescent="0.25">
      <c r="A53992" t="s">
        <v>17006</v>
      </c>
      <c r="B53992" t="s">
        <v>17007</v>
      </c>
      <c r="C53992" t="s">
        <v>17008</v>
      </c>
      <c r="D53992" t="s">
        <v>7382</v>
      </c>
      <c r="F53992" t="s">
        <v>17009</v>
      </c>
      <c r="G53992" t="s">
        <v>16</v>
      </c>
      <c r="H53992" t="s">
        <v>30</v>
      </c>
      <c r="I53992" t="s">
        <v>16514</v>
      </c>
      <c r="J53992" t="s">
        <v>13422</v>
      </c>
      <c r="K53992">
        <v>5</v>
      </c>
    </row>
    <row r="53993" spans="1:11" x14ac:dyDescent="0.25">
      <c r="A53993" t="s">
        <v>17010</v>
      </c>
      <c r="C53993" t="s">
        <v>17011</v>
      </c>
      <c r="D53993" t="s">
        <v>6353</v>
      </c>
      <c r="E53993" t="s">
        <v>17012</v>
      </c>
      <c r="F53993" t="s">
        <v>923</v>
      </c>
      <c r="G53993" t="s">
        <v>16</v>
      </c>
      <c r="H53993" t="s">
        <v>30</v>
      </c>
      <c r="I53993" t="s">
        <v>16514</v>
      </c>
      <c r="J53993" t="s">
        <v>13422</v>
      </c>
      <c r="K53993">
        <v>5</v>
      </c>
    </row>
    <row r="53994" spans="1:11" x14ac:dyDescent="0.25">
      <c r="A53994" t="s">
        <v>17013</v>
      </c>
      <c r="C53994" t="s">
        <v>17014</v>
      </c>
      <c r="D53994" t="s">
        <v>8688</v>
      </c>
      <c r="F53994" t="s">
        <v>17015</v>
      </c>
      <c r="G53994" t="s">
        <v>1876</v>
      </c>
      <c r="H53994" t="s">
        <v>1167</v>
      </c>
      <c r="I53994" t="s">
        <v>16514</v>
      </c>
      <c r="J53994" t="s">
        <v>13422</v>
      </c>
      <c r="K53994">
        <v>5</v>
      </c>
    </row>
    <row r="53995" spans="1:11" x14ac:dyDescent="0.25">
      <c r="A53995" t="s">
        <v>17016</v>
      </c>
      <c r="B53995" t="s">
        <v>17017</v>
      </c>
      <c r="C53995" t="s">
        <v>17018</v>
      </c>
      <c r="D53995" t="s">
        <v>17019</v>
      </c>
      <c r="E53995" t="s">
        <v>17020</v>
      </c>
      <c r="F53995" t="s">
        <v>2682</v>
      </c>
      <c r="G53995" t="s">
        <v>16</v>
      </c>
      <c r="H53995" t="s">
        <v>516</v>
      </c>
      <c r="I53995" t="s">
        <v>16514</v>
      </c>
      <c r="J53995" t="s">
        <v>13422</v>
      </c>
      <c r="K53995">
        <v>5</v>
      </c>
    </row>
    <row r="53996" spans="1:11" x14ac:dyDescent="0.25">
      <c r="A53996" t="s">
        <v>17021</v>
      </c>
      <c r="B53996" t="s">
        <v>17022</v>
      </c>
      <c r="C53996" t="s">
        <v>16781</v>
      </c>
      <c r="D53996" t="s">
        <v>4718</v>
      </c>
      <c r="F53996" t="s">
        <v>8300</v>
      </c>
      <c r="G53996" t="s">
        <v>142</v>
      </c>
      <c r="H53996" t="s">
        <v>143</v>
      </c>
      <c r="I53996" t="s">
        <v>16514</v>
      </c>
      <c r="J53996" t="s">
        <v>13422</v>
      </c>
      <c r="K53996">
        <v>5</v>
      </c>
    </row>
    <row r="53997" spans="1:11" x14ac:dyDescent="0.25">
      <c r="A53997" t="s">
        <v>17023</v>
      </c>
      <c r="B53997" t="s">
        <v>17024</v>
      </c>
      <c r="C53997" t="s">
        <v>16980</v>
      </c>
      <c r="D53997" t="s">
        <v>17025</v>
      </c>
      <c r="E53997" t="s">
        <v>17026</v>
      </c>
      <c r="F53997" t="s">
        <v>1132</v>
      </c>
      <c r="G53997" t="s">
        <v>16</v>
      </c>
      <c r="H53997" t="s">
        <v>751</v>
      </c>
      <c r="I53997" t="s">
        <v>16514</v>
      </c>
      <c r="J53997" t="s">
        <v>13422</v>
      </c>
      <c r="K53997">
        <v>5</v>
      </c>
    </row>
    <row r="53998" spans="1:11" x14ac:dyDescent="0.25">
      <c r="A53998" t="s">
        <v>17027</v>
      </c>
      <c r="B53998" t="s">
        <v>17028</v>
      </c>
      <c r="C53998" t="s">
        <v>17018</v>
      </c>
      <c r="D53998" t="s">
        <v>17025</v>
      </c>
      <c r="E53998" t="s">
        <v>17029</v>
      </c>
      <c r="F53998" t="s">
        <v>15799</v>
      </c>
      <c r="G53998" t="s">
        <v>16</v>
      </c>
      <c r="H53998" t="s">
        <v>3903</v>
      </c>
      <c r="I53998" t="s">
        <v>16514</v>
      </c>
      <c r="J53998" t="s">
        <v>13422</v>
      </c>
      <c r="K53998">
        <v>5</v>
      </c>
    </row>
    <row r="53999" spans="1:11" x14ac:dyDescent="0.25">
      <c r="A53999" t="s">
        <v>17030</v>
      </c>
      <c r="B53999" t="s">
        <v>17031</v>
      </c>
      <c r="C53999" t="s">
        <v>17032</v>
      </c>
      <c r="D53999" t="s">
        <v>17033</v>
      </c>
      <c r="E53999" t="s">
        <v>17034</v>
      </c>
      <c r="F53999" t="s">
        <v>850</v>
      </c>
      <c r="G53999" t="s">
        <v>16</v>
      </c>
      <c r="H53999" t="s">
        <v>834</v>
      </c>
      <c r="I53999" t="s">
        <v>16514</v>
      </c>
      <c r="J53999" t="s">
        <v>13422</v>
      </c>
      <c r="K53999">
        <v>5</v>
      </c>
    </row>
    <row r="54000" spans="1:11" x14ac:dyDescent="0.25">
      <c r="A54000" t="s">
        <v>17035</v>
      </c>
      <c r="C54000" t="s">
        <v>17011</v>
      </c>
      <c r="D54000" t="s">
        <v>533</v>
      </c>
      <c r="F54000" t="s">
        <v>17036</v>
      </c>
      <c r="G54000" t="s">
        <v>16</v>
      </c>
      <c r="H54000" t="s">
        <v>17037</v>
      </c>
      <c r="I54000" t="s">
        <v>16514</v>
      </c>
      <c r="J54000" t="s">
        <v>13422</v>
      </c>
      <c r="K54000">
        <v>5</v>
      </c>
    </row>
    <row r="54001" spans="1:11" x14ac:dyDescent="0.25">
      <c r="A54001" t="s">
        <v>17038</v>
      </c>
      <c r="B54001" t="s">
        <v>17039</v>
      </c>
      <c r="C54001" t="s">
        <v>16980</v>
      </c>
      <c r="D54001" t="s">
        <v>15387</v>
      </c>
      <c r="F54001" t="s">
        <v>17040</v>
      </c>
      <c r="G54001" t="s">
        <v>16</v>
      </c>
      <c r="H54001" t="s">
        <v>3636</v>
      </c>
      <c r="I54001" t="s">
        <v>16514</v>
      </c>
      <c r="J54001" t="s">
        <v>13422</v>
      </c>
      <c r="K54001">
        <v>5</v>
      </c>
    </row>
    <row r="54002" spans="1:11" x14ac:dyDescent="0.25">
      <c r="A54002" t="s">
        <v>17041</v>
      </c>
      <c r="C54002" t="s">
        <v>17042</v>
      </c>
      <c r="D54002" t="s">
        <v>17043</v>
      </c>
      <c r="F54002" t="s">
        <v>1148</v>
      </c>
      <c r="G54002" t="s">
        <v>16</v>
      </c>
      <c r="H54002" t="s">
        <v>30</v>
      </c>
      <c r="I54002" t="s">
        <v>16514</v>
      </c>
      <c r="J54002" t="s">
        <v>13422</v>
      </c>
      <c r="K54002">
        <v>5</v>
      </c>
    </row>
    <row r="54003" spans="1:11" x14ac:dyDescent="0.25">
      <c r="A54003" t="s">
        <v>17044</v>
      </c>
      <c r="C54003" t="s">
        <v>17045</v>
      </c>
      <c r="D54003" t="s">
        <v>6782</v>
      </c>
      <c r="F54003" t="s">
        <v>11984</v>
      </c>
      <c r="G54003" t="s">
        <v>16</v>
      </c>
      <c r="H54003" t="s">
        <v>339</v>
      </c>
      <c r="I54003" t="s">
        <v>16514</v>
      </c>
      <c r="J54003" t="s">
        <v>13422</v>
      </c>
      <c r="K54003">
        <v>5</v>
      </c>
    </row>
    <row r="54004" spans="1:11" x14ac:dyDescent="0.25">
      <c r="A54004" t="s">
        <v>17046</v>
      </c>
      <c r="C54004" t="s">
        <v>17047</v>
      </c>
      <c r="D54004" t="s">
        <v>9762</v>
      </c>
      <c r="E54004" t="s">
        <v>17048</v>
      </c>
      <c r="F54004" t="s">
        <v>6924</v>
      </c>
      <c r="G54004" t="s">
        <v>16</v>
      </c>
      <c r="H54004" t="s">
        <v>834</v>
      </c>
      <c r="I54004" t="s">
        <v>16514</v>
      </c>
      <c r="J54004" t="s">
        <v>13422</v>
      </c>
      <c r="K54004">
        <v>5</v>
      </c>
    </row>
    <row r="54005" spans="1:11" x14ac:dyDescent="0.25">
      <c r="A54005" t="s">
        <v>17049</v>
      </c>
      <c r="B54005" t="s">
        <v>17050</v>
      </c>
      <c r="C54005" t="s">
        <v>17051</v>
      </c>
      <c r="D54005" t="s">
        <v>7947</v>
      </c>
      <c r="E54005" t="s">
        <v>17052</v>
      </c>
      <c r="F54005" t="s">
        <v>5869</v>
      </c>
      <c r="G54005" t="s">
        <v>16</v>
      </c>
      <c r="H54005" t="s">
        <v>516</v>
      </c>
      <c r="I54005" t="s">
        <v>16514</v>
      </c>
      <c r="J54005" t="s">
        <v>13422</v>
      </c>
      <c r="K54005">
        <v>5</v>
      </c>
    </row>
    <row r="54006" spans="1:11" x14ac:dyDescent="0.25">
      <c r="A54006" t="s">
        <v>17053</v>
      </c>
      <c r="B54006" t="s">
        <v>17054</v>
      </c>
      <c r="C54006" t="s">
        <v>16980</v>
      </c>
      <c r="D54006" t="s">
        <v>17055</v>
      </c>
      <c r="F54006" t="s">
        <v>3032</v>
      </c>
      <c r="G54006" t="s">
        <v>16</v>
      </c>
      <c r="H54006" t="s">
        <v>1382</v>
      </c>
      <c r="I54006" t="s">
        <v>16514</v>
      </c>
      <c r="J54006" t="s">
        <v>13422</v>
      </c>
      <c r="K54006">
        <v>5</v>
      </c>
    </row>
    <row r="54007" spans="1:11" x14ac:dyDescent="0.25">
      <c r="A54007" t="s">
        <v>17056</v>
      </c>
      <c r="C54007" t="s">
        <v>16980</v>
      </c>
      <c r="D54007" t="s">
        <v>15387</v>
      </c>
      <c r="E54007" t="s">
        <v>17057</v>
      </c>
      <c r="F54007" t="s">
        <v>14353</v>
      </c>
      <c r="G54007" t="s">
        <v>16</v>
      </c>
      <c r="H54007" t="s">
        <v>12679</v>
      </c>
      <c r="I54007" t="s">
        <v>16514</v>
      </c>
      <c r="J54007" t="s">
        <v>13422</v>
      </c>
      <c r="K54007">
        <v>5</v>
      </c>
    </row>
    <row r="54008" spans="1:11" x14ac:dyDescent="0.25">
      <c r="A54008" t="s">
        <v>17058</v>
      </c>
      <c r="C54008" t="s">
        <v>17042</v>
      </c>
      <c r="D54008" t="s">
        <v>17059</v>
      </c>
      <c r="F54008" t="s">
        <v>1148</v>
      </c>
      <c r="G54008" t="s">
        <v>16</v>
      </c>
      <c r="H54008" t="s">
        <v>30</v>
      </c>
      <c r="I54008" t="s">
        <v>16514</v>
      </c>
      <c r="J54008" t="s">
        <v>13422</v>
      </c>
      <c r="K54008">
        <v>5</v>
      </c>
    </row>
    <row r="54009" spans="1:11" x14ac:dyDescent="0.25">
      <c r="A54009" t="s">
        <v>17060</v>
      </c>
      <c r="B54009" t="s">
        <v>17061</v>
      </c>
      <c r="C54009" t="s">
        <v>17062</v>
      </c>
      <c r="D54009" t="s">
        <v>17025</v>
      </c>
      <c r="E54009" t="s">
        <v>17063</v>
      </c>
      <c r="F54009" t="s">
        <v>17064</v>
      </c>
      <c r="G54009" t="s">
        <v>16</v>
      </c>
      <c r="H54009" t="s">
        <v>3903</v>
      </c>
      <c r="I54009" t="s">
        <v>16514</v>
      </c>
      <c r="J54009" t="s">
        <v>13422</v>
      </c>
      <c r="K54009">
        <v>5</v>
      </c>
    </row>
    <row r="54010" spans="1:11" x14ac:dyDescent="0.25">
      <c r="A54010" t="s">
        <v>17065</v>
      </c>
      <c r="C54010" t="s">
        <v>17066</v>
      </c>
      <c r="D54010" t="s">
        <v>9062</v>
      </c>
      <c r="E54010" t="s">
        <v>17067</v>
      </c>
      <c r="F54010" t="s">
        <v>1714</v>
      </c>
      <c r="G54010" t="s">
        <v>16</v>
      </c>
      <c r="H54010" t="s">
        <v>30</v>
      </c>
      <c r="I54010" t="s">
        <v>16514</v>
      </c>
      <c r="J54010" t="s">
        <v>13422</v>
      </c>
      <c r="K54010">
        <v>5</v>
      </c>
    </row>
    <row r="54011" spans="1:11" x14ac:dyDescent="0.25">
      <c r="A54011" t="s">
        <v>17068</v>
      </c>
      <c r="B54011" t="s">
        <v>17069</v>
      </c>
      <c r="C54011" t="s">
        <v>17070</v>
      </c>
      <c r="D54011" t="s">
        <v>9155</v>
      </c>
      <c r="E54011" t="s">
        <v>17071</v>
      </c>
      <c r="F54011" t="s">
        <v>8213</v>
      </c>
      <c r="G54011" t="s">
        <v>64</v>
      </c>
      <c r="H54011" t="s">
        <v>2188</v>
      </c>
      <c r="I54011" t="s">
        <v>16514</v>
      </c>
      <c r="J54011" t="s">
        <v>13422</v>
      </c>
      <c r="K54011">
        <v>5</v>
      </c>
    </row>
    <row r="54012" spans="1:11" x14ac:dyDescent="0.25">
      <c r="A54012" t="s">
        <v>17072</v>
      </c>
      <c r="C54012" t="s">
        <v>17073</v>
      </c>
      <c r="D54012" t="s">
        <v>6823</v>
      </c>
      <c r="F54012" t="s">
        <v>7082</v>
      </c>
      <c r="G54012" t="s">
        <v>1876</v>
      </c>
      <c r="H54012" t="s">
        <v>1167</v>
      </c>
      <c r="I54012" t="s">
        <v>16514</v>
      </c>
      <c r="J54012" t="s">
        <v>13422</v>
      </c>
      <c r="K54012">
        <v>5</v>
      </c>
    </row>
    <row r="54013" spans="1:11" x14ac:dyDescent="0.25">
      <c r="A54013" t="s">
        <v>12929</v>
      </c>
      <c r="B54013" t="s">
        <v>12930</v>
      </c>
      <c r="C54013" t="s">
        <v>12931</v>
      </c>
      <c r="D54013" t="s">
        <v>5923</v>
      </c>
      <c r="E54013" t="s">
        <v>12932</v>
      </c>
      <c r="F54013" t="s">
        <v>5990</v>
      </c>
      <c r="G54013" t="s">
        <v>16</v>
      </c>
      <c r="H54013" t="s">
        <v>834</v>
      </c>
      <c r="I54013" t="s">
        <v>16514</v>
      </c>
      <c r="J54013" t="s">
        <v>13422</v>
      </c>
      <c r="K54013">
        <v>5</v>
      </c>
    </row>
    <row r="54014" spans="1:11" x14ac:dyDescent="0.25">
      <c r="A54014" t="s">
        <v>12909</v>
      </c>
      <c r="B54014" t="s">
        <v>12910</v>
      </c>
      <c r="C54014" t="s">
        <v>12911</v>
      </c>
      <c r="D54014" t="s">
        <v>10047</v>
      </c>
      <c r="E54014" t="s">
        <v>12912</v>
      </c>
      <c r="F54014" t="s">
        <v>833</v>
      </c>
      <c r="G54014" t="s">
        <v>16</v>
      </c>
      <c r="H54014" t="s">
        <v>834</v>
      </c>
      <c r="I54014" t="s">
        <v>16514</v>
      </c>
      <c r="J54014" t="s">
        <v>13422</v>
      </c>
      <c r="K54014">
        <v>5</v>
      </c>
    </row>
    <row r="54015" spans="1:11" x14ac:dyDescent="0.25">
      <c r="A54015" t="s">
        <v>17074</v>
      </c>
      <c r="B54015" t="s">
        <v>17075</v>
      </c>
      <c r="C54015" t="s">
        <v>17076</v>
      </c>
      <c r="D54015" t="s">
        <v>17077</v>
      </c>
      <c r="E54015" t="s">
        <v>17078</v>
      </c>
      <c r="F54015" t="s">
        <v>2316</v>
      </c>
      <c r="G54015" t="s">
        <v>2111</v>
      </c>
      <c r="H54015" t="s">
        <v>2112</v>
      </c>
      <c r="I54015" t="s">
        <v>16514</v>
      </c>
      <c r="J54015" t="s">
        <v>13422</v>
      </c>
      <c r="K54015">
        <v>5</v>
      </c>
    </row>
    <row r="54016" spans="1:11" x14ac:dyDescent="0.25">
      <c r="A54016" t="s">
        <v>17079</v>
      </c>
      <c r="C54016" t="s">
        <v>17080</v>
      </c>
      <c r="D54016" t="s">
        <v>8556</v>
      </c>
      <c r="E54016" t="s">
        <v>17081</v>
      </c>
      <c r="F54016" t="s">
        <v>2324</v>
      </c>
      <c r="G54016" t="s">
        <v>2111</v>
      </c>
      <c r="H54016" t="s">
        <v>2112</v>
      </c>
      <c r="I54016" t="s">
        <v>16514</v>
      </c>
      <c r="J54016" t="s">
        <v>13422</v>
      </c>
      <c r="K54016">
        <v>5</v>
      </c>
    </row>
    <row r="54017" spans="1:11" x14ac:dyDescent="0.25">
      <c r="A54017" t="s">
        <v>17082</v>
      </c>
      <c r="C54017" t="s">
        <v>17083</v>
      </c>
      <c r="D54017" t="s">
        <v>4718</v>
      </c>
      <c r="E54017" t="s">
        <v>17084</v>
      </c>
      <c r="F54017" t="s">
        <v>17085</v>
      </c>
      <c r="G54017" t="s">
        <v>16</v>
      </c>
      <c r="H54017" t="s">
        <v>30</v>
      </c>
      <c r="I54017" t="s">
        <v>16514</v>
      </c>
      <c r="J54017" t="s">
        <v>13422</v>
      </c>
      <c r="K54017">
        <v>5</v>
      </c>
    </row>
    <row r="54018" spans="1:11" x14ac:dyDescent="0.25">
      <c r="A54018" t="s">
        <v>17086</v>
      </c>
      <c r="C54018" t="s">
        <v>17083</v>
      </c>
      <c r="D54018" t="s">
        <v>1658</v>
      </c>
      <c r="E54018" t="s">
        <v>17084</v>
      </c>
      <c r="F54018" t="s">
        <v>17085</v>
      </c>
      <c r="G54018" t="s">
        <v>16</v>
      </c>
      <c r="H54018" t="s">
        <v>30</v>
      </c>
      <c r="I54018" t="s">
        <v>16514</v>
      </c>
      <c r="J54018" t="s">
        <v>13422</v>
      </c>
      <c r="K54018">
        <v>5</v>
      </c>
    </row>
    <row r="54019" spans="1:11" x14ac:dyDescent="0.25">
      <c r="A54019" t="s">
        <v>17087</v>
      </c>
      <c r="C54019" t="s">
        <v>17018</v>
      </c>
      <c r="D54019" t="s">
        <v>2348</v>
      </c>
      <c r="E54019" t="s">
        <v>17088</v>
      </c>
      <c r="F54019" t="s">
        <v>10914</v>
      </c>
      <c r="G54019" t="s">
        <v>16</v>
      </c>
      <c r="H54019" t="s">
        <v>5021</v>
      </c>
      <c r="I54019" t="s">
        <v>16514</v>
      </c>
      <c r="J54019" t="s">
        <v>13422</v>
      </c>
      <c r="K54019">
        <v>5</v>
      </c>
    </row>
    <row r="54020" spans="1:11" x14ac:dyDescent="0.25">
      <c r="A54020" t="s">
        <v>17089</v>
      </c>
      <c r="C54020" t="s">
        <v>17090</v>
      </c>
      <c r="D54020" t="s">
        <v>7641</v>
      </c>
      <c r="F54020" t="s">
        <v>1148</v>
      </c>
      <c r="G54020" t="s">
        <v>16</v>
      </c>
      <c r="H54020" t="s">
        <v>30</v>
      </c>
      <c r="I54020" t="s">
        <v>16514</v>
      </c>
      <c r="J54020" t="s">
        <v>13422</v>
      </c>
      <c r="K54020">
        <v>5</v>
      </c>
    </row>
    <row r="54021" spans="1:11" x14ac:dyDescent="0.25">
      <c r="A54021" t="s">
        <v>17091</v>
      </c>
      <c r="C54021" t="s">
        <v>17092</v>
      </c>
      <c r="D54021" t="s">
        <v>17093</v>
      </c>
      <c r="E54021" t="s">
        <v>6413</v>
      </c>
      <c r="F54021" t="s">
        <v>6414</v>
      </c>
      <c r="G54021" t="s">
        <v>48</v>
      </c>
      <c r="H54021" t="s">
        <v>49</v>
      </c>
      <c r="I54021" t="s">
        <v>16514</v>
      </c>
      <c r="J54021" t="s">
        <v>13422</v>
      </c>
      <c r="K54021">
        <v>5</v>
      </c>
    </row>
    <row r="54022" spans="1:11" x14ac:dyDescent="0.25">
      <c r="A54022" t="s">
        <v>17094</v>
      </c>
      <c r="B54022" t="s">
        <v>17095</v>
      </c>
      <c r="C54022" t="s">
        <v>17096</v>
      </c>
      <c r="D54022" t="s">
        <v>2170</v>
      </c>
      <c r="F54022" t="s">
        <v>328</v>
      </c>
      <c r="G54022" t="s">
        <v>84</v>
      </c>
      <c r="H54022" t="s">
        <v>85</v>
      </c>
      <c r="I54022" t="s">
        <v>16514</v>
      </c>
      <c r="J54022" t="s">
        <v>13422</v>
      </c>
      <c r="K54022">
        <v>5</v>
      </c>
    </row>
    <row r="54023" spans="1:11" x14ac:dyDescent="0.25">
      <c r="A54023" t="s">
        <v>17097</v>
      </c>
      <c r="B54023" t="s">
        <v>17098</v>
      </c>
      <c r="C54023" t="s">
        <v>17099</v>
      </c>
      <c r="D54023" t="s">
        <v>11072</v>
      </c>
      <c r="E54023" t="s">
        <v>11329</v>
      </c>
      <c r="F54023" t="s">
        <v>9701</v>
      </c>
      <c r="G54023" t="s">
        <v>64</v>
      </c>
      <c r="H54023" t="s">
        <v>574</v>
      </c>
      <c r="I54023" t="s">
        <v>16514</v>
      </c>
      <c r="J54023" t="s">
        <v>13422</v>
      </c>
      <c r="K54023">
        <v>5</v>
      </c>
    </row>
    <row r="54024" spans="1:11" x14ac:dyDescent="0.25">
      <c r="A54024" t="s">
        <v>17100</v>
      </c>
      <c r="B54024" t="s">
        <v>17101</v>
      </c>
      <c r="C54024" t="s">
        <v>17102</v>
      </c>
      <c r="D54024" t="s">
        <v>2008</v>
      </c>
      <c r="E54024" t="s">
        <v>17103</v>
      </c>
      <c r="F54024" t="s">
        <v>17104</v>
      </c>
      <c r="G54024" t="s">
        <v>2166</v>
      </c>
      <c r="H54024" t="s">
        <v>864</v>
      </c>
      <c r="I54024" t="s">
        <v>16514</v>
      </c>
      <c r="J54024" t="s">
        <v>13422</v>
      </c>
      <c r="K54024">
        <v>5</v>
      </c>
    </row>
    <row r="54025" spans="1:11" x14ac:dyDescent="0.25">
      <c r="A54025" t="s">
        <v>17105</v>
      </c>
      <c r="C54025" t="s">
        <v>17106</v>
      </c>
      <c r="D54025" t="s">
        <v>9270</v>
      </c>
      <c r="E54025" t="s">
        <v>17107</v>
      </c>
      <c r="F54025" t="s">
        <v>17108</v>
      </c>
      <c r="G54025" t="s">
        <v>16</v>
      </c>
      <c r="H54025" t="s">
        <v>30</v>
      </c>
      <c r="I54025" t="s">
        <v>16514</v>
      </c>
      <c r="J54025" t="s">
        <v>13422</v>
      </c>
      <c r="K54025">
        <v>5</v>
      </c>
    </row>
    <row r="54026" spans="1:11" x14ac:dyDescent="0.25">
      <c r="A54026" t="s">
        <v>17109</v>
      </c>
      <c r="C54026" t="s">
        <v>17110</v>
      </c>
      <c r="D54026" t="s">
        <v>7927</v>
      </c>
      <c r="F54026" t="s">
        <v>17111</v>
      </c>
      <c r="G54026" t="s">
        <v>16</v>
      </c>
      <c r="H54026" t="s">
        <v>834</v>
      </c>
      <c r="I54026" t="s">
        <v>16514</v>
      </c>
      <c r="J54026" t="s">
        <v>13422</v>
      </c>
      <c r="K54026">
        <v>5</v>
      </c>
    </row>
    <row r="54027" spans="1:11" x14ac:dyDescent="0.25">
      <c r="A54027" t="s">
        <v>17112</v>
      </c>
      <c r="C54027" t="s">
        <v>17113</v>
      </c>
      <c r="D54027" t="s">
        <v>7927</v>
      </c>
      <c r="E54027" t="s">
        <v>17114</v>
      </c>
      <c r="F54027" t="s">
        <v>7193</v>
      </c>
      <c r="G54027" t="s">
        <v>16</v>
      </c>
      <c r="H54027" t="s">
        <v>30</v>
      </c>
      <c r="I54027" t="s">
        <v>16514</v>
      </c>
      <c r="J54027" t="s">
        <v>13422</v>
      </c>
      <c r="K54027">
        <v>5</v>
      </c>
    </row>
    <row r="54028" spans="1:11" x14ac:dyDescent="0.25">
      <c r="A54028" t="s">
        <v>17115</v>
      </c>
      <c r="B54028" t="s">
        <v>17116</v>
      </c>
      <c r="C54028" t="s">
        <v>17117</v>
      </c>
      <c r="D54028" t="s">
        <v>2259</v>
      </c>
      <c r="E54028" t="s">
        <v>17118</v>
      </c>
      <c r="F54028" t="s">
        <v>923</v>
      </c>
      <c r="G54028" t="s">
        <v>16</v>
      </c>
      <c r="H54028" t="s">
        <v>30</v>
      </c>
      <c r="I54028" t="s">
        <v>16514</v>
      </c>
      <c r="J54028" t="s">
        <v>13422</v>
      </c>
      <c r="K54028">
        <v>5</v>
      </c>
    </row>
    <row r="54029" spans="1:11" x14ac:dyDescent="0.25">
      <c r="A54029" t="s">
        <v>13760</v>
      </c>
      <c r="B54029" t="s">
        <v>13761</v>
      </c>
      <c r="C54029" t="s">
        <v>13762</v>
      </c>
      <c r="D54029" t="s">
        <v>13763</v>
      </c>
      <c r="E54029" t="s">
        <v>13764</v>
      </c>
      <c r="F54029" t="s">
        <v>878</v>
      </c>
      <c r="G54029" t="s">
        <v>16</v>
      </c>
      <c r="H54029" t="s">
        <v>339</v>
      </c>
      <c r="I54029" t="s">
        <v>16514</v>
      </c>
      <c r="J54029" t="s">
        <v>13422</v>
      </c>
      <c r="K54029">
        <v>5</v>
      </c>
    </row>
    <row r="54030" spans="1:11" x14ac:dyDescent="0.25">
      <c r="A54030" t="s">
        <v>17119</v>
      </c>
      <c r="B54030" t="s">
        <v>17120</v>
      </c>
      <c r="C54030" t="s">
        <v>17121</v>
      </c>
      <c r="D54030" t="s">
        <v>374</v>
      </c>
      <c r="E54030" t="s">
        <v>17122</v>
      </c>
      <c r="F54030" t="s">
        <v>2285</v>
      </c>
      <c r="G54030" t="s">
        <v>16</v>
      </c>
      <c r="H54030" t="s">
        <v>30</v>
      </c>
      <c r="I54030" t="s">
        <v>16514</v>
      </c>
      <c r="J54030" t="s">
        <v>13422</v>
      </c>
      <c r="K54030">
        <v>5</v>
      </c>
    </row>
    <row r="54031" spans="1:11" x14ac:dyDescent="0.25">
      <c r="A54031" t="s">
        <v>17123</v>
      </c>
      <c r="B54031" t="s">
        <v>17124</v>
      </c>
      <c r="C54031" t="s">
        <v>17125</v>
      </c>
      <c r="D54031" t="s">
        <v>11530</v>
      </c>
      <c r="E54031" t="s">
        <v>17126</v>
      </c>
      <c r="F54031" t="s">
        <v>7935</v>
      </c>
      <c r="G54031" t="s">
        <v>522</v>
      </c>
      <c r="H54031" t="s">
        <v>523</v>
      </c>
      <c r="I54031" t="s">
        <v>16514</v>
      </c>
      <c r="J54031" t="s">
        <v>13422</v>
      </c>
      <c r="K54031">
        <v>5</v>
      </c>
    </row>
    <row r="54032" spans="1:11" x14ac:dyDescent="0.25">
      <c r="A54032" t="s">
        <v>17127</v>
      </c>
      <c r="B54032" t="s">
        <v>17128</v>
      </c>
      <c r="C54032" t="s">
        <v>17129</v>
      </c>
      <c r="D54032" t="s">
        <v>3157</v>
      </c>
      <c r="E54032" t="s">
        <v>17130</v>
      </c>
      <c r="F54032" t="s">
        <v>17131</v>
      </c>
      <c r="G54032" t="s">
        <v>17132</v>
      </c>
      <c r="H54032" t="s">
        <v>516</v>
      </c>
      <c r="I54032" t="s">
        <v>16514</v>
      </c>
      <c r="J54032" t="s">
        <v>13422</v>
      </c>
      <c r="K54032">
        <v>5</v>
      </c>
    </row>
    <row r="54033" spans="1:11" x14ac:dyDescent="0.25">
      <c r="A54033" t="s">
        <v>17133</v>
      </c>
      <c r="C54033" t="s">
        <v>17134</v>
      </c>
      <c r="D54033" t="s">
        <v>9692</v>
      </c>
      <c r="E54033" t="s">
        <v>17135</v>
      </c>
      <c r="F54033" t="s">
        <v>14353</v>
      </c>
      <c r="G54033" t="s">
        <v>16</v>
      </c>
      <c r="H54033" t="s">
        <v>12679</v>
      </c>
      <c r="I54033" t="s">
        <v>16514</v>
      </c>
      <c r="J54033" t="s">
        <v>13422</v>
      </c>
      <c r="K54033">
        <v>5</v>
      </c>
    </row>
    <row r="54034" spans="1:11" x14ac:dyDescent="0.25">
      <c r="A54034" t="s">
        <v>17136</v>
      </c>
      <c r="C54034" t="s">
        <v>17137</v>
      </c>
      <c r="D54034" t="s">
        <v>17138</v>
      </c>
      <c r="F54034" t="s">
        <v>17139</v>
      </c>
      <c r="G54034" t="s">
        <v>1876</v>
      </c>
      <c r="H54034" t="s">
        <v>1167</v>
      </c>
      <c r="I54034" t="s">
        <v>16514</v>
      </c>
      <c r="J54034" t="s">
        <v>13422</v>
      </c>
      <c r="K54034">
        <v>5</v>
      </c>
    </row>
    <row r="54035" spans="1:11" x14ac:dyDescent="0.25">
      <c r="A54035" t="s">
        <v>17140</v>
      </c>
      <c r="C54035" t="s">
        <v>17042</v>
      </c>
      <c r="D54035" t="s">
        <v>300</v>
      </c>
      <c r="E54035" t="s">
        <v>3384</v>
      </c>
      <c r="F54035" t="s">
        <v>1291</v>
      </c>
      <c r="G54035" t="s">
        <v>16</v>
      </c>
      <c r="H54035" t="s">
        <v>30</v>
      </c>
      <c r="I54035" t="s">
        <v>16514</v>
      </c>
      <c r="J54035" t="s">
        <v>13422</v>
      </c>
      <c r="K54035">
        <v>5</v>
      </c>
    </row>
    <row r="54036" spans="1:11" x14ac:dyDescent="0.25">
      <c r="A54036" t="s">
        <v>15907</v>
      </c>
      <c r="B54036" t="s">
        <v>15908</v>
      </c>
      <c r="C54036" t="s">
        <v>15909</v>
      </c>
      <c r="D54036" t="s">
        <v>8860</v>
      </c>
      <c r="F54036" t="s">
        <v>5462</v>
      </c>
      <c r="G54036" t="s">
        <v>16</v>
      </c>
      <c r="H54036" t="s">
        <v>1167</v>
      </c>
      <c r="I54036" t="s">
        <v>16514</v>
      </c>
      <c r="J54036" t="s">
        <v>13422</v>
      </c>
      <c r="K54036">
        <v>5</v>
      </c>
    </row>
    <row r="54037" spans="1:11" x14ac:dyDescent="0.25">
      <c r="A54037" t="s">
        <v>17141</v>
      </c>
      <c r="C54037" t="s">
        <v>17142</v>
      </c>
      <c r="D54037" t="s">
        <v>17143</v>
      </c>
      <c r="F54037" t="s">
        <v>17144</v>
      </c>
      <c r="G54037" t="s">
        <v>1876</v>
      </c>
      <c r="H54037" t="s">
        <v>1167</v>
      </c>
      <c r="I54037" t="s">
        <v>16514</v>
      </c>
      <c r="J54037" t="s">
        <v>13422</v>
      </c>
      <c r="K54037">
        <v>5</v>
      </c>
    </row>
    <row r="54038" spans="1:11" x14ac:dyDescent="0.25">
      <c r="A54038" t="s">
        <v>17145</v>
      </c>
      <c r="C54038" t="s">
        <v>17146</v>
      </c>
      <c r="D54038" t="s">
        <v>8216</v>
      </c>
      <c r="E54038" t="s">
        <v>17147</v>
      </c>
      <c r="F54038" t="s">
        <v>2354</v>
      </c>
      <c r="G54038" t="s">
        <v>2111</v>
      </c>
      <c r="H54038" t="s">
        <v>2112</v>
      </c>
      <c r="I54038" t="s">
        <v>16514</v>
      </c>
      <c r="J54038" t="s">
        <v>13422</v>
      </c>
      <c r="K54038">
        <v>5</v>
      </c>
    </row>
    <row r="54039" spans="1:11" x14ac:dyDescent="0.25">
      <c r="A54039" t="s">
        <v>17148</v>
      </c>
      <c r="B54039" t="s">
        <v>17149</v>
      </c>
      <c r="C54039" t="s">
        <v>17150</v>
      </c>
      <c r="D54039" t="s">
        <v>17151</v>
      </c>
      <c r="E54039" t="s">
        <v>17152</v>
      </c>
      <c r="F54039" t="s">
        <v>1019</v>
      </c>
      <c r="G54039" t="s">
        <v>16</v>
      </c>
      <c r="H54039" t="s">
        <v>30</v>
      </c>
      <c r="I54039" t="s">
        <v>16514</v>
      </c>
      <c r="J54039" t="s">
        <v>13422</v>
      </c>
      <c r="K54039">
        <v>5</v>
      </c>
    </row>
    <row r="54040" spans="1:11" x14ac:dyDescent="0.25">
      <c r="A54040" t="s">
        <v>17153</v>
      </c>
      <c r="B54040" t="s">
        <v>17154</v>
      </c>
      <c r="C54040" t="s">
        <v>17155</v>
      </c>
      <c r="D54040" t="s">
        <v>17156</v>
      </c>
      <c r="E54040" t="s">
        <v>17157</v>
      </c>
      <c r="F54040" t="s">
        <v>17158</v>
      </c>
      <c r="G54040" t="s">
        <v>48</v>
      </c>
      <c r="H54040" t="s">
        <v>49</v>
      </c>
      <c r="I54040" t="s">
        <v>16514</v>
      </c>
      <c r="J54040" t="s">
        <v>13422</v>
      </c>
      <c r="K54040">
        <v>5</v>
      </c>
    </row>
    <row r="54041" spans="1:11" x14ac:dyDescent="0.25">
      <c r="A54041" t="s">
        <v>17159</v>
      </c>
      <c r="B54041" t="s">
        <v>17160</v>
      </c>
      <c r="C54041" t="s">
        <v>17161</v>
      </c>
      <c r="D54041" t="s">
        <v>14599</v>
      </c>
      <c r="E54041" t="s">
        <v>17162</v>
      </c>
      <c r="F54041" t="s">
        <v>11116</v>
      </c>
      <c r="G54041" t="s">
        <v>16</v>
      </c>
      <c r="H54041" t="s">
        <v>516</v>
      </c>
      <c r="I54041" t="s">
        <v>16514</v>
      </c>
      <c r="J54041" t="s">
        <v>13422</v>
      </c>
      <c r="K54041">
        <v>5</v>
      </c>
    </row>
    <row r="54042" spans="1:11" x14ac:dyDescent="0.25">
      <c r="A54042" t="s">
        <v>17163</v>
      </c>
      <c r="C54042" t="s">
        <v>17164</v>
      </c>
      <c r="D54042" t="s">
        <v>2709</v>
      </c>
      <c r="F54042" t="s">
        <v>12784</v>
      </c>
      <c r="G54042" t="s">
        <v>16</v>
      </c>
      <c r="H54042" t="s">
        <v>12679</v>
      </c>
      <c r="I54042" t="s">
        <v>16514</v>
      </c>
      <c r="J54042" t="s">
        <v>13422</v>
      </c>
      <c r="K54042">
        <v>5</v>
      </c>
    </row>
    <row r="54043" spans="1:11" x14ac:dyDescent="0.25">
      <c r="A54043" t="s">
        <v>17165</v>
      </c>
      <c r="C54043" t="s">
        <v>17166</v>
      </c>
      <c r="D54043" t="s">
        <v>8322</v>
      </c>
      <c r="F54043" t="s">
        <v>17167</v>
      </c>
      <c r="G54043" t="s">
        <v>1876</v>
      </c>
      <c r="H54043" t="s">
        <v>1167</v>
      </c>
      <c r="I54043" t="s">
        <v>16514</v>
      </c>
      <c r="J54043" t="s">
        <v>13422</v>
      </c>
      <c r="K54043">
        <v>5</v>
      </c>
    </row>
    <row r="54044" spans="1:11" x14ac:dyDescent="0.25">
      <c r="A54044" t="s">
        <v>17168</v>
      </c>
      <c r="C54044" t="s">
        <v>17169</v>
      </c>
      <c r="D54044" t="s">
        <v>12638</v>
      </c>
      <c r="E54044" t="s">
        <v>17170</v>
      </c>
      <c r="F54044" t="s">
        <v>17171</v>
      </c>
      <c r="G54044" t="s">
        <v>16</v>
      </c>
      <c r="H54044" t="s">
        <v>17</v>
      </c>
      <c r="I54044" t="s">
        <v>16514</v>
      </c>
      <c r="J54044" t="s">
        <v>13422</v>
      </c>
      <c r="K54044">
        <v>5</v>
      </c>
    </row>
    <row r="54045" spans="1:11" x14ac:dyDescent="0.25">
      <c r="A54045" t="s">
        <v>17172</v>
      </c>
      <c r="C54045" t="s">
        <v>17173</v>
      </c>
      <c r="D54045" t="s">
        <v>158</v>
      </c>
      <c r="E54045" t="s">
        <v>17174</v>
      </c>
      <c r="F54045" t="s">
        <v>154</v>
      </c>
      <c r="G54045" t="s">
        <v>84</v>
      </c>
      <c r="H54045" t="s">
        <v>85</v>
      </c>
      <c r="I54045" t="s">
        <v>16514</v>
      </c>
      <c r="J54045" t="s">
        <v>13422</v>
      </c>
      <c r="K54045">
        <v>5</v>
      </c>
    </row>
    <row r="54046" spans="1:11" x14ac:dyDescent="0.25">
      <c r="A54046" t="s">
        <v>17175</v>
      </c>
      <c r="C54046" t="s">
        <v>16909</v>
      </c>
      <c r="D54046" t="s">
        <v>2783</v>
      </c>
      <c r="F54046" t="s">
        <v>1148</v>
      </c>
      <c r="G54046" t="s">
        <v>16</v>
      </c>
      <c r="H54046" t="s">
        <v>30</v>
      </c>
      <c r="I54046" t="s">
        <v>16514</v>
      </c>
      <c r="J54046" t="s">
        <v>13422</v>
      </c>
      <c r="K54046">
        <v>5</v>
      </c>
    </row>
    <row r="54047" spans="1:11" x14ac:dyDescent="0.25">
      <c r="A54047" t="s">
        <v>17176</v>
      </c>
      <c r="B54047" t="s">
        <v>17177</v>
      </c>
      <c r="C54047" t="s">
        <v>17178</v>
      </c>
      <c r="D54047" t="s">
        <v>8178</v>
      </c>
      <c r="E54047" t="s">
        <v>17179</v>
      </c>
      <c r="F54047" t="s">
        <v>7562</v>
      </c>
      <c r="G54047" t="s">
        <v>16</v>
      </c>
      <c r="H54047" t="s">
        <v>516</v>
      </c>
      <c r="I54047" t="s">
        <v>16514</v>
      </c>
      <c r="J54047" t="s">
        <v>13422</v>
      </c>
      <c r="K54047">
        <v>5</v>
      </c>
    </row>
    <row r="54048" spans="1:11" x14ac:dyDescent="0.25">
      <c r="A54048" t="s">
        <v>17180</v>
      </c>
      <c r="C54048" t="s">
        <v>17181</v>
      </c>
      <c r="D54048" t="s">
        <v>2119</v>
      </c>
      <c r="F54048" t="s">
        <v>10690</v>
      </c>
      <c r="G54048" t="s">
        <v>247</v>
      </c>
      <c r="H54048" t="s">
        <v>2360</v>
      </c>
      <c r="I54048" t="s">
        <v>16514</v>
      </c>
      <c r="J54048" t="s">
        <v>13422</v>
      </c>
      <c r="K54048">
        <v>5</v>
      </c>
    </row>
    <row r="54049" spans="1:11" x14ac:dyDescent="0.25">
      <c r="A54049" t="s">
        <v>17182</v>
      </c>
      <c r="C54049" t="s">
        <v>17183</v>
      </c>
      <c r="D54049" t="s">
        <v>4014</v>
      </c>
      <c r="E54049" t="s">
        <v>17184</v>
      </c>
      <c r="F54049" t="s">
        <v>17185</v>
      </c>
      <c r="G54049" t="s">
        <v>16</v>
      </c>
      <c r="H54049" t="s">
        <v>17</v>
      </c>
      <c r="I54049" t="s">
        <v>16514</v>
      </c>
      <c r="J54049" t="s">
        <v>13422</v>
      </c>
      <c r="K54049">
        <v>5</v>
      </c>
    </row>
    <row r="54050" spans="1:11" x14ac:dyDescent="0.25">
      <c r="A54050" t="s">
        <v>17186</v>
      </c>
      <c r="C54050" t="s">
        <v>17187</v>
      </c>
      <c r="D54050" t="s">
        <v>9087</v>
      </c>
      <c r="F54050" t="s">
        <v>16907</v>
      </c>
      <c r="G54050" t="s">
        <v>1876</v>
      </c>
      <c r="H54050" t="s">
        <v>1167</v>
      </c>
      <c r="I54050" t="s">
        <v>16514</v>
      </c>
      <c r="J54050" t="s">
        <v>13422</v>
      </c>
      <c r="K54050">
        <v>5</v>
      </c>
    </row>
    <row r="54051" spans="1:11" x14ac:dyDescent="0.25">
      <c r="A54051" t="s">
        <v>17188</v>
      </c>
      <c r="C54051" t="s">
        <v>17189</v>
      </c>
      <c r="D54051" t="s">
        <v>4665</v>
      </c>
      <c r="F54051" t="s">
        <v>7189</v>
      </c>
      <c r="G54051" t="s">
        <v>1876</v>
      </c>
      <c r="H54051" t="s">
        <v>1167</v>
      </c>
      <c r="I54051" t="s">
        <v>16514</v>
      </c>
      <c r="J54051" t="s">
        <v>13422</v>
      </c>
      <c r="K54051">
        <v>5</v>
      </c>
    </row>
    <row r="54052" spans="1:11" x14ac:dyDescent="0.25">
      <c r="A54052" t="s">
        <v>17190</v>
      </c>
      <c r="C54052" t="s">
        <v>17191</v>
      </c>
      <c r="D54052" t="s">
        <v>10053</v>
      </c>
      <c r="E54052" t="s">
        <v>17192</v>
      </c>
      <c r="F54052" t="s">
        <v>17193</v>
      </c>
      <c r="G54052" t="s">
        <v>16</v>
      </c>
      <c r="H54052" t="s">
        <v>30</v>
      </c>
      <c r="I54052" t="s">
        <v>16514</v>
      </c>
      <c r="J54052" t="s">
        <v>13422</v>
      </c>
      <c r="K54052">
        <v>5</v>
      </c>
    </row>
    <row r="54053" spans="1:11" x14ac:dyDescent="0.25">
      <c r="A54053" t="s">
        <v>17194</v>
      </c>
      <c r="B54053" t="s">
        <v>17195</v>
      </c>
      <c r="C54053" t="s">
        <v>16909</v>
      </c>
      <c r="D54053" t="s">
        <v>2783</v>
      </c>
      <c r="E54053" t="s">
        <v>17196</v>
      </c>
      <c r="F54053" t="s">
        <v>7562</v>
      </c>
      <c r="G54053" t="s">
        <v>16</v>
      </c>
      <c r="H54053" t="s">
        <v>516</v>
      </c>
      <c r="I54053" t="s">
        <v>16514</v>
      </c>
      <c r="J54053" t="s">
        <v>13422</v>
      </c>
      <c r="K54053">
        <v>5</v>
      </c>
    </row>
    <row r="54054" spans="1:11" x14ac:dyDescent="0.25">
      <c r="A54054" t="s">
        <v>13860</v>
      </c>
      <c r="B54054" t="s">
        <v>13861</v>
      </c>
      <c r="C54054" t="s">
        <v>13862</v>
      </c>
      <c r="D54054" t="s">
        <v>5009</v>
      </c>
      <c r="E54054" t="s">
        <v>13863</v>
      </c>
      <c r="F54054" t="s">
        <v>13864</v>
      </c>
      <c r="G54054" t="s">
        <v>16</v>
      </c>
      <c r="H54054" t="s">
        <v>30</v>
      </c>
      <c r="I54054" t="s">
        <v>16514</v>
      </c>
      <c r="J54054" t="s">
        <v>13422</v>
      </c>
      <c r="K54054">
        <v>5</v>
      </c>
    </row>
    <row r="54055" spans="1:11" x14ac:dyDescent="0.25">
      <c r="A54055" t="s">
        <v>17197</v>
      </c>
      <c r="C54055" t="s">
        <v>17198</v>
      </c>
      <c r="D54055" t="s">
        <v>11004</v>
      </c>
      <c r="E54055" t="s">
        <v>17199</v>
      </c>
      <c r="F54055" t="s">
        <v>11006</v>
      </c>
      <c r="G54055" t="s">
        <v>5033</v>
      </c>
      <c r="H54055" t="s">
        <v>5034</v>
      </c>
      <c r="I54055" t="s">
        <v>16514</v>
      </c>
      <c r="J54055" t="s">
        <v>13422</v>
      </c>
      <c r="K54055">
        <v>5</v>
      </c>
    </row>
    <row r="54056" spans="1:11" x14ac:dyDescent="0.25">
      <c r="A54056" t="s">
        <v>17200</v>
      </c>
      <c r="B54056" t="s">
        <v>17201</v>
      </c>
      <c r="C54056" t="s">
        <v>17202</v>
      </c>
      <c r="D54056" t="s">
        <v>13198</v>
      </c>
      <c r="E54056" t="s">
        <v>17203</v>
      </c>
      <c r="F54056" t="s">
        <v>878</v>
      </c>
      <c r="G54056" t="s">
        <v>16</v>
      </c>
      <c r="H54056" t="s">
        <v>339</v>
      </c>
      <c r="I54056" t="s">
        <v>16514</v>
      </c>
      <c r="J54056" t="s">
        <v>13422</v>
      </c>
      <c r="K54056">
        <v>5</v>
      </c>
    </row>
    <row r="54057" spans="1:11" x14ac:dyDescent="0.25">
      <c r="A54057" t="s">
        <v>17204</v>
      </c>
      <c r="B54057" t="s">
        <v>17205</v>
      </c>
      <c r="C54057" t="s">
        <v>16909</v>
      </c>
      <c r="D54057" t="s">
        <v>2783</v>
      </c>
      <c r="F54057" t="s">
        <v>7582</v>
      </c>
      <c r="G54057" t="s">
        <v>16</v>
      </c>
      <c r="H54057" t="s">
        <v>516</v>
      </c>
      <c r="I54057" t="s">
        <v>16514</v>
      </c>
      <c r="J54057" t="s">
        <v>13422</v>
      </c>
      <c r="K54057">
        <v>5</v>
      </c>
    </row>
    <row r="54058" spans="1:11" x14ac:dyDescent="0.25">
      <c r="A54058" t="s">
        <v>17206</v>
      </c>
      <c r="B54058" t="s">
        <v>17207</v>
      </c>
      <c r="C54058" t="s">
        <v>17208</v>
      </c>
      <c r="D54058" t="s">
        <v>17209</v>
      </c>
      <c r="E54058" t="s">
        <v>17210</v>
      </c>
      <c r="F54058" t="s">
        <v>10637</v>
      </c>
      <c r="G54058" t="s">
        <v>16</v>
      </c>
      <c r="H54058" t="s">
        <v>516</v>
      </c>
      <c r="I54058" t="s">
        <v>16514</v>
      </c>
      <c r="J54058" t="s">
        <v>13422</v>
      </c>
      <c r="K54058">
        <v>5</v>
      </c>
    </row>
    <row r="54059" spans="1:11" x14ac:dyDescent="0.25">
      <c r="A54059" t="s">
        <v>17211</v>
      </c>
      <c r="C54059" t="s">
        <v>17212</v>
      </c>
      <c r="D54059" t="s">
        <v>4999</v>
      </c>
      <c r="E54059" t="s">
        <v>17213</v>
      </c>
      <c r="F54059" t="s">
        <v>878</v>
      </c>
      <c r="G54059" t="s">
        <v>16</v>
      </c>
      <c r="H54059" t="s">
        <v>339</v>
      </c>
      <c r="I54059" t="s">
        <v>16514</v>
      </c>
      <c r="J54059" t="s">
        <v>13422</v>
      </c>
      <c r="K54059">
        <v>5</v>
      </c>
    </row>
    <row r="54060" spans="1:11" x14ac:dyDescent="0.25">
      <c r="A54060" t="s">
        <v>17214</v>
      </c>
      <c r="C54060" t="s">
        <v>17215</v>
      </c>
      <c r="D54060" t="s">
        <v>17216</v>
      </c>
      <c r="E54060" t="s">
        <v>17217</v>
      </c>
      <c r="F54060" t="s">
        <v>17218</v>
      </c>
      <c r="G54060" t="s">
        <v>16</v>
      </c>
      <c r="H54060" t="s">
        <v>30</v>
      </c>
      <c r="I54060" t="s">
        <v>16514</v>
      </c>
      <c r="J54060" t="s">
        <v>13422</v>
      </c>
      <c r="K54060">
        <v>5</v>
      </c>
    </row>
    <row r="54061" spans="1:11" x14ac:dyDescent="0.25">
      <c r="A54061" t="s">
        <v>17219</v>
      </c>
      <c r="C54061" t="s">
        <v>17220</v>
      </c>
      <c r="D54061" t="s">
        <v>17221</v>
      </c>
      <c r="F54061" t="s">
        <v>2142</v>
      </c>
      <c r="G54061" t="s">
        <v>1876</v>
      </c>
      <c r="H54061" t="s">
        <v>1167</v>
      </c>
      <c r="I54061" t="s">
        <v>16514</v>
      </c>
      <c r="J54061" t="s">
        <v>13422</v>
      </c>
      <c r="K54061">
        <v>5</v>
      </c>
    </row>
    <row r="54062" spans="1:11" x14ac:dyDescent="0.25">
      <c r="A54062" t="s">
        <v>17222</v>
      </c>
      <c r="C54062" t="s">
        <v>17220</v>
      </c>
      <c r="D54062" t="s">
        <v>5229</v>
      </c>
      <c r="F54062" t="s">
        <v>2142</v>
      </c>
      <c r="G54062" t="s">
        <v>1876</v>
      </c>
      <c r="H54062" t="s">
        <v>1167</v>
      </c>
      <c r="I54062" t="s">
        <v>16514</v>
      </c>
      <c r="J54062" t="s">
        <v>13422</v>
      </c>
      <c r="K54062">
        <v>5</v>
      </c>
    </row>
    <row r="54063" spans="1:11" x14ac:dyDescent="0.25">
      <c r="A54063" t="s">
        <v>17223</v>
      </c>
      <c r="C54063" t="s">
        <v>17224</v>
      </c>
      <c r="D54063" t="s">
        <v>12410</v>
      </c>
      <c r="F54063" t="s">
        <v>13654</v>
      </c>
      <c r="G54063" t="s">
        <v>1876</v>
      </c>
      <c r="H54063" t="s">
        <v>1167</v>
      </c>
      <c r="I54063" t="s">
        <v>16514</v>
      </c>
      <c r="J54063" t="s">
        <v>13422</v>
      </c>
      <c r="K54063">
        <v>5</v>
      </c>
    </row>
    <row r="54064" spans="1:11" x14ac:dyDescent="0.25">
      <c r="A54064" t="s">
        <v>17225</v>
      </c>
      <c r="C54064" t="s">
        <v>17220</v>
      </c>
      <c r="D54064" t="s">
        <v>9580</v>
      </c>
      <c r="F54064" t="s">
        <v>9468</v>
      </c>
      <c r="G54064" t="s">
        <v>1876</v>
      </c>
      <c r="H54064" t="s">
        <v>1167</v>
      </c>
      <c r="I54064" t="s">
        <v>16514</v>
      </c>
      <c r="J54064" t="s">
        <v>13422</v>
      </c>
      <c r="K54064">
        <v>5</v>
      </c>
    </row>
    <row r="54065" spans="1:11" x14ac:dyDescent="0.25">
      <c r="A54065" t="s">
        <v>17226</v>
      </c>
      <c r="B54065" t="s">
        <v>17227</v>
      </c>
      <c r="C54065" t="s">
        <v>17228</v>
      </c>
      <c r="D54065" t="s">
        <v>4918</v>
      </c>
      <c r="E54065" t="s">
        <v>3096</v>
      </c>
      <c r="F54065" t="s">
        <v>3260</v>
      </c>
      <c r="G54065" t="s">
        <v>821</v>
      </c>
      <c r="H54065" t="s">
        <v>30</v>
      </c>
      <c r="I54065" t="s">
        <v>16514</v>
      </c>
      <c r="J54065" t="s">
        <v>13422</v>
      </c>
      <c r="K54065">
        <v>5</v>
      </c>
    </row>
    <row r="54066" spans="1:11" x14ac:dyDescent="0.25">
      <c r="A54066" t="s">
        <v>9929</v>
      </c>
      <c r="B54066" t="s">
        <v>9930</v>
      </c>
      <c r="C54066" t="s">
        <v>9931</v>
      </c>
      <c r="D54066" t="s">
        <v>9932</v>
      </c>
      <c r="E54066" t="s">
        <v>9933</v>
      </c>
      <c r="F54066" t="s">
        <v>9904</v>
      </c>
      <c r="G54066" t="s">
        <v>1872</v>
      </c>
      <c r="H54066" t="s">
        <v>516</v>
      </c>
      <c r="I54066" t="s">
        <v>17229</v>
      </c>
      <c r="J54066" t="s">
        <v>13422</v>
      </c>
      <c r="K54066">
        <v>5</v>
      </c>
    </row>
    <row r="54067" spans="1:11" x14ac:dyDescent="0.25">
      <c r="A54067" t="s">
        <v>9986</v>
      </c>
      <c r="B54067" t="s">
        <v>9987</v>
      </c>
      <c r="C54067" t="s">
        <v>9988</v>
      </c>
      <c r="D54067" t="s">
        <v>9989</v>
      </c>
      <c r="E54067" t="s">
        <v>9990</v>
      </c>
      <c r="F54067" t="s">
        <v>4207</v>
      </c>
      <c r="G54067" t="s">
        <v>16</v>
      </c>
      <c r="H54067" t="s">
        <v>516</v>
      </c>
      <c r="I54067" t="s">
        <v>17229</v>
      </c>
      <c r="J54067" t="s">
        <v>13422</v>
      </c>
      <c r="K54067">
        <v>5</v>
      </c>
    </row>
    <row r="54068" spans="1:11" x14ac:dyDescent="0.25">
      <c r="A54068" t="s">
        <v>10088</v>
      </c>
      <c r="B54068" t="s">
        <v>10089</v>
      </c>
      <c r="C54068" t="s">
        <v>10090</v>
      </c>
      <c r="D54068" t="s">
        <v>10091</v>
      </c>
      <c r="E54068" t="s">
        <v>10092</v>
      </c>
      <c r="F54068" t="s">
        <v>9995</v>
      </c>
      <c r="G54068" t="s">
        <v>16</v>
      </c>
      <c r="H54068" t="s">
        <v>516</v>
      </c>
      <c r="I54068" t="s">
        <v>17229</v>
      </c>
      <c r="J54068" t="s">
        <v>13422</v>
      </c>
      <c r="K54068">
        <v>5</v>
      </c>
    </row>
    <row r="54069" spans="1:11" x14ac:dyDescent="0.25">
      <c r="A54069" t="s">
        <v>17230</v>
      </c>
      <c r="C54069" t="s">
        <v>17231</v>
      </c>
      <c r="D54069" t="s">
        <v>2724</v>
      </c>
      <c r="F54069" t="s">
        <v>8921</v>
      </c>
      <c r="G54069" t="s">
        <v>1876</v>
      </c>
      <c r="H54069" t="s">
        <v>1167</v>
      </c>
      <c r="I54069" t="s">
        <v>17229</v>
      </c>
      <c r="J54069" t="s">
        <v>13422</v>
      </c>
      <c r="K54069">
        <v>5</v>
      </c>
    </row>
    <row r="54070" spans="1:11" x14ac:dyDescent="0.25">
      <c r="A54070" t="s">
        <v>17232</v>
      </c>
      <c r="C54070" t="s">
        <v>17233</v>
      </c>
      <c r="D54070" t="s">
        <v>3204</v>
      </c>
      <c r="F54070" t="s">
        <v>13669</v>
      </c>
      <c r="G54070" t="s">
        <v>1876</v>
      </c>
      <c r="H54070" t="s">
        <v>1167</v>
      </c>
      <c r="I54070" t="s">
        <v>17229</v>
      </c>
      <c r="J54070" t="s">
        <v>13422</v>
      </c>
      <c r="K54070">
        <v>5</v>
      </c>
    </row>
    <row r="54071" spans="1:11" x14ac:dyDescent="0.25">
      <c r="A54071" t="s">
        <v>17234</v>
      </c>
      <c r="C54071" t="s">
        <v>17235</v>
      </c>
      <c r="D54071" t="s">
        <v>11662</v>
      </c>
      <c r="F54071" t="s">
        <v>2850</v>
      </c>
      <c r="G54071" t="s">
        <v>1876</v>
      </c>
      <c r="H54071" t="s">
        <v>1167</v>
      </c>
      <c r="I54071" t="s">
        <v>17229</v>
      </c>
      <c r="J54071" t="s">
        <v>13422</v>
      </c>
      <c r="K54071">
        <v>5</v>
      </c>
    </row>
    <row r="54072" spans="1:11" x14ac:dyDescent="0.25">
      <c r="A54072" t="s">
        <v>17236</v>
      </c>
      <c r="C54072" t="s">
        <v>17237</v>
      </c>
      <c r="D54072" t="s">
        <v>872</v>
      </c>
      <c r="F54072" t="s">
        <v>2142</v>
      </c>
      <c r="G54072" t="s">
        <v>1876</v>
      </c>
      <c r="H54072" t="s">
        <v>1167</v>
      </c>
      <c r="I54072" t="s">
        <v>17229</v>
      </c>
      <c r="J54072" t="s">
        <v>13422</v>
      </c>
      <c r="K54072">
        <v>5</v>
      </c>
    </row>
    <row r="54073" spans="1:11" x14ac:dyDescent="0.25">
      <c r="A54073" t="s">
        <v>17238</v>
      </c>
      <c r="C54073" t="s">
        <v>17239</v>
      </c>
      <c r="D54073" t="s">
        <v>17240</v>
      </c>
      <c r="E54073" t="s">
        <v>17241</v>
      </c>
      <c r="F54073" t="s">
        <v>2142</v>
      </c>
      <c r="G54073" t="s">
        <v>1876</v>
      </c>
      <c r="H54073" t="s">
        <v>1167</v>
      </c>
      <c r="I54073" t="s">
        <v>17229</v>
      </c>
      <c r="J54073" t="s">
        <v>13422</v>
      </c>
      <c r="K54073">
        <v>5</v>
      </c>
    </row>
    <row r="54074" spans="1:11" x14ac:dyDescent="0.25">
      <c r="A54074" t="s">
        <v>17242</v>
      </c>
      <c r="C54074" t="s">
        <v>17243</v>
      </c>
      <c r="D54074" t="s">
        <v>17244</v>
      </c>
      <c r="F54074" t="s">
        <v>2142</v>
      </c>
      <c r="G54074" t="s">
        <v>1876</v>
      </c>
      <c r="H54074" t="s">
        <v>1167</v>
      </c>
      <c r="I54074" t="s">
        <v>17229</v>
      </c>
      <c r="J54074" t="s">
        <v>13422</v>
      </c>
      <c r="K54074">
        <v>5</v>
      </c>
    </row>
    <row r="54075" spans="1:11" x14ac:dyDescent="0.25">
      <c r="A54075" t="s">
        <v>17245</v>
      </c>
      <c r="C54075" t="s">
        <v>17246</v>
      </c>
      <c r="D54075" t="s">
        <v>17240</v>
      </c>
      <c r="F54075" t="s">
        <v>13654</v>
      </c>
      <c r="G54075" t="s">
        <v>1876</v>
      </c>
      <c r="H54075" t="s">
        <v>1167</v>
      </c>
      <c r="I54075" t="s">
        <v>17229</v>
      </c>
      <c r="J54075" t="s">
        <v>13422</v>
      </c>
      <c r="K54075">
        <v>5</v>
      </c>
    </row>
    <row r="54076" spans="1:11" x14ac:dyDescent="0.25">
      <c r="A54076" t="s">
        <v>17247</v>
      </c>
      <c r="C54076" t="s">
        <v>17248</v>
      </c>
      <c r="D54076" t="s">
        <v>11653</v>
      </c>
      <c r="F54076" t="s">
        <v>9468</v>
      </c>
      <c r="G54076" t="s">
        <v>1876</v>
      </c>
      <c r="H54076" t="s">
        <v>1167</v>
      </c>
      <c r="I54076" t="s">
        <v>17229</v>
      </c>
      <c r="J54076" t="s">
        <v>13422</v>
      </c>
      <c r="K54076">
        <v>5</v>
      </c>
    </row>
    <row r="54077" spans="1:11" x14ac:dyDescent="0.25">
      <c r="A54077" t="s">
        <v>17249</v>
      </c>
      <c r="C54077" t="s">
        <v>17250</v>
      </c>
      <c r="D54077" t="s">
        <v>11674</v>
      </c>
      <c r="F54077" t="s">
        <v>9649</v>
      </c>
      <c r="G54077" t="s">
        <v>1876</v>
      </c>
      <c r="H54077" t="s">
        <v>1167</v>
      </c>
      <c r="I54077" t="s">
        <v>17229</v>
      </c>
      <c r="J54077" t="s">
        <v>13422</v>
      </c>
      <c r="K54077">
        <v>5</v>
      </c>
    </row>
    <row r="54078" spans="1:11" x14ac:dyDescent="0.25">
      <c r="A54078" t="s">
        <v>17251</v>
      </c>
      <c r="C54078" t="s">
        <v>17252</v>
      </c>
      <c r="D54078" t="s">
        <v>17253</v>
      </c>
      <c r="F54078" t="s">
        <v>17254</v>
      </c>
      <c r="G54078" t="s">
        <v>1876</v>
      </c>
      <c r="H54078" t="s">
        <v>1167</v>
      </c>
      <c r="I54078" t="s">
        <v>17229</v>
      </c>
      <c r="J54078" t="s">
        <v>13422</v>
      </c>
      <c r="K54078">
        <v>5</v>
      </c>
    </row>
    <row r="54079" spans="1:11" x14ac:dyDescent="0.25">
      <c r="A54079" t="s">
        <v>10343</v>
      </c>
      <c r="B54079" t="s">
        <v>10344</v>
      </c>
      <c r="C54079" t="s">
        <v>10345</v>
      </c>
      <c r="D54079" t="s">
        <v>10346</v>
      </c>
      <c r="E54079" t="s">
        <v>10347</v>
      </c>
      <c r="F54079" t="s">
        <v>2636</v>
      </c>
      <c r="G54079" t="s">
        <v>16</v>
      </c>
      <c r="H54079" t="s">
        <v>516</v>
      </c>
      <c r="I54079" t="s">
        <v>17229</v>
      </c>
      <c r="J54079" t="s">
        <v>13422</v>
      </c>
      <c r="K54079">
        <v>5</v>
      </c>
    </row>
    <row r="54080" spans="1:11" x14ac:dyDescent="0.25">
      <c r="A54080" t="s">
        <v>10250</v>
      </c>
      <c r="B54080" t="s">
        <v>10251</v>
      </c>
      <c r="C54080" t="s">
        <v>10252</v>
      </c>
      <c r="D54080" t="s">
        <v>9932</v>
      </c>
      <c r="E54080" t="s">
        <v>10253</v>
      </c>
      <c r="F54080" t="s">
        <v>874</v>
      </c>
      <c r="G54080" t="s">
        <v>16</v>
      </c>
      <c r="H54080" t="s">
        <v>516</v>
      </c>
      <c r="I54080" t="s">
        <v>17229</v>
      </c>
      <c r="J54080" t="s">
        <v>13422</v>
      </c>
      <c r="K54080">
        <v>5</v>
      </c>
    </row>
    <row r="54081" spans="1:11" x14ac:dyDescent="0.25">
      <c r="A54081" t="s">
        <v>17255</v>
      </c>
      <c r="B54081" t="s">
        <v>17256</v>
      </c>
      <c r="C54081" t="s">
        <v>17257</v>
      </c>
      <c r="D54081" t="s">
        <v>10202</v>
      </c>
      <c r="E54081" t="s">
        <v>17258</v>
      </c>
      <c r="F54081" t="s">
        <v>47</v>
      </c>
      <c r="G54081" t="s">
        <v>48</v>
      </c>
      <c r="H54081" t="s">
        <v>49</v>
      </c>
      <c r="I54081" t="s">
        <v>17229</v>
      </c>
      <c r="J54081" t="s">
        <v>13422</v>
      </c>
      <c r="K54081">
        <v>5</v>
      </c>
    </row>
    <row r="54082" spans="1:11" x14ac:dyDescent="0.25">
      <c r="A54082" t="s">
        <v>5434</v>
      </c>
      <c r="C54082" t="s">
        <v>5435</v>
      </c>
      <c r="D54082" t="s">
        <v>5436</v>
      </c>
      <c r="F54082" t="s">
        <v>5437</v>
      </c>
      <c r="G54082" t="s">
        <v>16</v>
      </c>
      <c r="H54082" t="s">
        <v>1167</v>
      </c>
      <c r="I54082" t="s">
        <v>17229</v>
      </c>
      <c r="J54082" t="s">
        <v>13422</v>
      </c>
      <c r="K54082">
        <v>5</v>
      </c>
    </row>
    <row r="54083" spans="1:11" x14ac:dyDescent="0.25">
      <c r="A54083" t="s">
        <v>17259</v>
      </c>
      <c r="B54083" t="s">
        <v>10089</v>
      </c>
      <c r="C54083" t="s">
        <v>10090</v>
      </c>
      <c r="D54083" t="s">
        <v>15639</v>
      </c>
      <c r="E54083" t="s">
        <v>10092</v>
      </c>
      <c r="F54083" t="s">
        <v>17260</v>
      </c>
      <c r="G54083" t="s">
        <v>16</v>
      </c>
      <c r="H54083" t="s">
        <v>516</v>
      </c>
      <c r="I54083" t="s">
        <v>17229</v>
      </c>
      <c r="J54083" t="s">
        <v>13422</v>
      </c>
      <c r="K54083">
        <v>5</v>
      </c>
    </row>
    <row r="54084" spans="1:11" x14ac:dyDescent="0.25">
      <c r="A54084" t="s">
        <v>5441</v>
      </c>
      <c r="C54084" t="s">
        <v>5442</v>
      </c>
      <c r="D54084" t="s">
        <v>5443</v>
      </c>
      <c r="F54084" t="s">
        <v>5444</v>
      </c>
      <c r="G54084" t="s">
        <v>16</v>
      </c>
      <c r="H54084" t="s">
        <v>3903</v>
      </c>
      <c r="I54084" t="s">
        <v>17229</v>
      </c>
      <c r="J54084" t="s">
        <v>13422</v>
      </c>
      <c r="K54084">
        <v>5</v>
      </c>
    </row>
    <row r="54085" spans="1:11" x14ac:dyDescent="0.25">
      <c r="A54085" t="s">
        <v>5445</v>
      </c>
      <c r="C54085" t="s">
        <v>5446</v>
      </c>
      <c r="D54085" t="s">
        <v>209</v>
      </c>
      <c r="F54085" t="s">
        <v>706</v>
      </c>
      <c r="G54085" t="s">
        <v>16</v>
      </c>
      <c r="H54085" t="s">
        <v>102</v>
      </c>
      <c r="I54085" t="s">
        <v>17229</v>
      </c>
      <c r="J54085" t="s">
        <v>13422</v>
      </c>
      <c r="K54085">
        <v>5</v>
      </c>
    </row>
    <row r="54086" spans="1:11" x14ac:dyDescent="0.25">
      <c r="A54086" t="s">
        <v>5447</v>
      </c>
      <c r="C54086" t="s">
        <v>5448</v>
      </c>
      <c r="D54086" t="s">
        <v>5449</v>
      </c>
      <c r="E54086" t="s">
        <v>5450</v>
      </c>
      <c r="F54086" t="s">
        <v>5451</v>
      </c>
      <c r="G54086" t="s">
        <v>16</v>
      </c>
      <c r="H54086" t="s">
        <v>567</v>
      </c>
      <c r="I54086" t="s">
        <v>17229</v>
      </c>
      <c r="J54086" t="s">
        <v>13422</v>
      </c>
      <c r="K54086">
        <v>5</v>
      </c>
    </row>
    <row r="54087" spans="1:11" x14ac:dyDescent="0.25">
      <c r="A54087" t="s">
        <v>17261</v>
      </c>
      <c r="C54087" t="s">
        <v>17262</v>
      </c>
      <c r="D54087" t="s">
        <v>7038</v>
      </c>
      <c r="F54087" t="s">
        <v>7848</v>
      </c>
      <c r="G54087" t="s">
        <v>1876</v>
      </c>
      <c r="I54087" t="s">
        <v>17229</v>
      </c>
      <c r="J54087" t="s">
        <v>13422</v>
      </c>
      <c r="K54087">
        <v>5</v>
      </c>
    </row>
    <row r="54088" spans="1:11" x14ac:dyDescent="0.25">
      <c r="A54088" t="s">
        <v>17263</v>
      </c>
      <c r="C54088" t="s">
        <v>17262</v>
      </c>
      <c r="D54088" t="s">
        <v>8732</v>
      </c>
      <c r="F54088" t="s">
        <v>16502</v>
      </c>
      <c r="G54088" t="s">
        <v>1876</v>
      </c>
      <c r="H54088" t="s">
        <v>1167</v>
      </c>
      <c r="I54088" t="s">
        <v>17229</v>
      </c>
      <c r="J54088" t="s">
        <v>13422</v>
      </c>
      <c r="K54088">
        <v>5</v>
      </c>
    </row>
    <row r="54089" spans="1:11" x14ac:dyDescent="0.25">
      <c r="A54089" t="s">
        <v>17264</v>
      </c>
      <c r="C54089" t="s">
        <v>17265</v>
      </c>
      <c r="D54089" t="s">
        <v>7460</v>
      </c>
      <c r="F54089" t="s">
        <v>17266</v>
      </c>
      <c r="G54089" t="s">
        <v>1876</v>
      </c>
      <c r="I54089" t="s">
        <v>17229</v>
      </c>
      <c r="J54089" t="s">
        <v>13422</v>
      </c>
      <c r="K54089">
        <v>5</v>
      </c>
    </row>
    <row r="54090" spans="1:11" x14ac:dyDescent="0.25">
      <c r="A54090" t="s">
        <v>17267</v>
      </c>
      <c r="C54090" t="s">
        <v>17268</v>
      </c>
      <c r="D54090" t="s">
        <v>17269</v>
      </c>
      <c r="F54090" t="s">
        <v>8953</v>
      </c>
      <c r="G54090" t="s">
        <v>1876</v>
      </c>
      <c r="H54090" t="s">
        <v>1167</v>
      </c>
      <c r="I54090" t="s">
        <v>17229</v>
      </c>
      <c r="J54090" t="s">
        <v>13422</v>
      </c>
      <c r="K54090">
        <v>5</v>
      </c>
    </row>
    <row r="54091" spans="1:11" x14ac:dyDescent="0.25">
      <c r="A54091" t="s">
        <v>17270</v>
      </c>
      <c r="C54091" t="s">
        <v>17271</v>
      </c>
      <c r="D54091" t="s">
        <v>13399</v>
      </c>
      <c r="F54091" t="s">
        <v>17272</v>
      </c>
      <c r="G54091" t="s">
        <v>64</v>
      </c>
      <c r="H54091" t="s">
        <v>1167</v>
      </c>
      <c r="I54091" t="s">
        <v>17229</v>
      </c>
      <c r="J54091" t="s">
        <v>13422</v>
      </c>
      <c r="K54091">
        <v>5</v>
      </c>
    </row>
    <row r="54092" spans="1:11" x14ac:dyDescent="0.25">
      <c r="A54092" t="s">
        <v>17273</v>
      </c>
      <c r="B54092" t="s">
        <v>17274</v>
      </c>
      <c r="C54092" t="s">
        <v>17275</v>
      </c>
      <c r="D54092" t="s">
        <v>5764</v>
      </c>
      <c r="E54092" t="s">
        <v>17276</v>
      </c>
      <c r="F54092" t="s">
        <v>17277</v>
      </c>
      <c r="G54092" t="s">
        <v>64</v>
      </c>
      <c r="H54092" t="s">
        <v>574</v>
      </c>
      <c r="I54092" t="s">
        <v>17229</v>
      </c>
      <c r="J54092" t="s">
        <v>13422</v>
      </c>
      <c r="K54092">
        <v>5</v>
      </c>
    </row>
    <row r="54093" spans="1:11" x14ac:dyDescent="0.25">
      <c r="A54093" t="s">
        <v>9138</v>
      </c>
      <c r="C54093" t="s">
        <v>9139</v>
      </c>
      <c r="D54093" t="s">
        <v>611</v>
      </c>
      <c r="F54093" t="s">
        <v>1875</v>
      </c>
      <c r="G54093" t="s">
        <v>1876</v>
      </c>
      <c r="H54093" t="s">
        <v>1167</v>
      </c>
      <c r="I54093" t="s">
        <v>17229</v>
      </c>
      <c r="J54093" t="s">
        <v>13422</v>
      </c>
      <c r="K54093">
        <v>5</v>
      </c>
    </row>
    <row r="54094" spans="1:11" x14ac:dyDescent="0.25">
      <c r="A54094" t="s">
        <v>17278</v>
      </c>
      <c r="C54094" t="s">
        <v>17279</v>
      </c>
      <c r="D54094" t="s">
        <v>6204</v>
      </c>
      <c r="F54094" t="s">
        <v>17280</v>
      </c>
      <c r="G54094" t="s">
        <v>16</v>
      </c>
      <c r="H54094" t="s">
        <v>3903</v>
      </c>
      <c r="I54094" t="s">
        <v>17229</v>
      </c>
      <c r="J54094" t="s">
        <v>13422</v>
      </c>
      <c r="K54094">
        <v>5</v>
      </c>
    </row>
    <row r="54095" spans="1:11" x14ac:dyDescent="0.25">
      <c r="A54095" t="s">
        <v>17281</v>
      </c>
      <c r="B54095" t="s">
        <v>17282</v>
      </c>
      <c r="C54095" t="s">
        <v>17283</v>
      </c>
      <c r="D54095" t="s">
        <v>5586</v>
      </c>
      <c r="F54095" t="s">
        <v>271</v>
      </c>
      <c r="G54095" t="s">
        <v>84</v>
      </c>
      <c r="H54095" t="s">
        <v>85</v>
      </c>
      <c r="I54095" t="s">
        <v>17229</v>
      </c>
      <c r="J54095" t="s">
        <v>13422</v>
      </c>
      <c r="K54095">
        <v>5</v>
      </c>
    </row>
    <row r="54096" spans="1:11" x14ac:dyDescent="0.25">
      <c r="A54096" t="s">
        <v>17284</v>
      </c>
      <c r="B54096" t="s">
        <v>17285</v>
      </c>
      <c r="C54096" t="s">
        <v>17286</v>
      </c>
      <c r="D54096" t="s">
        <v>3485</v>
      </c>
      <c r="E54096" t="s">
        <v>17287</v>
      </c>
      <c r="F54096" t="s">
        <v>277</v>
      </c>
      <c r="G54096" t="s">
        <v>56</v>
      </c>
      <c r="H54096" t="s">
        <v>57</v>
      </c>
      <c r="I54096" t="s">
        <v>17229</v>
      </c>
      <c r="J54096" t="s">
        <v>13422</v>
      </c>
      <c r="K54096">
        <v>5</v>
      </c>
    </row>
    <row r="54097" spans="1:11" x14ac:dyDescent="0.25">
      <c r="A54097" t="s">
        <v>5472</v>
      </c>
      <c r="C54097" t="s">
        <v>5473</v>
      </c>
      <c r="D54097" t="s">
        <v>3805</v>
      </c>
      <c r="E54097" t="s">
        <v>5474</v>
      </c>
      <c r="F54097" t="s">
        <v>5475</v>
      </c>
      <c r="G54097" t="s">
        <v>16</v>
      </c>
      <c r="H54097" t="s">
        <v>834</v>
      </c>
      <c r="I54097" t="s">
        <v>17229</v>
      </c>
      <c r="J54097" t="s">
        <v>13422</v>
      </c>
      <c r="K54097">
        <v>5</v>
      </c>
    </row>
    <row r="54098" spans="1:11" x14ac:dyDescent="0.25">
      <c r="A54098" t="s">
        <v>17288</v>
      </c>
      <c r="C54098" t="s">
        <v>17289</v>
      </c>
      <c r="D54098" t="s">
        <v>11914</v>
      </c>
      <c r="F54098" t="s">
        <v>16907</v>
      </c>
      <c r="G54098" t="s">
        <v>1876</v>
      </c>
      <c r="H54098" t="s">
        <v>1167</v>
      </c>
      <c r="I54098" t="s">
        <v>17229</v>
      </c>
      <c r="J54098" t="s">
        <v>13422</v>
      </c>
      <c r="K54098">
        <v>5</v>
      </c>
    </row>
    <row r="54099" spans="1:11" x14ac:dyDescent="0.25">
      <c r="A54099" t="s">
        <v>17290</v>
      </c>
      <c r="B54099" t="s">
        <v>17291</v>
      </c>
      <c r="C54099" t="s">
        <v>17292</v>
      </c>
      <c r="D54099" t="s">
        <v>3328</v>
      </c>
      <c r="E54099" t="s">
        <v>17293</v>
      </c>
      <c r="F54099" t="s">
        <v>17294</v>
      </c>
      <c r="G54099" t="s">
        <v>64</v>
      </c>
      <c r="H54099" t="s">
        <v>481</v>
      </c>
      <c r="I54099" t="s">
        <v>17229</v>
      </c>
      <c r="J54099" t="s">
        <v>13422</v>
      </c>
      <c r="K54099">
        <v>5</v>
      </c>
    </row>
    <row r="54100" spans="1:11" x14ac:dyDescent="0.25">
      <c r="A54100" t="s">
        <v>17295</v>
      </c>
      <c r="B54100" t="s">
        <v>17296</v>
      </c>
      <c r="C54100" t="s">
        <v>17297</v>
      </c>
      <c r="D54100" t="s">
        <v>6696</v>
      </c>
      <c r="F54100" t="s">
        <v>16010</v>
      </c>
      <c r="G54100" t="s">
        <v>16</v>
      </c>
      <c r="H54100" t="s">
        <v>30</v>
      </c>
      <c r="I54100" t="s">
        <v>17229</v>
      </c>
      <c r="J54100" t="s">
        <v>13422</v>
      </c>
      <c r="K54100">
        <v>5</v>
      </c>
    </row>
    <row r="54101" spans="1:11" x14ac:dyDescent="0.25">
      <c r="A54101" t="s">
        <v>5484</v>
      </c>
      <c r="C54101" t="s">
        <v>5485</v>
      </c>
      <c r="D54101" t="s">
        <v>3706</v>
      </c>
      <c r="F54101" t="s">
        <v>5486</v>
      </c>
      <c r="G54101" t="s">
        <v>16</v>
      </c>
      <c r="H54101" t="s">
        <v>1167</v>
      </c>
      <c r="I54101" t="s">
        <v>17229</v>
      </c>
      <c r="J54101" t="s">
        <v>13422</v>
      </c>
      <c r="K54101">
        <v>5</v>
      </c>
    </row>
    <row r="54102" spans="1:11" x14ac:dyDescent="0.25">
      <c r="A54102" t="s">
        <v>17298</v>
      </c>
      <c r="C54102" t="s">
        <v>17299</v>
      </c>
      <c r="D54102" t="s">
        <v>17300</v>
      </c>
      <c r="E54102" t="s">
        <v>17301</v>
      </c>
      <c r="F54102" t="s">
        <v>15612</v>
      </c>
      <c r="G54102" t="s">
        <v>142</v>
      </c>
      <c r="H54102" t="s">
        <v>143</v>
      </c>
      <c r="I54102" t="s">
        <v>17229</v>
      </c>
      <c r="J54102" t="s">
        <v>13422</v>
      </c>
      <c r="K54102">
        <v>5</v>
      </c>
    </row>
    <row r="54103" spans="1:11" x14ac:dyDescent="0.25">
      <c r="A54103" t="s">
        <v>17302</v>
      </c>
      <c r="B54103" t="s">
        <v>17303</v>
      </c>
      <c r="C54103" t="s">
        <v>17304</v>
      </c>
      <c r="D54103" t="s">
        <v>3815</v>
      </c>
      <c r="E54103" t="s">
        <v>17305</v>
      </c>
      <c r="F54103" t="s">
        <v>17306</v>
      </c>
      <c r="G54103" t="s">
        <v>1930</v>
      </c>
      <c r="H54103" t="s">
        <v>1893</v>
      </c>
      <c r="I54103" t="s">
        <v>17229</v>
      </c>
      <c r="J54103" t="s">
        <v>13422</v>
      </c>
      <c r="K54103">
        <v>5</v>
      </c>
    </row>
    <row r="54104" spans="1:11" x14ac:dyDescent="0.25">
      <c r="A54104" t="s">
        <v>9445</v>
      </c>
      <c r="C54104" t="s">
        <v>9446</v>
      </c>
      <c r="D54104" t="s">
        <v>3318</v>
      </c>
      <c r="F54104" t="s">
        <v>7705</v>
      </c>
      <c r="G54104" t="s">
        <v>1876</v>
      </c>
      <c r="H54104" t="s">
        <v>1167</v>
      </c>
      <c r="I54104" t="s">
        <v>17229</v>
      </c>
      <c r="J54104" t="s">
        <v>13422</v>
      </c>
      <c r="K54104">
        <v>5</v>
      </c>
    </row>
    <row r="54105" spans="1:11" x14ac:dyDescent="0.25">
      <c r="A54105" t="s">
        <v>17307</v>
      </c>
      <c r="C54105" t="s">
        <v>17308</v>
      </c>
      <c r="D54105" t="s">
        <v>17309</v>
      </c>
      <c r="E54105" t="s">
        <v>17310</v>
      </c>
      <c r="F54105" t="s">
        <v>17311</v>
      </c>
      <c r="G54105" t="s">
        <v>84</v>
      </c>
      <c r="H54105" t="s">
        <v>5899</v>
      </c>
      <c r="I54105" t="s">
        <v>17229</v>
      </c>
      <c r="J54105" t="s">
        <v>13422</v>
      </c>
      <c r="K54105">
        <v>5</v>
      </c>
    </row>
    <row r="54106" spans="1:11" x14ac:dyDescent="0.25">
      <c r="A54106" t="s">
        <v>17312</v>
      </c>
      <c r="C54106" t="s">
        <v>17313</v>
      </c>
      <c r="D54106" t="s">
        <v>5834</v>
      </c>
      <c r="E54106" t="s">
        <v>17314</v>
      </c>
      <c r="F54106" t="s">
        <v>12514</v>
      </c>
      <c r="G54106" t="s">
        <v>16</v>
      </c>
      <c r="H54106" t="s">
        <v>206</v>
      </c>
      <c r="I54106" t="s">
        <v>17229</v>
      </c>
      <c r="J54106" t="s">
        <v>13422</v>
      </c>
      <c r="K54106">
        <v>5</v>
      </c>
    </row>
    <row r="54107" spans="1:11" x14ac:dyDescent="0.25">
      <c r="A54107" t="s">
        <v>9459</v>
      </c>
      <c r="C54107" t="s">
        <v>9460</v>
      </c>
      <c r="D54107" t="s">
        <v>611</v>
      </c>
      <c r="F54107" t="s">
        <v>9370</v>
      </c>
      <c r="G54107" t="s">
        <v>1876</v>
      </c>
      <c r="H54107" t="s">
        <v>1167</v>
      </c>
      <c r="I54107" t="s">
        <v>17229</v>
      </c>
      <c r="J54107" t="s">
        <v>13422</v>
      </c>
      <c r="K54107">
        <v>5</v>
      </c>
    </row>
    <row r="54108" spans="1:11" x14ac:dyDescent="0.25">
      <c r="A54108" t="s">
        <v>9472</v>
      </c>
      <c r="C54108" t="s">
        <v>9473</v>
      </c>
      <c r="D54108" t="s">
        <v>8137</v>
      </c>
      <c r="E54108" t="s">
        <v>9474</v>
      </c>
      <c r="F54108" t="s">
        <v>2142</v>
      </c>
      <c r="G54108" t="s">
        <v>1876</v>
      </c>
      <c r="H54108" t="s">
        <v>1167</v>
      </c>
      <c r="I54108" t="s">
        <v>17229</v>
      </c>
      <c r="J54108" t="s">
        <v>13422</v>
      </c>
      <c r="K54108">
        <v>5</v>
      </c>
    </row>
    <row r="54109" spans="1:11" x14ac:dyDescent="0.25">
      <c r="A54109" t="s">
        <v>9475</v>
      </c>
      <c r="C54109" t="s">
        <v>9476</v>
      </c>
      <c r="D54109" t="s">
        <v>9477</v>
      </c>
      <c r="E54109" t="s">
        <v>9478</v>
      </c>
      <c r="F54109" t="s">
        <v>2142</v>
      </c>
      <c r="G54109" t="s">
        <v>1876</v>
      </c>
      <c r="H54109" t="s">
        <v>1167</v>
      </c>
      <c r="I54109" t="s">
        <v>17229</v>
      </c>
      <c r="J54109" t="s">
        <v>13422</v>
      </c>
      <c r="K54109">
        <v>5</v>
      </c>
    </row>
    <row r="54110" spans="1:11" x14ac:dyDescent="0.25">
      <c r="A54110" t="s">
        <v>9482</v>
      </c>
      <c r="C54110" t="s">
        <v>9483</v>
      </c>
      <c r="D54110" t="s">
        <v>611</v>
      </c>
      <c r="F54110" t="s">
        <v>9043</v>
      </c>
      <c r="G54110" t="s">
        <v>1876</v>
      </c>
      <c r="H54110" t="s">
        <v>1167</v>
      </c>
      <c r="I54110" t="s">
        <v>17229</v>
      </c>
      <c r="J54110" t="s">
        <v>13422</v>
      </c>
      <c r="K54110">
        <v>5</v>
      </c>
    </row>
    <row r="54111" spans="1:11" x14ac:dyDescent="0.25">
      <c r="A54111" t="s">
        <v>17315</v>
      </c>
      <c r="B54111" t="s">
        <v>17316</v>
      </c>
      <c r="C54111" t="s">
        <v>17297</v>
      </c>
      <c r="D54111" t="s">
        <v>12336</v>
      </c>
      <c r="E54111" t="s">
        <v>17317</v>
      </c>
      <c r="F54111" t="s">
        <v>16083</v>
      </c>
      <c r="G54111" t="s">
        <v>16</v>
      </c>
      <c r="H54111" t="s">
        <v>30</v>
      </c>
      <c r="I54111" t="s">
        <v>17229</v>
      </c>
      <c r="J54111" t="s">
        <v>13422</v>
      </c>
      <c r="K54111">
        <v>5</v>
      </c>
    </row>
    <row r="54112" spans="1:11" x14ac:dyDescent="0.25">
      <c r="A54112" t="s">
        <v>9673</v>
      </c>
      <c r="C54112" t="s">
        <v>9674</v>
      </c>
      <c r="D54112" t="s">
        <v>5436</v>
      </c>
      <c r="F54112" t="s">
        <v>9675</v>
      </c>
      <c r="G54112" t="s">
        <v>16</v>
      </c>
      <c r="H54112" t="s">
        <v>846</v>
      </c>
      <c r="I54112" t="s">
        <v>17229</v>
      </c>
      <c r="J54112" t="s">
        <v>13422</v>
      </c>
      <c r="K54112">
        <v>5</v>
      </c>
    </row>
    <row r="54113" spans="1:11" x14ac:dyDescent="0.25">
      <c r="A54113" t="s">
        <v>9484</v>
      </c>
      <c r="C54113" t="s">
        <v>9485</v>
      </c>
      <c r="D54113" t="s">
        <v>4003</v>
      </c>
      <c r="F54113" t="s">
        <v>7082</v>
      </c>
      <c r="G54113" t="s">
        <v>1876</v>
      </c>
      <c r="H54113" t="s">
        <v>1167</v>
      </c>
      <c r="I54113" t="s">
        <v>17229</v>
      </c>
      <c r="J54113" t="s">
        <v>13422</v>
      </c>
      <c r="K54113">
        <v>5</v>
      </c>
    </row>
    <row r="54114" spans="1:11" x14ac:dyDescent="0.25">
      <c r="A54114" t="s">
        <v>9486</v>
      </c>
      <c r="C54114" t="s">
        <v>9487</v>
      </c>
      <c r="D54114" t="s">
        <v>5251</v>
      </c>
      <c r="F54114" t="s">
        <v>9488</v>
      </c>
      <c r="G54114" t="s">
        <v>1876</v>
      </c>
      <c r="H54114" t="s">
        <v>1167</v>
      </c>
      <c r="I54114" t="s">
        <v>17229</v>
      </c>
      <c r="J54114" t="s">
        <v>13422</v>
      </c>
      <c r="K54114">
        <v>5</v>
      </c>
    </row>
    <row r="54115" spans="1:11" x14ac:dyDescent="0.25">
      <c r="A54115" t="s">
        <v>9489</v>
      </c>
      <c r="C54115" t="s">
        <v>9490</v>
      </c>
      <c r="D54115" t="s">
        <v>5251</v>
      </c>
      <c r="F54115" t="s">
        <v>9488</v>
      </c>
      <c r="G54115" t="s">
        <v>1876</v>
      </c>
      <c r="H54115" t="s">
        <v>1167</v>
      </c>
      <c r="I54115" t="s">
        <v>17229</v>
      </c>
      <c r="J54115" t="s">
        <v>13422</v>
      </c>
      <c r="K54115">
        <v>5</v>
      </c>
    </row>
    <row r="54116" spans="1:11" x14ac:dyDescent="0.25">
      <c r="A54116" t="s">
        <v>9491</v>
      </c>
      <c r="C54116" t="s">
        <v>9492</v>
      </c>
      <c r="D54116" t="s">
        <v>611</v>
      </c>
      <c r="F54116" t="s">
        <v>8916</v>
      </c>
      <c r="G54116" t="s">
        <v>1876</v>
      </c>
      <c r="H54116" t="s">
        <v>1167</v>
      </c>
      <c r="I54116" t="s">
        <v>17229</v>
      </c>
      <c r="J54116" t="s">
        <v>13422</v>
      </c>
      <c r="K54116">
        <v>5</v>
      </c>
    </row>
    <row r="54117" spans="1:11" x14ac:dyDescent="0.25">
      <c r="A54117" t="s">
        <v>17318</v>
      </c>
      <c r="B54117" t="s">
        <v>17319</v>
      </c>
      <c r="C54117" t="s">
        <v>17320</v>
      </c>
      <c r="D54117" t="s">
        <v>17321</v>
      </c>
      <c r="E54117" t="s">
        <v>17322</v>
      </c>
      <c r="F54117" t="s">
        <v>17323</v>
      </c>
      <c r="G54117" t="s">
        <v>1930</v>
      </c>
      <c r="H54117" t="s">
        <v>1893</v>
      </c>
      <c r="I54117" t="s">
        <v>17229</v>
      </c>
      <c r="J54117" t="s">
        <v>13422</v>
      </c>
      <c r="K54117">
        <v>5</v>
      </c>
    </row>
    <row r="54118" spans="1:11" x14ac:dyDescent="0.25">
      <c r="A54118" t="s">
        <v>9517</v>
      </c>
      <c r="C54118" t="s">
        <v>9518</v>
      </c>
      <c r="D54118" t="s">
        <v>2634</v>
      </c>
      <c r="F54118" t="s">
        <v>8921</v>
      </c>
      <c r="G54118" t="s">
        <v>1876</v>
      </c>
      <c r="H54118" t="s">
        <v>1167</v>
      </c>
      <c r="I54118" t="s">
        <v>17229</v>
      </c>
      <c r="J54118" t="s">
        <v>13422</v>
      </c>
      <c r="K54118">
        <v>5</v>
      </c>
    </row>
    <row r="54119" spans="1:11" x14ac:dyDescent="0.25">
      <c r="A54119" t="s">
        <v>17324</v>
      </c>
      <c r="B54119" t="s">
        <v>17325</v>
      </c>
      <c r="C54119" t="s">
        <v>17326</v>
      </c>
      <c r="D54119" t="s">
        <v>17327</v>
      </c>
      <c r="E54119" t="s">
        <v>17328</v>
      </c>
      <c r="F54119" t="s">
        <v>17329</v>
      </c>
      <c r="G54119" t="s">
        <v>142</v>
      </c>
      <c r="H54119" t="s">
        <v>143</v>
      </c>
      <c r="I54119" t="s">
        <v>17229</v>
      </c>
      <c r="J54119" t="s">
        <v>13422</v>
      </c>
      <c r="K54119">
        <v>5</v>
      </c>
    </row>
    <row r="54120" spans="1:11" x14ac:dyDescent="0.25">
      <c r="A54120" t="s">
        <v>17330</v>
      </c>
      <c r="C54120" t="s">
        <v>17331</v>
      </c>
      <c r="D54120" t="s">
        <v>17253</v>
      </c>
      <c r="E54120" t="s">
        <v>17332</v>
      </c>
      <c r="F54120" t="s">
        <v>8395</v>
      </c>
      <c r="G54120" t="s">
        <v>16</v>
      </c>
      <c r="H54120" t="s">
        <v>2651</v>
      </c>
      <c r="I54120" t="s">
        <v>17229</v>
      </c>
      <c r="J54120" t="s">
        <v>13422</v>
      </c>
      <c r="K54120">
        <v>5</v>
      </c>
    </row>
    <row r="54121" spans="1:11" x14ac:dyDescent="0.25">
      <c r="A54121" t="s">
        <v>9522</v>
      </c>
      <c r="C54121" t="s">
        <v>9523</v>
      </c>
      <c r="D54121" t="s">
        <v>9524</v>
      </c>
      <c r="F54121" t="s">
        <v>9525</v>
      </c>
      <c r="G54121" t="s">
        <v>1876</v>
      </c>
      <c r="H54121" t="s">
        <v>1167</v>
      </c>
      <c r="I54121" t="s">
        <v>17229</v>
      </c>
      <c r="J54121" t="s">
        <v>13422</v>
      </c>
      <c r="K54121">
        <v>5</v>
      </c>
    </row>
    <row r="54122" spans="1:11" x14ac:dyDescent="0.25">
      <c r="A54122" t="s">
        <v>9532</v>
      </c>
      <c r="C54122" t="s">
        <v>9533</v>
      </c>
      <c r="D54122" t="s">
        <v>5251</v>
      </c>
      <c r="F54122" t="s">
        <v>9534</v>
      </c>
      <c r="G54122" t="s">
        <v>1876</v>
      </c>
      <c r="H54122" t="s">
        <v>1167</v>
      </c>
      <c r="I54122" t="s">
        <v>17229</v>
      </c>
      <c r="J54122" t="s">
        <v>13422</v>
      </c>
      <c r="K54122">
        <v>5</v>
      </c>
    </row>
    <row r="54123" spans="1:11" x14ac:dyDescent="0.25">
      <c r="A54123" t="s">
        <v>9535</v>
      </c>
      <c r="C54123" t="s">
        <v>9533</v>
      </c>
      <c r="D54123" t="s">
        <v>4003</v>
      </c>
      <c r="F54123" t="s">
        <v>9534</v>
      </c>
      <c r="G54123" t="s">
        <v>1876</v>
      </c>
      <c r="H54123" t="s">
        <v>1167</v>
      </c>
      <c r="I54123" t="s">
        <v>17229</v>
      </c>
      <c r="J54123" t="s">
        <v>13422</v>
      </c>
      <c r="K54123">
        <v>5</v>
      </c>
    </row>
    <row r="54124" spans="1:11" x14ac:dyDescent="0.25">
      <c r="A54124" t="s">
        <v>17333</v>
      </c>
      <c r="B54124" t="s">
        <v>17334</v>
      </c>
      <c r="C54124" t="s">
        <v>17335</v>
      </c>
      <c r="D54124" t="s">
        <v>17336</v>
      </c>
      <c r="E54124" t="s">
        <v>17337</v>
      </c>
      <c r="F54124" t="s">
        <v>17338</v>
      </c>
      <c r="G54124" t="s">
        <v>64</v>
      </c>
      <c r="H54124" t="s">
        <v>574</v>
      </c>
      <c r="I54124" t="s">
        <v>17229</v>
      </c>
      <c r="J54124" t="s">
        <v>13422</v>
      </c>
      <c r="K54124">
        <v>5</v>
      </c>
    </row>
    <row r="54125" spans="1:11" x14ac:dyDescent="0.25">
      <c r="A54125" t="s">
        <v>17339</v>
      </c>
      <c r="B54125" t="s">
        <v>17340</v>
      </c>
      <c r="C54125" t="s">
        <v>17341</v>
      </c>
      <c r="D54125" t="s">
        <v>1686</v>
      </c>
      <c r="E54125" t="s">
        <v>17342</v>
      </c>
      <c r="F54125" t="s">
        <v>15603</v>
      </c>
      <c r="G54125" t="s">
        <v>16</v>
      </c>
      <c r="H54125" t="s">
        <v>17</v>
      </c>
      <c r="I54125" t="s">
        <v>17229</v>
      </c>
      <c r="J54125" t="s">
        <v>13422</v>
      </c>
      <c r="K54125">
        <v>5</v>
      </c>
    </row>
    <row r="54126" spans="1:11" x14ac:dyDescent="0.25">
      <c r="A54126" t="s">
        <v>17343</v>
      </c>
      <c r="B54126" t="s">
        <v>17344</v>
      </c>
      <c r="C54126" t="s">
        <v>17345</v>
      </c>
      <c r="D54126" t="s">
        <v>11903</v>
      </c>
      <c r="E54126" t="s">
        <v>17346</v>
      </c>
      <c r="F54126" t="s">
        <v>17347</v>
      </c>
      <c r="G54126" t="s">
        <v>142</v>
      </c>
      <c r="H54126" t="s">
        <v>143</v>
      </c>
      <c r="I54126" t="s">
        <v>17229</v>
      </c>
      <c r="J54126" t="s">
        <v>13422</v>
      </c>
      <c r="K54126">
        <v>5</v>
      </c>
    </row>
    <row r="54127" spans="1:11" x14ac:dyDescent="0.25">
      <c r="A54127" t="s">
        <v>9653</v>
      </c>
      <c r="C54127" t="s">
        <v>9654</v>
      </c>
      <c r="D54127" t="s">
        <v>6798</v>
      </c>
      <c r="F54127" t="s">
        <v>7082</v>
      </c>
      <c r="G54127" t="s">
        <v>1876</v>
      </c>
      <c r="H54127" t="s">
        <v>1167</v>
      </c>
      <c r="I54127" t="s">
        <v>17229</v>
      </c>
      <c r="J54127" t="s">
        <v>13422</v>
      </c>
      <c r="K54127">
        <v>5</v>
      </c>
    </row>
    <row r="54128" spans="1:11" x14ac:dyDescent="0.25">
      <c r="A54128" t="s">
        <v>17348</v>
      </c>
      <c r="B54128" t="s">
        <v>17349</v>
      </c>
      <c r="C54128" t="s">
        <v>17345</v>
      </c>
      <c r="D54128" t="s">
        <v>13979</v>
      </c>
      <c r="E54128" t="s">
        <v>17350</v>
      </c>
      <c r="F54128" t="s">
        <v>17351</v>
      </c>
      <c r="G54128" t="s">
        <v>142</v>
      </c>
      <c r="H54128" t="s">
        <v>143</v>
      </c>
      <c r="I54128" t="s">
        <v>17229</v>
      </c>
      <c r="J54128" t="s">
        <v>13422</v>
      </c>
      <c r="K54128">
        <v>5</v>
      </c>
    </row>
    <row r="54129" spans="1:11" x14ac:dyDescent="0.25">
      <c r="A54129" t="s">
        <v>17352</v>
      </c>
      <c r="B54129" t="s">
        <v>17353</v>
      </c>
      <c r="C54129" t="s">
        <v>17354</v>
      </c>
      <c r="D54129" t="s">
        <v>13198</v>
      </c>
      <c r="E54129" t="s">
        <v>17355</v>
      </c>
      <c r="F54129" t="s">
        <v>17356</v>
      </c>
      <c r="G54129" t="s">
        <v>84</v>
      </c>
      <c r="H54129" t="s">
        <v>110</v>
      </c>
      <c r="I54129" t="s">
        <v>17229</v>
      </c>
      <c r="J54129" t="s">
        <v>13422</v>
      </c>
      <c r="K54129">
        <v>5</v>
      </c>
    </row>
    <row r="54130" spans="1:11" x14ac:dyDescent="0.25">
      <c r="A54130" t="s">
        <v>17357</v>
      </c>
      <c r="B54130" t="s">
        <v>17358</v>
      </c>
      <c r="C54130" t="s">
        <v>17359</v>
      </c>
      <c r="D54130" t="s">
        <v>17360</v>
      </c>
      <c r="E54130" t="s">
        <v>17361</v>
      </c>
      <c r="F54130" t="s">
        <v>5060</v>
      </c>
      <c r="G54130" t="s">
        <v>64</v>
      </c>
      <c r="H54130" t="s">
        <v>574</v>
      </c>
      <c r="I54130" t="s">
        <v>17229</v>
      </c>
      <c r="J54130" t="s">
        <v>13422</v>
      </c>
      <c r="K54130">
        <v>5</v>
      </c>
    </row>
    <row r="54131" spans="1:11" x14ac:dyDescent="0.25">
      <c r="A54131" t="s">
        <v>9661</v>
      </c>
      <c r="C54131" t="s">
        <v>9662</v>
      </c>
      <c r="D54131" t="s">
        <v>6798</v>
      </c>
      <c r="F54131" t="s">
        <v>8928</v>
      </c>
      <c r="G54131" t="s">
        <v>1876</v>
      </c>
      <c r="H54131" t="s">
        <v>1167</v>
      </c>
      <c r="I54131" t="s">
        <v>17229</v>
      </c>
      <c r="J54131" t="s">
        <v>13422</v>
      </c>
      <c r="K54131">
        <v>5</v>
      </c>
    </row>
    <row r="54132" spans="1:11" x14ac:dyDescent="0.25">
      <c r="A54132" t="s">
        <v>17362</v>
      </c>
      <c r="B54132" t="s">
        <v>17363</v>
      </c>
      <c r="C54132" t="s">
        <v>17364</v>
      </c>
      <c r="D54132" t="s">
        <v>5481</v>
      </c>
      <c r="E54132" t="s">
        <v>17365</v>
      </c>
      <c r="F54132" t="s">
        <v>16921</v>
      </c>
      <c r="G54132" t="s">
        <v>84</v>
      </c>
      <c r="H54132" t="s">
        <v>110</v>
      </c>
      <c r="I54132" t="s">
        <v>17229</v>
      </c>
      <c r="J54132" t="s">
        <v>13422</v>
      </c>
      <c r="K54132">
        <v>5</v>
      </c>
    </row>
    <row r="54133" spans="1:11" x14ac:dyDescent="0.25">
      <c r="A54133" t="s">
        <v>17366</v>
      </c>
      <c r="C54133" t="s">
        <v>17367</v>
      </c>
      <c r="D54133" t="s">
        <v>11219</v>
      </c>
      <c r="F54133" t="s">
        <v>14182</v>
      </c>
      <c r="G54133" t="s">
        <v>64</v>
      </c>
      <c r="H54133" t="s">
        <v>102</v>
      </c>
      <c r="I54133" t="s">
        <v>17229</v>
      </c>
      <c r="J54133" t="s">
        <v>13422</v>
      </c>
      <c r="K54133">
        <v>5</v>
      </c>
    </row>
    <row r="54134" spans="1:11" x14ac:dyDescent="0.25">
      <c r="A54134" t="s">
        <v>17368</v>
      </c>
      <c r="B54134" t="s">
        <v>17369</v>
      </c>
      <c r="C54134" t="s">
        <v>17370</v>
      </c>
      <c r="D54134" t="s">
        <v>12153</v>
      </c>
      <c r="E54134" t="s">
        <v>17371</v>
      </c>
      <c r="F54134" t="s">
        <v>1388</v>
      </c>
      <c r="G54134" t="s">
        <v>16</v>
      </c>
      <c r="H54134" t="s">
        <v>30</v>
      </c>
      <c r="I54134" t="s">
        <v>17229</v>
      </c>
      <c r="J54134" t="s">
        <v>13422</v>
      </c>
      <c r="K54134">
        <v>5</v>
      </c>
    </row>
    <row r="54135" spans="1:11" x14ac:dyDescent="0.25">
      <c r="A54135" t="s">
        <v>17372</v>
      </c>
      <c r="B54135" t="s">
        <v>17373</v>
      </c>
      <c r="C54135" t="s">
        <v>17374</v>
      </c>
      <c r="D54135" t="s">
        <v>17375</v>
      </c>
      <c r="E54135" t="s">
        <v>17371</v>
      </c>
      <c r="F54135" t="s">
        <v>1349</v>
      </c>
      <c r="G54135" t="s">
        <v>16</v>
      </c>
      <c r="H54135" t="s">
        <v>30</v>
      </c>
      <c r="I54135" t="s">
        <v>17229</v>
      </c>
      <c r="J54135" t="s">
        <v>13422</v>
      </c>
      <c r="K54135">
        <v>5</v>
      </c>
    </row>
    <row r="54136" spans="1:11" x14ac:dyDescent="0.25">
      <c r="A54136" t="s">
        <v>17376</v>
      </c>
      <c r="B54136" t="s">
        <v>17377</v>
      </c>
      <c r="C54136" t="s">
        <v>17374</v>
      </c>
      <c r="D54136" t="s">
        <v>10021</v>
      </c>
      <c r="E54136" t="s">
        <v>17371</v>
      </c>
      <c r="F54136" t="s">
        <v>17378</v>
      </c>
      <c r="G54136" t="s">
        <v>16</v>
      </c>
      <c r="H54136" t="s">
        <v>30</v>
      </c>
      <c r="I54136" t="s">
        <v>17229</v>
      </c>
      <c r="J54136" t="s">
        <v>13422</v>
      </c>
      <c r="K54136">
        <v>5</v>
      </c>
    </row>
    <row r="54137" spans="1:11" x14ac:dyDescent="0.25">
      <c r="A54137" t="s">
        <v>17379</v>
      </c>
      <c r="B54137" t="s">
        <v>17380</v>
      </c>
      <c r="C54137" t="s">
        <v>17374</v>
      </c>
      <c r="D54137" t="s">
        <v>342</v>
      </c>
      <c r="E54137" t="s">
        <v>17371</v>
      </c>
      <c r="F54137" t="s">
        <v>1367</v>
      </c>
      <c r="G54137" t="s">
        <v>16</v>
      </c>
      <c r="H54137" t="s">
        <v>30</v>
      </c>
      <c r="I54137" t="s">
        <v>17229</v>
      </c>
      <c r="J54137" t="s">
        <v>13422</v>
      </c>
      <c r="K54137">
        <v>5</v>
      </c>
    </row>
    <row r="54138" spans="1:11" x14ac:dyDescent="0.25">
      <c r="A54138" t="s">
        <v>17381</v>
      </c>
      <c r="B54138" t="s">
        <v>17382</v>
      </c>
      <c r="C54138" t="s">
        <v>17374</v>
      </c>
      <c r="D54138" t="s">
        <v>7429</v>
      </c>
      <c r="E54138" t="s">
        <v>17371</v>
      </c>
      <c r="F54138" t="s">
        <v>1370</v>
      </c>
      <c r="G54138" t="s">
        <v>16</v>
      </c>
      <c r="H54138" t="s">
        <v>30</v>
      </c>
      <c r="I54138" t="s">
        <v>17229</v>
      </c>
      <c r="J54138" t="s">
        <v>13422</v>
      </c>
      <c r="K54138">
        <v>5</v>
      </c>
    </row>
    <row r="54139" spans="1:11" x14ac:dyDescent="0.25">
      <c r="A54139" t="s">
        <v>17383</v>
      </c>
      <c r="B54139" t="s">
        <v>17384</v>
      </c>
      <c r="C54139" t="s">
        <v>17374</v>
      </c>
      <c r="D54139" t="s">
        <v>1521</v>
      </c>
      <c r="E54139" t="s">
        <v>17371</v>
      </c>
      <c r="F54139" t="s">
        <v>17385</v>
      </c>
      <c r="G54139" t="s">
        <v>16</v>
      </c>
      <c r="H54139" t="s">
        <v>30</v>
      </c>
      <c r="I54139" t="s">
        <v>17229</v>
      </c>
      <c r="J54139" t="s">
        <v>13422</v>
      </c>
      <c r="K54139">
        <v>5</v>
      </c>
    </row>
    <row r="54140" spans="1:11" x14ac:dyDescent="0.25">
      <c r="A54140" t="s">
        <v>17386</v>
      </c>
      <c r="B54140" t="s">
        <v>17387</v>
      </c>
      <c r="C54140" t="s">
        <v>17374</v>
      </c>
      <c r="D54140" t="s">
        <v>11799</v>
      </c>
      <c r="E54140" t="s">
        <v>17371</v>
      </c>
      <c r="F54140" t="s">
        <v>1397</v>
      </c>
      <c r="G54140" t="s">
        <v>16</v>
      </c>
      <c r="H54140" t="s">
        <v>30</v>
      </c>
      <c r="I54140" t="s">
        <v>17229</v>
      </c>
      <c r="J54140" t="s">
        <v>13422</v>
      </c>
      <c r="K54140">
        <v>5</v>
      </c>
    </row>
    <row r="54141" spans="1:11" x14ac:dyDescent="0.25">
      <c r="A54141" t="s">
        <v>17388</v>
      </c>
      <c r="B54141" t="s">
        <v>17389</v>
      </c>
      <c r="C54141" t="s">
        <v>17374</v>
      </c>
      <c r="D54141" t="s">
        <v>342</v>
      </c>
      <c r="E54141" t="s">
        <v>17371</v>
      </c>
      <c r="F54141" t="s">
        <v>1416</v>
      </c>
      <c r="G54141" t="s">
        <v>16</v>
      </c>
      <c r="H54141" t="s">
        <v>30</v>
      </c>
      <c r="I54141" t="s">
        <v>17229</v>
      </c>
      <c r="J54141" t="s">
        <v>13422</v>
      </c>
      <c r="K54141">
        <v>5</v>
      </c>
    </row>
    <row r="54142" spans="1:11" x14ac:dyDescent="0.25">
      <c r="A54142" t="s">
        <v>17390</v>
      </c>
      <c r="B54142" t="s">
        <v>17391</v>
      </c>
      <c r="C54142" t="s">
        <v>17392</v>
      </c>
      <c r="D54142" t="s">
        <v>6617</v>
      </c>
      <c r="E54142" t="s">
        <v>17393</v>
      </c>
      <c r="F54142" t="s">
        <v>16921</v>
      </c>
      <c r="G54142" t="s">
        <v>84</v>
      </c>
      <c r="H54142" t="s">
        <v>110</v>
      </c>
      <c r="I54142" t="s">
        <v>17229</v>
      </c>
      <c r="J54142" t="s">
        <v>13422</v>
      </c>
      <c r="K54142">
        <v>5</v>
      </c>
    </row>
    <row r="54143" spans="1:11" x14ac:dyDescent="0.25">
      <c r="A54143" t="s">
        <v>17394</v>
      </c>
      <c r="C54143" t="s">
        <v>17395</v>
      </c>
      <c r="D54143" t="s">
        <v>7662</v>
      </c>
      <c r="F54143" t="s">
        <v>7420</v>
      </c>
      <c r="G54143" t="s">
        <v>16</v>
      </c>
      <c r="H54143" t="s">
        <v>516</v>
      </c>
      <c r="I54143" t="s">
        <v>17229</v>
      </c>
      <c r="J54143" t="s">
        <v>13422</v>
      </c>
      <c r="K54143">
        <v>5</v>
      </c>
    </row>
    <row r="54144" spans="1:11" x14ac:dyDescent="0.25">
      <c r="A54144" t="s">
        <v>17396</v>
      </c>
      <c r="C54144" t="s">
        <v>17397</v>
      </c>
      <c r="D54144" t="s">
        <v>6204</v>
      </c>
      <c r="F54144" t="s">
        <v>706</v>
      </c>
      <c r="G54144" t="s">
        <v>64</v>
      </c>
      <c r="H54144" t="s">
        <v>102</v>
      </c>
      <c r="I54144" t="s">
        <v>17229</v>
      </c>
      <c r="J54144" t="s">
        <v>13422</v>
      </c>
      <c r="K54144">
        <v>5</v>
      </c>
    </row>
    <row r="54145" spans="1:11" x14ac:dyDescent="0.25">
      <c r="A54145" t="s">
        <v>17398</v>
      </c>
      <c r="C54145" t="s">
        <v>17395</v>
      </c>
      <c r="D54145" t="s">
        <v>7662</v>
      </c>
      <c r="F54145" t="s">
        <v>10674</v>
      </c>
      <c r="G54145" t="s">
        <v>16</v>
      </c>
      <c r="H54145" t="s">
        <v>516</v>
      </c>
      <c r="I54145" t="s">
        <v>17229</v>
      </c>
      <c r="J54145" t="s">
        <v>13422</v>
      </c>
      <c r="K54145">
        <v>5</v>
      </c>
    </row>
    <row r="54146" spans="1:11" x14ac:dyDescent="0.25">
      <c r="A54146" t="s">
        <v>5497</v>
      </c>
      <c r="C54146" t="s">
        <v>5498</v>
      </c>
      <c r="D54146" t="s">
        <v>5499</v>
      </c>
      <c r="E54146" t="s">
        <v>5500</v>
      </c>
      <c r="F54146" t="s">
        <v>5501</v>
      </c>
      <c r="G54146" t="s">
        <v>16</v>
      </c>
      <c r="H54146" t="s">
        <v>30</v>
      </c>
      <c r="I54146" t="s">
        <v>17229</v>
      </c>
      <c r="J54146" t="s">
        <v>13422</v>
      </c>
      <c r="K54146">
        <v>5</v>
      </c>
    </row>
    <row r="54147" spans="1:11" x14ac:dyDescent="0.25">
      <c r="A54147" t="s">
        <v>5502</v>
      </c>
      <c r="C54147" t="s">
        <v>5498</v>
      </c>
      <c r="D54147" t="s">
        <v>5503</v>
      </c>
      <c r="E54147" t="s">
        <v>5504</v>
      </c>
      <c r="F54147" t="s">
        <v>5501</v>
      </c>
      <c r="G54147" t="s">
        <v>16</v>
      </c>
      <c r="H54147" t="s">
        <v>30</v>
      </c>
      <c r="I54147" t="s">
        <v>17229</v>
      </c>
      <c r="J54147" t="s">
        <v>13422</v>
      </c>
      <c r="K54147">
        <v>5</v>
      </c>
    </row>
    <row r="54148" spans="1:11" x14ac:dyDescent="0.25">
      <c r="A54148" t="s">
        <v>17399</v>
      </c>
      <c r="C54148" t="s">
        <v>17400</v>
      </c>
      <c r="D54148" t="s">
        <v>15694</v>
      </c>
      <c r="E54148" t="s">
        <v>17401</v>
      </c>
      <c r="F54148" t="s">
        <v>17402</v>
      </c>
      <c r="G54148" t="s">
        <v>84</v>
      </c>
      <c r="H54148" t="s">
        <v>315</v>
      </c>
      <c r="I54148" t="s">
        <v>17229</v>
      </c>
      <c r="J54148" t="s">
        <v>13422</v>
      </c>
      <c r="K54148">
        <v>5</v>
      </c>
    </row>
    <row r="54149" spans="1:11" x14ac:dyDescent="0.25">
      <c r="A54149" t="s">
        <v>17403</v>
      </c>
      <c r="C54149" t="s">
        <v>17404</v>
      </c>
      <c r="D54149" t="s">
        <v>2783</v>
      </c>
      <c r="E54149" t="s">
        <v>17405</v>
      </c>
      <c r="F54149" t="s">
        <v>17406</v>
      </c>
      <c r="G54149" t="s">
        <v>84</v>
      </c>
      <c r="H54149" t="s">
        <v>85</v>
      </c>
      <c r="I54149" t="s">
        <v>17229</v>
      </c>
      <c r="J54149" t="s">
        <v>13422</v>
      </c>
      <c r="K54149">
        <v>5</v>
      </c>
    </row>
    <row r="54150" spans="1:11" x14ac:dyDescent="0.25">
      <c r="A54150" t="s">
        <v>17407</v>
      </c>
      <c r="C54150" t="s">
        <v>17408</v>
      </c>
      <c r="D54150" t="s">
        <v>17409</v>
      </c>
      <c r="F54150" t="s">
        <v>8284</v>
      </c>
      <c r="G54150" t="s">
        <v>95</v>
      </c>
      <c r="H54150" t="s">
        <v>96</v>
      </c>
      <c r="I54150" t="s">
        <v>17229</v>
      </c>
      <c r="J54150" t="s">
        <v>13422</v>
      </c>
      <c r="K54150">
        <v>5</v>
      </c>
    </row>
    <row r="54151" spans="1:11" x14ac:dyDescent="0.25">
      <c r="A54151" t="s">
        <v>17410</v>
      </c>
      <c r="B54151" t="s">
        <v>17411</v>
      </c>
      <c r="C54151" t="s">
        <v>17412</v>
      </c>
      <c r="D54151" t="s">
        <v>17413</v>
      </c>
      <c r="E54151" t="s">
        <v>17414</v>
      </c>
      <c r="F54151" t="s">
        <v>17415</v>
      </c>
      <c r="G54151" t="s">
        <v>56</v>
      </c>
      <c r="H54151" t="s">
        <v>57</v>
      </c>
      <c r="I54151" t="s">
        <v>17229</v>
      </c>
      <c r="J54151" t="s">
        <v>13422</v>
      </c>
      <c r="K54151">
        <v>5</v>
      </c>
    </row>
    <row r="54152" spans="1:11" x14ac:dyDescent="0.25">
      <c r="A54152" t="s">
        <v>17416</v>
      </c>
      <c r="B54152" t="s">
        <v>17417</v>
      </c>
      <c r="C54152" t="s">
        <v>17345</v>
      </c>
      <c r="D54152" t="s">
        <v>8868</v>
      </c>
      <c r="E54152" t="s">
        <v>17418</v>
      </c>
      <c r="F54152" t="s">
        <v>16929</v>
      </c>
      <c r="G54152" t="s">
        <v>142</v>
      </c>
      <c r="H54152" t="s">
        <v>143</v>
      </c>
      <c r="I54152" t="s">
        <v>17229</v>
      </c>
      <c r="J54152" t="s">
        <v>13422</v>
      </c>
      <c r="K54152">
        <v>5</v>
      </c>
    </row>
    <row r="54153" spans="1:11" x14ac:dyDescent="0.25">
      <c r="A54153" t="s">
        <v>17419</v>
      </c>
      <c r="B54153" t="s">
        <v>17420</v>
      </c>
      <c r="C54153" t="s">
        <v>17421</v>
      </c>
      <c r="D54153" t="s">
        <v>13911</v>
      </c>
      <c r="E54153" t="s">
        <v>17422</v>
      </c>
      <c r="F54153" t="s">
        <v>17423</v>
      </c>
      <c r="G54153" t="s">
        <v>142</v>
      </c>
      <c r="H54153" t="s">
        <v>143</v>
      </c>
      <c r="I54153" t="s">
        <v>17229</v>
      </c>
      <c r="J54153" t="s">
        <v>13422</v>
      </c>
      <c r="K54153">
        <v>5</v>
      </c>
    </row>
    <row r="54154" spans="1:11" x14ac:dyDescent="0.25">
      <c r="A54154" t="s">
        <v>17424</v>
      </c>
      <c r="B54154" t="s">
        <v>17425</v>
      </c>
      <c r="C54154" t="s">
        <v>17426</v>
      </c>
      <c r="D54154" t="s">
        <v>6670</v>
      </c>
      <c r="E54154" t="s">
        <v>17427</v>
      </c>
      <c r="F54154" t="s">
        <v>10867</v>
      </c>
      <c r="G54154" t="s">
        <v>7874</v>
      </c>
      <c r="H54154" t="s">
        <v>859</v>
      </c>
      <c r="I54154" t="s">
        <v>17229</v>
      </c>
      <c r="J54154" t="s">
        <v>13422</v>
      </c>
      <c r="K54154">
        <v>5</v>
      </c>
    </row>
    <row r="54155" spans="1:11" x14ac:dyDescent="0.25">
      <c r="A54155" t="s">
        <v>17428</v>
      </c>
      <c r="C54155" t="s">
        <v>17429</v>
      </c>
      <c r="D54155" t="s">
        <v>4571</v>
      </c>
      <c r="F54155" t="s">
        <v>706</v>
      </c>
      <c r="G54155" t="s">
        <v>16</v>
      </c>
      <c r="H54155" t="s">
        <v>102</v>
      </c>
      <c r="I54155" t="s">
        <v>17229</v>
      </c>
      <c r="J54155" t="s">
        <v>13422</v>
      </c>
      <c r="K54155">
        <v>5</v>
      </c>
    </row>
    <row r="54156" spans="1:11" x14ac:dyDescent="0.25">
      <c r="A54156" t="s">
        <v>17430</v>
      </c>
      <c r="B54156" t="s">
        <v>17431</v>
      </c>
      <c r="C54156" t="s">
        <v>17432</v>
      </c>
      <c r="D54156" t="s">
        <v>17433</v>
      </c>
      <c r="E54156" t="s">
        <v>17434</v>
      </c>
      <c r="F54156" t="s">
        <v>2726</v>
      </c>
      <c r="G54156" t="s">
        <v>1930</v>
      </c>
      <c r="H54156" t="s">
        <v>1893</v>
      </c>
      <c r="I54156" t="s">
        <v>17229</v>
      </c>
      <c r="J54156" t="s">
        <v>13422</v>
      </c>
      <c r="K54156">
        <v>5</v>
      </c>
    </row>
    <row r="54157" spans="1:11" x14ac:dyDescent="0.25">
      <c r="A54157" t="s">
        <v>17435</v>
      </c>
      <c r="B54157" t="s">
        <v>17436</v>
      </c>
      <c r="C54157" t="s">
        <v>17437</v>
      </c>
      <c r="D54157" t="s">
        <v>8882</v>
      </c>
      <c r="E54157" t="s">
        <v>17438</v>
      </c>
      <c r="F54157" t="s">
        <v>4415</v>
      </c>
      <c r="G54157" t="s">
        <v>64</v>
      </c>
      <c r="H54157" t="s">
        <v>574</v>
      </c>
      <c r="I54157" t="s">
        <v>17229</v>
      </c>
      <c r="J54157" t="s">
        <v>13422</v>
      </c>
      <c r="K54157">
        <v>5</v>
      </c>
    </row>
    <row r="54158" spans="1:11" x14ac:dyDescent="0.25">
      <c r="A54158" t="s">
        <v>17439</v>
      </c>
      <c r="C54158" t="s">
        <v>17440</v>
      </c>
      <c r="D54158" t="s">
        <v>93</v>
      </c>
      <c r="F54158" t="s">
        <v>7082</v>
      </c>
      <c r="G54158" t="s">
        <v>1876</v>
      </c>
      <c r="H54158" t="s">
        <v>1167</v>
      </c>
      <c r="I54158" t="s">
        <v>17229</v>
      </c>
      <c r="J54158" t="s">
        <v>13422</v>
      </c>
      <c r="K54158">
        <v>5</v>
      </c>
    </row>
    <row r="54159" spans="1:11" x14ac:dyDescent="0.25">
      <c r="A54159" t="s">
        <v>17441</v>
      </c>
      <c r="B54159" t="s">
        <v>17442</v>
      </c>
      <c r="C54159" t="s">
        <v>17443</v>
      </c>
      <c r="D54159" t="s">
        <v>17444</v>
      </c>
      <c r="E54159" t="s">
        <v>17445</v>
      </c>
      <c r="F54159" t="s">
        <v>17446</v>
      </c>
      <c r="G54159" t="s">
        <v>84</v>
      </c>
      <c r="H54159" t="s">
        <v>110</v>
      </c>
      <c r="I54159" t="s">
        <v>17229</v>
      </c>
      <c r="J54159" t="s">
        <v>13422</v>
      </c>
      <c r="K54159">
        <v>5</v>
      </c>
    </row>
    <row r="54160" spans="1:11" x14ac:dyDescent="0.25">
      <c r="A54160" t="s">
        <v>17447</v>
      </c>
      <c r="B54160" t="s">
        <v>17448</v>
      </c>
      <c r="C54160" t="s">
        <v>17449</v>
      </c>
      <c r="D54160" t="s">
        <v>1577</v>
      </c>
      <c r="E54160" t="s">
        <v>17450</v>
      </c>
      <c r="F54160" t="s">
        <v>17356</v>
      </c>
      <c r="G54160" t="s">
        <v>84</v>
      </c>
      <c r="H54160" t="s">
        <v>110</v>
      </c>
      <c r="I54160" t="s">
        <v>17229</v>
      </c>
      <c r="J54160" t="s">
        <v>13422</v>
      </c>
      <c r="K54160">
        <v>5</v>
      </c>
    </row>
    <row r="54161" spans="1:11" x14ac:dyDescent="0.25">
      <c r="A54161" t="s">
        <v>17451</v>
      </c>
      <c r="C54161" t="s">
        <v>17452</v>
      </c>
      <c r="D54161" t="s">
        <v>13194</v>
      </c>
      <c r="E54161" t="s">
        <v>17453</v>
      </c>
      <c r="F54161" t="s">
        <v>4634</v>
      </c>
      <c r="G54161" t="s">
        <v>16</v>
      </c>
      <c r="H54161" t="s">
        <v>17</v>
      </c>
      <c r="I54161" t="s">
        <v>17229</v>
      </c>
      <c r="J54161" t="s">
        <v>13422</v>
      </c>
      <c r="K54161">
        <v>5</v>
      </c>
    </row>
    <row r="54162" spans="1:11" x14ac:dyDescent="0.25">
      <c r="A54162" t="s">
        <v>17454</v>
      </c>
      <c r="C54162" t="s">
        <v>17455</v>
      </c>
      <c r="D54162" t="s">
        <v>17456</v>
      </c>
      <c r="F54162" t="s">
        <v>17457</v>
      </c>
      <c r="G54162" t="s">
        <v>1876</v>
      </c>
      <c r="H54162" t="s">
        <v>1167</v>
      </c>
      <c r="I54162" t="s">
        <v>17229</v>
      </c>
      <c r="J54162" t="s">
        <v>13422</v>
      </c>
      <c r="K54162">
        <v>5</v>
      </c>
    </row>
    <row r="54163" spans="1:11" x14ac:dyDescent="0.25">
      <c r="A54163" t="s">
        <v>17458</v>
      </c>
      <c r="B54163" t="s">
        <v>17459</v>
      </c>
      <c r="C54163" t="s">
        <v>17460</v>
      </c>
      <c r="D54163" t="s">
        <v>941</v>
      </c>
      <c r="E54163" t="s">
        <v>17461</v>
      </c>
      <c r="F54163" t="s">
        <v>3256</v>
      </c>
      <c r="G54163" t="s">
        <v>16</v>
      </c>
      <c r="H54163" t="s">
        <v>30</v>
      </c>
      <c r="I54163" t="s">
        <v>17229</v>
      </c>
      <c r="J54163" t="s">
        <v>13422</v>
      </c>
      <c r="K54163">
        <v>5</v>
      </c>
    </row>
    <row r="54164" spans="1:11" x14ac:dyDescent="0.25">
      <c r="A54164" t="s">
        <v>17462</v>
      </c>
      <c r="B54164" t="s">
        <v>17463</v>
      </c>
      <c r="C54164" t="s">
        <v>17464</v>
      </c>
      <c r="D54164" t="s">
        <v>17465</v>
      </c>
      <c r="E54164" t="s">
        <v>17466</v>
      </c>
      <c r="F54164" t="s">
        <v>17467</v>
      </c>
      <c r="G54164" t="s">
        <v>84</v>
      </c>
      <c r="H54164" t="s">
        <v>110</v>
      </c>
      <c r="I54164" t="s">
        <v>17229</v>
      </c>
      <c r="J54164" t="s">
        <v>13422</v>
      </c>
      <c r="K54164">
        <v>5</v>
      </c>
    </row>
    <row r="54165" spans="1:11" x14ac:dyDescent="0.25">
      <c r="A54165" t="s">
        <v>17468</v>
      </c>
      <c r="B54165" t="s">
        <v>17469</v>
      </c>
      <c r="C54165" t="s">
        <v>17470</v>
      </c>
      <c r="D54165" t="s">
        <v>10156</v>
      </c>
      <c r="F54165" t="s">
        <v>7582</v>
      </c>
      <c r="G54165" t="s">
        <v>16</v>
      </c>
      <c r="H54165" t="s">
        <v>516</v>
      </c>
      <c r="I54165" t="s">
        <v>17229</v>
      </c>
      <c r="J54165" t="s">
        <v>13422</v>
      </c>
      <c r="K54165">
        <v>5</v>
      </c>
    </row>
    <row r="54166" spans="1:11" x14ac:dyDescent="0.25">
      <c r="A54166" t="s">
        <v>17471</v>
      </c>
      <c r="B54166" t="s">
        <v>17472</v>
      </c>
      <c r="C54166" t="s">
        <v>17473</v>
      </c>
      <c r="D54166" t="s">
        <v>13701</v>
      </c>
      <c r="F54166" t="s">
        <v>17474</v>
      </c>
      <c r="G54166" t="s">
        <v>1876</v>
      </c>
      <c r="H54166" t="s">
        <v>1167</v>
      </c>
      <c r="I54166" t="s">
        <v>17229</v>
      </c>
      <c r="J54166" t="s">
        <v>13422</v>
      </c>
      <c r="K54166">
        <v>5</v>
      </c>
    </row>
    <row r="54167" spans="1:11" x14ac:dyDescent="0.25">
      <c r="A54167" t="s">
        <v>17475</v>
      </c>
      <c r="B54167" t="s">
        <v>17476</v>
      </c>
      <c r="C54167" t="s">
        <v>17477</v>
      </c>
      <c r="D54167" t="s">
        <v>17478</v>
      </c>
      <c r="E54167" t="s">
        <v>17479</v>
      </c>
      <c r="F54167" t="s">
        <v>17480</v>
      </c>
      <c r="G54167" t="s">
        <v>64</v>
      </c>
      <c r="H54167" t="s">
        <v>2188</v>
      </c>
      <c r="I54167" t="s">
        <v>17229</v>
      </c>
      <c r="J54167" t="s">
        <v>13422</v>
      </c>
      <c r="K54167">
        <v>5</v>
      </c>
    </row>
    <row r="54168" spans="1:11" x14ac:dyDescent="0.25">
      <c r="A54168" t="s">
        <v>17481</v>
      </c>
      <c r="B54168" t="s">
        <v>17482</v>
      </c>
      <c r="C54168" t="s">
        <v>17483</v>
      </c>
      <c r="D54168" t="s">
        <v>12751</v>
      </c>
      <c r="E54168" t="s">
        <v>17484</v>
      </c>
      <c r="F54168" t="s">
        <v>17485</v>
      </c>
      <c r="G54168" t="s">
        <v>84</v>
      </c>
      <c r="H54168" t="s">
        <v>110</v>
      </c>
      <c r="I54168" t="s">
        <v>17229</v>
      </c>
      <c r="J54168" t="s">
        <v>13422</v>
      </c>
      <c r="K54168">
        <v>5</v>
      </c>
    </row>
    <row r="54169" spans="1:11" x14ac:dyDescent="0.25">
      <c r="A54169" t="s">
        <v>17486</v>
      </c>
      <c r="B54169" t="s">
        <v>17487</v>
      </c>
      <c r="C54169" t="s">
        <v>17488</v>
      </c>
      <c r="D54169" t="s">
        <v>5969</v>
      </c>
      <c r="E54169" t="s">
        <v>17489</v>
      </c>
      <c r="F54169" t="s">
        <v>15427</v>
      </c>
      <c r="G54169" t="s">
        <v>64</v>
      </c>
      <c r="H54169" t="s">
        <v>574</v>
      </c>
      <c r="I54169" t="s">
        <v>17229</v>
      </c>
      <c r="J54169" t="s">
        <v>13422</v>
      </c>
      <c r="K54169">
        <v>5</v>
      </c>
    </row>
    <row r="54170" spans="1:11" x14ac:dyDescent="0.25">
      <c r="A54170" t="s">
        <v>17490</v>
      </c>
      <c r="C54170" t="s">
        <v>17491</v>
      </c>
      <c r="D54170" t="s">
        <v>9897</v>
      </c>
      <c r="E54170" t="s">
        <v>17492</v>
      </c>
      <c r="F54170" t="s">
        <v>17493</v>
      </c>
      <c r="G54170" t="s">
        <v>64</v>
      </c>
      <c r="H54170" t="s">
        <v>2188</v>
      </c>
      <c r="I54170" t="s">
        <v>17229</v>
      </c>
      <c r="J54170" t="s">
        <v>13422</v>
      </c>
      <c r="K54170">
        <v>5</v>
      </c>
    </row>
    <row r="54171" spans="1:11" x14ac:dyDescent="0.25">
      <c r="A54171" t="s">
        <v>17494</v>
      </c>
      <c r="B54171" t="s">
        <v>17495</v>
      </c>
      <c r="C54171" t="s">
        <v>17496</v>
      </c>
      <c r="D54171" t="s">
        <v>1686</v>
      </c>
      <c r="E54171" t="s">
        <v>17497</v>
      </c>
      <c r="F54171" t="s">
        <v>15603</v>
      </c>
      <c r="G54171" t="s">
        <v>16</v>
      </c>
      <c r="H54171" t="s">
        <v>17</v>
      </c>
      <c r="I54171" t="s">
        <v>17229</v>
      </c>
      <c r="J54171" t="s">
        <v>13422</v>
      </c>
      <c r="K54171">
        <v>5</v>
      </c>
    </row>
    <row r="54172" spans="1:11" x14ac:dyDescent="0.25">
      <c r="A54172" t="s">
        <v>17498</v>
      </c>
      <c r="B54172" t="s">
        <v>17499</v>
      </c>
      <c r="C54172" t="s">
        <v>17500</v>
      </c>
      <c r="D54172" t="s">
        <v>11903</v>
      </c>
      <c r="E54172" t="s">
        <v>17501</v>
      </c>
      <c r="F54172" t="s">
        <v>17347</v>
      </c>
      <c r="G54172" t="s">
        <v>142</v>
      </c>
      <c r="H54172" t="s">
        <v>143</v>
      </c>
      <c r="I54172" t="s">
        <v>17229</v>
      </c>
      <c r="J54172" t="s">
        <v>13422</v>
      </c>
      <c r="K54172">
        <v>5</v>
      </c>
    </row>
    <row r="54173" spans="1:11" x14ac:dyDescent="0.25">
      <c r="A54173" t="s">
        <v>17502</v>
      </c>
      <c r="B54173" t="s">
        <v>17503</v>
      </c>
      <c r="C54173" t="s">
        <v>17504</v>
      </c>
      <c r="D54173" t="s">
        <v>17505</v>
      </c>
      <c r="E54173" t="s">
        <v>17506</v>
      </c>
      <c r="F54173" t="s">
        <v>8256</v>
      </c>
      <c r="G54173" t="s">
        <v>64</v>
      </c>
      <c r="H54173" t="s">
        <v>574</v>
      </c>
      <c r="I54173" t="s">
        <v>17229</v>
      </c>
      <c r="J54173" t="s">
        <v>13422</v>
      </c>
      <c r="K54173">
        <v>5</v>
      </c>
    </row>
    <row r="54174" spans="1:11" x14ac:dyDescent="0.25">
      <c r="A54174" t="s">
        <v>17507</v>
      </c>
      <c r="B54174" t="s">
        <v>17508</v>
      </c>
      <c r="C54174" t="s">
        <v>17509</v>
      </c>
      <c r="D54174" t="s">
        <v>9360</v>
      </c>
      <c r="E54174" t="s">
        <v>17510</v>
      </c>
      <c r="F54174" t="s">
        <v>9276</v>
      </c>
      <c r="G54174" t="s">
        <v>1876</v>
      </c>
      <c r="H54174" t="s">
        <v>1167</v>
      </c>
      <c r="I54174" t="s">
        <v>17229</v>
      </c>
      <c r="J54174" t="s">
        <v>13422</v>
      </c>
      <c r="K54174">
        <v>5</v>
      </c>
    </row>
    <row r="54175" spans="1:11" x14ac:dyDescent="0.25">
      <c r="A54175" t="s">
        <v>17511</v>
      </c>
      <c r="C54175" t="s">
        <v>17512</v>
      </c>
      <c r="D54175" t="s">
        <v>2627</v>
      </c>
      <c r="E54175" t="s">
        <v>17513</v>
      </c>
      <c r="F54175" t="s">
        <v>12204</v>
      </c>
      <c r="G54175" t="s">
        <v>48</v>
      </c>
      <c r="H54175" t="s">
        <v>49</v>
      </c>
      <c r="I54175" t="s">
        <v>17229</v>
      </c>
      <c r="J54175" t="s">
        <v>13422</v>
      </c>
      <c r="K54175">
        <v>5</v>
      </c>
    </row>
    <row r="54176" spans="1:11" x14ac:dyDescent="0.25">
      <c r="A54176" t="s">
        <v>17514</v>
      </c>
      <c r="C54176" t="s">
        <v>17515</v>
      </c>
      <c r="D54176" t="s">
        <v>14977</v>
      </c>
      <c r="F54176" t="s">
        <v>17516</v>
      </c>
      <c r="G54176" t="s">
        <v>64</v>
      </c>
      <c r="H54176" t="s">
        <v>574</v>
      </c>
      <c r="I54176" t="s">
        <v>17229</v>
      </c>
      <c r="J54176" t="s">
        <v>13422</v>
      </c>
      <c r="K54176">
        <v>5</v>
      </c>
    </row>
    <row r="54177" spans="1:11" x14ac:dyDescent="0.25">
      <c r="A54177" t="s">
        <v>17517</v>
      </c>
      <c r="B54177" t="s">
        <v>17518</v>
      </c>
      <c r="C54177" t="s">
        <v>17519</v>
      </c>
      <c r="D54177" t="s">
        <v>17520</v>
      </c>
      <c r="F54177" t="s">
        <v>90</v>
      </c>
      <c r="G54177" t="s">
        <v>84</v>
      </c>
      <c r="H54177" t="s">
        <v>85</v>
      </c>
      <c r="I54177" t="s">
        <v>17229</v>
      </c>
      <c r="J54177" t="s">
        <v>13422</v>
      </c>
      <c r="K54177">
        <v>5</v>
      </c>
    </row>
    <row r="54178" spans="1:11" x14ac:dyDescent="0.25">
      <c r="A54178" t="s">
        <v>17521</v>
      </c>
      <c r="C54178" t="s">
        <v>17522</v>
      </c>
      <c r="D54178" t="s">
        <v>17523</v>
      </c>
      <c r="F54178" t="s">
        <v>5444</v>
      </c>
      <c r="G54178" t="s">
        <v>16</v>
      </c>
      <c r="H54178" t="s">
        <v>3903</v>
      </c>
      <c r="I54178" t="s">
        <v>17229</v>
      </c>
      <c r="J54178" t="s">
        <v>13422</v>
      </c>
      <c r="K54178">
        <v>5</v>
      </c>
    </row>
    <row r="54179" spans="1:11" x14ac:dyDescent="0.25">
      <c r="A54179" t="s">
        <v>17524</v>
      </c>
      <c r="C54179" t="s">
        <v>17525</v>
      </c>
      <c r="D54179" t="s">
        <v>17526</v>
      </c>
      <c r="E54179" t="s">
        <v>17527</v>
      </c>
      <c r="F54179" t="s">
        <v>17528</v>
      </c>
      <c r="G54179" t="s">
        <v>84</v>
      </c>
      <c r="H54179" t="s">
        <v>110</v>
      </c>
      <c r="I54179" t="s">
        <v>17229</v>
      </c>
      <c r="J54179" t="s">
        <v>13422</v>
      </c>
      <c r="K54179">
        <v>5</v>
      </c>
    </row>
    <row r="54180" spans="1:11" x14ac:dyDescent="0.25">
      <c r="A54180" t="s">
        <v>2558</v>
      </c>
      <c r="B54180" t="s">
        <v>2559</v>
      </c>
      <c r="C54180" t="s">
        <v>2560</v>
      </c>
      <c r="D54180" t="s">
        <v>2561</v>
      </c>
      <c r="E54180" t="s">
        <v>2562</v>
      </c>
      <c r="F54180" t="s">
        <v>47</v>
      </c>
      <c r="G54180" t="s">
        <v>48</v>
      </c>
      <c r="H54180" t="s">
        <v>49</v>
      </c>
      <c r="I54180" t="s">
        <v>17229</v>
      </c>
      <c r="J54180" t="s">
        <v>13422</v>
      </c>
      <c r="K54180">
        <v>5</v>
      </c>
    </row>
    <row r="54181" spans="1:11" x14ac:dyDescent="0.25">
      <c r="A54181" t="s">
        <v>2563</v>
      </c>
      <c r="B54181" t="s">
        <v>2564</v>
      </c>
      <c r="C54181" t="s">
        <v>2560</v>
      </c>
      <c r="D54181" t="s">
        <v>2565</v>
      </c>
      <c r="E54181" t="s">
        <v>2562</v>
      </c>
      <c r="F54181" t="s">
        <v>47</v>
      </c>
      <c r="G54181" t="s">
        <v>48</v>
      </c>
      <c r="H54181" t="s">
        <v>49</v>
      </c>
      <c r="I54181" t="s">
        <v>17229</v>
      </c>
      <c r="J54181" t="s">
        <v>13422</v>
      </c>
      <c r="K54181">
        <v>5</v>
      </c>
    </row>
    <row r="54182" spans="1:11" x14ac:dyDescent="0.25">
      <c r="A54182" t="s">
        <v>17529</v>
      </c>
      <c r="B54182" t="s">
        <v>17530</v>
      </c>
      <c r="C54182" t="s">
        <v>17531</v>
      </c>
      <c r="D54182" t="s">
        <v>17532</v>
      </c>
      <c r="E54182" t="s">
        <v>17533</v>
      </c>
      <c r="F54182" t="s">
        <v>10342</v>
      </c>
      <c r="G54182" t="s">
        <v>84</v>
      </c>
      <c r="H54182" t="s">
        <v>110</v>
      </c>
      <c r="I54182" t="s">
        <v>17229</v>
      </c>
      <c r="J54182" t="s">
        <v>13422</v>
      </c>
      <c r="K54182">
        <v>5</v>
      </c>
    </row>
    <row r="54183" spans="1:11" x14ac:dyDescent="0.25">
      <c r="A54183" t="s">
        <v>17534</v>
      </c>
      <c r="B54183" t="s">
        <v>17535</v>
      </c>
      <c r="C54183" t="s">
        <v>17536</v>
      </c>
      <c r="D54183" t="s">
        <v>6003</v>
      </c>
      <c r="E54183" t="s">
        <v>17537</v>
      </c>
      <c r="F54183" t="s">
        <v>17538</v>
      </c>
      <c r="G54183" t="s">
        <v>64</v>
      </c>
      <c r="H54183" t="s">
        <v>574</v>
      </c>
      <c r="I54183" t="s">
        <v>17229</v>
      </c>
      <c r="J54183" t="s">
        <v>13422</v>
      </c>
      <c r="K54183">
        <v>5</v>
      </c>
    </row>
    <row r="54184" spans="1:11" x14ac:dyDescent="0.25">
      <c r="A54184" t="s">
        <v>17539</v>
      </c>
      <c r="B54184" t="s">
        <v>17540</v>
      </c>
      <c r="C54184" t="s">
        <v>17541</v>
      </c>
      <c r="D54184" t="s">
        <v>2745</v>
      </c>
      <c r="E54184" t="s">
        <v>17542</v>
      </c>
      <c r="F54184" t="s">
        <v>493</v>
      </c>
      <c r="G54184" t="s">
        <v>84</v>
      </c>
      <c r="H54184" t="s">
        <v>49</v>
      </c>
      <c r="I54184" t="s">
        <v>17229</v>
      </c>
      <c r="J54184" t="s">
        <v>13422</v>
      </c>
      <c r="K54184">
        <v>5</v>
      </c>
    </row>
    <row r="54185" spans="1:11" x14ac:dyDescent="0.25">
      <c r="A54185" t="s">
        <v>17543</v>
      </c>
      <c r="B54185" t="s">
        <v>17544</v>
      </c>
      <c r="C54185" t="s">
        <v>17545</v>
      </c>
      <c r="D54185" t="s">
        <v>10888</v>
      </c>
      <c r="E54185" t="s">
        <v>17546</v>
      </c>
      <c r="F54185" t="s">
        <v>17547</v>
      </c>
      <c r="G54185" t="s">
        <v>84</v>
      </c>
      <c r="H54185" t="s">
        <v>110</v>
      </c>
      <c r="I54185" t="s">
        <v>17229</v>
      </c>
      <c r="J54185" t="s">
        <v>13422</v>
      </c>
      <c r="K54185">
        <v>5</v>
      </c>
    </row>
    <row r="54186" spans="1:11" x14ac:dyDescent="0.25">
      <c r="A54186" t="s">
        <v>17548</v>
      </c>
      <c r="C54186" t="s">
        <v>17549</v>
      </c>
      <c r="D54186" t="s">
        <v>2586</v>
      </c>
      <c r="F54186" t="s">
        <v>17516</v>
      </c>
      <c r="G54186" t="s">
        <v>64</v>
      </c>
      <c r="H54186" t="s">
        <v>574</v>
      </c>
      <c r="I54186" t="s">
        <v>17229</v>
      </c>
      <c r="J54186" t="s">
        <v>13422</v>
      </c>
      <c r="K54186">
        <v>5</v>
      </c>
    </row>
    <row r="54187" spans="1:11" x14ac:dyDescent="0.25">
      <c r="A54187" t="s">
        <v>17550</v>
      </c>
      <c r="C54187" t="s">
        <v>17551</v>
      </c>
      <c r="D54187" t="s">
        <v>14939</v>
      </c>
      <c r="F54187" t="s">
        <v>17516</v>
      </c>
      <c r="G54187" t="s">
        <v>64</v>
      </c>
      <c r="H54187" t="s">
        <v>574</v>
      </c>
      <c r="I54187" t="s">
        <v>17229</v>
      </c>
      <c r="J54187" t="s">
        <v>13422</v>
      </c>
      <c r="K54187">
        <v>5</v>
      </c>
    </row>
    <row r="54188" spans="1:11" x14ac:dyDescent="0.25">
      <c r="A54188" t="s">
        <v>17552</v>
      </c>
      <c r="C54188" t="s">
        <v>17553</v>
      </c>
      <c r="D54188" t="s">
        <v>17554</v>
      </c>
      <c r="E54188" t="s">
        <v>3872</v>
      </c>
      <c r="F54188" t="s">
        <v>3873</v>
      </c>
      <c r="G54188" t="s">
        <v>16</v>
      </c>
      <c r="H54188" t="s">
        <v>30</v>
      </c>
      <c r="I54188" t="s">
        <v>17229</v>
      </c>
      <c r="J54188" t="s">
        <v>13422</v>
      </c>
      <c r="K54188">
        <v>5</v>
      </c>
    </row>
    <row r="54189" spans="1:11" x14ac:dyDescent="0.25">
      <c r="A54189" t="s">
        <v>17555</v>
      </c>
      <c r="C54189" t="s">
        <v>17556</v>
      </c>
      <c r="D54189" t="s">
        <v>9155</v>
      </c>
      <c r="F54189" t="s">
        <v>17516</v>
      </c>
      <c r="G54189" t="s">
        <v>64</v>
      </c>
      <c r="H54189" t="s">
        <v>574</v>
      </c>
      <c r="I54189" t="s">
        <v>17229</v>
      </c>
      <c r="J54189" t="s">
        <v>13422</v>
      </c>
      <c r="K54189">
        <v>5</v>
      </c>
    </row>
    <row r="54190" spans="1:11" x14ac:dyDescent="0.25">
      <c r="A54190" t="s">
        <v>17557</v>
      </c>
      <c r="B54190" t="s">
        <v>17558</v>
      </c>
      <c r="C54190" t="s">
        <v>17559</v>
      </c>
      <c r="D54190" t="s">
        <v>15103</v>
      </c>
      <c r="E54190" t="s">
        <v>17560</v>
      </c>
      <c r="F54190" t="s">
        <v>16166</v>
      </c>
      <c r="G54190" t="s">
        <v>64</v>
      </c>
      <c r="H54190" t="s">
        <v>574</v>
      </c>
      <c r="I54190" t="s">
        <v>17229</v>
      </c>
      <c r="J54190" t="s">
        <v>13422</v>
      </c>
      <c r="K54190">
        <v>5</v>
      </c>
    </row>
    <row r="54191" spans="1:11" x14ac:dyDescent="0.25">
      <c r="A54191" t="s">
        <v>17561</v>
      </c>
      <c r="B54191" t="s">
        <v>17562</v>
      </c>
      <c r="C54191" t="s">
        <v>17563</v>
      </c>
      <c r="D54191" t="s">
        <v>17564</v>
      </c>
      <c r="E54191" t="s">
        <v>17565</v>
      </c>
      <c r="F54191" t="s">
        <v>17566</v>
      </c>
      <c r="G54191" t="s">
        <v>1930</v>
      </c>
      <c r="H54191" t="s">
        <v>1893</v>
      </c>
      <c r="I54191" t="s">
        <v>17229</v>
      </c>
      <c r="J54191" t="s">
        <v>13422</v>
      </c>
      <c r="K54191">
        <v>5</v>
      </c>
    </row>
    <row r="54192" spans="1:11" x14ac:dyDescent="0.25">
      <c r="A54192" t="s">
        <v>17567</v>
      </c>
      <c r="B54192" t="s">
        <v>17568</v>
      </c>
      <c r="C54192" t="s">
        <v>17569</v>
      </c>
      <c r="D54192" t="s">
        <v>7136</v>
      </c>
      <c r="F54192" t="s">
        <v>9267</v>
      </c>
      <c r="G54192" t="s">
        <v>1876</v>
      </c>
      <c r="H54192" t="s">
        <v>1167</v>
      </c>
      <c r="I54192" t="s">
        <v>17229</v>
      </c>
      <c r="J54192" t="s">
        <v>13422</v>
      </c>
      <c r="K54192">
        <v>5</v>
      </c>
    </row>
    <row r="54193" spans="1:11" x14ac:dyDescent="0.25">
      <c r="A54193" t="s">
        <v>17570</v>
      </c>
      <c r="C54193" t="s">
        <v>17571</v>
      </c>
      <c r="D54193" t="s">
        <v>17572</v>
      </c>
      <c r="F54193" t="s">
        <v>7082</v>
      </c>
      <c r="G54193" t="s">
        <v>1876</v>
      </c>
      <c r="H54193" t="s">
        <v>1167</v>
      </c>
      <c r="I54193" t="s">
        <v>17229</v>
      </c>
      <c r="J54193" t="s">
        <v>13422</v>
      </c>
      <c r="K54193">
        <v>5</v>
      </c>
    </row>
    <row r="54194" spans="1:11" x14ac:dyDescent="0.25">
      <c r="A54194" t="s">
        <v>17573</v>
      </c>
      <c r="B54194" t="s">
        <v>17574</v>
      </c>
      <c r="C54194" t="s">
        <v>17575</v>
      </c>
      <c r="D54194" t="s">
        <v>17576</v>
      </c>
      <c r="E54194" t="s">
        <v>17577</v>
      </c>
      <c r="F54194" t="s">
        <v>16842</v>
      </c>
      <c r="G54194" t="s">
        <v>142</v>
      </c>
      <c r="H54194" t="s">
        <v>143</v>
      </c>
      <c r="I54194" t="s">
        <v>17229</v>
      </c>
      <c r="J54194" t="s">
        <v>13422</v>
      </c>
      <c r="K54194">
        <v>5</v>
      </c>
    </row>
    <row r="54195" spans="1:11" x14ac:dyDescent="0.25">
      <c r="A54195" t="s">
        <v>17578</v>
      </c>
      <c r="B54195" t="s">
        <v>17579</v>
      </c>
      <c r="C54195" t="s">
        <v>17580</v>
      </c>
      <c r="D54195" t="s">
        <v>17581</v>
      </c>
      <c r="E54195" t="s">
        <v>17582</v>
      </c>
      <c r="F54195" t="s">
        <v>17583</v>
      </c>
      <c r="G54195" t="s">
        <v>16</v>
      </c>
      <c r="H54195" t="s">
        <v>17</v>
      </c>
      <c r="I54195" t="s">
        <v>17229</v>
      </c>
      <c r="J54195" t="s">
        <v>13422</v>
      </c>
      <c r="K54195">
        <v>5</v>
      </c>
    </row>
    <row r="54196" spans="1:11" x14ac:dyDescent="0.25">
      <c r="A54196" t="s">
        <v>17584</v>
      </c>
      <c r="C54196" t="s">
        <v>17585</v>
      </c>
      <c r="D54196" t="s">
        <v>15822</v>
      </c>
      <c r="E54196" t="s">
        <v>17586</v>
      </c>
      <c r="F54196" t="s">
        <v>17587</v>
      </c>
      <c r="G54196" t="s">
        <v>64</v>
      </c>
      <c r="H54196" t="s">
        <v>2188</v>
      </c>
      <c r="I54196" t="s">
        <v>17229</v>
      </c>
      <c r="J54196" t="s">
        <v>13422</v>
      </c>
      <c r="K54196">
        <v>5</v>
      </c>
    </row>
    <row r="54197" spans="1:11" x14ac:dyDescent="0.25">
      <c r="A54197" t="s">
        <v>17588</v>
      </c>
      <c r="B54197" t="s">
        <v>17589</v>
      </c>
      <c r="C54197" t="s">
        <v>17590</v>
      </c>
      <c r="D54197" t="s">
        <v>17591</v>
      </c>
      <c r="E54197" t="s">
        <v>17592</v>
      </c>
      <c r="F54197" t="s">
        <v>17593</v>
      </c>
      <c r="G54197" t="s">
        <v>142</v>
      </c>
      <c r="H54197" t="s">
        <v>143</v>
      </c>
      <c r="I54197" t="s">
        <v>17229</v>
      </c>
      <c r="J54197" t="s">
        <v>13422</v>
      </c>
      <c r="K54197">
        <v>5</v>
      </c>
    </row>
    <row r="54198" spans="1:11" x14ac:dyDescent="0.25">
      <c r="A54198" t="s">
        <v>17594</v>
      </c>
      <c r="B54198" t="s">
        <v>17595</v>
      </c>
      <c r="C54198" t="s">
        <v>17596</v>
      </c>
      <c r="D54198" t="s">
        <v>17597</v>
      </c>
      <c r="E54198" t="s">
        <v>17598</v>
      </c>
      <c r="F54198" t="s">
        <v>4415</v>
      </c>
      <c r="G54198" t="s">
        <v>64</v>
      </c>
      <c r="H54198" t="s">
        <v>574</v>
      </c>
      <c r="I54198" t="s">
        <v>17229</v>
      </c>
      <c r="J54198" t="s">
        <v>13422</v>
      </c>
      <c r="K54198">
        <v>5</v>
      </c>
    </row>
    <row r="54199" spans="1:11" x14ac:dyDescent="0.25">
      <c r="A54199" t="s">
        <v>17599</v>
      </c>
      <c r="C54199" t="s">
        <v>17600</v>
      </c>
      <c r="D54199" t="s">
        <v>17601</v>
      </c>
      <c r="F54199" t="s">
        <v>376</v>
      </c>
      <c r="G54199" t="s">
        <v>84</v>
      </c>
      <c r="H54199" t="s">
        <v>377</v>
      </c>
      <c r="I54199" t="s">
        <v>17229</v>
      </c>
      <c r="J54199" t="s">
        <v>13422</v>
      </c>
      <c r="K54199">
        <v>5</v>
      </c>
    </row>
    <row r="54200" spans="1:11" x14ac:dyDescent="0.25">
      <c r="A54200" t="s">
        <v>17602</v>
      </c>
      <c r="B54200" t="s">
        <v>17603</v>
      </c>
      <c r="C54200" t="s">
        <v>17604</v>
      </c>
      <c r="D54200" t="s">
        <v>1577</v>
      </c>
      <c r="F54200" t="s">
        <v>328</v>
      </c>
      <c r="G54200" t="s">
        <v>84</v>
      </c>
      <c r="H54200" t="s">
        <v>85</v>
      </c>
      <c r="I54200" t="s">
        <v>17229</v>
      </c>
      <c r="J54200" t="s">
        <v>13422</v>
      </c>
      <c r="K54200">
        <v>5</v>
      </c>
    </row>
    <row r="54201" spans="1:11" x14ac:dyDescent="0.25">
      <c r="A54201" t="s">
        <v>17605</v>
      </c>
      <c r="B54201" t="s">
        <v>17606</v>
      </c>
      <c r="C54201" t="s">
        <v>17607</v>
      </c>
      <c r="D54201" t="s">
        <v>5216</v>
      </c>
      <c r="F54201" t="s">
        <v>17608</v>
      </c>
      <c r="G54201" t="s">
        <v>117</v>
      </c>
      <c r="H54201" t="s">
        <v>118</v>
      </c>
      <c r="I54201" t="s">
        <v>17229</v>
      </c>
      <c r="J54201" t="s">
        <v>13422</v>
      </c>
      <c r="K54201">
        <v>5</v>
      </c>
    </row>
    <row r="54202" spans="1:11" x14ac:dyDescent="0.25">
      <c r="A54202" t="s">
        <v>17609</v>
      </c>
      <c r="B54202" t="s">
        <v>17610</v>
      </c>
      <c r="C54202" t="s">
        <v>17611</v>
      </c>
      <c r="D54202" t="s">
        <v>17612</v>
      </c>
      <c r="E54202" t="s">
        <v>17613</v>
      </c>
      <c r="F54202" t="s">
        <v>6692</v>
      </c>
      <c r="G54202" t="s">
        <v>64</v>
      </c>
      <c r="H54202" t="s">
        <v>6065</v>
      </c>
      <c r="I54202" t="s">
        <v>17229</v>
      </c>
      <c r="J54202" t="s">
        <v>13422</v>
      </c>
      <c r="K54202">
        <v>5</v>
      </c>
    </row>
    <row r="54203" spans="1:11" x14ac:dyDescent="0.25">
      <c r="A54203" t="s">
        <v>17614</v>
      </c>
      <c r="B54203" t="s">
        <v>17615</v>
      </c>
      <c r="C54203" t="s">
        <v>17616</v>
      </c>
      <c r="D54203" t="s">
        <v>14124</v>
      </c>
      <c r="E54203" t="s">
        <v>17617</v>
      </c>
      <c r="F54203" t="s">
        <v>17618</v>
      </c>
      <c r="G54203" t="s">
        <v>1930</v>
      </c>
      <c r="H54203" t="s">
        <v>1893</v>
      </c>
      <c r="I54203" t="s">
        <v>17229</v>
      </c>
      <c r="J54203" t="s">
        <v>13422</v>
      </c>
      <c r="K54203">
        <v>5</v>
      </c>
    </row>
    <row r="54204" spans="1:11" x14ac:dyDescent="0.25">
      <c r="A54204" t="s">
        <v>17619</v>
      </c>
      <c r="C54204" t="s">
        <v>17620</v>
      </c>
      <c r="D54204" t="s">
        <v>6696</v>
      </c>
      <c r="E54204" t="s">
        <v>17621</v>
      </c>
      <c r="F54204" t="s">
        <v>17622</v>
      </c>
      <c r="G54204" t="s">
        <v>142</v>
      </c>
      <c r="H54204" t="s">
        <v>143</v>
      </c>
      <c r="I54204" t="s">
        <v>17229</v>
      </c>
      <c r="J54204" t="s">
        <v>13422</v>
      </c>
      <c r="K54204">
        <v>5</v>
      </c>
    </row>
    <row r="54205" spans="1:11" x14ac:dyDescent="0.25">
      <c r="A54205" t="s">
        <v>17623</v>
      </c>
      <c r="B54205" t="s">
        <v>17624</v>
      </c>
      <c r="C54205" t="s">
        <v>17625</v>
      </c>
      <c r="D54205" t="s">
        <v>7791</v>
      </c>
      <c r="E54205" t="s">
        <v>17626</v>
      </c>
      <c r="F54205" t="s">
        <v>17627</v>
      </c>
      <c r="G54205" t="s">
        <v>1930</v>
      </c>
      <c r="H54205" t="s">
        <v>1893</v>
      </c>
      <c r="I54205" t="s">
        <v>17229</v>
      </c>
      <c r="J54205" t="s">
        <v>13422</v>
      </c>
      <c r="K54205">
        <v>5</v>
      </c>
    </row>
    <row r="54206" spans="1:11" x14ac:dyDescent="0.25">
      <c r="A54206" t="s">
        <v>17628</v>
      </c>
      <c r="B54206" t="s">
        <v>17629</v>
      </c>
      <c r="C54206" t="s">
        <v>17630</v>
      </c>
      <c r="D54206" t="s">
        <v>17631</v>
      </c>
      <c r="E54206" t="s">
        <v>17632</v>
      </c>
      <c r="F54206" t="s">
        <v>1954</v>
      </c>
      <c r="G54206" t="s">
        <v>1930</v>
      </c>
      <c r="H54206" t="s">
        <v>1893</v>
      </c>
      <c r="I54206" t="s">
        <v>17229</v>
      </c>
      <c r="J54206" t="s">
        <v>13422</v>
      </c>
      <c r="K54206">
        <v>5</v>
      </c>
    </row>
    <row r="54207" spans="1:11" x14ac:dyDescent="0.25">
      <c r="A54207" t="s">
        <v>17633</v>
      </c>
      <c r="C54207" t="s">
        <v>17634</v>
      </c>
      <c r="D54207" t="s">
        <v>17635</v>
      </c>
      <c r="F54207" t="s">
        <v>7499</v>
      </c>
      <c r="G54207" t="s">
        <v>1876</v>
      </c>
      <c r="H54207" t="s">
        <v>1167</v>
      </c>
      <c r="I54207" t="s">
        <v>17229</v>
      </c>
      <c r="J54207" t="s">
        <v>13422</v>
      </c>
      <c r="K54207">
        <v>5</v>
      </c>
    </row>
    <row r="54208" spans="1:11" x14ac:dyDescent="0.25">
      <c r="A54208" t="s">
        <v>17636</v>
      </c>
      <c r="C54208" t="s">
        <v>17637</v>
      </c>
      <c r="D54208" t="s">
        <v>17638</v>
      </c>
      <c r="E54208" t="s">
        <v>17639</v>
      </c>
      <c r="F54208" t="s">
        <v>17528</v>
      </c>
      <c r="G54208" t="s">
        <v>84</v>
      </c>
      <c r="H54208" t="s">
        <v>110</v>
      </c>
      <c r="I54208" t="s">
        <v>17229</v>
      </c>
      <c r="J54208" t="s">
        <v>13422</v>
      </c>
      <c r="K54208">
        <v>5</v>
      </c>
    </row>
    <row r="54209" spans="1:11" x14ac:dyDescent="0.25">
      <c r="A54209" t="s">
        <v>17640</v>
      </c>
      <c r="B54209" t="s">
        <v>17641</v>
      </c>
      <c r="C54209" t="s">
        <v>17642</v>
      </c>
      <c r="D54209" t="s">
        <v>3028</v>
      </c>
      <c r="E54209" t="s">
        <v>17643</v>
      </c>
      <c r="F54209" t="s">
        <v>17644</v>
      </c>
      <c r="G54209" t="s">
        <v>1930</v>
      </c>
      <c r="H54209" t="s">
        <v>1893</v>
      </c>
      <c r="I54209" t="s">
        <v>17229</v>
      </c>
      <c r="J54209" t="s">
        <v>13422</v>
      </c>
      <c r="K54209">
        <v>5</v>
      </c>
    </row>
    <row r="54210" spans="1:11" x14ac:dyDescent="0.25">
      <c r="A54210" t="s">
        <v>17645</v>
      </c>
      <c r="C54210" t="s">
        <v>17646</v>
      </c>
      <c r="D54210" t="s">
        <v>13779</v>
      </c>
      <c r="E54210" t="s">
        <v>17647</v>
      </c>
      <c r="F54210" t="s">
        <v>16783</v>
      </c>
      <c r="G54210" t="s">
        <v>142</v>
      </c>
      <c r="H54210" t="s">
        <v>143</v>
      </c>
      <c r="I54210" t="s">
        <v>17229</v>
      </c>
      <c r="J54210" t="s">
        <v>13422</v>
      </c>
      <c r="K54210">
        <v>5</v>
      </c>
    </row>
    <row r="54211" spans="1:11" x14ac:dyDescent="0.25">
      <c r="A54211" t="s">
        <v>17648</v>
      </c>
      <c r="B54211" t="s">
        <v>17649</v>
      </c>
      <c r="C54211" t="s">
        <v>17650</v>
      </c>
      <c r="D54211" t="s">
        <v>11666</v>
      </c>
      <c r="E54211" t="s">
        <v>17651</v>
      </c>
      <c r="F54211" t="s">
        <v>17652</v>
      </c>
      <c r="G54211" t="s">
        <v>48</v>
      </c>
      <c r="H54211" t="s">
        <v>49</v>
      </c>
      <c r="I54211" t="s">
        <v>17229</v>
      </c>
      <c r="J54211" t="s">
        <v>13422</v>
      </c>
      <c r="K54211">
        <v>5</v>
      </c>
    </row>
    <row r="54212" spans="1:11" x14ac:dyDescent="0.25">
      <c r="A54212" t="s">
        <v>17653</v>
      </c>
      <c r="B54212" t="s">
        <v>17654</v>
      </c>
      <c r="C54212" t="s">
        <v>17655</v>
      </c>
      <c r="D54212" t="s">
        <v>8484</v>
      </c>
      <c r="E54212" t="s">
        <v>17656</v>
      </c>
      <c r="F54212" t="s">
        <v>17657</v>
      </c>
      <c r="G54212" t="s">
        <v>117</v>
      </c>
      <c r="H54212" t="s">
        <v>118</v>
      </c>
      <c r="I54212" t="s">
        <v>17229</v>
      </c>
      <c r="J54212" t="s">
        <v>13422</v>
      </c>
      <c r="K54212">
        <v>5</v>
      </c>
    </row>
    <row r="54213" spans="1:11" x14ac:dyDescent="0.25">
      <c r="A54213" t="s">
        <v>17658</v>
      </c>
      <c r="B54213" t="s">
        <v>17659</v>
      </c>
      <c r="C54213" t="s">
        <v>17660</v>
      </c>
      <c r="D54213" t="s">
        <v>3994</v>
      </c>
      <c r="E54213" t="s">
        <v>17661</v>
      </c>
      <c r="F54213" t="s">
        <v>12718</v>
      </c>
      <c r="G54213" t="s">
        <v>16</v>
      </c>
      <c r="H54213" t="s">
        <v>17</v>
      </c>
      <c r="I54213" t="s">
        <v>17229</v>
      </c>
      <c r="J54213" t="s">
        <v>13422</v>
      </c>
      <c r="K54213">
        <v>5</v>
      </c>
    </row>
    <row r="54214" spans="1:11" x14ac:dyDescent="0.25">
      <c r="A54214" t="s">
        <v>17662</v>
      </c>
      <c r="C54214" t="s">
        <v>17663</v>
      </c>
      <c r="D54214" t="s">
        <v>3679</v>
      </c>
      <c r="E54214" t="s">
        <v>17664</v>
      </c>
      <c r="F54214" t="s">
        <v>17665</v>
      </c>
      <c r="G54214" t="s">
        <v>64</v>
      </c>
      <c r="H54214" t="s">
        <v>574</v>
      </c>
      <c r="I54214" t="s">
        <v>17229</v>
      </c>
      <c r="J54214" t="s">
        <v>13422</v>
      </c>
      <c r="K54214">
        <v>5</v>
      </c>
    </row>
    <row r="54215" spans="1:11" x14ac:dyDescent="0.25">
      <c r="A54215" t="s">
        <v>17666</v>
      </c>
      <c r="B54215" t="s">
        <v>17667</v>
      </c>
      <c r="C54215" t="s">
        <v>17668</v>
      </c>
      <c r="D54215" t="s">
        <v>11434</v>
      </c>
      <c r="E54215" t="s">
        <v>17669</v>
      </c>
      <c r="F54215" t="s">
        <v>1954</v>
      </c>
      <c r="G54215" t="s">
        <v>1930</v>
      </c>
      <c r="H54215" t="s">
        <v>1893</v>
      </c>
      <c r="I54215" t="s">
        <v>17229</v>
      </c>
      <c r="J54215" t="s">
        <v>13422</v>
      </c>
      <c r="K54215">
        <v>5</v>
      </c>
    </row>
    <row r="54216" spans="1:11" x14ac:dyDescent="0.25">
      <c r="A54216" t="s">
        <v>17670</v>
      </c>
      <c r="C54216" t="s">
        <v>17671</v>
      </c>
      <c r="D54216" t="s">
        <v>17672</v>
      </c>
      <c r="F54216" t="s">
        <v>7499</v>
      </c>
      <c r="G54216" t="s">
        <v>1876</v>
      </c>
      <c r="H54216" t="s">
        <v>1167</v>
      </c>
      <c r="I54216" t="s">
        <v>17229</v>
      </c>
      <c r="J54216" t="s">
        <v>13422</v>
      </c>
      <c r="K54216">
        <v>5</v>
      </c>
    </row>
    <row r="54217" spans="1:11" x14ac:dyDescent="0.25">
      <c r="A54217" t="s">
        <v>17673</v>
      </c>
      <c r="B54217" t="s">
        <v>17674</v>
      </c>
      <c r="C54217" t="s">
        <v>17504</v>
      </c>
      <c r="D54217" t="s">
        <v>17675</v>
      </c>
      <c r="E54217" t="s">
        <v>17676</v>
      </c>
      <c r="F54217" t="s">
        <v>9701</v>
      </c>
      <c r="G54217" t="s">
        <v>64</v>
      </c>
      <c r="H54217" t="s">
        <v>574</v>
      </c>
      <c r="I54217" t="s">
        <v>17229</v>
      </c>
      <c r="J54217" t="s">
        <v>13422</v>
      </c>
      <c r="K54217">
        <v>5</v>
      </c>
    </row>
    <row r="54218" spans="1:11" x14ac:dyDescent="0.25">
      <c r="A54218" t="s">
        <v>17677</v>
      </c>
      <c r="C54218" t="s">
        <v>17663</v>
      </c>
      <c r="D54218" t="s">
        <v>3328</v>
      </c>
      <c r="E54218" t="s">
        <v>17678</v>
      </c>
      <c r="F54218" t="s">
        <v>17679</v>
      </c>
      <c r="G54218" t="s">
        <v>64</v>
      </c>
      <c r="H54218" t="s">
        <v>574</v>
      </c>
      <c r="I54218" t="s">
        <v>17229</v>
      </c>
      <c r="J54218" t="s">
        <v>13422</v>
      </c>
      <c r="K54218">
        <v>5</v>
      </c>
    </row>
    <row r="54219" spans="1:11" x14ac:dyDescent="0.25">
      <c r="A54219" t="s">
        <v>17680</v>
      </c>
      <c r="C54219" t="s">
        <v>17681</v>
      </c>
      <c r="D54219" t="s">
        <v>8355</v>
      </c>
      <c r="F54219" t="s">
        <v>9370</v>
      </c>
      <c r="G54219" t="s">
        <v>1876</v>
      </c>
      <c r="H54219" t="s">
        <v>1167</v>
      </c>
      <c r="I54219" t="s">
        <v>17229</v>
      </c>
      <c r="J54219" t="s">
        <v>13422</v>
      </c>
      <c r="K54219">
        <v>5</v>
      </c>
    </row>
    <row r="54220" spans="1:11" x14ac:dyDescent="0.25">
      <c r="A54220" t="s">
        <v>17682</v>
      </c>
      <c r="B54220" t="s">
        <v>17683</v>
      </c>
      <c r="C54220" t="s">
        <v>17684</v>
      </c>
      <c r="D54220" t="s">
        <v>17685</v>
      </c>
      <c r="E54220" t="s">
        <v>17686</v>
      </c>
      <c r="F54220" t="s">
        <v>17687</v>
      </c>
      <c r="G54220" t="s">
        <v>142</v>
      </c>
      <c r="H54220" t="s">
        <v>143</v>
      </c>
      <c r="I54220" t="s">
        <v>17229</v>
      </c>
      <c r="J54220" t="s">
        <v>13422</v>
      </c>
      <c r="K54220">
        <v>5</v>
      </c>
    </row>
    <row r="54221" spans="1:11" x14ac:dyDescent="0.25">
      <c r="A54221" t="s">
        <v>17688</v>
      </c>
      <c r="B54221" t="s">
        <v>17689</v>
      </c>
      <c r="C54221" t="s">
        <v>17690</v>
      </c>
      <c r="D54221" t="s">
        <v>16402</v>
      </c>
      <c r="E54221" t="s">
        <v>17691</v>
      </c>
      <c r="F54221" t="s">
        <v>2691</v>
      </c>
      <c r="G54221" t="s">
        <v>142</v>
      </c>
      <c r="H54221" t="s">
        <v>143</v>
      </c>
      <c r="I54221" t="s">
        <v>17229</v>
      </c>
      <c r="J54221" t="s">
        <v>13422</v>
      </c>
      <c r="K54221">
        <v>5</v>
      </c>
    </row>
    <row r="54222" spans="1:11" x14ac:dyDescent="0.25">
      <c r="A54222" t="s">
        <v>17692</v>
      </c>
      <c r="C54222" t="s">
        <v>17693</v>
      </c>
      <c r="D54222" t="s">
        <v>158</v>
      </c>
      <c r="E54222" t="s">
        <v>17694</v>
      </c>
      <c r="F54222" t="s">
        <v>15682</v>
      </c>
      <c r="G54222" t="s">
        <v>16</v>
      </c>
      <c r="H54222" t="s">
        <v>30</v>
      </c>
      <c r="I54222" t="s">
        <v>17229</v>
      </c>
      <c r="J54222" t="s">
        <v>13422</v>
      </c>
      <c r="K54222">
        <v>5</v>
      </c>
    </row>
    <row r="54223" spans="1:11" x14ac:dyDescent="0.25">
      <c r="A54223" t="s">
        <v>17695</v>
      </c>
      <c r="B54223" t="s">
        <v>17696</v>
      </c>
      <c r="C54223" t="s">
        <v>17697</v>
      </c>
      <c r="D54223" t="s">
        <v>17698</v>
      </c>
      <c r="E54223" t="s">
        <v>17699</v>
      </c>
      <c r="F54223" t="s">
        <v>1954</v>
      </c>
      <c r="G54223" t="s">
        <v>1930</v>
      </c>
      <c r="H54223" t="s">
        <v>1893</v>
      </c>
      <c r="I54223" t="s">
        <v>17229</v>
      </c>
      <c r="J54223" t="s">
        <v>13422</v>
      </c>
      <c r="K54223">
        <v>5</v>
      </c>
    </row>
    <row r="54224" spans="1:11" x14ac:dyDescent="0.25">
      <c r="A54224" t="s">
        <v>17700</v>
      </c>
      <c r="B54224" t="s">
        <v>17700</v>
      </c>
      <c r="C54224" t="s">
        <v>17701</v>
      </c>
      <c r="D54224" t="s">
        <v>17702</v>
      </c>
      <c r="E54224" t="s">
        <v>17703</v>
      </c>
      <c r="F54224" t="s">
        <v>17704</v>
      </c>
      <c r="G54224" t="s">
        <v>64</v>
      </c>
      <c r="H54224" t="s">
        <v>4925</v>
      </c>
      <c r="I54224" t="s">
        <v>17229</v>
      </c>
      <c r="J54224" t="s">
        <v>13422</v>
      </c>
      <c r="K54224">
        <v>5</v>
      </c>
    </row>
    <row r="54225" spans="1:11" x14ac:dyDescent="0.25">
      <c r="A54225" t="s">
        <v>17705</v>
      </c>
      <c r="C54225" t="s">
        <v>17706</v>
      </c>
      <c r="D54225" t="s">
        <v>3845</v>
      </c>
      <c r="E54225" t="s">
        <v>6125</v>
      </c>
      <c r="F54225" t="s">
        <v>2926</v>
      </c>
      <c r="G54225" t="s">
        <v>48</v>
      </c>
      <c r="H54225" t="s">
        <v>49</v>
      </c>
      <c r="I54225" t="s">
        <v>17229</v>
      </c>
      <c r="J54225" t="s">
        <v>13422</v>
      </c>
      <c r="K54225">
        <v>5</v>
      </c>
    </row>
    <row r="54226" spans="1:11" x14ac:dyDescent="0.25">
      <c r="A54226" t="s">
        <v>17707</v>
      </c>
      <c r="B54226" t="s">
        <v>17708</v>
      </c>
      <c r="C54226" t="s">
        <v>17709</v>
      </c>
      <c r="D54226" t="s">
        <v>1363</v>
      </c>
      <c r="E54226" t="s">
        <v>17710</v>
      </c>
      <c r="F54226" t="s">
        <v>16921</v>
      </c>
      <c r="G54226" t="s">
        <v>84</v>
      </c>
      <c r="H54226" t="s">
        <v>110</v>
      </c>
      <c r="I54226" t="s">
        <v>17229</v>
      </c>
      <c r="J54226" t="s">
        <v>13422</v>
      </c>
      <c r="K54226">
        <v>5</v>
      </c>
    </row>
    <row r="54227" spans="1:11" x14ac:dyDescent="0.25">
      <c r="A54227" t="s">
        <v>17711</v>
      </c>
      <c r="B54227" t="s">
        <v>17712</v>
      </c>
      <c r="C54227" t="s">
        <v>17713</v>
      </c>
      <c r="D54227" t="s">
        <v>4118</v>
      </c>
      <c r="E54227" t="s">
        <v>17714</v>
      </c>
      <c r="F54227" t="s">
        <v>172</v>
      </c>
      <c r="G54227" t="s">
        <v>117</v>
      </c>
      <c r="H54227" t="s">
        <v>118</v>
      </c>
      <c r="I54227" t="s">
        <v>17229</v>
      </c>
      <c r="J54227" t="s">
        <v>13422</v>
      </c>
      <c r="K54227">
        <v>5</v>
      </c>
    </row>
    <row r="54228" spans="1:11" x14ac:dyDescent="0.25">
      <c r="A54228" t="s">
        <v>8248</v>
      </c>
      <c r="B54228" t="s">
        <v>8249</v>
      </c>
      <c r="C54228" t="s">
        <v>8250</v>
      </c>
      <c r="D54228" t="s">
        <v>4632</v>
      </c>
      <c r="E54228" t="s">
        <v>8251</v>
      </c>
      <c r="F54228" t="s">
        <v>4410</v>
      </c>
      <c r="G54228" t="s">
        <v>16</v>
      </c>
      <c r="H54228" t="s">
        <v>516</v>
      </c>
      <c r="I54228" t="s">
        <v>17229</v>
      </c>
      <c r="J54228" t="s">
        <v>13422</v>
      </c>
      <c r="K54228">
        <v>5</v>
      </c>
    </row>
    <row r="54229" spans="1:11" x14ac:dyDescent="0.25">
      <c r="A54229" t="s">
        <v>17715</v>
      </c>
      <c r="B54229" t="s">
        <v>17716</v>
      </c>
      <c r="C54229" t="s">
        <v>17717</v>
      </c>
      <c r="D54229" t="s">
        <v>17698</v>
      </c>
      <c r="E54229" t="s">
        <v>17718</v>
      </c>
      <c r="F54229" t="s">
        <v>16921</v>
      </c>
      <c r="G54229" t="s">
        <v>84</v>
      </c>
      <c r="H54229" t="s">
        <v>110</v>
      </c>
      <c r="I54229" t="s">
        <v>17229</v>
      </c>
      <c r="J54229" t="s">
        <v>13422</v>
      </c>
      <c r="K54229">
        <v>5</v>
      </c>
    </row>
    <row r="54230" spans="1:11" x14ac:dyDescent="0.25">
      <c r="A54230" t="s">
        <v>17719</v>
      </c>
      <c r="B54230" t="s">
        <v>17720</v>
      </c>
      <c r="C54230" t="s">
        <v>17721</v>
      </c>
      <c r="D54230" t="s">
        <v>17722</v>
      </c>
      <c r="E54230" t="s">
        <v>17723</v>
      </c>
      <c r="F54230" t="s">
        <v>2384</v>
      </c>
      <c r="G54230" t="s">
        <v>16</v>
      </c>
      <c r="H54230" t="s">
        <v>17</v>
      </c>
      <c r="I54230" t="s">
        <v>17229</v>
      </c>
      <c r="J54230" t="s">
        <v>13422</v>
      </c>
      <c r="K54230">
        <v>5</v>
      </c>
    </row>
    <row r="54231" spans="1:11" x14ac:dyDescent="0.25">
      <c r="A54231" t="s">
        <v>17724</v>
      </c>
      <c r="B54231" t="s">
        <v>17725</v>
      </c>
      <c r="C54231" t="s">
        <v>17726</v>
      </c>
      <c r="D54231" t="s">
        <v>14881</v>
      </c>
      <c r="F54231" t="s">
        <v>17727</v>
      </c>
      <c r="G54231" t="s">
        <v>84</v>
      </c>
      <c r="H54231" t="s">
        <v>85</v>
      </c>
      <c r="I54231" t="s">
        <v>17229</v>
      </c>
      <c r="J54231" t="s">
        <v>13422</v>
      </c>
      <c r="K54231">
        <v>5</v>
      </c>
    </row>
    <row r="54232" spans="1:11" x14ac:dyDescent="0.25">
      <c r="A54232" t="s">
        <v>17728</v>
      </c>
      <c r="B54232" t="s">
        <v>17729</v>
      </c>
      <c r="C54232" t="s">
        <v>17730</v>
      </c>
      <c r="D54232" t="s">
        <v>7038</v>
      </c>
      <c r="E54232" t="s">
        <v>17731</v>
      </c>
      <c r="F54232" t="s">
        <v>17732</v>
      </c>
      <c r="G54232" t="s">
        <v>1930</v>
      </c>
      <c r="H54232" t="s">
        <v>1893</v>
      </c>
      <c r="I54232" t="s">
        <v>17229</v>
      </c>
      <c r="J54232" t="s">
        <v>13422</v>
      </c>
      <c r="K54232">
        <v>5</v>
      </c>
    </row>
    <row r="54233" spans="1:11" x14ac:dyDescent="0.25">
      <c r="A54233" t="s">
        <v>2488</v>
      </c>
      <c r="C54233" t="s">
        <v>2489</v>
      </c>
      <c r="D54233" t="s">
        <v>2490</v>
      </c>
      <c r="E54233" t="s">
        <v>2491</v>
      </c>
      <c r="F54233" t="s">
        <v>2492</v>
      </c>
      <c r="G54233" t="s">
        <v>16</v>
      </c>
      <c r="H54233" t="s">
        <v>859</v>
      </c>
      <c r="I54233" t="s">
        <v>17229</v>
      </c>
      <c r="J54233" t="s">
        <v>13422</v>
      </c>
      <c r="K54233">
        <v>5</v>
      </c>
    </row>
    <row r="54234" spans="1:11" x14ac:dyDescent="0.25">
      <c r="A54234" t="s">
        <v>17733</v>
      </c>
      <c r="B54234" t="s">
        <v>17734</v>
      </c>
      <c r="C54234" t="s">
        <v>17735</v>
      </c>
      <c r="D54234" t="s">
        <v>17736</v>
      </c>
      <c r="E54234" t="s">
        <v>17737</v>
      </c>
      <c r="F54234" t="s">
        <v>16921</v>
      </c>
      <c r="G54234" t="s">
        <v>84</v>
      </c>
      <c r="H54234" t="s">
        <v>110</v>
      </c>
      <c r="I54234" t="s">
        <v>17229</v>
      </c>
      <c r="J54234" t="s">
        <v>13422</v>
      </c>
      <c r="K54234">
        <v>5</v>
      </c>
    </row>
    <row r="54235" spans="1:11" x14ac:dyDescent="0.25">
      <c r="A54235" t="s">
        <v>17738</v>
      </c>
      <c r="B54235" t="s">
        <v>17739</v>
      </c>
      <c r="C54235" t="s">
        <v>17740</v>
      </c>
      <c r="D54235" t="s">
        <v>5764</v>
      </c>
      <c r="E54235" t="s">
        <v>13176</v>
      </c>
      <c r="F54235" t="s">
        <v>13177</v>
      </c>
      <c r="G54235" t="s">
        <v>16</v>
      </c>
      <c r="H54235" t="s">
        <v>1102</v>
      </c>
      <c r="I54235" t="s">
        <v>17229</v>
      </c>
      <c r="J54235" t="s">
        <v>13422</v>
      </c>
      <c r="K54235">
        <v>5</v>
      </c>
    </row>
    <row r="54236" spans="1:11" x14ac:dyDescent="0.25">
      <c r="A54236" t="s">
        <v>17741</v>
      </c>
      <c r="B54236" t="s">
        <v>17742</v>
      </c>
      <c r="C54236" t="s">
        <v>17743</v>
      </c>
      <c r="D54236" t="s">
        <v>7230</v>
      </c>
      <c r="E54236" t="s">
        <v>17744</v>
      </c>
      <c r="F54236" t="s">
        <v>17627</v>
      </c>
      <c r="G54236" t="s">
        <v>1930</v>
      </c>
      <c r="H54236" t="s">
        <v>1893</v>
      </c>
      <c r="I54236" t="s">
        <v>17229</v>
      </c>
      <c r="J54236" t="s">
        <v>13422</v>
      </c>
      <c r="K54236">
        <v>5</v>
      </c>
    </row>
    <row r="54237" spans="1:11" x14ac:dyDescent="0.25">
      <c r="A54237" t="s">
        <v>17745</v>
      </c>
      <c r="B54237" t="s">
        <v>17746</v>
      </c>
      <c r="C54237" t="s">
        <v>17747</v>
      </c>
      <c r="D54237" t="s">
        <v>633</v>
      </c>
      <c r="E54237" t="s">
        <v>17748</v>
      </c>
      <c r="F54237" t="s">
        <v>11011</v>
      </c>
      <c r="G54237" t="s">
        <v>117</v>
      </c>
      <c r="H54237" t="s">
        <v>118</v>
      </c>
      <c r="I54237" t="s">
        <v>17229</v>
      </c>
      <c r="J54237" t="s">
        <v>13422</v>
      </c>
      <c r="K54237">
        <v>5</v>
      </c>
    </row>
    <row r="54238" spans="1:11" x14ac:dyDescent="0.25">
      <c r="A54238" t="s">
        <v>17749</v>
      </c>
      <c r="C54238" t="s">
        <v>17750</v>
      </c>
      <c r="D54238" t="s">
        <v>252</v>
      </c>
      <c r="E54238" t="s">
        <v>17751</v>
      </c>
      <c r="F54238" t="s">
        <v>6016</v>
      </c>
      <c r="G54238" t="s">
        <v>64</v>
      </c>
      <c r="H54238" t="s">
        <v>736</v>
      </c>
      <c r="I54238" t="s">
        <v>17229</v>
      </c>
      <c r="J54238" t="s">
        <v>13422</v>
      </c>
      <c r="K54238">
        <v>5</v>
      </c>
    </row>
    <row r="54239" spans="1:11" x14ac:dyDescent="0.25">
      <c r="A54239" t="s">
        <v>17752</v>
      </c>
      <c r="B54239" t="s">
        <v>17753</v>
      </c>
      <c r="C54239" t="s">
        <v>17754</v>
      </c>
      <c r="D54239" t="s">
        <v>1608</v>
      </c>
      <c r="E54239" t="s">
        <v>17755</v>
      </c>
      <c r="F54239" t="s">
        <v>10357</v>
      </c>
      <c r="G54239" t="s">
        <v>84</v>
      </c>
      <c r="H54239" t="s">
        <v>110</v>
      </c>
      <c r="I54239" t="s">
        <v>17229</v>
      </c>
      <c r="J54239" t="s">
        <v>13422</v>
      </c>
      <c r="K54239">
        <v>5</v>
      </c>
    </row>
    <row r="54240" spans="1:11" x14ac:dyDescent="0.25">
      <c r="A54240" t="s">
        <v>17756</v>
      </c>
      <c r="B54240" t="s">
        <v>17757</v>
      </c>
      <c r="C54240" t="s">
        <v>17758</v>
      </c>
      <c r="D54240" t="s">
        <v>17759</v>
      </c>
      <c r="E54240" t="s">
        <v>17760</v>
      </c>
      <c r="F54240" t="s">
        <v>17761</v>
      </c>
      <c r="G54240" t="s">
        <v>16</v>
      </c>
      <c r="H54240" t="s">
        <v>339</v>
      </c>
      <c r="I54240" t="s">
        <v>17229</v>
      </c>
      <c r="J54240" t="s">
        <v>13422</v>
      </c>
      <c r="K54240">
        <v>5</v>
      </c>
    </row>
    <row r="54241" spans="1:11" x14ac:dyDescent="0.25">
      <c r="A54241" t="s">
        <v>17762</v>
      </c>
      <c r="C54241" t="s">
        <v>17763</v>
      </c>
      <c r="D54241" t="s">
        <v>2485</v>
      </c>
      <c r="F54241" t="s">
        <v>937</v>
      </c>
      <c r="G54241" t="s">
        <v>16</v>
      </c>
      <c r="H54241" t="s">
        <v>30</v>
      </c>
      <c r="I54241" t="s">
        <v>17229</v>
      </c>
      <c r="J54241" t="s">
        <v>13422</v>
      </c>
      <c r="K54241">
        <v>5</v>
      </c>
    </row>
    <row r="54242" spans="1:11" x14ac:dyDescent="0.25">
      <c r="A54242" t="s">
        <v>17764</v>
      </c>
      <c r="C54242" t="s">
        <v>17765</v>
      </c>
      <c r="D54242" t="s">
        <v>2485</v>
      </c>
      <c r="F54242" t="s">
        <v>937</v>
      </c>
      <c r="G54242" t="s">
        <v>16</v>
      </c>
      <c r="H54242" t="s">
        <v>30</v>
      </c>
      <c r="I54242" t="s">
        <v>17229</v>
      </c>
      <c r="J54242" t="s">
        <v>13422</v>
      </c>
      <c r="K54242">
        <v>5</v>
      </c>
    </row>
    <row r="54243" spans="1:11" x14ac:dyDescent="0.25">
      <c r="A54243" t="s">
        <v>17766</v>
      </c>
      <c r="B54243" t="s">
        <v>17767</v>
      </c>
      <c r="C54243" t="s">
        <v>17768</v>
      </c>
      <c r="D54243" t="s">
        <v>209</v>
      </c>
      <c r="E54243" t="s">
        <v>17769</v>
      </c>
      <c r="F54243" t="s">
        <v>5071</v>
      </c>
      <c r="G54243" t="s">
        <v>64</v>
      </c>
      <c r="H54243" t="s">
        <v>574</v>
      </c>
      <c r="I54243" t="s">
        <v>17229</v>
      </c>
      <c r="J54243" t="s">
        <v>13422</v>
      </c>
      <c r="K54243">
        <v>5</v>
      </c>
    </row>
    <row r="54244" spans="1:11" x14ac:dyDescent="0.25">
      <c r="A54244" t="s">
        <v>17770</v>
      </c>
      <c r="C54244" t="s">
        <v>17771</v>
      </c>
      <c r="D54244" t="s">
        <v>5577</v>
      </c>
      <c r="E54244" t="s">
        <v>17772</v>
      </c>
      <c r="F54244" t="s">
        <v>17773</v>
      </c>
      <c r="G54244" t="s">
        <v>16</v>
      </c>
      <c r="H54244" t="s">
        <v>85</v>
      </c>
      <c r="I54244" t="s">
        <v>17229</v>
      </c>
      <c r="J54244" t="s">
        <v>13422</v>
      </c>
      <c r="K54244">
        <v>5</v>
      </c>
    </row>
    <row r="54245" spans="1:11" x14ac:dyDescent="0.25">
      <c r="A54245" t="s">
        <v>17774</v>
      </c>
      <c r="C54245" t="s">
        <v>17771</v>
      </c>
      <c r="D54245" t="s">
        <v>2136</v>
      </c>
      <c r="E54245" t="s">
        <v>17772</v>
      </c>
      <c r="F54245" t="s">
        <v>17775</v>
      </c>
      <c r="G54245" t="s">
        <v>16</v>
      </c>
      <c r="H54245" t="s">
        <v>17776</v>
      </c>
      <c r="I54245" t="s">
        <v>17229</v>
      </c>
      <c r="J54245" t="s">
        <v>13422</v>
      </c>
      <c r="K54245">
        <v>5</v>
      </c>
    </row>
    <row r="54246" spans="1:11" x14ac:dyDescent="0.25">
      <c r="A54246" t="s">
        <v>17777</v>
      </c>
      <c r="C54246" t="s">
        <v>17771</v>
      </c>
      <c r="D54246" t="s">
        <v>6250</v>
      </c>
      <c r="E54246" t="s">
        <v>17772</v>
      </c>
      <c r="F54246" t="s">
        <v>17778</v>
      </c>
      <c r="G54246" t="s">
        <v>16</v>
      </c>
      <c r="H54246" t="s">
        <v>17779</v>
      </c>
      <c r="I54246" t="s">
        <v>17229</v>
      </c>
      <c r="J54246" t="s">
        <v>13422</v>
      </c>
      <c r="K54246">
        <v>5</v>
      </c>
    </row>
    <row r="54247" spans="1:11" x14ac:dyDescent="0.25">
      <c r="A54247" t="s">
        <v>17780</v>
      </c>
      <c r="B54247" t="s">
        <v>17781</v>
      </c>
      <c r="C54247" t="s">
        <v>17782</v>
      </c>
      <c r="D54247" t="s">
        <v>89</v>
      </c>
      <c r="E54247" t="s">
        <v>17783</v>
      </c>
      <c r="F54247" t="s">
        <v>135</v>
      </c>
      <c r="G54247" t="s">
        <v>84</v>
      </c>
      <c r="H54247" t="s">
        <v>85</v>
      </c>
      <c r="I54247" t="s">
        <v>17229</v>
      </c>
      <c r="J54247" t="s">
        <v>13422</v>
      </c>
      <c r="K54247">
        <v>5</v>
      </c>
    </row>
    <row r="54248" spans="1:11" x14ac:dyDescent="0.25">
      <c r="A54248" t="s">
        <v>17784</v>
      </c>
      <c r="B54248" t="s">
        <v>17785</v>
      </c>
      <c r="C54248" t="s">
        <v>17786</v>
      </c>
      <c r="D54248" t="s">
        <v>17787</v>
      </c>
      <c r="E54248" t="s">
        <v>17788</v>
      </c>
      <c r="F54248" t="s">
        <v>16710</v>
      </c>
      <c r="G54248" t="s">
        <v>142</v>
      </c>
      <c r="H54248" t="s">
        <v>143</v>
      </c>
      <c r="I54248" t="s">
        <v>17229</v>
      </c>
      <c r="J54248" t="s">
        <v>13422</v>
      </c>
      <c r="K54248">
        <v>5</v>
      </c>
    </row>
    <row r="54249" spans="1:11" x14ac:dyDescent="0.25">
      <c r="A54249" t="s">
        <v>17789</v>
      </c>
      <c r="B54249" t="s">
        <v>17790</v>
      </c>
      <c r="C54249" t="s">
        <v>17791</v>
      </c>
      <c r="D54249" t="s">
        <v>17792</v>
      </c>
      <c r="E54249" t="s">
        <v>17793</v>
      </c>
      <c r="F54249" t="s">
        <v>17794</v>
      </c>
      <c r="G54249" t="s">
        <v>56</v>
      </c>
      <c r="H54249" t="s">
        <v>57</v>
      </c>
      <c r="I54249" t="s">
        <v>17229</v>
      </c>
      <c r="J54249" t="s">
        <v>13422</v>
      </c>
      <c r="K54249">
        <v>5</v>
      </c>
    </row>
    <row r="54250" spans="1:11" x14ac:dyDescent="0.25">
      <c r="A54250" t="s">
        <v>17795</v>
      </c>
      <c r="C54250" t="s">
        <v>17796</v>
      </c>
      <c r="D54250" t="s">
        <v>17797</v>
      </c>
      <c r="F54250" t="s">
        <v>7499</v>
      </c>
      <c r="G54250" t="s">
        <v>1876</v>
      </c>
      <c r="H54250" t="s">
        <v>1167</v>
      </c>
      <c r="I54250" t="s">
        <v>17229</v>
      </c>
      <c r="J54250" t="s">
        <v>13422</v>
      </c>
      <c r="K54250">
        <v>5</v>
      </c>
    </row>
    <row r="54251" spans="1:11" x14ac:dyDescent="0.25">
      <c r="A54251" t="s">
        <v>17798</v>
      </c>
      <c r="B54251" t="s">
        <v>17799</v>
      </c>
      <c r="C54251" t="s">
        <v>17800</v>
      </c>
      <c r="D54251" t="s">
        <v>15052</v>
      </c>
      <c r="E54251" t="s">
        <v>17801</v>
      </c>
      <c r="F54251" t="s">
        <v>13040</v>
      </c>
      <c r="G54251" t="s">
        <v>16</v>
      </c>
      <c r="H54251" t="s">
        <v>17</v>
      </c>
      <c r="I54251" t="s">
        <v>17229</v>
      </c>
      <c r="J54251" t="s">
        <v>13422</v>
      </c>
      <c r="K54251">
        <v>5</v>
      </c>
    </row>
    <row r="54252" spans="1:11" x14ac:dyDescent="0.25">
      <c r="A54252" t="s">
        <v>17802</v>
      </c>
      <c r="C54252" t="s">
        <v>17803</v>
      </c>
      <c r="D54252" t="s">
        <v>688</v>
      </c>
      <c r="F54252" t="s">
        <v>17804</v>
      </c>
      <c r="G54252" t="s">
        <v>16</v>
      </c>
      <c r="H54252" t="s">
        <v>12198</v>
      </c>
      <c r="I54252" t="s">
        <v>17229</v>
      </c>
      <c r="J54252" t="s">
        <v>13422</v>
      </c>
      <c r="K54252">
        <v>5</v>
      </c>
    </row>
    <row r="54253" spans="1:11" x14ac:dyDescent="0.25">
      <c r="A54253" t="s">
        <v>17805</v>
      </c>
      <c r="B54253" t="s">
        <v>17806</v>
      </c>
      <c r="C54253" t="s">
        <v>17807</v>
      </c>
      <c r="D54253" t="s">
        <v>10829</v>
      </c>
      <c r="E54253" t="s">
        <v>17808</v>
      </c>
      <c r="F54253" t="s">
        <v>17809</v>
      </c>
      <c r="G54253" t="s">
        <v>84</v>
      </c>
      <c r="H54253" t="s">
        <v>85</v>
      </c>
      <c r="I54253" t="s">
        <v>17229</v>
      </c>
      <c r="J54253" t="s">
        <v>13422</v>
      </c>
      <c r="K54253">
        <v>5</v>
      </c>
    </row>
    <row r="54254" spans="1:11" x14ac:dyDescent="0.25">
      <c r="A54254" t="s">
        <v>17810</v>
      </c>
      <c r="C54254" t="s">
        <v>17811</v>
      </c>
      <c r="D54254" t="s">
        <v>2613</v>
      </c>
      <c r="E54254" t="s">
        <v>17812</v>
      </c>
      <c r="F54254" t="s">
        <v>7399</v>
      </c>
      <c r="G54254" t="s">
        <v>1876</v>
      </c>
      <c r="H54254" t="s">
        <v>1167</v>
      </c>
      <c r="I54254" t="s">
        <v>17229</v>
      </c>
      <c r="J54254" t="s">
        <v>13422</v>
      </c>
      <c r="K54254">
        <v>5</v>
      </c>
    </row>
    <row r="54255" spans="1:11" x14ac:dyDescent="0.25">
      <c r="A54255" t="s">
        <v>17813</v>
      </c>
      <c r="B54255" t="s">
        <v>17814</v>
      </c>
      <c r="C54255" t="s">
        <v>17815</v>
      </c>
      <c r="D54255" t="s">
        <v>17816</v>
      </c>
      <c r="F54255" t="s">
        <v>10861</v>
      </c>
      <c r="G54255" t="s">
        <v>95</v>
      </c>
      <c r="H54255" t="s">
        <v>96</v>
      </c>
      <c r="I54255" t="s">
        <v>17229</v>
      </c>
      <c r="J54255" t="s">
        <v>13422</v>
      </c>
      <c r="K54255">
        <v>5</v>
      </c>
    </row>
    <row r="54256" spans="1:11" x14ac:dyDescent="0.25">
      <c r="A54256" t="s">
        <v>17817</v>
      </c>
      <c r="C54256" t="s">
        <v>17818</v>
      </c>
      <c r="D54256" t="s">
        <v>5914</v>
      </c>
      <c r="F54256" t="s">
        <v>7499</v>
      </c>
      <c r="G54256" t="s">
        <v>1876</v>
      </c>
      <c r="H54256" t="s">
        <v>1167</v>
      </c>
      <c r="I54256" t="s">
        <v>17229</v>
      </c>
      <c r="J54256" t="s">
        <v>13422</v>
      </c>
      <c r="K54256">
        <v>5</v>
      </c>
    </row>
    <row r="54257" spans="1:11" x14ac:dyDescent="0.25">
      <c r="A54257" t="s">
        <v>17819</v>
      </c>
      <c r="B54257" t="s">
        <v>17820</v>
      </c>
      <c r="C54257" t="s">
        <v>17821</v>
      </c>
      <c r="D54257" t="s">
        <v>17822</v>
      </c>
      <c r="E54257" t="s">
        <v>17823</v>
      </c>
      <c r="F54257" t="s">
        <v>6586</v>
      </c>
      <c r="G54257" t="s">
        <v>314</v>
      </c>
      <c r="H54257" t="s">
        <v>846</v>
      </c>
      <c r="I54257" t="s">
        <v>17229</v>
      </c>
      <c r="J54257" t="s">
        <v>13422</v>
      </c>
      <c r="K54257">
        <v>5</v>
      </c>
    </row>
    <row r="54258" spans="1:11" x14ac:dyDescent="0.25">
      <c r="A54258" t="s">
        <v>17824</v>
      </c>
      <c r="B54258" t="s">
        <v>17825</v>
      </c>
      <c r="C54258" t="s">
        <v>17826</v>
      </c>
      <c r="D54258" t="s">
        <v>3658</v>
      </c>
      <c r="E54258" t="s">
        <v>17827</v>
      </c>
      <c r="F54258" t="s">
        <v>780</v>
      </c>
      <c r="G54258" t="s">
        <v>16</v>
      </c>
      <c r="H54258" t="s">
        <v>30</v>
      </c>
      <c r="I54258" t="s">
        <v>17229</v>
      </c>
      <c r="J54258" t="s">
        <v>13422</v>
      </c>
      <c r="K54258">
        <v>5</v>
      </c>
    </row>
    <row r="54259" spans="1:11" x14ac:dyDescent="0.25">
      <c r="A54259" t="s">
        <v>17828</v>
      </c>
      <c r="B54259" t="s">
        <v>17829</v>
      </c>
      <c r="C54259" t="s">
        <v>17830</v>
      </c>
      <c r="D54259" t="s">
        <v>5253</v>
      </c>
      <c r="E54259" t="s">
        <v>17831</v>
      </c>
      <c r="F54259" t="s">
        <v>6586</v>
      </c>
      <c r="G54259" t="s">
        <v>314</v>
      </c>
      <c r="H54259" t="s">
        <v>846</v>
      </c>
      <c r="I54259" t="s">
        <v>17229</v>
      </c>
      <c r="J54259" t="s">
        <v>13422</v>
      </c>
      <c r="K54259">
        <v>5</v>
      </c>
    </row>
    <row r="54260" spans="1:11" x14ac:dyDescent="0.25">
      <c r="A54260" t="s">
        <v>17832</v>
      </c>
      <c r="B54260" t="s">
        <v>17833</v>
      </c>
      <c r="C54260" t="s">
        <v>17834</v>
      </c>
      <c r="D54260" t="s">
        <v>17835</v>
      </c>
      <c r="E54260" t="s">
        <v>17836</v>
      </c>
      <c r="F54260" t="s">
        <v>6586</v>
      </c>
      <c r="G54260" t="s">
        <v>314</v>
      </c>
      <c r="H54260" t="s">
        <v>846</v>
      </c>
      <c r="I54260" t="s">
        <v>17229</v>
      </c>
      <c r="J54260" t="s">
        <v>13422</v>
      </c>
      <c r="K54260">
        <v>5</v>
      </c>
    </row>
    <row r="54261" spans="1:11" x14ac:dyDescent="0.25">
      <c r="A54261" t="s">
        <v>17837</v>
      </c>
      <c r="B54261" t="s">
        <v>17838</v>
      </c>
      <c r="C54261" t="s">
        <v>17839</v>
      </c>
      <c r="D54261" t="s">
        <v>12654</v>
      </c>
      <c r="E54261" t="s">
        <v>17840</v>
      </c>
      <c r="F54261" t="s">
        <v>14649</v>
      </c>
      <c r="G54261" t="s">
        <v>16</v>
      </c>
      <c r="H54261" t="s">
        <v>17</v>
      </c>
      <c r="I54261" t="s">
        <v>17229</v>
      </c>
      <c r="J54261" t="s">
        <v>13422</v>
      </c>
      <c r="K54261">
        <v>5</v>
      </c>
    </row>
    <row r="54262" spans="1:11" x14ac:dyDescent="0.25">
      <c r="A54262" t="s">
        <v>17841</v>
      </c>
      <c r="C54262" t="s">
        <v>17842</v>
      </c>
      <c r="D54262" t="s">
        <v>8481</v>
      </c>
      <c r="E54262" t="s">
        <v>17843</v>
      </c>
      <c r="F54262" t="s">
        <v>17493</v>
      </c>
      <c r="G54262" t="s">
        <v>64</v>
      </c>
      <c r="H54262" t="s">
        <v>2188</v>
      </c>
      <c r="I54262" t="s">
        <v>17229</v>
      </c>
      <c r="J54262" t="s">
        <v>13422</v>
      </c>
      <c r="K54262">
        <v>5</v>
      </c>
    </row>
    <row r="54263" spans="1:11" x14ac:dyDescent="0.25">
      <c r="A54263" t="s">
        <v>17844</v>
      </c>
      <c r="B54263" t="s">
        <v>17845</v>
      </c>
      <c r="C54263" t="s">
        <v>17846</v>
      </c>
      <c r="D54263" t="s">
        <v>1981</v>
      </c>
      <c r="E54263" t="s">
        <v>17847</v>
      </c>
      <c r="F54263" t="s">
        <v>6586</v>
      </c>
      <c r="G54263" t="s">
        <v>314</v>
      </c>
      <c r="H54263" t="s">
        <v>846</v>
      </c>
      <c r="I54263" t="s">
        <v>17229</v>
      </c>
      <c r="J54263" t="s">
        <v>13422</v>
      </c>
      <c r="K54263">
        <v>5</v>
      </c>
    </row>
    <row r="54264" spans="1:11" x14ac:dyDescent="0.25">
      <c r="A54264" t="s">
        <v>17848</v>
      </c>
      <c r="B54264" t="s">
        <v>17849</v>
      </c>
      <c r="C54264" t="s">
        <v>17850</v>
      </c>
      <c r="D54264" t="s">
        <v>10031</v>
      </c>
      <c r="E54264" t="s">
        <v>17851</v>
      </c>
      <c r="F54264" t="s">
        <v>9400</v>
      </c>
      <c r="G54264" t="s">
        <v>64</v>
      </c>
      <c r="H54264" t="s">
        <v>574</v>
      </c>
      <c r="I54264" t="s">
        <v>17229</v>
      </c>
      <c r="J54264" t="s">
        <v>13422</v>
      </c>
      <c r="K54264">
        <v>5</v>
      </c>
    </row>
    <row r="54265" spans="1:11" x14ac:dyDescent="0.25">
      <c r="A54265" t="s">
        <v>17852</v>
      </c>
      <c r="B54265" t="s">
        <v>17853</v>
      </c>
      <c r="C54265" t="s">
        <v>17854</v>
      </c>
      <c r="D54265" t="s">
        <v>133</v>
      </c>
      <c r="E54265" t="s">
        <v>17855</v>
      </c>
      <c r="F54265" t="s">
        <v>17856</v>
      </c>
      <c r="G54265" t="s">
        <v>1930</v>
      </c>
      <c r="H54265" t="s">
        <v>1893</v>
      </c>
      <c r="I54265" t="s">
        <v>17229</v>
      </c>
      <c r="J54265" t="s">
        <v>13422</v>
      </c>
      <c r="K54265">
        <v>5</v>
      </c>
    </row>
    <row r="54266" spans="1:11" x14ac:dyDescent="0.25">
      <c r="A54266" t="s">
        <v>5365</v>
      </c>
      <c r="C54266" t="s">
        <v>5366</v>
      </c>
      <c r="D54266" t="s">
        <v>158</v>
      </c>
      <c r="E54266" t="s">
        <v>5367</v>
      </c>
      <c r="F54266" t="s">
        <v>5368</v>
      </c>
      <c r="G54266" t="s">
        <v>142</v>
      </c>
      <c r="H54266" t="s">
        <v>143</v>
      </c>
      <c r="I54266" t="s">
        <v>17229</v>
      </c>
      <c r="J54266" t="s">
        <v>13422</v>
      </c>
      <c r="K54266">
        <v>5</v>
      </c>
    </row>
    <row r="54267" spans="1:11" x14ac:dyDescent="0.25">
      <c r="A54267" t="s">
        <v>17857</v>
      </c>
      <c r="B54267" t="s">
        <v>17858</v>
      </c>
      <c r="C54267" t="s">
        <v>17859</v>
      </c>
      <c r="D54267" t="s">
        <v>7739</v>
      </c>
      <c r="E54267" t="s">
        <v>17860</v>
      </c>
      <c r="F54267" t="s">
        <v>13122</v>
      </c>
      <c r="G54267" t="s">
        <v>16</v>
      </c>
      <c r="H54267" t="s">
        <v>17</v>
      </c>
      <c r="I54267" t="s">
        <v>17229</v>
      </c>
      <c r="J54267" t="s">
        <v>13422</v>
      </c>
      <c r="K54267">
        <v>5</v>
      </c>
    </row>
    <row r="54268" spans="1:11" x14ac:dyDescent="0.25">
      <c r="A54268" t="s">
        <v>17861</v>
      </c>
      <c r="B54268" t="s">
        <v>17862</v>
      </c>
      <c r="C54268" t="s">
        <v>17863</v>
      </c>
      <c r="D54268" t="s">
        <v>7641</v>
      </c>
      <c r="E54268" t="s">
        <v>17864</v>
      </c>
      <c r="F54268" t="s">
        <v>8175</v>
      </c>
      <c r="G54268" t="s">
        <v>84</v>
      </c>
      <c r="H54268" t="s">
        <v>85</v>
      </c>
      <c r="I54268" t="s">
        <v>17229</v>
      </c>
      <c r="J54268" t="s">
        <v>13422</v>
      </c>
      <c r="K54268">
        <v>5</v>
      </c>
    </row>
    <row r="54269" spans="1:11" x14ac:dyDescent="0.25">
      <c r="A54269" t="s">
        <v>17865</v>
      </c>
      <c r="C54269" t="s">
        <v>17866</v>
      </c>
      <c r="D54269" t="s">
        <v>17867</v>
      </c>
      <c r="F54269" t="s">
        <v>14492</v>
      </c>
      <c r="G54269" t="s">
        <v>16</v>
      </c>
      <c r="H54269" t="s">
        <v>1102</v>
      </c>
      <c r="I54269" t="s">
        <v>17229</v>
      </c>
      <c r="J54269" t="s">
        <v>13422</v>
      </c>
      <c r="K54269">
        <v>5</v>
      </c>
    </row>
    <row r="54270" spans="1:11" x14ac:dyDescent="0.25">
      <c r="A54270" t="s">
        <v>17868</v>
      </c>
      <c r="B54270" t="s">
        <v>17869</v>
      </c>
      <c r="C54270" t="s">
        <v>17870</v>
      </c>
      <c r="D54270" t="s">
        <v>17871</v>
      </c>
      <c r="E54270" t="s">
        <v>17872</v>
      </c>
      <c r="F54270" t="s">
        <v>11452</v>
      </c>
      <c r="G54270" t="s">
        <v>95</v>
      </c>
      <c r="H54270" t="s">
        <v>96</v>
      </c>
      <c r="I54270" t="s">
        <v>17229</v>
      </c>
      <c r="J54270" t="s">
        <v>13422</v>
      </c>
      <c r="K54270">
        <v>5</v>
      </c>
    </row>
    <row r="54271" spans="1:11" x14ac:dyDescent="0.25">
      <c r="A54271" t="s">
        <v>17873</v>
      </c>
      <c r="B54271" t="s">
        <v>17874</v>
      </c>
      <c r="C54271" t="s">
        <v>17875</v>
      </c>
      <c r="D54271" t="s">
        <v>7051</v>
      </c>
      <c r="E54271" t="s">
        <v>17876</v>
      </c>
      <c r="F54271" t="s">
        <v>17877</v>
      </c>
      <c r="G54271" t="s">
        <v>84</v>
      </c>
      <c r="H54271" t="s">
        <v>765</v>
      </c>
      <c r="I54271" t="s">
        <v>17229</v>
      </c>
      <c r="J54271" t="s">
        <v>13422</v>
      </c>
      <c r="K54271">
        <v>5</v>
      </c>
    </row>
    <row r="54272" spans="1:11" x14ac:dyDescent="0.25">
      <c r="A54272" t="s">
        <v>17878</v>
      </c>
      <c r="B54272" t="s">
        <v>17879</v>
      </c>
      <c r="C54272" t="s">
        <v>17880</v>
      </c>
      <c r="D54272" t="s">
        <v>17881</v>
      </c>
      <c r="E54272" t="s">
        <v>17882</v>
      </c>
      <c r="F54272" t="s">
        <v>2384</v>
      </c>
      <c r="G54272" t="s">
        <v>16</v>
      </c>
      <c r="H54272" t="s">
        <v>17</v>
      </c>
      <c r="I54272" t="s">
        <v>17229</v>
      </c>
      <c r="J54272" t="s">
        <v>13422</v>
      </c>
      <c r="K54272">
        <v>5</v>
      </c>
    </row>
    <row r="54273" spans="1:11" x14ac:dyDescent="0.25">
      <c r="A54273" t="s">
        <v>17883</v>
      </c>
      <c r="B54273" t="s">
        <v>17884</v>
      </c>
      <c r="C54273" t="s">
        <v>17885</v>
      </c>
      <c r="D54273" t="s">
        <v>4014</v>
      </c>
      <c r="E54273" t="s">
        <v>17886</v>
      </c>
      <c r="F54273" t="s">
        <v>17887</v>
      </c>
      <c r="G54273" t="s">
        <v>1930</v>
      </c>
      <c r="H54273" t="s">
        <v>1893</v>
      </c>
      <c r="I54273" t="s">
        <v>17229</v>
      </c>
      <c r="J54273" t="s">
        <v>13422</v>
      </c>
      <c r="K54273">
        <v>5</v>
      </c>
    </row>
    <row r="54274" spans="1:11" x14ac:dyDescent="0.25">
      <c r="A54274" t="s">
        <v>17888</v>
      </c>
      <c r="B54274" t="s">
        <v>17889</v>
      </c>
      <c r="C54274" t="s">
        <v>17890</v>
      </c>
      <c r="D54274" t="s">
        <v>7433</v>
      </c>
      <c r="E54274" t="s">
        <v>17891</v>
      </c>
      <c r="F54274" t="s">
        <v>16710</v>
      </c>
      <c r="G54274" t="s">
        <v>142</v>
      </c>
      <c r="H54274" t="s">
        <v>143</v>
      </c>
      <c r="I54274" t="s">
        <v>17229</v>
      </c>
      <c r="J54274" t="s">
        <v>13422</v>
      </c>
      <c r="K54274">
        <v>5</v>
      </c>
    </row>
    <row r="54275" spans="1:11" x14ac:dyDescent="0.25">
      <c r="A54275" t="s">
        <v>17892</v>
      </c>
      <c r="B54275" t="s">
        <v>17893</v>
      </c>
      <c r="C54275" t="s">
        <v>17890</v>
      </c>
      <c r="D54275" t="s">
        <v>6696</v>
      </c>
      <c r="E54275" t="s">
        <v>17894</v>
      </c>
      <c r="F54275" t="s">
        <v>16842</v>
      </c>
      <c r="G54275" t="s">
        <v>142</v>
      </c>
      <c r="H54275" t="s">
        <v>143</v>
      </c>
      <c r="I54275" t="s">
        <v>17229</v>
      </c>
      <c r="J54275" t="s">
        <v>13422</v>
      </c>
      <c r="K54275">
        <v>5</v>
      </c>
    </row>
    <row r="54276" spans="1:11" x14ac:dyDescent="0.25">
      <c r="A54276" t="s">
        <v>17895</v>
      </c>
      <c r="C54276" t="s">
        <v>17896</v>
      </c>
      <c r="D54276" t="s">
        <v>17897</v>
      </c>
      <c r="E54276" t="s">
        <v>17898</v>
      </c>
      <c r="F54276" t="s">
        <v>123</v>
      </c>
      <c r="G54276" t="s">
        <v>56</v>
      </c>
      <c r="H54276" t="s">
        <v>57</v>
      </c>
      <c r="I54276" t="s">
        <v>17229</v>
      </c>
      <c r="J54276" t="s">
        <v>13422</v>
      </c>
      <c r="K54276">
        <v>5</v>
      </c>
    </row>
    <row r="54277" spans="1:11" x14ac:dyDescent="0.25">
      <c r="A54277" t="s">
        <v>17899</v>
      </c>
      <c r="C54277" t="s">
        <v>17900</v>
      </c>
      <c r="D54277" t="s">
        <v>11882</v>
      </c>
      <c r="F54277" t="s">
        <v>3675</v>
      </c>
      <c r="G54277" t="s">
        <v>16</v>
      </c>
      <c r="H54277" t="s">
        <v>30</v>
      </c>
      <c r="I54277" t="s">
        <v>17229</v>
      </c>
      <c r="J54277" t="s">
        <v>13422</v>
      </c>
      <c r="K54277">
        <v>5</v>
      </c>
    </row>
    <row r="54278" spans="1:11" x14ac:dyDescent="0.25">
      <c r="A54278" t="s">
        <v>17901</v>
      </c>
      <c r="C54278" t="s">
        <v>17902</v>
      </c>
      <c r="D54278" t="s">
        <v>3117</v>
      </c>
      <c r="F54278" t="s">
        <v>937</v>
      </c>
      <c r="G54278" t="s">
        <v>16</v>
      </c>
      <c r="H54278" t="s">
        <v>30</v>
      </c>
      <c r="I54278" t="s">
        <v>17229</v>
      </c>
      <c r="J54278" t="s">
        <v>13422</v>
      </c>
      <c r="K54278">
        <v>5</v>
      </c>
    </row>
    <row r="54279" spans="1:11" x14ac:dyDescent="0.25">
      <c r="A54279" t="s">
        <v>17903</v>
      </c>
      <c r="C54279" t="s">
        <v>17900</v>
      </c>
      <c r="D54279" t="s">
        <v>17904</v>
      </c>
      <c r="E54279" t="s">
        <v>3384</v>
      </c>
      <c r="F54279" t="s">
        <v>1291</v>
      </c>
      <c r="G54279" t="s">
        <v>16</v>
      </c>
      <c r="H54279" t="s">
        <v>30</v>
      </c>
      <c r="I54279" t="s">
        <v>17229</v>
      </c>
      <c r="J54279" t="s">
        <v>13422</v>
      </c>
      <c r="K54279">
        <v>5</v>
      </c>
    </row>
    <row r="54280" spans="1:11" x14ac:dyDescent="0.25">
      <c r="A54280" t="s">
        <v>17905</v>
      </c>
      <c r="C54280" t="s">
        <v>17900</v>
      </c>
      <c r="D54280" t="s">
        <v>12889</v>
      </c>
      <c r="F54280" t="s">
        <v>17906</v>
      </c>
      <c r="G54280" t="s">
        <v>16</v>
      </c>
      <c r="H54280" t="s">
        <v>1167</v>
      </c>
      <c r="I54280" t="s">
        <v>17229</v>
      </c>
      <c r="J54280" t="s">
        <v>13422</v>
      </c>
      <c r="K54280">
        <v>5</v>
      </c>
    </row>
    <row r="54281" spans="1:11" x14ac:dyDescent="0.25">
      <c r="A54281" t="s">
        <v>17907</v>
      </c>
      <c r="B54281" t="s">
        <v>17908</v>
      </c>
      <c r="C54281" t="s">
        <v>17909</v>
      </c>
      <c r="D54281" t="s">
        <v>7806</v>
      </c>
      <c r="E54281" t="s">
        <v>17910</v>
      </c>
      <c r="F54281" t="s">
        <v>172</v>
      </c>
      <c r="G54281" t="s">
        <v>117</v>
      </c>
      <c r="H54281" t="s">
        <v>118</v>
      </c>
      <c r="I54281" t="s">
        <v>17229</v>
      </c>
      <c r="J54281" t="s">
        <v>13422</v>
      </c>
      <c r="K54281">
        <v>5</v>
      </c>
    </row>
    <row r="54282" spans="1:11" x14ac:dyDescent="0.25">
      <c r="A54282" t="s">
        <v>17911</v>
      </c>
      <c r="B54282" t="s">
        <v>17912</v>
      </c>
      <c r="C54282" t="s">
        <v>17913</v>
      </c>
      <c r="D54282" t="s">
        <v>17914</v>
      </c>
      <c r="E54282" t="s">
        <v>17915</v>
      </c>
      <c r="F54282" t="s">
        <v>16921</v>
      </c>
      <c r="G54282" t="s">
        <v>84</v>
      </c>
      <c r="H54282" t="s">
        <v>110</v>
      </c>
      <c r="I54282" t="s">
        <v>17229</v>
      </c>
      <c r="J54282" t="s">
        <v>13422</v>
      </c>
      <c r="K54282">
        <v>5</v>
      </c>
    </row>
    <row r="54283" spans="1:11" x14ac:dyDescent="0.25">
      <c r="A54283" t="s">
        <v>17916</v>
      </c>
      <c r="C54283" t="s">
        <v>17917</v>
      </c>
      <c r="D54283" t="s">
        <v>12552</v>
      </c>
      <c r="F54283" t="s">
        <v>868</v>
      </c>
      <c r="G54283" t="s">
        <v>16</v>
      </c>
      <c r="H54283" t="s">
        <v>30</v>
      </c>
      <c r="I54283" t="s">
        <v>17229</v>
      </c>
      <c r="J54283" t="s">
        <v>13422</v>
      </c>
      <c r="K54283">
        <v>5</v>
      </c>
    </row>
    <row r="54284" spans="1:11" x14ac:dyDescent="0.25">
      <c r="A54284" t="s">
        <v>17918</v>
      </c>
      <c r="B54284" t="s">
        <v>17919</v>
      </c>
      <c r="C54284" t="s">
        <v>17920</v>
      </c>
      <c r="D54284" t="s">
        <v>17921</v>
      </c>
      <c r="E54284" t="s">
        <v>17922</v>
      </c>
      <c r="F54284" t="s">
        <v>17923</v>
      </c>
      <c r="G54284" t="s">
        <v>16</v>
      </c>
      <c r="H54284" t="s">
        <v>30</v>
      </c>
      <c r="I54284" t="s">
        <v>17229</v>
      </c>
      <c r="J54284" t="s">
        <v>13422</v>
      </c>
      <c r="K54284">
        <v>5</v>
      </c>
    </row>
    <row r="54285" spans="1:11" x14ac:dyDescent="0.25">
      <c r="A54285" t="s">
        <v>17924</v>
      </c>
      <c r="B54285" t="s">
        <v>17925</v>
      </c>
      <c r="C54285" t="s">
        <v>17926</v>
      </c>
      <c r="D54285" t="s">
        <v>6514</v>
      </c>
      <c r="E54285" t="s">
        <v>17927</v>
      </c>
      <c r="F54285" t="s">
        <v>2222</v>
      </c>
      <c r="G54285" t="s">
        <v>64</v>
      </c>
      <c r="H54285" t="s">
        <v>736</v>
      </c>
      <c r="I54285" t="s">
        <v>17229</v>
      </c>
      <c r="J54285" t="s">
        <v>13422</v>
      </c>
      <c r="K54285">
        <v>5</v>
      </c>
    </row>
    <row r="54286" spans="1:11" x14ac:dyDescent="0.25">
      <c r="A54286" t="s">
        <v>17928</v>
      </c>
      <c r="B54286" t="s">
        <v>17925</v>
      </c>
      <c r="C54286" t="s">
        <v>17926</v>
      </c>
      <c r="D54286" t="s">
        <v>7077</v>
      </c>
      <c r="E54286" t="s">
        <v>17927</v>
      </c>
      <c r="F54286" t="s">
        <v>2222</v>
      </c>
      <c r="G54286" t="s">
        <v>64</v>
      </c>
      <c r="H54286" t="s">
        <v>736</v>
      </c>
      <c r="I54286" t="s">
        <v>17229</v>
      </c>
      <c r="J54286" t="s">
        <v>13422</v>
      </c>
      <c r="K54286">
        <v>5</v>
      </c>
    </row>
    <row r="54287" spans="1:11" x14ac:dyDescent="0.25">
      <c r="A54287" t="s">
        <v>17929</v>
      </c>
      <c r="C54287" t="s">
        <v>17930</v>
      </c>
      <c r="D54287" t="s">
        <v>4778</v>
      </c>
      <c r="E54287" t="s">
        <v>17931</v>
      </c>
      <c r="F54287" t="s">
        <v>15347</v>
      </c>
      <c r="G54287" t="s">
        <v>64</v>
      </c>
      <c r="H54287" t="s">
        <v>30</v>
      </c>
      <c r="I54287" t="s">
        <v>17229</v>
      </c>
      <c r="J54287" t="s">
        <v>13422</v>
      </c>
      <c r="K54287">
        <v>5</v>
      </c>
    </row>
    <row r="54288" spans="1:11" x14ac:dyDescent="0.25">
      <c r="A54288" t="s">
        <v>17932</v>
      </c>
      <c r="C54288" t="s">
        <v>17933</v>
      </c>
      <c r="D54288" t="s">
        <v>10070</v>
      </c>
      <c r="E54288" t="s">
        <v>17934</v>
      </c>
      <c r="F54288" t="s">
        <v>2776</v>
      </c>
      <c r="G54288" t="s">
        <v>142</v>
      </c>
      <c r="H54288" t="s">
        <v>143</v>
      </c>
      <c r="I54288" t="s">
        <v>17229</v>
      </c>
      <c r="J54288" t="s">
        <v>13422</v>
      </c>
      <c r="K54288">
        <v>5</v>
      </c>
    </row>
    <row r="54289" spans="1:11" x14ac:dyDescent="0.25">
      <c r="A54289" t="s">
        <v>17935</v>
      </c>
      <c r="B54289" t="s">
        <v>17936</v>
      </c>
      <c r="C54289" t="s">
        <v>17937</v>
      </c>
      <c r="D54289" t="s">
        <v>6998</v>
      </c>
      <c r="E54289" t="s">
        <v>17938</v>
      </c>
      <c r="F54289" t="s">
        <v>10754</v>
      </c>
      <c r="G54289" t="s">
        <v>142</v>
      </c>
      <c r="H54289" t="s">
        <v>143</v>
      </c>
      <c r="I54289" t="s">
        <v>17229</v>
      </c>
      <c r="J54289" t="s">
        <v>13422</v>
      </c>
      <c r="K54289">
        <v>5</v>
      </c>
    </row>
    <row r="54290" spans="1:11" x14ac:dyDescent="0.25">
      <c r="A54290" t="s">
        <v>17939</v>
      </c>
      <c r="C54290" t="s">
        <v>17940</v>
      </c>
      <c r="D54290" t="s">
        <v>6003</v>
      </c>
      <c r="F54290" t="s">
        <v>12191</v>
      </c>
      <c r="G54290" t="s">
        <v>64</v>
      </c>
      <c r="H54290" t="s">
        <v>2188</v>
      </c>
      <c r="I54290" t="s">
        <v>17229</v>
      </c>
      <c r="J54290" t="s">
        <v>13422</v>
      </c>
      <c r="K54290">
        <v>5</v>
      </c>
    </row>
    <row r="54291" spans="1:11" x14ac:dyDescent="0.25">
      <c r="A54291" t="s">
        <v>17941</v>
      </c>
      <c r="C54291" t="s">
        <v>9674</v>
      </c>
      <c r="D54291" t="s">
        <v>2136</v>
      </c>
      <c r="F54291" t="s">
        <v>3076</v>
      </c>
      <c r="G54291" t="s">
        <v>16</v>
      </c>
      <c r="H54291" t="s">
        <v>30</v>
      </c>
      <c r="I54291" t="s">
        <v>17229</v>
      </c>
      <c r="J54291" t="s">
        <v>13422</v>
      </c>
      <c r="K54291">
        <v>5</v>
      </c>
    </row>
    <row r="54292" spans="1:11" x14ac:dyDescent="0.25">
      <c r="A54292" t="s">
        <v>17942</v>
      </c>
      <c r="B54292" t="s">
        <v>17943</v>
      </c>
      <c r="C54292" t="s">
        <v>17944</v>
      </c>
      <c r="D54292" t="s">
        <v>17059</v>
      </c>
      <c r="E54292" t="s">
        <v>17945</v>
      </c>
      <c r="F54292" t="s">
        <v>780</v>
      </c>
      <c r="G54292" t="s">
        <v>16</v>
      </c>
      <c r="H54292" t="s">
        <v>30</v>
      </c>
      <c r="I54292" t="s">
        <v>17229</v>
      </c>
      <c r="J54292" t="s">
        <v>13422</v>
      </c>
      <c r="K54292">
        <v>5</v>
      </c>
    </row>
    <row r="54293" spans="1:11" x14ac:dyDescent="0.25">
      <c r="A54293" t="s">
        <v>17946</v>
      </c>
      <c r="C54293" t="s">
        <v>17947</v>
      </c>
      <c r="D54293" t="s">
        <v>17948</v>
      </c>
      <c r="E54293" t="s">
        <v>17949</v>
      </c>
      <c r="F54293" t="s">
        <v>17950</v>
      </c>
      <c r="G54293" t="s">
        <v>16</v>
      </c>
      <c r="H54293" t="s">
        <v>30</v>
      </c>
      <c r="I54293" t="s">
        <v>17229</v>
      </c>
      <c r="J54293" t="s">
        <v>13422</v>
      </c>
      <c r="K54293">
        <v>5</v>
      </c>
    </row>
    <row r="54294" spans="1:11" x14ac:dyDescent="0.25">
      <c r="A54294" t="s">
        <v>17951</v>
      </c>
      <c r="B54294" t="s">
        <v>17952</v>
      </c>
      <c r="C54294" t="s">
        <v>17953</v>
      </c>
      <c r="D54294" t="s">
        <v>17954</v>
      </c>
      <c r="E54294" t="s">
        <v>17955</v>
      </c>
      <c r="F54294" t="s">
        <v>12215</v>
      </c>
      <c r="G54294" t="s">
        <v>64</v>
      </c>
      <c r="H54294" t="s">
        <v>574</v>
      </c>
      <c r="I54294" t="s">
        <v>17229</v>
      </c>
      <c r="J54294" t="s">
        <v>13422</v>
      </c>
      <c r="K54294">
        <v>5</v>
      </c>
    </row>
    <row r="54295" spans="1:11" x14ac:dyDescent="0.25">
      <c r="A54295" t="s">
        <v>17956</v>
      </c>
      <c r="B54295" t="s">
        <v>17957</v>
      </c>
      <c r="C54295" t="s">
        <v>17958</v>
      </c>
      <c r="D54295" t="s">
        <v>17300</v>
      </c>
      <c r="E54295" t="s">
        <v>17959</v>
      </c>
      <c r="F54295" t="s">
        <v>17960</v>
      </c>
      <c r="G54295" t="s">
        <v>142</v>
      </c>
      <c r="H54295" t="s">
        <v>143</v>
      </c>
      <c r="I54295" t="s">
        <v>17229</v>
      </c>
      <c r="J54295" t="s">
        <v>13422</v>
      </c>
      <c r="K54295">
        <v>5</v>
      </c>
    </row>
    <row r="54296" spans="1:11" x14ac:dyDescent="0.25">
      <c r="A54296" t="s">
        <v>17961</v>
      </c>
      <c r="C54296" t="s">
        <v>17890</v>
      </c>
      <c r="D54296" t="s">
        <v>17962</v>
      </c>
      <c r="E54296" t="s">
        <v>17963</v>
      </c>
      <c r="F54296" t="s">
        <v>16701</v>
      </c>
      <c r="G54296" t="s">
        <v>142</v>
      </c>
      <c r="H54296" t="s">
        <v>143</v>
      </c>
      <c r="I54296" t="s">
        <v>17229</v>
      </c>
      <c r="J54296" t="s">
        <v>13422</v>
      </c>
      <c r="K54296">
        <v>5</v>
      </c>
    </row>
    <row r="54297" spans="1:11" x14ac:dyDescent="0.25">
      <c r="A54297" t="s">
        <v>17964</v>
      </c>
      <c r="C54297" t="s">
        <v>17965</v>
      </c>
      <c r="D54297" t="s">
        <v>4584</v>
      </c>
      <c r="E54297" t="s">
        <v>6125</v>
      </c>
      <c r="F54297" t="s">
        <v>2926</v>
      </c>
      <c r="G54297" t="s">
        <v>48</v>
      </c>
      <c r="H54297" t="s">
        <v>49</v>
      </c>
      <c r="I54297" t="s">
        <v>17229</v>
      </c>
      <c r="J54297" t="s">
        <v>13422</v>
      </c>
      <c r="K54297">
        <v>5</v>
      </c>
    </row>
    <row r="54298" spans="1:11" x14ac:dyDescent="0.25">
      <c r="A54298" t="s">
        <v>17966</v>
      </c>
      <c r="C54298" t="s">
        <v>17967</v>
      </c>
      <c r="D54298" t="s">
        <v>13198</v>
      </c>
      <c r="E54298" t="s">
        <v>17968</v>
      </c>
      <c r="F54298" t="s">
        <v>123</v>
      </c>
      <c r="G54298" t="s">
        <v>56</v>
      </c>
      <c r="H54298" t="s">
        <v>57</v>
      </c>
      <c r="I54298" t="s">
        <v>17229</v>
      </c>
      <c r="J54298" t="s">
        <v>13422</v>
      </c>
      <c r="K54298">
        <v>5</v>
      </c>
    </row>
    <row r="54299" spans="1:11" x14ac:dyDescent="0.25">
      <c r="A54299" t="s">
        <v>17969</v>
      </c>
      <c r="B54299" t="s">
        <v>17970</v>
      </c>
      <c r="C54299" t="s">
        <v>17971</v>
      </c>
      <c r="D54299" t="s">
        <v>17972</v>
      </c>
      <c r="E54299" t="s">
        <v>17973</v>
      </c>
      <c r="F54299" t="s">
        <v>17974</v>
      </c>
      <c r="G54299" t="s">
        <v>1876</v>
      </c>
      <c r="H54299" t="s">
        <v>2047</v>
      </c>
      <c r="I54299" t="s">
        <v>17229</v>
      </c>
      <c r="J54299" t="s">
        <v>13422</v>
      </c>
      <c r="K54299">
        <v>5</v>
      </c>
    </row>
    <row r="54300" spans="1:11" x14ac:dyDescent="0.25">
      <c r="A54300" t="s">
        <v>17975</v>
      </c>
      <c r="C54300" t="s">
        <v>17976</v>
      </c>
      <c r="D54300" t="s">
        <v>12552</v>
      </c>
      <c r="F54300" t="s">
        <v>6933</v>
      </c>
      <c r="G54300" t="s">
        <v>16</v>
      </c>
      <c r="H54300" t="s">
        <v>17</v>
      </c>
      <c r="I54300" t="s">
        <v>17229</v>
      </c>
      <c r="J54300" t="s">
        <v>13422</v>
      </c>
      <c r="K54300">
        <v>5</v>
      </c>
    </row>
    <row r="54301" spans="1:11" x14ac:dyDescent="0.25">
      <c r="A54301" t="s">
        <v>17977</v>
      </c>
      <c r="B54301" t="s">
        <v>17978</v>
      </c>
      <c r="C54301" t="s">
        <v>17979</v>
      </c>
      <c r="D54301" t="s">
        <v>10224</v>
      </c>
      <c r="E54301" t="s">
        <v>17980</v>
      </c>
      <c r="F54301" t="s">
        <v>3159</v>
      </c>
      <c r="G54301" t="s">
        <v>16</v>
      </c>
      <c r="H54301" t="s">
        <v>17</v>
      </c>
      <c r="I54301" t="s">
        <v>17229</v>
      </c>
      <c r="J54301" t="s">
        <v>13422</v>
      </c>
      <c r="K54301">
        <v>5</v>
      </c>
    </row>
    <row r="54302" spans="1:11" x14ac:dyDescent="0.25">
      <c r="A54302" t="s">
        <v>17981</v>
      </c>
      <c r="B54302" t="s">
        <v>17982</v>
      </c>
      <c r="C54302" t="s">
        <v>17983</v>
      </c>
      <c r="D54302" t="s">
        <v>408</v>
      </c>
      <c r="E54302" t="s">
        <v>17984</v>
      </c>
      <c r="F54302" t="s">
        <v>17985</v>
      </c>
      <c r="G54302" t="s">
        <v>84</v>
      </c>
      <c r="H54302" t="s">
        <v>110</v>
      </c>
      <c r="I54302" t="s">
        <v>17229</v>
      </c>
      <c r="J54302" t="s">
        <v>13422</v>
      </c>
      <c r="K54302">
        <v>5</v>
      </c>
    </row>
    <row r="54303" spans="1:11" x14ac:dyDescent="0.25">
      <c r="A54303" t="s">
        <v>17986</v>
      </c>
      <c r="B54303" t="s">
        <v>17987</v>
      </c>
      <c r="C54303" t="s">
        <v>17684</v>
      </c>
      <c r="D54303" t="s">
        <v>17988</v>
      </c>
      <c r="E54303" t="s">
        <v>17989</v>
      </c>
      <c r="F54303" t="s">
        <v>17593</v>
      </c>
      <c r="G54303" t="s">
        <v>142</v>
      </c>
      <c r="H54303" t="s">
        <v>143</v>
      </c>
      <c r="I54303" t="s">
        <v>17229</v>
      </c>
      <c r="J54303" t="s">
        <v>13422</v>
      </c>
      <c r="K54303">
        <v>5</v>
      </c>
    </row>
    <row r="54304" spans="1:11" x14ac:dyDescent="0.25">
      <c r="A54304" t="s">
        <v>17990</v>
      </c>
      <c r="B54304" t="s">
        <v>17991</v>
      </c>
      <c r="C54304" t="s">
        <v>17992</v>
      </c>
      <c r="D54304" t="s">
        <v>4465</v>
      </c>
      <c r="E54304" t="s">
        <v>17993</v>
      </c>
      <c r="F54304" t="s">
        <v>7880</v>
      </c>
      <c r="G54304" t="s">
        <v>16</v>
      </c>
      <c r="H54304" t="s">
        <v>4273</v>
      </c>
      <c r="I54304" t="s">
        <v>17229</v>
      </c>
      <c r="J54304" t="s">
        <v>13422</v>
      </c>
      <c r="K54304">
        <v>5</v>
      </c>
    </row>
    <row r="54305" spans="1:11" x14ac:dyDescent="0.25">
      <c r="A54305" t="s">
        <v>17994</v>
      </c>
      <c r="B54305" t="s">
        <v>17995</v>
      </c>
      <c r="C54305" t="s">
        <v>17996</v>
      </c>
      <c r="D54305" t="s">
        <v>8592</v>
      </c>
      <c r="E54305" t="s">
        <v>17997</v>
      </c>
      <c r="F54305" t="s">
        <v>1267</v>
      </c>
      <c r="G54305" t="s">
        <v>16</v>
      </c>
      <c r="H54305" t="s">
        <v>17</v>
      </c>
      <c r="I54305" t="s">
        <v>17229</v>
      </c>
      <c r="J54305" t="s">
        <v>13422</v>
      </c>
      <c r="K54305">
        <v>5</v>
      </c>
    </row>
    <row r="54306" spans="1:11" x14ac:dyDescent="0.25">
      <c r="A54306" t="s">
        <v>17998</v>
      </c>
      <c r="B54306" t="s">
        <v>17999</v>
      </c>
      <c r="C54306" t="s">
        <v>18000</v>
      </c>
      <c r="D54306" t="s">
        <v>8484</v>
      </c>
      <c r="E54306" t="s">
        <v>18001</v>
      </c>
      <c r="F54306" t="s">
        <v>18002</v>
      </c>
      <c r="G54306" t="s">
        <v>117</v>
      </c>
      <c r="H54306" t="s">
        <v>118</v>
      </c>
      <c r="I54306" t="s">
        <v>17229</v>
      </c>
      <c r="J54306" t="s">
        <v>13422</v>
      </c>
      <c r="K54306">
        <v>5</v>
      </c>
    </row>
    <row r="54307" spans="1:11" x14ac:dyDescent="0.25">
      <c r="A54307" t="s">
        <v>18003</v>
      </c>
      <c r="C54307" t="s">
        <v>18004</v>
      </c>
      <c r="D54307" t="s">
        <v>8011</v>
      </c>
      <c r="E54307" t="s">
        <v>18005</v>
      </c>
      <c r="F54307" t="s">
        <v>3076</v>
      </c>
      <c r="G54307" t="s">
        <v>16</v>
      </c>
      <c r="H54307" t="s">
        <v>30</v>
      </c>
      <c r="I54307" t="s">
        <v>17229</v>
      </c>
      <c r="J54307" t="s">
        <v>13422</v>
      </c>
      <c r="K54307">
        <v>5</v>
      </c>
    </row>
    <row r="54308" spans="1:11" x14ac:dyDescent="0.25">
      <c r="A54308" t="s">
        <v>18006</v>
      </c>
      <c r="C54308" t="s">
        <v>18007</v>
      </c>
      <c r="D54308" t="s">
        <v>8011</v>
      </c>
      <c r="E54308" t="s">
        <v>18005</v>
      </c>
      <c r="F54308" t="s">
        <v>3076</v>
      </c>
      <c r="G54308" t="s">
        <v>16</v>
      </c>
      <c r="H54308" t="s">
        <v>30</v>
      </c>
      <c r="I54308" t="s">
        <v>17229</v>
      </c>
      <c r="J54308" t="s">
        <v>13422</v>
      </c>
      <c r="K54308">
        <v>5</v>
      </c>
    </row>
    <row r="54309" spans="1:11" x14ac:dyDescent="0.25">
      <c r="A54309" t="s">
        <v>18008</v>
      </c>
      <c r="C54309" t="s">
        <v>18009</v>
      </c>
      <c r="D54309" t="s">
        <v>872</v>
      </c>
      <c r="F54309" t="s">
        <v>4818</v>
      </c>
      <c r="G54309" t="s">
        <v>16</v>
      </c>
      <c r="H54309" t="s">
        <v>30</v>
      </c>
      <c r="I54309" t="s">
        <v>17229</v>
      </c>
      <c r="J54309" t="s">
        <v>13422</v>
      </c>
      <c r="K54309">
        <v>5</v>
      </c>
    </row>
    <row r="54310" spans="1:11" x14ac:dyDescent="0.25">
      <c r="A54310" t="s">
        <v>18010</v>
      </c>
      <c r="B54310" t="s">
        <v>18011</v>
      </c>
      <c r="C54310" t="s">
        <v>18012</v>
      </c>
      <c r="D54310" t="s">
        <v>9439</v>
      </c>
      <c r="E54310" t="s">
        <v>18013</v>
      </c>
      <c r="F54310" t="s">
        <v>18014</v>
      </c>
      <c r="G54310" t="s">
        <v>16</v>
      </c>
      <c r="H54310" t="s">
        <v>30</v>
      </c>
      <c r="I54310" t="s">
        <v>17229</v>
      </c>
      <c r="J54310" t="s">
        <v>13422</v>
      </c>
      <c r="K54310">
        <v>5</v>
      </c>
    </row>
    <row r="54311" spans="1:11" x14ac:dyDescent="0.25">
      <c r="A54311" t="s">
        <v>18015</v>
      </c>
      <c r="B54311" t="s">
        <v>18016</v>
      </c>
      <c r="C54311" t="s">
        <v>18017</v>
      </c>
      <c r="D54311" t="s">
        <v>12541</v>
      </c>
      <c r="E54311" t="s">
        <v>18018</v>
      </c>
      <c r="F54311" t="s">
        <v>10637</v>
      </c>
      <c r="G54311" t="s">
        <v>16</v>
      </c>
      <c r="H54311" t="s">
        <v>516</v>
      </c>
      <c r="I54311" t="s">
        <v>17229</v>
      </c>
      <c r="J54311" t="s">
        <v>13422</v>
      </c>
      <c r="K54311">
        <v>5</v>
      </c>
    </row>
    <row r="54312" spans="1:11" x14ac:dyDescent="0.25">
      <c r="A54312" t="s">
        <v>18019</v>
      </c>
      <c r="C54312" t="s">
        <v>18020</v>
      </c>
      <c r="D54312" t="s">
        <v>18021</v>
      </c>
      <c r="E54312" t="s">
        <v>18022</v>
      </c>
      <c r="F54312" t="s">
        <v>199</v>
      </c>
      <c r="G54312" t="s">
        <v>84</v>
      </c>
      <c r="H54312" t="s">
        <v>110</v>
      </c>
      <c r="I54312" t="s">
        <v>17229</v>
      </c>
      <c r="J54312" t="s">
        <v>13422</v>
      </c>
      <c r="K54312">
        <v>5</v>
      </c>
    </row>
    <row r="54313" spans="1:11" x14ac:dyDescent="0.25">
      <c r="A54313" t="s">
        <v>18023</v>
      </c>
      <c r="B54313" t="s">
        <v>18024</v>
      </c>
      <c r="C54313" t="s">
        <v>18025</v>
      </c>
      <c r="D54313" t="s">
        <v>16476</v>
      </c>
      <c r="E54313" t="s">
        <v>18026</v>
      </c>
      <c r="F54313" t="s">
        <v>18027</v>
      </c>
      <c r="G54313" t="s">
        <v>64</v>
      </c>
      <c r="H54313" t="s">
        <v>574</v>
      </c>
      <c r="I54313" t="s">
        <v>17229</v>
      </c>
      <c r="J54313" t="s">
        <v>13422</v>
      </c>
      <c r="K54313">
        <v>5</v>
      </c>
    </row>
    <row r="54314" spans="1:11" x14ac:dyDescent="0.25">
      <c r="A54314" t="s">
        <v>18028</v>
      </c>
      <c r="B54314" t="s">
        <v>18029</v>
      </c>
      <c r="C54314" t="s">
        <v>18030</v>
      </c>
      <c r="D54314" t="s">
        <v>5481</v>
      </c>
      <c r="E54314" t="s">
        <v>18031</v>
      </c>
      <c r="F54314" t="s">
        <v>780</v>
      </c>
      <c r="G54314" t="s">
        <v>16</v>
      </c>
      <c r="H54314" t="s">
        <v>30</v>
      </c>
      <c r="I54314" t="s">
        <v>17229</v>
      </c>
      <c r="J54314" t="s">
        <v>13422</v>
      </c>
      <c r="K54314">
        <v>5</v>
      </c>
    </row>
    <row r="54315" spans="1:11" x14ac:dyDescent="0.25">
      <c r="A54315" t="s">
        <v>18032</v>
      </c>
      <c r="C54315" t="s">
        <v>18033</v>
      </c>
      <c r="D54315" t="s">
        <v>853</v>
      </c>
      <c r="E54315" t="s">
        <v>18034</v>
      </c>
      <c r="F54315" t="s">
        <v>18035</v>
      </c>
      <c r="G54315" t="s">
        <v>64</v>
      </c>
      <c r="H54315" t="s">
        <v>481</v>
      </c>
      <c r="I54315" t="s">
        <v>17229</v>
      </c>
      <c r="J54315" t="s">
        <v>13422</v>
      </c>
      <c r="K54315">
        <v>5</v>
      </c>
    </row>
    <row r="54316" spans="1:11" x14ac:dyDescent="0.25">
      <c r="A54316" t="s">
        <v>18036</v>
      </c>
      <c r="B54316" t="s">
        <v>18037</v>
      </c>
      <c r="C54316" t="s">
        <v>18038</v>
      </c>
      <c r="D54316" t="s">
        <v>18039</v>
      </c>
      <c r="E54316" t="s">
        <v>18040</v>
      </c>
      <c r="F54316" t="s">
        <v>4845</v>
      </c>
      <c r="G54316" t="s">
        <v>16</v>
      </c>
      <c r="H54316" t="s">
        <v>261</v>
      </c>
      <c r="I54316" t="s">
        <v>18041</v>
      </c>
      <c r="J54316" t="s">
        <v>13422</v>
      </c>
      <c r="K54316">
        <v>5</v>
      </c>
    </row>
    <row r="54317" spans="1:11" x14ac:dyDescent="0.25">
      <c r="A54317" t="s">
        <v>18042</v>
      </c>
      <c r="B54317" t="s">
        <v>18043</v>
      </c>
      <c r="C54317" t="s">
        <v>18038</v>
      </c>
      <c r="D54317" t="s">
        <v>18044</v>
      </c>
      <c r="E54317" t="s">
        <v>18040</v>
      </c>
      <c r="F54317" t="s">
        <v>260</v>
      </c>
      <c r="G54317" t="s">
        <v>16</v>
      </c>
      <c r="H54317" t="s">
        <v>261</v>
      </c>
      <c r="I54317" t="s">
        <v>18041</v>
      </c>
      <c r="J54317" t="s">
        <v>13422</v>
      </c>
      <c r="K54317">
        <v>5</v>
      </c>
    </row>
    <row r="54318" spans="1:11" x14ac:dyDescent="0.25">
      <c r="A54318" t="s">
        <v>18045</v>
      </c>
      <c r="B54318" t="s">
        <v>18046</v>
      </c>
      <c r="C54318" t="s">
        <v>18038</v>
      </c>
      <c r="D54318" t="s">
        <v>18047</v>
      </c>
      <c r="E54318" t="s">
        <v>18040</v>
      </c>
      <c r="F54318" t="s">
        <v>5330</v>
      </c>
      <c r="G54318" t="s">
        <v>16</v>
      </c>
      <c r="H54318" t="s">
        <v>261</v>
      </c>
      <c r="I54318" t="s">
        <v>18041</v>
      </c>
      <c r="J54318" t="s">
        <v>13422</v>
      </c>
      <c r="K54318">
        <v>5</v>
      </c>
    </row>
    <row r="54319" spans="1:11" x14ac:dyDescent="0.25">
      <c r="A54319" t="s">
        <v>18048</v>
      </c>
      <c r="B54319" t="s">
        <v>18049</v>
      </c>
      <c r="C54319" t="s">
        <v>18038</v>
      </c>
      <c r="D54319" t="s">
        <v>18050</v>
      </c>
      <c r="E54319" t="s">
        <v>18040</v>
      </c>
      <c r="F54319" t="s">
        <v>5351</v>
      </c>
      <c r="G54319" t="s">
        <v>16</v>
      </c>
      <c r="H54319" t="s">
        <v>261</v>
      </c>
      <c r="I54319" t="s">
        <v>18041</v>
      </c>
      <c r="J54319" t="s">
        <v>13422</v>
      </c>
      <c r="K54319">
        <v>5</v>
      </c>
    </row>
    <row r="54320" spans="1:11" x14ac:dyDescent="0.25">
      <c r="A54320" t="s">
        <v>18051</v>
      </c>
      <c r="B54320" t="s">
        <v>18052</v>
      </c>
      <c r="C54320" t="s">
        <v>18038</v>
      </c>
      <c r="D54320" t="s">
        <v>18039</v>
      </c>
      <c r="E54320" t="s">
        <v>18040</v>
      </c>
      <c r="F54320" t="s">
        <v>429</v>
      </c>
      <c r="G54320" t="s">
        <v>16</v>
      </c>
      <c r="H54320" t="s">
        <v>261</v>
      </c>
      <c r="I54320" t="s">
        <v>18041</v>
      </c>
      <c r="J54320" t="s">
        <v>13422</v>
      </c>
      <c r="K54320">
        <v>5</v>
      </c>
    </row>
    <row r="54321" spans="1:11" x14ac:dyDescent="0.25">
      <c r="A54321" t="s">
        <v>18053</v>
      </c>
      <c r="B54321" t="s">
        <v>18054</v>
      </c>
      <c r="C54321" t="s">
        <v>18038</v>
      </c>
      <c r="D54321" t="s">
        <v>18055</v>
      </c>
      <c r="E54321" t="s">
        <v>18040</v>
      </c>
      <c r="F54321" t="s">
        <v>5342</v>
      </c>
      <c r="G54321" t="s">
        <v>16</v>
      </c>
      <c r="H54321" t="s">
        <v>261</v>
      </c>
      <c r="I54321" t="s">
        <v>18041</v>
      </c>
      <c r="J54321" t="s">
        <v>13422</v>
      </c>
      <c r="K54321">
        <v>5</v>
      </c>
    </row>
    <row r="54322" spans="1:11" x14ac:dyDescent="0.25">
      <c r="A54322" t="s">
        <v>18056</v>
      </c>
      <c r="B54322" t="s">
        <v>18057</v>
      </c>
      <c r="C54322" t="s">
        <v>18038</v>
      </c>
      <c r="D54322" t="s">
        <v>18058</v>
      </c>
      <c r="E54322" t="s">
        <v>18040</v>
      </c>
      <c r="F54322" t="s">
        <v>5317</v>
      </c>
      <c r="G54322" t="s">
        <v>16</v>
      </c>
      <c r="H54322" t="s">
        <v>261</v>
      </c>
      <c r="I54322" t="s">
        <v>18041</v>
      </c>
      <c r="J54322" t="s">
        <v>13422</v>
      </c>
      <c r="K54322">
        <v>5</v>
      </c>
    </row>
    <row r="54323" spans="1:11" x14ac:dyDescent="0.25">
      <c r="A54323" t="s">
        <v>18059</v>
      </c>
      <c r="B54323" t="s">
        <v>18060</v>
      </c>
      <c r="C54323" t="s">
        <v>18038</v>
      </c>
      <c r="D54323" t="s">
        <v>18061</v>
      </c>
      <c r="E54323" t="s">
        <v>18040</v>
      </c>
      <c r="F54323" t="s">
        <v>5354</v>
      </c>
      <c r="G54323" t="s">
        <v>16</v>
      </c>
      <c r="H54323" t="s">
        <v>261</v>
      </c>
      <c r="I54323" t="s">
        <v>18041</v>
      </c>
      <c r="J54323" t="s">
        <v>13422</v>
      </c>
      <c r="K54323">
        <v>5</v>
      </c>
    </row>
    <row r="54324" spans="1:11" x14ac:dyDescent="0.25">
      <c r="A54324" t="s">
        <v>18062</v>
      </c>
      <c r="B54324" t="s">
        <v>18063</v>
      </c>
      <c r="C54324" t="s">
        <v>18038</v>
      </c>
      <c r="D54324" t="s">
        <v>18064</v>
      </c>
      <c r="E54324" t="s">
        <v>18040</v>
      </c>
      <c r="F54324" t="s">
        <v>5308</v>
      </c>
      <c r="G54324" t="s">
        <v>16</v>
      </c>
      <c r="H54324" t="s">
        <v>261</v>
      </c>
      <c r="I54324" t="s">
        <v>18041</v>
      </c>
      <c r="J54324" t="s">
        <v>13422</v>
      </c>
      <c r="K54324">
        <v>5</v>
      </c>
    </row>
    <row r="54325" spans="1:11" x14ac:dyDescent="0.25">
      <c r="A54325" t="s">
        <v>18065</v>
      </c>
      <c r="B54325" t="s">
        <v>18066</v>
      </c>
      <c r="C54325" t="s">
        <v>18038</v>
      </c>
      <c r="D54325" t="s">
        <v>18067</v>
      </c>
      <c r="E54325" t="s">
        <v>18040</v>
      </c>
      <c r="F54325" t="s">
        <v>5348</v>
      </c>
      <c r="G54325" t="s">
        <v>16</v>
      </c>
      <c r="H54325" t="s">
        <v>261</v>
      </c>
      <c r="I54325" t="s">
        <v>18041</v>
      </c>
      <c r="J54325" t="s">
        <v>13422</v>
      </c>
      <c r="K54325">
        <v>5</v>
      </c>
    </row>
    <row r="54326" spans="1:11" x14ac:dyDescent="0.25">
      <c r="A54326" t="s">
        <v>18068</v>
      </c>
      <c r="B54326" t="s">
        <v>18069</v>
      </c>
      <c r="C54326" t="s">
        <v>18038</v>
      </c>
      <c r="D54326" t="s">
        <v>18070</v>
      </c>
      <c r="E54326" t="s">
        <v>18040</v>
      </c>
      <c r="F54326" t="s">
        <v>5320</v>
      </c>
      <c r="G54326" t="s">
        <v>16</v>
      </c>
      <c r="H54326" t="s">
        <v>261</v>
      </c>
      <c r="I54326" t="s">
        <v>18041</v>
      </c>
      <c r="J54326" t="s">
        <v>13422</v>
      </c>
      <c r="K54326">
        <v>5</v>
      </c>
    </row>
    <row r="54327" spans="1:11" x14ac:dyDescent="0.25">
      <c r="A54327" t="s">
        <v>18071</v>
      </c>
      <c r="B54327" t="s">
        <v>18072</v>
      </c>
      <c r="C54327" t="s">
        <v>18038</v>
      </c>
      <c r="D54327" t="s">
        <v>18070</v>
      </c>
      <c r="E54327" t="s">
        <v>18040</v>
      </c>
      <c r="F54327" t="s">
        <v>5338</v>
      </c>
      <c r="G54327" t="s">
        <v>16</v>
      </c>
      <c r="H54327" t="s">
        <v>261</v>
      </c>
      <c r="I54327" t="s">
        <v>18041</v>
      </c>
      <c r="J54327" t="s">
        <v>13422</v>
      </c>
      <c r="K54327">
        <v>5</v>
      </c>
    </row>
    <row r="54328" spans="1:11" x14ac:dyDescent="0.25">
      <c r="A54328" t="s">
        <v>18073</v>
      </c>
      <c r="B54328" t="s">
        <v>18074</v>
      </c>
      <c r="C54328" t="s">
        <v>18038</v>
      </c>
      <c r="D54328" t="s">
        <v>18070</v>
      </c>
      <c r="E54328" t="s">
        <v>18040</v>
      </c>
      <c r="F54328" t="s">
        <v>5326</v>
      </c>
      <c r="G54328" t="s">
        <v>16</v>
      </c>
      <c r="H54328" t="s">
        <v>261</v>
      </c>
      <c r="I54328" t="s">
        <v>18041</v>
      </c>
      <c r="J54328" t="s">
        <v>13422</v>
      </c>
      <c r="K54328">
        <v>5</v>
      </c>
    </row>
    <row r="54329" spans="1:11" x14ac:dyDescent="0.25">
      <c r="A54329" t="s">
        <v>18075</v>
      </c>
      <c r="C54329" t="s">
        <v>18076</v>
      </c>
      <c r="D54329" t="s">
        <v>1130</v>
      </c>
      <c r="E54329" t="s">
        <v>18077</v>
      </c>
      <c r="F54329" t="s">
        <v>1766</v>
      </c>
      <c r="G54329" t="s">
        <v>16</v>
      </c>
      <c r="H54329" t="s">
        <v>30</v>
      </c>
      <c r="I54329" t="s">
        <v>18041</v>
      </c>
      <c r="J54329" t="s">
        <v>13422</v>
      </c>
      <c r="K54329">
        <v>5</v>
      </c>
    </row>
    <row r="54330" spans="1:11" x14ac:dyDescent="0.25">
      <c r="A54330" t="s">
        <v>18078</v>
      </c>
      <c r="B54330" t="s">
        <v>18079</v>
      </c>
      <c r="C54330" t="s">
        <v>18080</v>
      </c>
      <c r="D54330" t="s">
        <v>18081</v>
      </c>
      <c r="E54330" t="s">
        <v>18082</v>
      </c>
      <c r="F54330" t="s">
        <v>9334</v>
      </c>
      <c r="G54330" t="s">
        <v>16</v>
      </c>
      <c r="H54330" t="s">
        <v>30</v>
      </c>
      <c r="I54330" t="s">
        <v>18041</v>
      </c>
      <c r="J54330" t="s">
        <v>13422</v>
      </c>
      <c r="K54330">
        <v>5</v>
      </c>
    </row>
    <row r="54331" spans="1:11" x14ac:dyDescent="0.25">
      <c r="A54331" t="s">
        <v>18083</v>
      </c>
      <c r="B54331" t="s">
        <v>18084</v>
      </c>
      <c r="C54331" t="s">
        <v>18085</v>
      </c>
      <c r="D54331" t="s">
        <v>10829</v>
      </c>
      <c r="E54331" t="s">
        <v>18086</v>
      </c>
      <c r="F54331" t="s">
        <v>4845</v>
      </c>
      <c r="G54331" t="s">
        <v>16</v>
      </c>
      <c r="H54331" t="s">
        <v>261</v>
      </c>
      <c r="I54331" t="s">
        <v>18041</v>
      </c>
      <c r="J54331" t="s">
        <v>13422</v>
      </c>
      <c r="K54331">
        <v>5</v>
      </c>
    </row>
    <row r="54332" spans="1:11" x14ac:dyDescent="0.25">
      <c r="A54332" t="s">
        <v>18087</v>
      </c>
      <c r="C54332" t="s">
        <v>18088</v>
      </c>
      <c r="D54332" t="s">
        <v>8807</v>
      </c>
      <c r="E54332" t="s">
        <v>18089</v>
      </c>
      <c r="F54332" t="s">
        <v>1101</v>
      </c>
      <c r="G54332" t="s">
        <v>16</v>
      </c>
      <c r="H54332" t="s">
        <v>1102</v>
      </c>
      <c r="I54332" t="s">
        <v>18041</v>
      </c>
      <c r="J54332" t="s">
        <v>13422</v>
      </c>
      <c r="K54332">
        <v>5</v>
      </c>
    </row>
    <row r="54333" spans="1:11" x14ac:dyDescent="0.25">
      <c r="A54333" t="s">
        <v>18090</v>
      </c>
      <c r="C54333" t="s">
        <v>18088</v>
      </c>
      <c r="D54333" t="s">
        <v>2485</v>
      </c>
      <c r="E54333" t="s">
        <v>18089</v>
      </c>
      <c r="F54333" t="s">
        <v>1101</v>
      </c>
      <c r="G54333" t="s">
        <v>16</v>
      </c>
      <c r="H54333" t="s">
        <v>1102</v>
      </c>
      <c r="I54333" t="s">
        <v>18041</v>
      </c>
      <c r="J54333" t="s">
        <v>13422</v>
      </c>
      <c r="K54333">
        <v>5</v>
      </c>
    </row>
    <row r="54334" spans="1:11" x14ac:dyDescent="0.25">
      <c r="A54334" t="s">
        <v>18091</v>
      </c>
      <c r="B54334" t="s">
        <v>18092</v>
      </c>
      <c r="C54334" t="s">
        <v>18093</v>
      </c>
      <c r="D54334" t="s">
        <v>18094</v>
      </c>
      <c r="E54334" t="s">
        <v>18095</v>
      </c>
      <c r="F54334" t="s">
        <v>3438</v>
      </c>
      <c r="G54334" t="s">
        <v>16</v>
      </c>
      <c r="H54334" t="s">
        <v>30</v>
      </c>
      <c r="I54334" t="s">
        <v>18041</v>
      </c>
      <c r="J54334" t="s">
        <v>13422</v>
      </c>
      <c r="K54334">
        <v>5</v>
      </c>
    </row>
    <row r="54335" spans="1:11" x14ac:dyDescent="0.25">
      <c r="A54335" t="s">
        <v>18096</v>
      </c>
      <c r="C54335" t="s">
        <v>18097</v>
      </c>
      <c r="D54335" t="s">
        <v>17244</v>
      </c>
      <c r="F54335" t="s">
        <v>666</v>
      </c>
      <c r="G54335" t="s">
        <v>16</v>
      </c>
      <c r="H54335" t="s">
        <v>30</v>
      </c>
      <c r="I54335" t="s">
        <v>18041</v>
      </c>
      <c r="J54335" t="s">
        <v>13422</v>
      </c>
      <c r="K54335">
        <v>5</v>
      </c>
    </row>
    <row r="54336" spans="1:11" x14ac:dyDescent="0.25">
      <c r="A54336" t="s">
        <v>18098</v>
      </c>
      <c r="B54336" t="s">
        <v>18099</v>
      </c>
      <c r="C54336" t="s">
        <v>18093</v>
      </c>
      <c r="D54336" t="s">
        <v>13482</v>
      </c>
      <c r="E54336" t="s">
        <v>18100</v>
      </c>
      <c r="F54336" t="s">
        <v>3715</v>
      </c>
      <c r="G54336" t="s">
        <v>16</v>
      </c>
      <c r="H54336" t="s">
        <v>30</v>
      </c>
      <c r="I54336" t="s">
        <v>18041</v>
      </c>
      <c r="J54336" t="s">
        <v>13422</v>
      </c>
      <c r="K54336">
        <v>5</v>
      </c>
    </row>
    <row r="54337" spans="1:11" x14ac:dyDescent="0.25">
      <c r="A54337" t="s">
        <v>18101</v>
      </c>
      <c r="B54337" t="s">
        <v>18102</v>
      </c>
      <c r="C54337" t="s">
        <v>18103</v>
      </c>
      <c r="D54337" t="s">
        <v>18104</v>
      </c>
      <c r="E54337" t="s">
        <v>18105</v>
      </c>
      <c r="F54337" t="s">
        <v>17538</v>
      </c>
      <c r="G54337" t="s">
        <v>64</v>
      </c>
      <c r="H54337" t="s">
        <v>574</v>
      </c>
      <c r="I54337" t="s">
        <v>18041</v>
      </c>
      <c r="J54337" t="s">
        <v>13422</v>
      </c>
      <c r="K54337">
        <v>5</v>
      </c>
    </row>
    <row r="54338" spans="1:11" x14ac:dyDescent="0.25">
      <c r="A54338" t="s">
        <v>18106</v>
      </c>
      <c r="B54338" t="s">
        <v>18107</v>
      </c>
      <c r="C54338" t="s">
        <v>18093</v>
      </c>
      <c r="D54338" t="s">
        <v>18108</v>
      </c>
      <c r="E54338" t="s">
        <v>18109</v>
      </c>
      <c r="F54338" t="s">
        <v>18110</v>
      </c>
      <c r="G54338" t="s">
        <v>16</v>
      </c>
      <c r="H54338" t="s">
        <v>30</v>
      </c>
      <c r="I54338" t="s">
        <v>18041</v>
      </c>
      <c r="J54338" t="s">
        <v>13422</v>
      </c>
      <c r="K54338">
        <v>5</v>
      </c>
    </row>
    <row r="54339" spans="1:11" x14ac:dyDescent="0.25">
      <c r="A54339" t="s">
        <v>18111</v>
      </c>
      <c r="B54339" t="s">
        <v>18112</v>
      </c>
      <c r="C54339" t="s">
        <v>18085</v>
      </c>
      <c r="D54339" t="s">
        <v>9228</v>
      </c>
      <c r="E54339" t="s">
        <v>18086</v>
      </c>
      <c r="F54339" t="s">
        <v>260</v>
      </c>
      <c r="G54339" t="s">
        <v>16</v>
      </c>
      <c r="H54339" t="s">
        <v>261</v>
      </c>
      <c r="I54339" t="s">
        <v>18041</v>
      </c>
      <c r="J54339" t="s">
        <v>13422</v>
      </c>
      <c r="K54339">
        <v>5</v>
      </c>
    </row>
    <row r="54340" spans="1:11" x14ac:dyDescent="0.25">
      <c r="A54340" t="s">
        <v>5371</v>
      </c>
      <c r="C54340" t="s">
        <v>5372</v>
      </c>
      <c r="D54340" t="s">
        <v>3296</v>
      </c>
      <c r="E54340" t="s">
        <v>5373</v>
      </c>
      <c r="F54340" t="s">
        <v>5374</v>
      </c>
      <c r="G54340" t="s">
        <v>16</v>
      </c>
      <c r="H54340" t="s">
        <v>30</v>
      </c>
      <c r="I54340" t="s">
        <v>18041</v>
      </c>
      <c r="J54340" t="s">
        <v>13422</v>
      </c>
      <c r="K54340">
        <v>5</v>
      </c>
    </row>
    <row r="54341" spans="1:11" x14ac:dyDescent="0.25">
      <c r="A54341" t="s">
        <v>18113</v>
      </c>
      <c r="B54341" t="s">
        <v>18114</v>
      </c>
      <c r="C54341" t="s">
        <v>18115</v>
      </c>
      <c r="D54341" t="s">
        <v>18116</v>
      </c>
      <c r="E54341" t="s">
        <v>18117</v>
      </c>
      <c r="F54341" t="s">
        <v>878</v>
      </c>
      <c r="G54341" t="s">
        <v>16</v>
      </c>
      <c r="H54341" t="s">
        <v>339</v>
      </c>
      <c r="I54341" t="s">
        <v>18041</v>
      </c>
      <c r="J54341" t="s">
        <v>13422</v>
      </c>
      <c r="K54341">
        <v>5</v>
      </c>
    </row>
    <row r="54342" spans="1:11" x14ac:dyDescent="0.25">
      <c r="A54342" t="s">
        <v>18118</v>
      </c>
      <c r="C54342" t="s">
        <v>18119</v>
      </c>
      <c r="D54342" t="s">
        <v>13557</v>
      </c>
      <c r="F54342" t="s">
        <v>6427</v>
      </c>
      <c r="G54342" t="s">
        <v>16</v>
      </c>
      <c r="H54342" t="s">
        <v>41</v>
      </c>
      <c r="I54342" t="s">
        <v>18041</v>
      </c>
      <c r="J54342" t="s">
        <v>13422</v>
      </c>
      <c r="K54342">
        <v>5</v>
      </c>
    </row>
    <row r="54343" spans="1:11" x14ac:dyDescent="0.25">
      <c r="A54343" t="s">
        <v>5426</v>
      </c>
      <c r="C54343" t="s">
        <v>5427</v>
      </c>
      <c r="D54343" t="s">
        <v>4918</v>
      </c>
      <c r="E54343" t="s">
        <v>5428</v>
      </c>
      <c r="F54343" t="s">
        <v>3119</v>
      </c>
      <c r="G54343" t="s">
        <v>16</v>
      </c>
      <c r="H54343" t="s">
        <v>30</v>
      </c>
      <c r="I54343" t="s">
        <v>18041</v>
      </c>
      <c r="J54343" t="s">
        <v>13422</v>
      </c>
      <c r="K54343">
        <v>5</v>
      </c>
    </row>
    <row r="54344" spans="1:11" x14ac:dyDescent="0.25">
      <c r="A54344" t="s">
        <v>18120</v>
      </c>
      <c r="C54344" t="s">
        <v>18121</v>
      </c>
      <c r="D54344" t="s">
        <v>18122</v>
      </c>
      <c r="F54344" t="s">
        <v>666</v>
      </c>
      <c r="G54344" t="s">
        <v>16</v>
      </c>
      <c r="H54344" t="s">
        <v>30</v>
      </c>
      <c r="I54344" t="s">
        <v>18041</v>
      </c>
      <c r="J54344" t="s">
        <v>13422</v>
      </c>
      <c r="K54344">
        <v>5</v>
      </c>
    </row>
    <row r="54345" spans="1:11" x14ac:dyDescent="0.25">
      <c r="A54345" t="s">
        <v>18123</v>
      </c>
      <c r="B54345" t="s">
        <v>18124</v>
      </c>
      <c r="C54345" t="s">
        <v>18125</v>
      </c>
      <c r="D54345" t="s">
        <v>18126</v>
      </c>
      <c r="E54345" t="s">
        <v>18127</v>
      </c>
      <c r="F54345" t="s">
        <v>2767</v>
      </c>
      <c r="G54345" t="s">
        <v>16</v>
      </c>
      <c r="H54345" t="s">
        <v>30</v>
      </c>
      <c r="I54345" t="s">
        <v>18041</v>
      </c>
      <c r="J54345" t="s">
        <v>13422</v>
      </c>
      <c r="K54345">
        <v>5</v>
      </c>
    </row>
    <row r="54346" spans="1:11" x14ac:dyDescent="0.25">
      <c r="A54346" t="s">
        <v>18128</v>
      </c>
      <c r="C54346" t="s">
        <v>18076</v>
      </c>
      <c r="D54346" t="s">
        <v>577</v>
      </c>
      <c r="F54346" t="s">
        <v>666</v>
      </c>
      <c r="G54346" t="s">
        <v>16</v>
      </c>
      <c r="H54346" t="s">
        <v>30</v>
      </c>
      <c r="I54346" t="s">
        <v>18041</v>
      </c>
      <c r="J54346" t="s">
        <v>13422</v>
      </c>
      <c r="K54346">
        <v>5</v>
      </c>
    </row>
    <row r="54347" spans="1:11" x14ac:dyDescent="0.25">
      <c r="A54347" t="s">
        <v>3388</v>
      </c>
      <c r="C54347" t="s">
        <v>3389</v>
      </c>
      <c r="D54347" t="s">
        <v>3390</v>
      </c>
      <c r="E54347" t="s">
        <v>3391</v>
      </c>
      <c r="F54347" t="s">
        <v>3119</v>
      </c>
      <c r="G54347" t="s">
        <v>16</v>
      </c>
      <c r="H54347" t="s">
        <v>30</v>
      </c>
      <c r="I54347" t="s">
        <v>18041</v>
      </c>
      <c r="J54347" t="s">
        <v>13422</v>
      </c>
      <c r="K54347">
        <v>5</v>
      </c>
    </row>
    <row r="54348" spans="1:11" x14ac:dyDescent="0.25">
      <c r="A54348" t="s">
        <v>3403</v>
      </c>
      <c r="C54348" t="s">
        <v>3404</v>
      </c>
      <c r="D54348" t="s">
        <v>1017</v>
      </c>
      <c r="E54348" t="s">
        <v>3405</v>
      </c>
      <c r="F54348" t="s">
        <v>3406</v>
      </c>
      <c r="G54348" t="s">
        <v>16</v>
      </c>
      <c r="H54348" t="s">
        <v>30</v>
      </c>
      <c r="I54348" t="s">
        <v>18041</v>
      </c>
      <c r="J54348" t="s">
        <v>13422</v>
      </c>
      <c r="K54348">
        <v>5</v>
      </c>
    </row>
    <row r="54349" spans="1:11" x14ac:dyDescent="0.25">
      <c r="A54349" t="s">
        <v>18129</v>
      </c>
      <c r="B54349" t="s">
        <v>18130</v>
      </c>
      <c r="C54349" t="s">
        <v>18131</v>
      </c>
      <c r="D54349" t="s">
        <v>952</v>
      </c>
      <c r="F54349" t="s">
        <v>6377</v>
      </c>
      <c r="G54349" t="s">
        <v>314</v>
      </c>
      <c r="H54349" t="s">
        <v>846</v>
      </c>
      <c r="I54349" t="s">
        <v>18041</v>
      </c>
      <c r="J54349" t="s">
        <v>13422</v>
      </c>
      <c r="K54349">
        <v>5</v>
      </c>
    </row>
    <row r="54350" spans="1:11" x14ac:dyDescent="0.25">
      <c r="A54350" t="s">
        <v>18132</v>
      </c>
      <c r="B54350" t="s">
        <v>18133</v>
      </c>
      <c r="C54350" t="s">
        <v>18085</v>
      </c>
      <c r="D54350" t="s">
        <v>10719</v>
      </c>
      <c r="E54350" t="s">
        <v>18086</v>
      </c>
      <c r="F54350" t="s">
        <v>5330</v>
      </c>
      <c r="G54350" t="s">
        <v>16</v>
      </c>
      <c r="H54350" t="s">
        <v>261</v>
      </c>
      <c r="I54350" t="s">
        <v>18041</v>
      </c>
      <c r="J54350" t="s">
        <v>13422</v>
      </c>
      <c r="K54350">
        <v>5</v>
      </c>
    </row>
    <row r="54351" spans="1:11" x14ac:dyDescent="0.25">
      <c r="A54351" t="s">
        <v>18134</v>
      </c>
      <c r="B54351" t="s">
        <v>18135</v>
      </c>
      <c r="C54351" t="s">
        <v>18085</v>
      </c>
      <c r="D54351" t="s">
        <v>16508</v>
      </c>
      <c r="E54351" t="s">
        <v>18086</v>
      </c>
      <c r="F54351" t="s">
        <v>5338</v>
      </c>
      <c r="G54351" t="s">
        <v>16</v>
      </c>
      <c r="H54351" t="s">
        <v>261</v>
      </c>
      <c r="I54351" t="s">
        <v>18041</v>
      </c>
      <c r="J54351" t="s">
        <v>13422</v>
      </c>
      <c r="K54351">
        <v>5</v>
      </c>
    </row>
    <row r="54352" spans="1:11" x14ac:dyDescent="0.25">
      <c r="A54352" t="s">
        <v>18136</v>
      </c>
      <c r="B54352" t="s">
        <v>18137</v>
      </c>
      <c r="C54352" t="s">
        <v>18085</v>
      </c>
      <c r="D54352" t="s">
        <v>18138</v>
      </c>
      <c r="E54352" t="s">
        <v>18086</v>
      </c>
      <c r="F54352" t="s">
        <v>5342</v>
      </c>
      <c r="G54352" t="s">
        <v>16</v>
      </c>
      <c r="H54352" t="s">
        <v>261</v>
      </c>
      <c r="I54352" t="s">
        <v>18041</v>
      </c>
      <c r="J54352" t="s">
        <v>13422</v>
      </c>
      <c r="K54352">
        <v>5</v>
      </c>
    </row>
    <row r="54353" spans="1:11" x14ac:dyDescent="0.25">
      <c r="A54353" t="s">
        <v>18139</v>
      </c>
      <c r="B54353" t="s">
        <v>18140</v>
      </c>
      <c r="C54353" t="s">
        <v>18085</v>
      </c>
      <c r="D54353" t="s">
        <v>18138</v>
      </c>
      <c r="E54353" t="s">
        <v>18086</v>
      </c>
      <c r="F54353" t="s">
        <v>5354</v>
      </c>
      <c r="G54353" t="s">
        <v>16</v>
      </c>
      <c r="H54353" t="s">
        <v>261</v>
      </c>
      <c r="I54353" t="s">
        <v>18041</v>
      </c>
      <c r="J54353" t="s">
        <v>13422</v>
      </c>
      <c r="K54353">
        <v>5</v>
      </c>
    </row>
    <row r="54354" spans="1:11" x14ac:dyDescent="0.25">
      <c r="A54354" t="s">
        <v>18141</v>
      </c>
      <c r="B54354" t="s">
        <v>18142</v>
      </c>
      <c r="C54354" t="s">
        <v>18085</v>
      </c>
      <c r="D54354" t="s">
        <v>18138</v>
      </c>
      <c r="E54354" t="s">
        <v>18086</v>
      </c>
      <c r="F54354" t="s">
        <v>5320</v>
      </c>
      <c r="G54354" t="s">
        <v>16</v>
      </c>
      <c r="H54354" t="s">
        <v>261</v>
      </c>
      <c r="I54354" t="s">
        <v>18041</v>
      </c>
      <c r="J54354" t="s">
        <v>13422</v>
      </c>
      <c r="K54354">
        <v>5</v>
      </c>
    </row>
    <row r="54355" spans="1:11" x14ac:dyDescent="0.25">
      <c r="A54355" t="s">
        <v>18143</v>
      </c>
      <c r="B54355" t="s">
        <v>18144</v>
      </c>
      <c r="C54355" t="s">
        <v>18085</v>
      </c>
      <c r="D54355" t="s">
        <v>3117</v>
      </c>
      <c r="E54355" t="s">
        <v>18086</v>
      </c>
      <c r="F54355" t="s">
        <v>5317</v>
      </c>
      <c r="G54355" t="s">
        <v>16</v>
      </c>
      <c r="H54355" t="s">
        <v>261</v>
      </c>
      <c r="I54355" t="s">
        <v>18041</v>
      </c>
      <c r="J54355" t="s">
        <v>13422</v>
      </c>
      <c r="K54355">
        <v>5</v>
      </c>
    </row>
    <row r="54356" spans="1:11" x14ac:dyDescent="0.25">
      <c r="A54356" t="s">
        <v>18145</v>
      </c>
      <c r="B54356" t="s">
        <v>18146</v>
      </c>
      <c r="C54356" t="s">
        <v>18085</v>
      </c>
      <c r="D54356" t="s">
        <v>3117</v>
      </c>
      <c r="E54356" t="s">
        <v>18086</v>
      </c>
      <c r="F54356" t="s">
        <v>5351</v>
      </c>
      <c r="G54356" t="s">
        <v>16</v>
      </c>
      <c r="H54356" t="s">
        <v>261</v>
      </c>
      <c r="I54356" t="s">
        <v>18041</v>
      </c>
      <c r="J54356" t="s">
        <v>13422</v>
      </c>
      <c r="K54356">
        <v>5</v>
      </c>
    </row>
    <row r="54357" spans="1:11" x14ac:dyDescent="0.25">
      <c r="A54357" t="s">
        <v>18147</v>
      </c>
      <c r="B54357" t="s">
        <v>18148</v>
      </c>
      <c r="C54357" t="s">
        <v>18085</v>
      </c>
      <c r="D54357" t="s">
        <v>18149</v>
      </c>
      <c r="E54357" t="s">
        <v>18086</v>
      </c>
      <c r="F54357" t="s">
        <v>429</v>
      </c>
      <c r="G54357" t="s">
        <v>16</v>
      </c>
      <c r="H54357" t="s">
        <v>261</v>
      </c>
      <c r="I54357" t="s">
        <v>18041</v>
      </c>
      <c r="J54357" t="s">
        <v>13422</v>
      </c>
      <c r="K54357">
        <v>5</v>
      </c>
    </row>
    <row r="54358" spans="1:11" x14ac:dyDescent="0.25">
      <c r="A54358" t="s">
        <v>18150</v>
      </c>
      <c r="B54358" t="s">
        <v>18151</v>
      </c>
      <c r="C54358" t="s">
        <v>18085</v>
      </c>
      <c r="D54358" t="s">
        <v>18149</v>
      </c>
      <c r="E54358" t="s">
        <v>18086</v>
      </c>
      <c r="F54358" t="s">
        <v>5348</v>
      </c>
      <c r="G54358" t="s">
        <v>16</v>
      </c>
      <c r="H54358" t="s">
        <v>261</v>
      </c>
      <c r="I54358" t="s">
        <v>18041</v>
      </c>
      <c r="J54358" t="s">
        <v>13422</v>
      </c>
      <c r="K54358">
        <v>5</v>
      </c>
    </row>
    <row r="54359" spans="1:11" x14ac:dyDescent="0.25">
      <c r="A54359" t="s">
        <v>18152</v>
      </c>
      <c r="B54359" t="s">
        <v>18153</v>
      </c>
      <c r="C54359" t="s">
        <v>18085</v>
      </c>
      <c r="D54359" t="s">
        <v>18154</v>
      </c>
      <c r="F54359" t="s">
        <v>5308</v>
      </c>
      <c r="G54359" t="s">
        <v>16</v>
      </c>
      <c r="H54359" t="s">
        <v>261</v>
      </c>
      <c r="I54359" t="s">
        <v>18041</v>
      </c>
      <c r="J54359" t="s">
        <v>13422</v>
      </c>
      <c r="K54359">
        <v>5</v>
      </c>
    </row>
    <row r="54360" spans="1:11" x14ac:dyDescent="0.25">
      <c r="A54360" t="s">
        <v>18155</v>
      </c>
      <c r="B54360" t="s">
        <v>18156</v>
      </c>
      <c r="C54360" t="s">
        <v>18085</v>
      </c>
      <c r="D54360" t="s">
        <v>2849</v>
      </c>
      <c r="E54360" t="s">
        <v>18086</v>
      </c>
      <c r="F54360" t="s">
        <v>5326</v>
      </c>
      <c r="G54360" t="s">
        <v>16</v>
      </c>
      <c r="H54360" t="s">
        <v>261</v>
      </c>
      <c r="I54360" t="s">
        <v>18041</v>
      </c>
      <c r="J54360" t="s">
        <v>13422</v>
      </c>
      <c r="K54360">
        <v>5</v>
      </c>
    </row>
    <row r="54361" spans="1:11" x14ac:dyDescent="0.25">
      <c r="A54361" t="s">
        <v>15824</v>
      </c>
      <c r="B54361" t="s">
        <v>15825</v>
      </c>
      <c r="C54361" t="s">
        <v>15826</v>
      </c>
      <c r="D54361" t="s">
        <v>15827</v>
      </c>
      <c r="E54361" t="s">
        <v>15828</v>
      </c>
      <c r="F54361" t="s">
        <v>9150</v>
      </c>
      <c r="G54361" t="s">
        <v>64</v>
      </c>
      <c r="H54361" t="s">
        <v>2188</v>
      </c>
      <c r="I54361" t="s">
        <v>18041</v>
      </c>
      <c r="J54361" t="s">
        <v>13422</v>
      </c>
      <c r="K54361">
        <v>5</v>
      </c>
    </row>
    <row r="54362" spans="1:11" x14ac:dyDescent="0.25">
      <c r="A54362" t="s">
        <v>18157</v>
      </c>
      <c r="C54362" t="s">
        <v>18158</v>
      </c>
      <c r="D54362" t="s">
        <v>10346</v>
      </c>
      <c r="E54362" t="s">
        <v>18159</v>
      </c>
      <c r="F54362" t="s">
        <v>18160</v>
      </c>
      <c r="G54362" t="s">
        <v>48</v>
      </c>
      <c r="H54362" t="s">
        <v>49</v>
      </c>
      <c r="I54362" t="s">
        <v>18041</v>
      </c>
      <c r="J54362" t="s">
        <v>13422</v>
      </c>
      <c r="K54362">
        <v>5</v>
      </c>
    </row>
    <row r="54363" spans="1:11" x14ac:dyDescent="0.25">
      <c r="A54363" t="s">
        <v>18161</v>
      </c>
      <c r="B54363" t="s">
        <v>18162</v>
      </c>
      <c r="C54363" t="s">
        <v>18163</v>
      </c>
      <c r="D54363" t="s">
        <v>14165</v>
      </c>
      <c r="E54363" t="s">
        <v>18164</v>
      </c>
      <c r="F54363" t="s">
        <v>4935</v>
      </c>
      <c r="G54363" t="s">
        <v>16</v>
      </c>
      <c r="H54363" t="s">
        <v>30</v>
      </c>
      <c r="I54363" t="s">
        <v>18041</v>
      </c>
      <c r="J54363" t="s">
        <v>13422</v>
      </c>
      <c r="K54363">
        <v>5</v>
      </c>
    </row>
    <row r="54364" spans="1:11" x14ac:dyDescent="0.25">
      <c r="A54364" t="s">
        <v>18165</v>
      </c>
      <c r="C54364" t="s">
        <v>18166</v>
      </c>
      <c r="D54364" t="s">
        <v>15529</v>
      </c>
      <c r="E54364" t="s">
        <v>18167</v>
      </c>
      <c r="F54364" t="s">
        <v>18168</v>
      </c>
      <c r="G54364" t="s">
        <v>7912</v>
      </c>
      <c r="H54364" t="s">
        <v>7913</v>
      </c>
      <c r="I54364" t="s">
        <v>18041</v>
      </c>
      <c r="J54364" t="s">
        <v>13422</v>
      </c>
      <c r="K54364">
        <v>5</v>
      </c>
    </row>
    <row r="54365" spans="1:11" x14ac:dyDescent="0.25">
      <c r="A54365" t="s">
        <v>18169</v>
      </c>
      <c r="C54365" t="s">
        <v>18166</v>
      </c>
      <c r="D54365" t="s">
        <v>18170</v>
      </c>
      <c r="E54365" t="s">
        <v>18167</v>
      </c>
      <c r="F54365" t="s">
        <v>18168</v>
      </c>
      <c r="G54365" t="s">
        <v>7912</v>
      </c>
      <c r="H54365" t="s">
        <v>7913</v>
      </c>
      <c r="I54365" t="s">
        <v>18041</v>
      </c>
      <c r="J54365" t="s">
        <v>13422</v>
      </c>
      <c r="K54365">
        <v>5</v>
      </c>
    </row>
    <row r="54366" spans="1:11" x14ac:dyDescent="0.25">
      <c r="A54366" t="s">
        <v>18171</v>
      </c>
      <c r="B54366" t="s">
        <v>18172</v>
      </c>
      <c r="C54366" t="s">
        <v>18173</v>
      </c>
      <c r="D54366" t="s">
        <v>5938</v>
      </c>
      <c r="E54366" t="s">
        <v>18174</v>
      </c>
      <c r="F54366" t="s">
        <v>160</v>
      </c>
      <c r="G54366" t="s">
        <v>48</v>
      </c>
      <c r="H54366" t="s">
        <v>41</v>
      </c>
      <c r="I54366" t="s">
        <v>18041</v>
      </c>
      <c r="J54366" t="s">
        <v>13422</v>
      </c>
      <c r="K54366">
        <v>5</v>
      </c>
    </row>
    <row r="54367" spans="1:11" x14ac:dyDescent="0.25">
      <c r="A54367" t="s">
        <v>18175</v>
      </c>
      <c r="B54367" t="s">
        <v>18172</v>
      </c>
      <c r="C54367" t="s">
        <v>18176</v>
      </c>
      <c r="D54367" t="s">
        <v>10643</v>
      </c>
      <c r="E54367" t="s">
        <v>18174</v>
      </c>
      <c r="F54367" t="s">
        <v>160</v>
      </c>
      <c r="G54367" t="s">
        <v>48</v>
      </c>
      <c r="H54367" t="s">
        <v>41</v>
      </c>
      <c r="I54367" t="s">
        <v>18041</v>
      </c>
      <c r="J54367" t="s">
        <v>13422</v>
      </c>
      <c r="K54367">
        <v>5</v>
      </c>
    </row>
    <row r="54368" spans="1:11" x14ac:dyDescent="0.25">
      <c r="A54368" t="s">
        <v>3546</v>
      </c>
      <c r="C54368" t="s">
        <v>3547</v>
      </c>
      <c r="D54368" t="s">
        <v>3548</v>
      </c>
      <c r="F54368" t="s">
        <v>3549</v>
      </c>
      <c r="G54368" t="s">
        <v>16</v>
      </c>
      <c r="H54368" t="s">
        <v>30</v>
      </c>
      <c r="I54368" t="s">
        <v>18041</v>
      </c>
      <c r="J54368" t="s">
        <v>13422</v>
      </c>
      <c r="K54368">
        <v>5</v>
      </c>
    </row>
    <row r="54369" spans="1:11" x14ac:dyDescent="0.25">
      <c r="A54369" t="s">
        <v>18177</v>
      </c>
      <c r="B54369" t="s">
        <v>18178</v>
      </c>
      <c r="C54369" t="s">
        <v>18179</v>
      </c>
      <c r="D54369" t="s">
        <v>18180</v>
      </c>
      <c r="E54369" t="s">
        <v>18181</v>
      </c>
      <c r="F54369" t="s">
        <v>17306</v>
      </c>
      <c r="G54369" t="s">
        <v>1930</v>
      </c>
      <c r="H54369" t="s">
        <v>1893</v>
      </c>
      <c r="I54369" t="s">
        <v>18041</v>
      </c>
      <c r="J54369" t="s">
        <v>13422</v>
      </c>
      <c r="K54369">
        <v>5</v>
      </c>
    </row>
    <row r="54370" spans="1:11" x14ac:dyDescent="0.25">
      <c r="A54370" t="s">
        <v>18182</v>
      </c>
      <c r="B54370" t="s">
        <v>18183</v>
      </c>
      <c r="C54370" t="s">
        <v>18184</v>
      </c>
      <c r="D54370" t="s">
        <v>5589</v>
      </c>
      <c r="E54370" t="s">
        <v>18185</v>
      </c>
      <c r="F54370" t="s">
        <v>14649</v>
      </c>
      <c r="G54370" t="s">
        <v>16</v>
      </c>
      <c r="H54370" t="s">
        <v>17</v>
      </c>
      <c r="I54370" t="s">
        <v>18041</v>
      </c>
      <c r="J54370" t="s">
        <v>13422</v>
      </c>
      <c r="K54370">
        <v>5</v>
      </c>
    </row>
    <row r="54371" spans="1:11" x14ac:dyDescent="0.25">
      <c r="A54371" t="s">
        <v>18186</v>
      </c>
      <c r="B54371" t="s">
        <v>18187</v>
      </c>
      <c r="C54371" t="s">
        <v>18188</v>
      </c>
      <c r="D54371" t="s">
        <v>14248</v>
      </c>
      <c r="E54371" t="s">
        <v>18189</v>
      </c>
      <c r="F54371" t="s">
        <v>18190</v>
      </c>
      <c r="G54371" t="s">
        <v>1930</v>
      </c>
      <c r="H54371" t="s">
        <v>1893</v>
      </c>
      <c r="I54371" t="s">
        <v>18041</v>
      </c>
      <c r="J54371" t="s">
        <v>13422</v>
      </c>
      <c r="K54371">
        <v>5</v>
      </c>
    </row>
    <row r="54372" spans="1:11" x14ac:dyDescent="0.25">
      <c r="A54372" t="s">
        <v>18191</v>
      </c>
      <c r="C54372" t="s">
        <v>18192</v>
      </c>
      <c r="D54372" t="s">
        <v>1094</v>
      </c>
      <c r="E54372" t="s">
        <v>18193</v>
      </c>
      <c r="F54372" t="s">
        <v>18194</v>
      </c>
      <c r="G54372" t="s">
        <v>16</v>
      </c>
      <c r="H54372" t="s">
        <v>30</v>
      </c>
      <c r="I54372" t="s">
        <v>18041</v>
      </c>
      <c r="J54372" t="s">
        <v>13422</v>
      </c>
      <c r="K54372">
        <v>5</v>
      </c>
    </row>
    <row r="54373" spans="1:11" x14ac:dyDescent="0.25">
      <c r="A54373" t="s">
        <v>18195</v>
      </c>
      <c r="C54373" t="s">
        <v>18196</v>
      </c>
      <c r="D54373" t="s">
        <v>9306</v>
      </c>
      <c r="F54373" t="s">
        <v>14811</v>
      </c>
      <c r="G54373" t="s">
        <v>16</v>
      </c>
      <c r="H54373" t="s">
        <v>30</v>
      </c>
      <c r="I54373" t="s">
        <v>18041</v>
      </c>
      <c r="J54373" t="s">
        <v>13422</v>
      </c>
      <c r="K54373">
        <v>5</v>
      </c>
    </row>
    <row r="54374" spans="1:11" x14ac:dyDescent="0.25">
      <c r="A54374" t="s">
        <v>5858</v>
      </c>
      <c r="C54374" t="s">
        <v>5859</v>
      </c>
      <c r="D54374" t="s">
        <v>5063</v>
      </c>
      <c r="E54374" t="s">
        <v>5860</v>
      </c>
      <c r="F54374" t="s">
        <v>5861</v>
      </c>
      <c r="G54374" t="s">
        <v>16</v>
      </c>
      <c r="H54374" t="s">
        <v>30</v>
      </c>
      <c r="I54374" t="s">
        <v>18041</v>
      </c>
      <c r="J54374" t="s">
        <v>13422</v>
      </c>
      <c r="K54374">
        <v>5</v>
      </c>
    </row>
    <row r="54375" spans="1:11" x14ac:dyDescent="0.25">
      <c r="A54375" t="s">
        <v>18197</v>
      </c>
      <c r="C54375" t="s">
        <v>18198</v>
      </c>
      <c r="D54375" t="s">
        <v>4812</v>
      </c>
      <c r="E54375" t="s">
        <v>18199</v>
      </c>
      <c r="F54375" t="s">
        <v>5483</v>
      </c>
      <c r="G54375" t="s">
        <v>16</v>
      </c>
      <c r="H54375" t="s">
        <v>143</v>
      </c>
      <c r="I54375" t="s">
        <v>18041</v>
      </c>
      <c r="J54375" t="s">
        <v>13422</v>
      </c>
      <c r="K54375">
        <v>5</v>
      </c>
    </row>
    <row r="54376" spans="1:11" x14ac:dyDescent="0.25">
      <c r="A54376" t="s">
        <v>3573</v>
      </c>
      <c r="B54376" t="s">
        <v>3574</v>
      </c>
      <c r="C54376" t="s">
        <v>3575</v>
      </c>
      <c r="D54376" t="s">
        <v>2414</v>
      </c>
      <c r="E54376" t="s">
        <v>3576</v>
      </c>
      <c r="F54376" t="s">
        <v>3577</v>
      </c>
      <c r="G54376" t="s">
        <v>16</v>
      </c>
      <c r="H54376" t="s">
        <v>30</v>
      </c>
      <c r="I54376" t="s">
        <v>18041</v>
      </c>
      <c r="J54376" t="s">
        <v>13422</v>
      </c>
      <c r="K54376">
        <v>5</v>
      </c>
    </row>
    <row r="54377" spans="1:11" x14ac:dyDescent="0.25">
      <c r="A54377" t="s">
        <v>18200</v>
      </c>
      <c r="B54377" t="s">
        <v>18201</v>
      </c>
      <c r="C54377" t="s">
        <v>18202</v>
      </c>
      <c r="D54377" t="s">
        <v>4474</v>
      </c>
      <c r="E54377" t="s">
        <v>18203</v>
      </c>
      <c r="F54377" t="s">
        <v>18204</v>
      </c>
      <c r="G54377" t="s">
        <v>18205</v>
      </c>
      <c r="H54377" t="s">
        <v>377</v>
      </c>
      <c r="I54377" t="s">
        <v>18041</v>
      </c>
      <c r="J54377" t="s">
        <v>13422</v>
      </c>
      <c r="K54377">
        <v>5</v>
      </c>
    </row>
    <row r="54378" spans="1:11" x14ac:dyDescent="0.25">
      <c r="A54378" t="s">
        <v>18206</v>
      </c>
      <c r="B54378" t="s">
        <v>18201</v>
      </c>
      <c r="C54378" t="s">
        <v>18202</v>
      </c>
      <c r="D54378" t="s">
        <v>121</v>
      </c>
      <c r="E54378" t="s">
        <v>18203</v>
      </c>
      <c r="F54378" t="s">
        <v>18204</v>
      </c>
      <c r="G54378" t="s">
        <v>18205</v>
      </c>
      <c r="H54378" t="s">
        <v>377</v>
      </c>
      <c r="I54378" t="s">
        <v>18041</v>
      </c>
      <c r="J54378" t="s">
        <v>13422</v>
      </c>
      <c r="K54378">
        <v>5</v>
      </c>
    </row>
    <row r="54379" spans="1:11" x14ac:dyDescent="0.25">
      <c r="A54379" t="s">
        <v>18207</v>
      </c>
      <c r="D54379" t="s">
        <v>18208</v>
      </c>
      <c r="F54379" t="s">
        <v>18209</v>
      </c>
      <c r="G54379" t="s">
        <v>1930</v>
      </c>
      <c r="H54379" t="s">
        <v>1893</v>
      </c>
      <c r="I54379" t="s">
        <v>18041</v>
      </c>
      <c r="J54379" t="s">
        <v>13422</v>
      </c>
      <c r="K54379">
        <v>5</v>
      </c>
    </row>
    <row r="54380" spans="1:11" x14ac:dyDescent="0.25">
      <c r="A54380" t="s">
        <v>18210</v>
      </c>
      <c r="D54380" t="s">
        <v>18208</v>
      </c>
      <c r="F54380" t="s">
        <v>18211</v>
      </c>
      <c r="G54380" t="s">
        <v>1930</v>
      </c>
      <c r="H54380" t="s">
        <v>1893</v>
      </c>
      <c r="I54380" t="s">
        <v>18041</v>
      </c>
      <c r="J54380" t="s">
        <v>13422</v>
      </c>
      <c r="K54380">
        <v>5</v>
      </c>
    </row>
    <row r="54381" spans="1:11" x14ac:dyDescent="0.25">
      <c r="A54381" t="s">
        <v>18212</v>
      </c>
      <c r="C54381" t="s">
        <v>18213</v>
      </c>
      <c r="D54381" t="s">
        <v>2203</v>
      </c>
      <c r="F54381" t="s">
        <v>3675</v>
      </c>
      <c r="G54381" t="s">
        <v>16</v>
      </c>
      <c r="H54381" t="s">
        <v>30</v>
      </c>
      <c r="I54381" t="s">
        <v>18041</v>
      </c>
      <c r="J54381" t="s">
        <v>13422</v>
      </c>
      <c r="K54381">
        <v>5</v>
      </c>
    </row>
    <row r="54382" spans="1:11" x14ac:dyDescent="0.25">
      <c r="A54382" t="s">
        <v>18214</v>
      </c>
      <c r="C54382" t="s">
        <v>18215</v>
      </c>
      <c r="D54382" t="s">
        <v>6027</v>
      </c>
      <c r="E54382" t="s">
        <v>18216</v>
      </c>
      <c r="F54382" t="s">
        <v>18217</v>
      </c>
      <c r="G54382" t="s">
        <v>16</v>
      </c>
      <c r="H54382" t="s">
        <v>30</v>
      </c>
      <c r="I54382" t="s">
        <v>18041</v>
      </c>
      <c r="J54382" t="s">
        <v>13422</v>
      </c>
      <c r="K54382">
        <v>5</v>
      </c>
    </row>
    <row r="54383" spans="1:11" x14ac:dyDescent="0.25">
      <c r="A54383" t="s">
        <v>16718</v>
      </c>
      <c r="B54383" t="s">
        <v>16719</v>
      </c>
      <c r="C54383" t="s">
        <v>16720</v>
      </c>
      <c r="D54383" t="s">
        <v>16721</v>
      </c>
      <c r="E54383" t="s">
        <v>16722</v>
      </c>
      <c r="F54383" t="s">
        <v>16723</v>
      </c>
      <c r="G54383" t="s">
        <v>16</v>
      </c>
      <c r="H54383" t="s">
        <v>30</v>
      </c>
      <c r="I54383" t="s">
        <v>18041</v>
      </c>
      <c r="J54383" t="s">
        <v>13422</v>
      </c>
      <c r="K54383">
        <v>5</v>
      </c>
    </row>
    <row r="54384" spans="1:11" x14ac:dyDescent="0.25">
      <c r="A54384" t="s">
        <v>18218</v>
      </c>
      <c r="C54384" t="s">
        <v>18219</v>
      </c>
      <c r="D54384" t="s">
        <v>7970</v>
      </c>
      <c r="E54384" t="s">
        <v>18220</v>
      </c>
      <c r="F54384" t="s">
        <v>18221</v>
      </c>
      <c r="G54384" t="s">
        <v>16</v>
      </c>
      <c r="H54384" t="s">
        <v>30</v>
      </c>
      <c r="I54384" t="s">
        <v>18041</v>
      </c>
      <c r="J54384" t="s">
        <v>13422</v>
      </c>
      <c r="K54384">
        <v>5</v>
      </c>
    </row>
    <row r="54385" spans="1:11" x14ac:dyDescent="0.25">
      <c r="A54385" t="s">
        <v>18222</v>
      </c>
      <c r="B54385" t="s">
        <v>18223</v>
      </c>
      <c r="C54385" t="s">
        <v>18224</v>
      </c>
      <c r="D54385" t="s">
        <v>3975</v>
      </c>
      <c r="E54385" t="s">
        <v>18225</v>
      </c>
      <c r="F54385" t="s">
        <v>18226</v>
      </c>
      <c r="G54385" t="s">
        <v>64</v>
      </c>
      <c r="H54385" t="s">
        <v>65</v>
      </c>
      <c r="I54385" t="s">
        <v>18041</v>
      </c>
      <c r="J54385" t="s">
        <v>13422</v>
      </c>
      <c r="K54385">
        <v>5</v>
      </c>
    </row>
    <row r="54386" spans="1:11" x14ac:dyDescent="0.25">
      <c r="A54386" t="s">
        <v>18227</v>
      </c>
      <c r="C54386" t="s">
        <v>18228</v>
      </c>
      <c r="D54386" t="s">
        <v>12607</v>
      </c>
      <c r="E54386" t="s">
        <v>18229</v>
      </c>
      <c r="F54386" t="s">
        <v>3675</v>
      </c>
      <c r="G54386" t="s">
        <v>16</v>
      </c>
      <c r="H54386" t="s">
        <v>30</v>
      </c>
      <c r="I54386" t="s">
        <v>18041</v>
      </c>
      <c r="J54386" t="s">
        <v>13422</v>
      </c>
      <c r="K54386">
        <v>5</v>
      </c>
    </row>
    <row r="54387" spans="1:11" x14ac:dyDescent="0.25">
      <c r="A54387" t="s">
        <v>18230</v>
      </c>
      <c r="B54387" t="s">
        <v>18231</v>
      </c>
      <c r="C54387" t="s">
        <v>18232</v>
      </c>
      <c r="D54387" t="s">
        <v>1528</v>
      </c>
      <c r="E54387" t="s">
        <v>18233</v>
      </c>
      <c r="F54387" t="s">
        <v>2384</v>
      </c>
      <c r="G54387" t="s">
        <v>16</v>
      </c>
      <c r="H54387" t="s">
        <v>17</v>
      </c>
      <c r="I54387" t="s">
        <v>18041</v>
      </c>
      <c r="J54387" t="s">
        <v>13422</v>
      </c>
      <c r="K54387">
        <v>5</v>
      </c>
    </row>
    <row r="54388" spans="1:11" x14ac:dyDescent="0.25">
      <c r="A54388" t="s">
        <v>18234</v>
      </c>
      <c r="C54388" t="s">
        <v>18235</v>
      </c>
      <c r="D54388" t="s">
        <v>8137</v>
      </c>
      <c r="E54388" t="s">
        <v>18236</v>
      </c>
      <c r="F54388" t="s">
        <v>2046</v>
      </c>
      <c r="G54388" t="s">
        <v>1876</v>
      </c>
      <c r="H54388" t="s">
        <v>2047</v>
      </c>
      <c r="I54388" t="s">
        <v>18041</v>
      </c>
      <c r="J54388" t="s">
        <v>13422</v>
      </c>
      <c r="K54388">
        <v>5</v>
      </c>
    </row>
    <row r="54389" spans="1:11" x14ac:dyDescent="0.25">
      <c r="A54389" t="s">
        <v>18237</v>
      </c>
      <c r="B54389" t="s">
        <v>18238</v>
      </c>
      <c r="C54389" t="s">
        <v>18239</v>
      </c>
      <c r="D54389" t="s">
        <v>7927</v>
      </c>
      <c r="E54389" t="s">
        <v>18240</v>
      </c>
      <c r="F54389" t="s">
        <v>416</v>
      </c>
      <c r="G54389" t="s">
        <v>16</v>
      </c>
      <c r="H54389" t="s">
        <v>17</v>
      </c>
      <c r="I54389" t="s">
        <v>18041</v>
      </c>
      <c r="J54389" t="s">
        <v>13422</v>
      </c>
      <c r="K54389">
        <v>5</v>
      </c>
    </row>
    <row r="54390" spans="1:11" x14ac:dyDescent="0.25">
      <c r="A54390" t="s">
        <v>17312</v>
      </c>
      <c r="C54390" t="s">
        <v>17313</v>
      </c>
      <c r="D54390" t="s">
        <v>5834</v>
      </c>
      <c r="E54390" t="s">
        <v>17314</v>
      </c>
      <c r="F54390" t="s">
        <v>12514</v>
      </c>
      <c r="G54390" t="s">
        <v>16</v>
      </c>
      <c r="H54390" t="s">
        <v>206</v>
      </c>
      <c r="I54390" t="s">
        <v>18041</v>
      </c>
      <c r="J54390" t="s">
        <v>13422</v>
      </c>
      <c r="K54390">
        <v>5</v>
      </c>
    </row>
    <row r="54391" spans="1:11" x14ac:dyDescent="0.25">
      <c r="A54391" t="s">
        <v>18241</v>
      </c>
      <c r="C54391" t="s">
        <v>18242</v>
      </c>
      <c r="D54391" t="s">
        <v>8054</v>
      </c>
      <c r="E54391" t="s">
        <v>18243</v>
      </c>
      <c r="F54391" t="s">
        <v>18244</v>
      </c>
      <c r="G54391" t="s">
        <v>16</v>
      </c>
      <c r="H54391" t="s">
        <v>30</v>
      </c>
      <c r="I54391" t="s">
        <v>18041</v>
      </c>
      <c r="J54391" t="s">
        <v>13422</v>
      </c>
      <c r="K54391">
        <v>5</v>
      </c>
    </row>
    <row r="54392" spans="1:11" x14ac:dyDescent="0.25">
      <c r="A54392" t="s">
        <v>18245</v>
      </c>
      <c r="C54392" t="s">
        <v>18246</v>
      </c>
      <c r="D54392" t="s">
        <v>4772</v>
      </c>
      <c r="E54392" t="s">
        <v>18247</v>
      </c>
      <c r="F54392" t="s">
        <v>886</v>
      </c>
      <c r="G54392" t="s">
        <v>16</v>
      </c>
      <c r="H54392" t="s">
        <v>30</v>
      </c>
      <c r="I54392" t="s">
        <v>18041</v>
      </c>
      <c r="J54392" t="s">
        <v>13422</v>
      </c>
      <c r="K54392">
        <v>5</v>
      </c>
    </row>
    <row r="54393" spans="1:11" x14ac:dyDescent="0.25">
      <c r="A54393" t="s">
        <v>18248</v>
      </c>
      <c r="C54393" t="s">
        <v>18246</v>
      </c>
      <c r="D54393" t="s">
        <v>2935</v>
      </c>
      <c r="E54393" t="s">
        <v>18249</v>
      </c>
      <c r="F54393" t="s">
        <v>886</v>
      </c>
      <c r="G54393" t="s">
        <v>16</v>
      </c>
      <c r="H54393" t="s">
        <v>30</v>
      </c>
      <c r="I54393" t="s">
        <v>18041</v>
      </c>
      <c r="J54393" t="s">
        <v>13422</v>
      </c>
      <c r="K54393">
        <v>5</v>
      </c>
    </row>
    <row r="54394" spans="1:11" x14ac:dyDescent="0.25">
      <c r="A54394" t="s">
        <v>18250</v>
      </c>
      <c r="C54394" t="s">
        <v>18246</v>
      </c>
      <c r="D54394" t="s">
        <v>16020</v>
      </c>
      <c r="E54394" t="s">
        <v>18249</v>
      </c>
      <c r="F54394" t="s">
        <v>886</v>
      </c>
      <c r="G54394" t="s">
        <v>16</v>
      </c>
      <c r="H54394" t="s">
        <v>30</v>
      </c>
      <c r="I54394" t="s">
        <v>18041</v>
      </c>
      <c r="J54394" t="s">
        <v>13422</v>
      </c>
      <c r="K54394">
        <v>5</v>
      </c>
    </row>
    <row r="54395" spans="1:11" x14ac:dyDescent="0.25">
      <c r="A54395" t="s">
        <v>18251</v>
      </c>
      <c r="C54395" t="s">
        <v>18246</v>
      </c>
      <c r="D54395" t="s">
        <v>2485</v>
      </c>
      <c r="E54395" t="s">
        <v>18249</v>
      </c>
      <c r="F54395" t="s">
        <v>886</v>
      </c>
      <c r="G54395" t="s">
        <v>16</v>
      </c>
      <c r="H54395" t="s">
        <v>30</v>
      </c>
      <c r="I54395" t="s">
        <v>18041</v>
      </c>
      <c r="J54395" t="s">
        <v>13422</v>
      </c>
      <c r="K54395">
        <v>5</v>
      </c>
    </row>
    <row r="54396" spans="1:11" x14ac:dyDescent="0.25">
      <c r="A54396" t="s">
        <v>18252</v>
      </c>
      <c r="B54396" t="s">
        <v>18253</v>
      </c>
      <c r="C54396" t="s">
        <v>18254</v>
      </c>
      <c r="D54396" t="s">
        <v>18255</v>
      </c>
      <c r="E54396" t="s">
        <v>18256</v>
      </c>
      <c r="F54396" t="s">
        <v>12762</v>
      </c>
      <c r="G54396" t="s">
        <v>64</v>
      </c>
      <c r="H54396" t="s">
        <v>2188</v>
      </c>
      <c r="I54396" t="s">
        <v>18041</v>
      </c>
      <c r="J54396" t="s">
        <v>13422</v>
      </c>
      <c r="K54396">
        <v>5</v>
      </c>
    </row>
    <row r="54397" spans="1:11" x14ac:dyDescent="0.25">
      <c r="A54397" t="s">
        <v>18257</v>
      </c>
      <c r="B54397" t="s">
        <v>18258</v>
      </c>
      <c r="C54397" t="s">
        <v>18259</v>
      </c>
      <c r="D54397" t="s">
        <v>18260</v>
      </c>
      <c r="E54397" t="s">
        <v>18261</v>
      </c>
      <c r="F54397" t="s">
        <v>2666</v>
      </c>
      <c r="G54397" t="s">
        <v>1930</v>
      </c>
      <c r="H54397" t="s">
        <v>1893</v>
      </c>
      <c r="I54397" t="s">
        <v>18041</v>
      </c>
      <c r="J54397" t="s">
        <v>13422</v>
      </c>
      <c r="K54397">
        <v>5</v>
      </c>
    </row>
    <row r="54398" spans="1:11" x14ac:dyDescent="0.25">
      <c r="A54398" t="s">
        <v>18262</v>
      </c>
      <c r="C54398" t="s">
        <v>18263</v>
      </c>
      <c r="D54398" t="s">
        <v>18264</v>
      </c>
      <c r="E54398" t="s">
        <v>18265</v>
      </c>
      <c r="F54398" t="s">
        <v>10906</v>
      </c>
      <c r="G54398" t="s">
        <v>16</v>
      </c>
      <c r="H54398" t="s">
        <v>17</v>
      </c>
      <c r="I54398" t="s">
        <v>18041</v>
      </c>
      <c r="J54398" t="s">
        <v>13422</v>
      </c>
      <c r="K54398">
        <v>5</v>
      </c>
    </row>
    <row r="54399" spans="1:11" x14ac:dyDescent="0.25">
      <c r="A54399" t="s">
        <v>18266</v>
      </c>
      <c r="C54399" t="s">
        <v>18267</v>
      </c>
      <c r="D54399" t="s">
        <v>17221</v>
      </c>
      <c r="E54399" t="s">
        <v>13420</v>
      </c>
      <c r="F54399" t="s">
        <v>706</v>
      </c>
      <c r="G54399" t="s">
        <v>16</v>
      </c>
      <c r="H54399" t="s">
        <v>102</v>
      </c>
      <c r="I54399" t="s">
        <v>18041</v>
      </c>
      <c r="J54399" t="s">
        <v>13422</v>
      </c>
      <c r="K54399">
        <v>5</v>
      </c>
    </row>
    <row r="54400" spans="1:11" x14ac:dyDescent="0.25">
      <c r="A54400" t="s">
        <v>17561</v>
      </c>
      <c r="B54400" t="s">
        <v>17562</v>
      </c>
      <c r="C54400" t="s">
        <v>17563</v>
      </c>
      <c r="D54400" t="s">
        <v>17564</v>
      </c>
      <c r="E54400" t="s">
        <v>17565</v>
      </c>
      <c r="F54400" t="s">
        <v>17566</v>
      </c>
      <c r="G54400" t="s">
        <v>1930</v>
      </c>
      <c r="H54400" t="s">
        <v>1893</v>
      </c>
      <c r="I54400" t="s">
        <v>18041</v>
      </c>
      <c r="J54400" t="s">
        <v>13422</v>
      </c>
      <c r="K54400">
        <v>5</v>
      </c>
    </row>
    <row r="54401" spans="1:11" x14ac:dyDescent="0.25">
      <c r="A54401" t="s">
        <v>18268</v>
      </c>
      <c r="C54401" t="s">
        <v>18269</v>
      </c>
      <c r="D54401" t="s">
        <v>2008</v>
      </c>
      <c r="F54401" t="s">
        <v>706</v>
      </c>
      <c r="G54401" t="s">
        <v>16</v>
      </c>
      <c r="H54401" t="s">
        <v>102</v>
      </c>
      <c r="I54401" t="s">
        <v>18041</v>
      </c>
      <c r="J54401" t="s">
        <v>13422</v>
      </c>
      <c r="K54401">
        <v>5</v>
      </c>
    </row>
    <row r="54402" spans="1:11" x14ac:dyDescent="0.25">
      <c r="A54402" t="s">
        <v>18270</v>
      </c>
      <c r="C54402" t="s">
        <v>18271</v>
      </c>
      <c r="D54402" t="s">
        <v>7198</v>
      </c>
      <c r="E54402" t="s">
        <v>18272</v>
      </c>
      <c r="F54402" t="s">
        <v>3940</v>
      </c>
      <c r="G54402" t="s">
        <v>16</v>
      </c>
      <c r="H54402" t="s">
        <v>30</v>
      </c>
      <c r="I54402" t="s">
        <v>18041</v>
      </c>
      <c r="J54402" t="s">
        <v>13422</v>
      </c>
      <c r="K54402">
        <v>5</v>
      </c>
    </row>
    <row r="54403" spans="1:11" x14ac:dyDescent="0.25">
      <c r="A54403" t="s">
        <v>18273</v>
      </c>
      <c r="B54403" t="s">
        <v>18274</v>
      </c>
      <c r="C54403" t="s">
        <v>18275</v>
      </c>
      <c r="D54403" t="s">
        <v>6387</v>
      </c>
      <c r="E54403" t="s">
        <v>18276</v>
      </c>
      <c r="F54403" t="s">
        <v>17732</v>
      </c>
      <c r="G54403" t="s">
        <v>1930</v>
      </c>
      <c r="H54403" t="s">
        <v>1893</v>
      </c>
      <c r="I54403" t="s">
        <v>18041</v>
      </c>
      <c r="J54403" t="s">
        <v>13422</v>
      </c>
      <c r="K54403">
        <v>5</v>
      </c>
    </row>
    <row r="54404" spans="1:11" x14ac:dyDescent="0.25">
      <c r="A54404" t="s">
        <v>18277</v>
      </c>
      <c r="C54404" t="s">
        <v>18278</v>
      </c>
      <c r="D54404" t="s">
        <v>10031</v>
      </c>
      <c r="E54404" t="s">
        <v>18279</v>
      </c>
      <c r="F54404" t="s">
        <v>18194</v>
      </c>
      <c r="G54404" t="s">
        <v>16</v>
      </c>
      <c r="H54404" t="s">
        <v>30</v>
      </c>
      <c r="I54404" t="s">
        <v>18041</v>
      </c>
      <c r="J54404" t="s">
        <v>13422</v>
      </c>
      <c r="K54404">
        <v>5</v>
      </c>
    </row>
    <row r="54405" spans="1:11" x14ac:dyDescent="0.25">
      <c r="A54405" t="s">
        <v>18280</v>
      </c>
      <c r="B54405" t="s">
        <v>18281</v>
      </c>
      <c r="C54405" t="s">
        <v>18282</v>
      </c>
      <c r="D54405" t="s">
        <v>3390</v>
      </c>
      <c r="E54405" t="s">
        <v>18283</v>
      </c>
      <c r="F54405" t="s">
        <v>3641</v>
      </c>
      <c r="G54405" t="s">
        <v>16</v>
      </c>
      <c r="H54405" t="s">
        <v>30</v>
      </c>
      <c r="I54405" t="s">
        <v>18041</v>
      </c>
      <c r="J54405" t="s">
        <v>13422</v>
      </c>
      <c r="K54405">
        <v>5</v>
      </c>
    </row>
    <row r="54406" spans="1:11" x14ac:dyDescent="0.25">
      <c r="A54406" t="s">
        <v>18284</v>
      </c>
      <c r="C54406" t="s">
        <v>18285</v>
      </c>
      <c r="D54406" t="s">
        <v>14005</v>
      </c>
      <c r="E54406" t="s">
        <v>18286</v>
      </c>
      <c r="F54406" t="s">
        <v>18287</v>
      </c>
      <c r="G54406" t="s">
        <v>16</v>
      </c>
      <c r="H54406" t="s">
        <v>30</v>
      </c>
      <c r="I54406" t="s">
        <v>18041</v>
      </c>
      <c r="J54406" t="s">
        <v>13422</v>
      </c>
      <c r="K54406">
        <v>5</v>
      </c>
    </row>
    <row r="54407" spans="1:11" x14ac:dyDescent="0.25">
      <c r="A54407" t="s">
        <v>18288</v>
      </c>
      <c r="B54407" t="s">
        <v>18289</v>
      </c>
      <c r="C54407" t="s">
        <v>18290</v>
      </c>
      <c r="D54407" t="s">
        <v>6897</v>
      </c>
      <c r="E54407" t="s">
        <v>18291</v>
      </c>
      <c r="F54407" t="s">
        <v>1842</v>
      </c>
      <c r="G54407" t="s">
        <v>16</v>
      </c>
      <c r="H54407" t="s">
        <v>30</v>
      </c>
      <c r="I54407" t="s">
        <v>18041</v>
      </c>
      <c r="J54407" t="s">
        <v>13422</v>
      </c>
      <c r="K54407">
        <v>5</v>
      </c>
    </row>
    <row r="54408" spans="1:11" x14ac:dyDescent="0.25">
      <c r="A54408" t="s">
        <v>18292</v>
      </c>
      <c r="B54408" t="s">
        <v>18293</v>
      </c>
      <c r="C54408" t="s">
        <v>18294</v>
      </c>
      <c r="D54408" t="s">
        <v>1010</v>
      </c>
      <c r="E54408" t="s">
        <v>18295</v>
      </c>
      <c r="F54408" t="s">
        <v>1842</v>
      </c>
      <c r="G54408" t="s">
        <v>16</v>
      </c>
      <c r="H54408" t="s">
        <v>30</v>
      </c>
      <c r="I54408" t="s">
        <v>18041</v>
      </c>
      <c r="J54408" t="s">
        <v>13422</v>
      </c>
      <c r="K54408">
        <v>5</v>
      </c>
    </row>
    <row r="54409" spans="1:11" x14ac:dyDescent="0.25">
      <c r="A54409" t="s">
        <v>18296</v>
      </c>
      <c r="B54409" t="s">
        <v>18297</v>
      </c>
      <c r="C54409" t="s">
        <v>18298</v>
      </c>
      <c r="D54409" t="s">
        <v>1914</v>
      </c>
      <c r="E54409" t="s">
        <v>18299</v>
      </c>
      <c r="F54409" t="s">
        <v>18300</v>
      </c>
      <c r="G54409" t="s">
        <v>1930</v>
      </c>
      <c r="H54409" t="s">
        <v>1893</v>
      </c>
      <c r="I54409" t="s">
        <v>18041</v>
      </c>
      <c r="J54409" t="s">
        <v>13422</v>
      </c>
      <c r="K54409">
        <v>5</v>
      </c>
    </row>
    <row r="54410" spans="1:11" x14ac:dyDescent="0.25">
      <c r="A54410" t="s">
        <v>17741</v>
      </c>
      <c r="B54410" t="s">
        <v>17742</v>
      </c>
      <c r="C54410" t="s">
        <v>17743</v>
      </c>
      <c r="D54410" t="s">
        <v>7230</v>
      </c>
      <c r="E54410" t="s">
        <v>17744</v>
      </c>
      <c r="F54410" t="s">
        <v>17627</v>
      </c>
      <c r="G54410" t="s">
        <v>1930</v>
      </c>
      <c r="H54410" t="s">
        <v>1893</v>
      </c>
      <c r="I54410" t="s">
        <v>18041</v>
      </c>
      <c r="J54410" t="s">
        <v>13422</v>
      </c>
      <c r="K54410">
        <v>5</v>
      </c>
    </row>
    <row r="54411" spans="1:11" x14ac:dyDescent="0.25">
      <c r="A54411" t="s">
        <v>18301</v>
      </c>
      <c r="C54411" t="s">
        <v>18302</v>
      </c>
      <c r="D54411" t="s">
        <v>16020</v>
      </c>
      <c r="E54411" t="s">
        <v>2318</v>
      </c>
      <c r="F54411" t="s">
        <v>2319</v>
      </c>
      <c r="G54411" t="s">
        <v>16</v>
      </c>
      <c r="H54411" t="s">
        <v>1904</v>
      </c>
      <c r="I54411" t="s">
        <v>18041</v>
      </c>
      <c r="J54411" t="s">
        <v>13422</v>
      </c>
      <c r="K54411">
        <v>5</v>
      </c>
    </row>
    <row r="54412" spans="1:11" x14ac:dyDescent="0.25">
      <c r="A54412" t="s">
        <v>18303</v>
      </c>
      <c r="C54412" t="s">
        <v>18304</v>
      </c>
      <c r="D54412" t="s">
        <v>11588</v>
      </c>
      <c r="F54412" t="s">
        <v>6530</v>
      </c>
      <c r="G54412" t="s">
        <v>16</v>
      </c>
      <c r="H54412" t="s">
        <v>17</v>
      </c>
      <c r="I54412" t="s">
        <v>18041</v>
      </c>
      <c r="J54412" t="s">
        <v>13422</v>
      </c>
      <c r="K54412">
        <v>5</v>
      </c>
    </row>
    <row r="54413" spans="1:11" x14ac:dyDescent="0.25">
      <c r="A54413" t="s">
        <v>18305</v>
      </c>
      <c r="C54413" t="s">
        <v>18306</v>
      </c>
      <c r="D54413" t="s">
        <v>18307</v>
      </c>
      <c r="E54413" t="s">
        <v>18308</v>
      </c>
      <c r="F54413" t="s">
        <v>18309</v>
      </c>
      <c r="G54413" t="s">
        <v>7912</v>
      </c>
      <c r="H54413" t="s">
        <v>7913</v>
      </c>
      <c r="I54413" t="s">
        <v>18041</v>
      </c>
      <c r="J54413" t="s">
        <v>13422</v>
      </c>
      <c r="K54413">
        <v>5</v>
      </c>
    </row>
    <row r="54414" spans="1:11" x14ac:dyDescent="0.25">
      <c r="A54414" t="s">
        <v>18310</v>
      </c>
      <c r="C54414" t="s">
        <v>18311</v>
      </c>
      <c r="D54414" t="s">
        <v>7259</v>
      </c>
      <c r="E54414" t="s">
        <v>18312</v>
      </c>
      <c r="F54414" t="s">
        <v>18313</v>
      </c>
      <c r="G54414" t="s">
        <v>314</v>
      </c>
      <c r="H54414" t="s">
        <v>18314</v>
      </c>
      <c r="I54414" t="s">
        <v>18041</v>
      </c>
      <c r="J54414" t="s">
        <v>13422</v>
      </c>
      <c r="K54414">
        <v>5</v>
      </c>
    </row>
    <row r="54415" spans="1:11" x14ac:dyDescent="0.25">
      <c r="A54415" t="s">
        <v>18315</v>
      </c>
      <c r="C54415" t="s">
        <v>18316</v>
      </c>
      <c r="D54415" t="s">
        <v>5675</v>
      </c>
      <c r="E54415" t="s">
        <v>18317</v>
      </c>
      <c r="F54415" t="s">
        <v>706</v>
      </c>
      <c r="G54415" t="s">
        <v>16</v>
      </c>
      <c r="H54415" t="s">
        <v>102</v>
      </c>
      <c r="I54415" t="s">
        <v>18041</v>
      </c>
      <c r="J54415" t="s">
        <v>13422</v>
      </c>
      <c r="K54415">
        <v>5</v>
      </c>
    </row>
    <row r="54416" spans="1:11" x14ac:dyDescent="0.25">
      <c r="A54416" t="s">
        <v>18318</v>
      </c>
      <c r="B54416" t="s">
        <v>18319</v>
      </c>
      <c r="C54416" t="s">
        <v>18320</v>
      </c>
      <c r="D54416" t="s">
        <v>7782</v>
      </c>
      <c r="E54416" t="s">
        <v>18321</v>
      </c>
      <c r="F54416" t="s">
        <v>18322</v>
      </c>
      <c r="G54416" t="s">
        <v>1930</v>
      </c>
      <c r="H54416" t="s">
        <v>1893</v>
      </c>
      <c r="I54416" t="s">
        <v>18041</v>
      </c>
      <c r="J54416" t="s">
        <v>13422</v>
      </c>
      <c r="K54416">
        <v>5</v>
      </c>
    </row>
    <row r="54417" spans="1:11" x14ac:dyDescent="0.25">
      <c r="A54417" t="s">
        <v>18323</v>
      </c>
      <c r="B54417" t="s">
        <v>18324</v>
      </c>
      <c r="C54417" t="s">
        <v>18325</v>
      </c>
      <c r="D54417" t="s">
        <v>1624</v>
      </c>
      <c r="E54417" t="s">
        <v>18326</v>
      </c>
      <c r="F54417" t="s">
        <v>18327</v>
      </c>
      <c r="G54417" t="s">
        <v>1930</v>
      </c>
      <c r="H54417" t="s">
        <v>1893</v>
      </c>
      <c r="I54417" t="s">
        <v>18041</v>
      </c>
      <c r="J54417" t="s">
        <v>13422</v>
      </c>
      <c r="K54417">
        <v>5</v>
      </c>
    </row>
    <row r="54418" spans="1:11" x14ac:dyDescent="0.25">
      <c r="A54418" t="s">
        <v>18328</v>
      </c>
      <c r="C54418" t="s">
        <v>18329</v>
      </c>
      <c r="D54418" t="s">
        <v>12541</v>
      </c>
      <c r="F54418" t="s">
        <v>1148</v>
      </c>
      <c r="G54418" t="s">
        <v>16</v>
      </c>
      <c r="H54418" t="s">
        <v>30</v>
      </c>
      <c r="I54418" t="s">
        <v>18041</v>
      </c>
      <c r="J54418" t="s">
        <v>13422</v>
      </c>
      <c r="K54418">
        <v>5</v>
      </c>
    </row>
    <row r="54419" spans="1:11" x14ac:dyDescent="0.25">
      <c r="A54419" t="s">
        <v>18330</v>
      </c>
      <c r="C54419" t="s">
        <v>18331</v>
      </c>
      <c r="D54419" t="s">
        <v>18332</v>
      </c>
      <c r="F54419" t="s">
        <v>2926</v>
      </c>
      <c r="G54419" t="s">
        <v>16</v>
      </c>
      <c r="H54419" t="s">
        <v>49</v>
      </c>
      <c r="I54419" t="s">
        <v>18041</v>
      </c>
      <c r="J54419" t="s">
        <v>13422</v>
      </c>
      <c r="K54419">
        <v>5</v>
      </c>
    </row>
    <row r="54420" spans="1:11" x14ac:dyDescent="0.25">
      <c r="A54420" t="s">
        <v>18333</v>
      </c>
      <c r="B54420" t="s">
        <v>18334</v>
      </c>
      <c r="C54420" t="s">
        <v>18335</v>
      </c>
      <c r="D54420" t="s">
        <v>18336</v>
      </c>
      <c r="F54420" t="s">
        <v>9150</v>
      </c>
      <c r="G54420" t="s">
        <v>64</v>
      </c>
      <c r="H54420" t="s">
        <v>2188</v>
      </c>
      <c r="I54420" t="s">
        <v>18041</v>
      </c>
      <c r="J54420" t="s">
        <v>13422</v>
      </c>
      <c r="K54420">
        <v>5</v>
      </c>
    </row>
    <row r="54421" spans="1:11" x14ac:dyDescent="0.25">
      <c r="A54421" t="s">
        <v>18337</v>
      </c>
      <c r="C54421" t="s">
        <v>18338</v>
      </c>
      <c r="D54421" t="s">
        <v>12751</v>
      </c>
      <c r="E54421" t="s">
        <v>18339</v>
      </c>
      <c r="F54421" t="s">
        <v>706</v>
      </c>
      <c r="G54421" t="s">
        <v>16</v>
      </c>
      <c r="H54421" t="s">
        <v>102</v>
      </c>
      <c r="I54421" t="s">
        <v>18041</v>
      </c>
      <c r="J54421" t="s">
        <v>13422</v>
      </c>
      <c r="K54421">
        <v>5</v>
      </c>
    </row>
    <row r="54422" spans="1:11" x14ac:dyDescent="0.25">
      <c r="A54422" t="s">
        <v>18340</v>
      </c>
      <c r="C54422" t="s">
        <v>18341</v>
      </c>
      <c r="D54422" t="s">
        <v>2783</v>
      </c>
      <c r="F54422" t="s">
        <v>2046</v>
      </c>
      <c r="G54422" t="s">
        <v>1876</v>
      </c>
      <c r="H54422" t="s">
        <v>2047</v>
      </c>
      <c r="I54422" t="s">
        <v>18041</v>
      </c>
      <c r="J54422" t="s">
        <v>13422</v>
      </c>
      <c r="K54422">
        <v>5</v>
      </c>
    </row>
    <row r="54423" spans="1:11" x14ac:dyDescent="0.25">
      <c r="A54423" t="s">
        <v>18342</v>
      </c>
      <c r="C54423" t="s">
        <v>18341</v>
      </c>
      <c r="D54423" t="s">
        <v>3863</v>
      </c>
      <c r="F54423" t="s">
        <v>2046</v>
      </c>
      <c r="G54423" t="s">
        <v>1876</v>
      </c>
      <c r="H54423" t="s">
        <v>2047</v>
      </c>
      <c r="I54423" t="s">
        <v>18041</v>
      </c>
      <c r="J54423" t="s">
        <v>13422</v>
      </c>
      <c r="K54423">
        <v>5</v>
      </c>
    </row>
    <row r="54424" spans="1:11" x14ac:dyDescent="0.25">
      <c r="A54424" t="s">
        <v>17302</v>
      </c>
      <c r="B54424" t="s">
        <v>17303</v>
      </c>
      <c r="C54424" t="s">
        <v>17304</v>
      </c>
      <c r="D54424" t="s">
        <v>3815</v>
      </c>
      <c r="E54424" t="s">
        <v>17305</v>
      </c>
      <c r="F54424" t="s">
        <v>17306</v>
      </c>
      <c r="G54424" t="s">
        <v>1930</v>
      </c>
      <c r="H54424" t="s">
        <v>1893</v>
      </c>
      <c r="I54424" t="s">
        <v>18041</v>
      </c>
      <c r="J54424" t="s">
        <v>13422</v>
      </c>
      <c r="K54424">
        <v>5</v>
      </c>
    </row>
    <row r="54425" spans="1:11" x14ac:dyDescent="0.25">
      <c r="A54425" t="s">
        <v>18343</v>
      </c>
      <c r="C54425" t="s">
        <v>18344</v>
      </c>
      <c r="D54425" t="s">
        <v>5725</v>
      </c>
      <c r="E54425" t="s">
        <v>18345</v>
      </c>
      <c r="F54425" t="s">
        <v>18346</v>
      </c>
      <c r="G54425" t="s">
        <v>16</v>
      </c>
      <c r="H54425" t="s">
        <v>4672</v>
      </c>
      <c r="I54425" t="s">
        <v>18041</v>
      </c>
      <c r="J54425" t="s">
        <v>13422</v>
      </c>
      <c r="K54425">
        <v>5</v>
      </c>
    </row>
    <row r="54426" spans="1:11" x14ac:dyDescent="0.25">
      <c r="A54426" t="s">
        <v>18347</v>
      </c>
      <c r="C54426" t="s">
        <v>18348</v>
      </c>
      <c r="D54426" t="s">
        <v>18349</v>
      </c>
      <c r="E54426" t="s">
        <v>18350</v>
      </c>
      <c r="F54426" t="s">
        <v>18351</v>
      </c>
      <c r="G54426" t="s">
        <v>1876</v>
      </c>
      <c r="H54426" t="s">
        <v>2047</v>
      </c>
      <c r="I54426" t="s">
        <v>18041</v>
      </c>
      <c r="J54426" t="s">
        <v>13422</v>
      </c>
      <c r="K54426">
        <v>5</v>
      </c>
    </row>
    <row r="54427" spans="1:11" x14ac:dyDescent="0.25">
      <c r="A54427" t="s">
        <v>18352</v>
      </c>
      <c r="D54427" t="s">
        <v>3602</v>
      </c>
      <c r="F54427" t="s">
        <v>18353</v>
      </c>
      <c r="G54427" t="s">
        <v>1930</v>
      </c>
      <c r="H54427" t="s">
        <v>1893</v>
      </c>
      <c r="I54427" t="s">
        <v>18041</v>
      </c>
      <c r="J54427" t="s">
        <v>13422</v>
      </c>
      <c r="K54427">
        <v>5</v>
      </c>
    </row>
    <row r="54428" spans="1:11" x14ac:dyDescent="0.25">
      <c r="A54428" t="s">
        <v>18354</v>
      </c>
      <c r="B54428" t="s">
        <v>18355</v>
      </c>
      <c r="C54428" t="s">
        <v>18356</v>
      </c>
      <c r="D54428" t="s">
        <v>127</v>
      </c>
      <c r="E54428" t="s">
        <v>18357</v>
      </c>
      <c r="F54428" t="s">
        <v>8416</v>
      </c>
      <c r="G54428" t="s">
        <v>16</v>
      </c>
      <c r="H54428" t="s">
        <v>3903</v>
      </c>
      <c r="I54428" t="s">
        <v>18041</v>
      </c>
      <c r="J54428" t="s">
        <v>13422</v>
      </c>
      <c r="K54428">
        <v>5</v>
      </c>
    </row>
    <row r="54429" spans="1:11" x14ac:dyDescent="0.25">
      <c r="A54429" t="s">
        <v>18358</v>
      </c>
      <c r="B54429" t="s">
        <v>18359</v>
      </c>
      <c r="C54429" t="s">
        <v>18360</v>
      </c>
      <c r="D54429" t="s">
        <v>5017</v>
      </c>
      <c r="E54429" t="s">
        <v>18361</v>
      </c>
      <c r="F54429" t="s">
        <v>18362</v>
      </c>
      <c r="G54429" t="s">
        <v>1930</v>
      </c>
      <c r="H54429" t="s">
        <v>1893</v>
      </c>
      <c r="I54429" t="s">
        <v>18041</v>
      </c>
      <c r="J54429" t="s">
        <v>13422</v>
      </c>
      <c r="K54429">
        <v>5</v>
      </c>
    </row>
    <row r="54430" spans="1:11" x14ac:dyDescent="0.25">
      <c r="A54430" t="s">
        <v>18363</v>
      </c>
      <c r="B54430" t="s">
        <v>18364</v>
      </c>
      <c r="C54430" t="s">
        <v>18365</v>
      </c>
      <c r="D54430" t="s">
        <v>18366</v>
      </c>
      <c r="E54430" t="s">
        <v>18367</v>
      </c>
      <c r="F54430" t="s">
        <v>18368</v>
      </c>
      <c r="G54430" t="s">
        <v>64</v>
      </c>
      <c r="H54430" t="s">
        <v>574</v>
      </c>
      <c r="I54430" t="s">
        <v>18041</v>
      </c>
      <c r="J54430" t="s">
        <v>13422</v>
      </c>
      <c r="K54430">
        <v>5</v>
      </c>
    </row>
    <row r="54431" spans="1:11" x14ac:dyDescent="0.25">
      <c r="A54431" t="s">
        <v>3972</v>
      </c>
      <c r="B54431" t="s">
        <v>3973</v>
      </c>
      <c r="C54431" t="s">
        <v>3974</v>
      </c>
      <c r="D54431" t="s">
        <v>3975</v>
      </c>
      <c r="E54431" t="s">
        <v>3976</v>
      </c>
      <c r="F54431" t="s">
        <v>3977</v>
      </c>
      <c r="G54431" t="s">
        <v>16</v>
      </c>
      <c r="H54431" t="s">
        <v>30</v>
      </c>
      <c r="I54431" t="s">
        <v>18041</v>
      </c>
      <c r="J54431" t="s">
        <v>13422</v>
      </c>
      <c r="K54431">
        <v>5</v>
      </c>
    </row>
    <row r="54432" spans="1:11" x14ac:dyDescent="0.25">
      <c r="A54432" t="s">
        <v>18369</v>
      </c>
      <c r="C54432" t="s">
        <v>18306</v>
      </c>
      <c r="D54432" t="s">
        <v>7853</v>
      </c>
      <c r="E54432" t="s">
        <v>18370</v>
      </c>
      <c r="F54432" t="s">
        <v>18371</v>
      </c>
      <c r="G54432" t="s">
        <v>7912</v>
      </c>
      <c r="H54432" t="s">
        <v>7913</v>
      </c>
      <c r="I54432" t="s">
        <v>18041</v>
      </c>
      <c r="J54432" t="s">
        <v>13422</v>
      </c>
      <c r="K54432">
        <v>5</v>
      </c>
    </row>
    <row r="54433" spans="1:11" x14ac:dyDescent="0.25">
      <c r="A54433" t="s">
        <v>18372</v>
      </c>
      <c r="C54433" t="s">
        <v>18306</v>
      </c>
      <c r="D54433" t="s">
        <v>5086</v>
      </c>
      <c r="E54433" t="s">
        <v>18373</v>
      </c>
      <c r="F54433" t="s">
        <v>18371</v>
      </c>
      <c r="G54433" t="s">
        <v>7912</v>
      </c>
      <c r="H54433" t="s">
        <v>7913</v>
      </c>
      <c r="I54433" t="s">
        <v>18041</v>
      </c>
      <c r="J54433" t="s">
        <v>13422</v>
      </c>
      <c r="K54433">
        <v>5</v>
      </c>
    </row>
    <row r="54434" spans="1:11" x14ac:dyDescent="0.25">
      <c r="A54434" t="s">
        <v>18374</v>
      </c>
      <c r="B54434" t="s">
        <v>18375</v>
      </c>
      <c r="C54434" t="s">
        <v>18376</v>
      </c>
      <c r="D54434" t="s">
        <v>17055</v>
      </c>
      <c r="E54434" t="s">
        <v>18377</v>
      </c>
      <c r="F54434" t="s">
        <v>5342</v>
      </c>
      <c r="G54434" t="s">
        <v>16</v>
      </c>
      <c r="H54434" t="s">
        <v>261</v>
      </c>
      <c r="I54434" t="s">
        <v>18041</v>
      </c>
      <c r="J54434" t="s">
        <v>13422</v>
      </c>
      <c r="K54434">
        <v>5</v>
      </c>
    </row>
    <row r="54435" spans="1:11" x14ac:dyDescent="0.25">
      <c r="A54435" t="s">
        <v>18378</v>
      </c>
      <c r="B54435" t="s">
        <v>18379</v>
      </c>
      <c r="C54435" t="s">
        <v>18380</v>
      </c>
      <c r="D54435" t="s">
        <v>18381</v>
      </c>
      <c r="F54435" t="s">
        <v>18382</v>
      </c>
      <c r="G54435" t="s">
        <v>1930</v>
      </c>
      <c r="H54435" t="s">
        <v>1893</v>
      </c>
      <c r="I54435" t="s">
        <v>18041</v>
      </c>
      <c r="J54435" t="s">
        <v>13422</v>
      </c>
      <c r="K54435">
        <v>5</v>
      </c>
    </row>
    <row r="54436" spans="1:11" x14ac:dyDescent="0.25">
      <c r="A54436" t="s">
        <v>17318</v>
      </c>
      <c r="B54436" t="s">
        <v>17319</v>
      </c>
      <c r="C54436" t="s">
        <v>17320</v>
      </c>
      <c r="D54436" t="s">
        <v>17321</v>
      </c>
      <c r="E54436" t="s">
        <v>17322</v>
      </c>
      <c r="F54436" t="s">
        <v>17323</v>
      </c>
      <c r="G54436" t="s">
        <v>1930</v>
      </c>
      <c r="H54436" t="s">
        <v>1893</v>
      </c>
      <c r="I54436" t="s">
        <v>18041</v>
      </c>
      <c r="J54436" t="s">
        <v>13422</v>
      </c>
      <c r="K54436">
        <v>5</v>
      </c>
    </row>
    <row r="54437" spans="1:11" x14ac:dyDescent="0.25">
      <c r="A54437" t="s">
        <v>18383</v>
      </c>
      <c r="C54437" t="s">
        <v>18384</v>
      </c>
      <c r="D54437" t="s">
        <v>4056</v>
      </c>
      <c r="E54437" t="s">
        <v>18385</v>
      </c>
      <c r="F54437" t="s">
        <v>3114</v>
      </c>
      <c r="G54437" t="s">
        <v>16</v>
      </c>
      <c r="H54437" t="s">
        <v>30</v>
      </c>
      <c r="I54437" t="s">
        <v>18041</v>
      </c>
      <c r="J54437" t="s">
        <v>13422</v>
      </c>
      <c r="K54437">
        <v>5</v>
      </c>
    </row>
    <row r="54438" spans="1:11" x14ac:dyDescent="0.25">
      <c r="A54438" t="s">
        <v>17802</v>
      </c>
      <c r="C54438" t="s">
        <v>17803</v>
      </c>
      <c r="D54438" t="s">
        <v>688</v>
      </c>
      <c r="F54438" t="s">
        <v>17804</v>
      </c>
      <c r="G54438" t="s">
        <v>16</v>
      </c>
      <c r="H54438" t="s">
        <v>12198</v>
      </c>
      <c r="I54438" t="s">
        <v>18041</v>
      </c>
      <c r="J54438" t="s">
        <v>13422</v>
      </c>
      <c r="K54438">
        <v>5</v>
      </c>
    </row>
    <row r="54439" spans="1:11" x14ac:dyDescent="0.25">
      <c r="A54439" t="s">
        <v>15068</v>
      </c>
      <c r="C54439" t="s">
        <v>15069</v>
      </c>
      <c r="D54439" t="s">
        <v>3543</v>
      </c>
      <c r="E54439" t="s">
        <v>15070</v>
      </c>
      <c r="F54439" t="s">
        <v>15071</v>
      </c>
      <c r="G54439" t="s">
        <v>64</v>
      </c>
      <c r="H54439" t="s">
        <v>6130</v>
      </c>
      <c r="I54439" t="s">
        <v>18041</v>
      </c>
      <c r="J54439" t="s">
        <v>13422</v>
      </c>
      <c r="K54439">
        <v>5</v>
      </c>
    </row>
    <row r="54440" spans="1:11" x14ac:dyDescent="0.25">
      <c r="A54440" t="s">
        <v>18386</v>
      </c>
      <c r="B54440" t="s">
        <v>18387</v>
      </c>
      <c r="C54440" t="s">
        <v>18365</v>
      </c>
      <c r="D54440" t="s">
        <v>4963</v>
      </c>
      <c r="E54440" t="s">
        <v>18388</v>
      </c>
      <c r="F54440" t="s">
        <v>8663</v>
      </c>
      <c r="G54440" t="s">
        <v>64</v>
      </c>
      <c r="H54440" t="s">
        <v>574</v>
      </c>
      <c r="I54440" t="s">
        <v>18041</v>
      </c>
      <c r="J54440" t="s">
        <v>13422</v>
      </c>
      <c r="K54440">
        <v>5</v>
      </c>
    </row>
    <row r="54441" spans="1:11" x14ac:dyDescent="0.25">
      <c r="A54441" t="s">
        <v>18389</v>
      </c>
      <c r="B54441" t="s">
        <v>18390</v>
      </c>
      <c r="C54441" t="s">
        <v>18365</v>
      </c>
      <c r="D54441" t="s">
        <v>18391</v>
      </c>
      <c r="E54441" t="s">
        <v>18392</v>
      </c>
      <c r="F54441" t="s">
        <v>12358</v>
      </c>
      <c r="G54441" t="s">
        <v>64</v>
      </c>
      <c r="H54441" t="s">
        <v>574</v>
      </c>
      <c r="I54441" t="s">
        <v>18041</v>
      </c>
      <c r="J54441" t="s">
        <v>13422</v>
      </c>
      <c r="K54441">
        <v>5</v>
      </c>
    </row>
    <row r="54442" spans="1:11" x14ac:dyDescent="0.25">
      <c r="A54442" t="s">
        <v>18393</v>
      </c>
      <c r="B54442" t="s">
        <v>18390</v>
      </c>
      <c r="C54442" t="s">
        <v>18365</v>
      </c>
      <c r="D54442" t="s">
        <v>6139</v>
      </c>
      <c r="E54442" t="s">
        <v>18392</v>
      </c>
      <c r="F54442" t="s">
        <v>12358</v>
      </c>
      <c r="G54442" t="s">
        <v>64</v>
      </c>
      <c r="H54442" t="s">
        <v>574</v>
      </c>
      <c r="I54442" t="s">
        <v>18041</v>
      </c>
      <c r="J54442" t="s">
        <v>13422</v>
      </c>
      <c r="K54442">
        <v>5</v>
      </c>
    </row>
    <row r="54443" spans="1:11" x14ac:dyDescent="0.25">
      <c r="A54443" t="s">
        <v>18394</v>
      </c>
      <c r="C54443" t="s">
        <v>18395</v>
      </c>
      <c r="D54443" t="s">
        <v>380</v>
      </c>
      <c r="E54443" t="s">
        <v>18396</v>
      </c>
      <c r="F54443" t="s">
        <v>18397</v>
      </c>
      <c r="G54443" t="s">
        <v>16</v>
      </c>
      <c r="H54443" t="s">
        <v>30</v>
      </c>
      <c r="I54443" t="s">
        <v>18041</v>
      </c>
      <c r="J54443" t="s">
        <v>13422</v>
      </c>
      <c r="K54443">
        <v>5</v>
      </c>
    </row>
    <row r="54444" spans="1:11" x14ac:dyDescent="0.25">
      <c r="A54444" t="s">
        <v>18398</v>
      </c>
      <c r="B54444" t="s">
        <v>18399</v>
      </c>
      <c r="C54444" t="s">
        <v>18365</v>
      </c>
      <c r="D54444" t="s">
        <v>13057</v>
      </c>
      <c r="E54444" t="s">
        <v>18400</v>
      </c>
      <c r="F54444" t="s">
        <v>18401</v>
      </c>
      <c r="G54444" t="s">
        <v>64</v>
      </c>
      <c r="H54444" t="s">
        <v>574</v>
      </c>
      <c r="I54444" t="s">
        <v>18041</v>
      </c>
      <c r="J54444" t="s">
        <v>13422</v>
      </c>
      <c r="K54444">
        <v>5</v>
      </c>
    </row>
    <row r="54445" spans="1:11" x14ac:dyDescent="0.25">
      <c r="A54445" t="s">
        <v>18402</v>
      </c>
      <c r="C54445" t="s">
        <v>18403</v>
      </c>
      <c r="D54445" t="s">
        <v>1788</v>
      </c>
      <c r="E54445" t="s">
        <v>18404</v>
      </c>
      <c r="F54445" t="s">
        <v>11325</v>
      </c>
      <c r="G54445" t="s">
        <v>16</v>
      </c>
      <c r="H54445" t="s">
        <v>206</v>
      </c>
      <c r="I54445" t="s">
        <v>18041</v>
      </c>
      <c r="J54445" t="s">
        <v>13422</v>
      </c>
      <c r="K54445">
        <v>5</v>
      </c>
    </row>
    <row r="54446" spans="1:11" x14ac:dyDescent="0.25">
      <c r="A54446" t="s">
        <v>18405</v>
      </c>
      <c r="B54446" t="s">
        <v>18406</v>
      </c>
      <c r="C54446" t="s">
        <v>18407</v>
      </c>
      <c r="D54446" t="s">
        <v>8588</v>
      </c>
      <c r="E54446" t="s">
        <v>18408</v>
      </c>
      <c r="F54446" t="s">
        <v>18409</v>
      </c>
      <c r="G54446" t="s">
        <v>1930</v>
      </c>
      <c r="H54446" t="s">
        <v>1893</v>
      </c>
      <c r="I54446" t="s">
        <v>18041</v>
      </c>
      <c r="J54446" t="s">
        <v>13422</v>
      </c>
      <c r="K54446">
        <v>5</v>
      </c>
    </row>
    <row r="54447" spans="1:11" x14ac:dyDescent="0.25">
      <c r="A54447" t="s">
        <v>18410</v>
      </c>
      <c r="B54447" t="s">
        <v>18411</v>
      </c>
      <c r="C54447" t="s">
        <v>18365</v>
      </c>
      <c r="D54447" t="s">
        <v>13057</v>
      </c>
      <c r="E54447" t="s">
        <v>18412</v>
      </c>
      <c r="F54447" t="s">
        <v>18413</v>
      </c>
      <c r="G54447" t="s">
        <v>64</v>
      </c>
      <c r="H54447" t="s">
        <v>574</v>
      </c>
      <c r="I54447" t="s">
        <v>18041</v>
      </c>
      <c r="J54447" t="s">
        <v>13422</v>
      </c>
      <c r="K54447">
        <v>5</v>
      </c>
    </row>
    <row r="54448" spans="1:11" x14ac:dyDescent="0.25">
      <c r="A54448" t="s">
        <v>18414</v>
      </c>
      <c r="B54448" t="s">
        <v>18415</v>
      </c>
      <c r="C54448" t="s">
        <v>18416</v>
      </c>
      <c r="D54448" t="s">
        <v>6798</v>
      </c>
      <c r="E54448" t="s">
        <v>18417</v>
      </c>
      <c r="F54448" t="s">
        <v>18418</v>
      </c>
      <c r="G54448" t="s">
        <v>1930</v>
      </c>
      <c r="H54448" t="s">
        <v>1893</v>
      </c>
      <c r="I54448" t="s">
        <v>18041</v>
      </c>
      <c r="J54448" t="s">
        <v>13422</v>
      </c>
      <c r="K54448">
        <v>5</v>
      </c>
    </row>
    <row r="54449" spans="1:11" x14ac:dyDescent="0.25">
      <c r="A54449" t="s">
        <v>18419</v>
      </c>
      <c r="B54449" t="s">
        <v>18420</v>
      </c>
      <c r="C54449" t="s">
        <v>18421</v>
      </c>
      <c r="D54449" t="s">
        <v>7515</v>
      </c>
      <c r="E54449" t="s">
        <v>18422</v>
      </c>
      <c r="F54449" t="s">
        <v>878</v>
      </c>
      <c r="G54449" t="s">
        <v>16</v>
      </c>
      <c r="H54449" t="s">
        <v>339</v>
      </c>
      <c r="I54449" t="s">
        <v>18041</v>
      </c>
      <c r="J54449" t="s">
        <v>13422</v>
      </c>
      <c r="K54449">
        <v>5</v>
      </c>
    </row>
    <row r="54450" spans="1:11" x14ac:dyDescent="0.25">
      <c r="A54450" t="s">
        <v>18423</v>
      </c>
      <c r="B54450" t="s">
        <v>18424</v>
      </c>
      <c r="C54450" t="s">
        <v>18425</v>
      </c>
      <c r="D54450" t="s">
        <v>18426</v>
      </c>
      <c r="E54450" t="s">
        <v>18427</v>
      </c>
      <c r="F54450" t="s">
        <v>9029</v>
      </c>
      <c r="G54450" t="s">
        <v>1876</v>
      </c>
      <c r="H54450" t="s">
        <v>9030</v>
      </c>
      <c r="I54450" t="s">
        <v>18041</v>
      </c>
      <c r="J54450" t="s">
        <v>13422</v>
      </c>
      <c r="K54450">
        <v>5</v>
      </c>
    </row>
    <row r="54451" spans="1:11" x14ac:dyDescent="0.25">
      <c r="A54451" t="s">
        <v>18428</v>
      </c>
      <c r="B54451" t="s">
        <v>18429</v>
      </c>
      <c r="C54451" t="s">
        <v>18430</v>
      </c>
      <c r="D54451" t="s">
        <v>6835</v>
      </c>
      <c r="F54451" t="s">
        <v>7078</v>
      </c>
      <c r="G54451" t="s">
        <v>1876</v>
      </c>
      <c r="H54451" t="s">
        <v>2047</v>
      </c>
      <c r="I54451" t="s">
        <v>18041</v>
      </c>
      <c r="J54451" t="s">
        <v>13422</v>
      </c>
      <c r="K54451">
        <v>5</v>
      </c>
    </row>
    <row r="54452" spans="1:11" x14ac:dyDescent="0.25">
      <c r="A54452" t="s">
        <v>18431</v>
      </c>
      <c r="C54452" t="s">
        <v>18432</v>
      </c>
      <c r="D54452" t="s">
        <v>6124</v>
      </c>
      <c r="E54452" t="s">
        <v>18433</v>
      </c>
      <c r="F54452" t="s">
        <v>3114</v>
      </c>
      <c r="G54452" t="s">
        <v>16</v>
      </c>
      <c r="H54452" t="s">
        <v>30</v>
      </c>
      <c r="I54452" t="s">
        <v>18041</v>
      </c>
      <c r="J54452" t="s">
        <v>13422</v>
      </c>
      <c r="K54452">
        <v>5</v>
      </c>
    </row>
    <row r="54453" spans="1:11" x14ac:dyDescent="0.25">
      <c r="A54453" t="s">
        <v>18434</v>
      </c>
      <c r="C54453" t="s">
        <v>18306</v>
      </c>
      <c r="D54453" t="s">
        <v>18307</v>
      </c>
      <c r="E54453" t="s">
        <v>18435</v>
      </c>
      <c r="F54453" t="s">
        <v>18436</v>
      </c>
      <c r="G54453" t="s">
        <v>7912</v>
      </c>
      <c r="H54453" t="s">
        <v>7913</v>
      </c>
      <c r="I54453" t="s">
        <v>18041</v>
      </c>
      <c r="J54453" t="s">
        <v>13422</v>
      </c>
      <c r="K54453">
        <v>5</v>
      </c>
    </row>
    <row r="54454" spans="1:11" x14ac:dyDescent="0.25">
      <c r="A54454" t="s">
        <v>18437</v>
      </c>
      <c r="C54454" t="s">
        <v>18306</v>
      </c>
      <c r="D54454" t="s">
        <v>12356</v>
      </c>
      <c r="E54454" t="s">
        <v>18438</v>
      </c>
      <c r="F54454" t="s">
        <v>18168</v>
      </c>
      <c r="G54454" t="s">
        <v>7912</v>
      </c>
      <c r="H54454" t="s">
        <v>7913</v>
      </c>
      <c r="I54454" t="s">
        <v>18041</v>
      </c>
      <c r="J54454" t="s">
        <v>13422</v>
      </c>
      <c r="K54454">
        <v>5</v>
      </c>
    </row>
    <row r="54455" spans="1:11" x14ac:dyDescent="0.25">
      <c r="A54455" t="s">
        <v>18439</v>
      </c>
      <c r="C54455" t="s">
        <v>18306</v>
      </c>
      <c r="D54455" t="s">
        <v>10312</v>
      </c>
      <c r="E54455" t="s">
        <v>18438</v>
      </c>
      <c r="F54455" t="s">
        <v>18168</v>
      </c>
      <c r="G54455" t="s">
        <v>7912</v>
      </c>
      <c r="H54455" t="s">
        <v>7913</v>
      </c>
      <c r="I54455" t="s">
        <v>18041</v>
      </c>
      <c r="J54455" t="s">
        <v>13422</v>
      </c>
      <c r="K54455">
        <v>5</v>
      </c>
    </row>
    <row r="54456" spans="1:11" x14ac:dyDescent="0.25">
      <c r="A54456" t="s">
        <v>18440</v>
      </c>
      <c r="C54456" t="s">
        <v>18441</v>
      </c>
      <c r="D54456" t="s">
        <v>15210</v>
      </c>
      <c r="E54456" t="s">
        <v>18442</v>
      </c>
      <c r="F54456" t="s">
        <v>18443</v>
      </c>
      <c r="G54456" t="s">
        <v>48</v>
      </c>
      <c r="H54456" t="s">
        <v>49</v>
      </c>
      <c r="I54456" t="s">
        <v>18041</v>
      </c>
      <c r="J54456" t="s">
        <v>13422</v>
      </c>
      <c r="K54456">
        <v>5</v>
      </c>
    </row>
    <row r="54457" spans="1:11" x14ac:dyDescent="0.25">
      <c r="A54457" t="s">
        <v>18444</v>
      </c>
      <c r="C54457" t="s">
        <v>18445</v>
      </c>
      <c r="D54457" t="s">
        <v>5614</v>
      </c>
      <c r="E54457" t="s">
        <v>18446</v>
      </c>
      <c r="F54457" t="s">
        <v>5616</v>
      </c>
      <c r="G54457" t="s">
        <v>16</v>
      </c>
      <c r="H54457" t="s">
        <v>1167</v>
      </c>
      <c r="I54457" t="s">
        <v>18041</v>
      </c>
      <c r="J54457" t="s">
        <v>13422</v>
      </c>
      <c r="K54457">
        <v>5</v>
      </c>
    </row>
    <row r="54458" spans="1:11" x14ac:dyDescent="0.25">
      <c r="A54458" t="s">
        <v>18447</v>
      </c>
      <c r="B54458" t="s">
        <v>18448</v>
      </c>
      <c r="C54458" t="s">
        <v>18449</v>
      </c>
      <c r="D54458" t="s">
        <v>1046</v>
      </c>
      <c r="E54458" t="s">
        <v>18450</v>
      </c>
      <c r="F54458" t="s">
        <v>991</v>
      </c>
      <c r="G54458" t="s">
        <v>16</v>
      </c>
      <c r="H54458" t="s">
        <v>30</v>
      </c>
      <c r="I54458" t="s">
        <v>18041</v>
      </c>
      <c r="J54458" t="s">
        <v>13422</v>
      </c>
      <c r="K54458">
        <v>5</v>
      </c>
    </row>
    <row r="54459" spans="1:11" x14ac:dyDescent="0.25">
      <c r="A54459" t="s">
        <v>18451</v>
      </c>
      <c r="C54459" t="s">
        <v>18452</v>
      </c>
      <c r="D54459" t="s">
        <v>5387</v>
      </c>
      <c r="E54459" t="s">
        <v>18453</v>
      </c>
      <c r="F54459" t="s">
        <v>706</v>
      </c>
      <c r="G54459" t="s">
        <v>16</v>
      </c>
      <c r="H54459" t="s">
        <v>102</v>
      </c>
      <c r="I54459" t="s">
        <v>18041</v>
      </c>
      <c r="J54459" t="s">
        <v>13422</v>
      </c>
      <c r="K54459">
        <v>5</v>
      </c>
    </row>
    <row r="54460" spans="1:11" x14ac:dyDescent="0.25">
      <c r="A54460" t="s">
        <v>18454</v>
      </c>
      <c r="C54460" t="s">
        <v>18455</v>
      </c>
      <c r="D54460" t="s">
        <v>18456</v>
      </c>
      <c r="E54460" t="s">
        <v>18457</v>
      </c>
      <c r="F54460" t="s">
        <v>706</v>
      </c>
      <c r="G54460" t="s">
        <v>16</v>
      </c>
      <c r="H54460" t="s">
        <v>102</v>
      </c>
      <c r="I54460" t="s">
        <v>18041</v>
      </c>
      <c r="J54460" t="s">
        <v>13422</v>
      </c>
      <c r="K54460">
        <v>5</v>
      </c>
    </row>
    <row r="54461" spans="1:11" x14ac:dyDescent="0.25">
      <c r="A54461" t="s">
        <v>18458</v>
      </c>
      <c r="B54461" t="s">
        <v>18459</v>
      </c>
      <c r="C54461" t="s">
        <v>18460</v>
      </c>
      <c r="D54461" t="s">
        <v>7704</v>
      </c>
      <c r="E54461" t="s">
        <v>18461</v>
      </c>
      <c r="F54461" t="s">
        <v>18462</v>
      </c>
      <c r="G54461" t="s">
        <v>1930</v>
      </c>
      <c r="H54461" t="s">
        <v>1893</v>
      </c>
      <c r="I54461" t="s">
        <v>18041</v>
      </c>
      <c r="J54461" t="s">
        <v>13422</v>
      </c>
      <c r="K54461">
        <v>5</v>
      </c>
    </row>
    <row r="54462" spans="1:11" x14ac:dyDescent="0.25">
      <c r="A54462" t="s">
        <v>18463</v>
      </c>
      <c r="B54462" t="s">
        <v>18464</v>
      </c>
      <c r="C54462" t="s">
        <v>18465</v>
      </c>
      <c r="D54462" t="s">
        <v>7488</v>
      </c>
      <c r="F54462" t="s">
        <v>7756</v>
      </c>
      <c r="G54462" t="s">
        <v>16</v>
      </c>
      <c r="H54462" t="s">
        <v>516</v>
      </c>
      <c r="I54462" t="s">
        <v>18041</v>
      </c>
      <c r="J54462" t="s">
        <v>13422</v>
      </c>
      <c r="K54462">
        <v>5</v>
      </c>
    </row>
    <row r="54463" spans="1:11" x14ac:dyDescent="0.25">
      <c r="A54463" t="s">
        <v>18466</v>
      </c>
      <c r="C54463" t="s">
        <v>18467</v>
      </c>
      <c r="D54463" t="s">
        <v>577</v>
      </c>
      <c r="E54463" t="s">
        <v>18468</v>
      </c>
      <c r="F54463" t="s">
        <v>18469</v>
      </c>
      <c r="G54463" t="s">
        <v>16</v>
      </c>
      <c r="H54463" t="s">
        <v>30</v>
      </c>
      <c r="I54463" t="s">
        <v>18041</v>
      </c>
      <c r="J54463" t="s">
        <v>13422</v>
      </c>
      <c r="K54463">
        <v>5</v>
      </c>
    </row>
    <row r="54464" spans="1:11" x14ac:dyDescent="0.25">
      <c r="A54464" t="s">
        <v>18470</v>
      </c>
      <c r="B54464" t="s">
        <v>18471</v>
      </c>
      <c r="C54464" t="s">
        <v>18472</v>
      </c>
      <c r="D54464" t="s">
        <v>5941</v>
      </c>
      <c r="F54464" t="s">
        <v>18473</v>
      </c>
      <c r="G54464" t="s">
        <v>16</v>
      </c>
      <c r="H54464" t="s">
        <v>3636</v>
      </c>
      <c r="I54464" t="s">
        <v>18041</v>
      </c>
      <c r="J54464" t="s">
        <v>13422</v>
      </c>
      <c r="K54464">
        <v>5</v>
      </c>
    </row>
    <row r="54465" spans="1:11" x14ac:dyDescent="0.25">
      <c r="A54465" t="s">
        <v>18474</v>
      </c>
      <c r="B54465" t="s">
        <v>18475</v>
      </c>
      <c r="C54465" t="s">
        <v>18476</v>
      </c>
      <c r="D54465" t="s">
        <v>6523</v>
      </c>
      <c r="E54465" t="s">
        <v>18477</v>
      </c>
      <c r="F54465" t="s">
        <v>16053</v>
      </c>
      <c r="G54465" t="s">
        <v>16</v>
      </c>
      <c r="H54465" t="s">
        <v>30</v>
      </c>
      <c r="I54465" t="s">
        <v>18041</v>
      </c>
      <c r="J54465" t="s">
        <v>13422</v>
      </c>
      <c r="K54465">
        <v>5</v>
      </c>
    </row>
    <row r="54466" spans="1:11" x14ac:dyDescent="0.25">
      <c r="A54466" t="s">
        <v>18478</v>
      </c>
      <c r="B54466" t="s">
        <v>18479</v>
      </c>
      <c r="C54466" t="s">
        <v>18480</v>
      </c>
      <c r="D54466" t="s">
        <v>10202</v>
      </c>
      <c r="E54466" t="s">
        <v>18481</v>
      </c>
      <c r="F54466" t="s">
        <v>18482</v>
      </c>
      <c r="G54466" t="s">
        <v>16</v>
      </c>
      <c r="H54466" t="s">
        <v>17037</v>
      </c>
      <c r="I54466" t="s">
        <v>18041</v>
      </c>
      <c r="J54466" t="s">
        <v>13422</v>
      </c>
      <c r="K54466">
        <v>5</v>
      </c>
    </row>
    <row r="54467" spans="1:11" x14ac:dyDescent="0.25">
      <c r="A54467" t="s">
        <v>18483</v>
      </c>
      <c r="C54467" t="s">
        <v>18484</v>
      </c>
      <c r="D54467" t="s">
        <v>3481</v>
      </c>
      <c r="E54467" t="s">
        <v>18485</v>
      </c>
      <c r="F54467" t="s">
        <v>18486</v>
      </c>
      <c r="G54467" t="s">
        <v>16</v>
      </c>
      <c r="H54467" t="s">
        <v>17</v>
      </c>
      <c r="I54467" t="s">
        <v>18041</v>
      </c>
      <c r="J54467" t="s">
        <v>13422</v>
      </c>
      <c r="K54467">
        <v>5</v>
      </c>
    </row>
    <row r="54468" spans="1:11" x14ac:dyDescent="0.25">
      <c r="A54468" t="s">
        <v>18487</v>
      </c>
      <c r="C54468" t="s">
        <v>18488</v>
      </c>
      <c r="D54468" t="s">
        <v>9449</v>
      </c>
      <c r="F54468" t="s">
        <v>7900</v>
      </c>
      <c r="G54468" t="s">
        <v>16</v>
      </c>
      <c r="H54468" t="s">
        <v>3109</v>
      </c>
      <c r="I54468" t="s">
        <v>18041</v>
      </c>
      <c r="J54468" t="s">
        <v>13422</v>
      </c>
      <c r="K54468">
        <v>5</v>
      </c>
    </row>
    <row r="54469" spans="1:11" x14ac:dyDescent="0.25">
      <c r="A54469" t="s">
        <v>18489</v>
      </c>
      <c r="C54469" t="s">
        <v>18490</v>
      </c>
      <c r="D54469" t="s">
        <v>9207</v>
      </c>
      <c r="E54469" t="s">
        <v>18491</v>
      </c>
      <c r="F54469" t="s">
        <v>18492</v>
      </c>
      <c r="G54469" t="s">
        <v>16</v>
      </c>
      <c r="H54469" t="s">
        <v>261</v>
      </c>
      <c r="I54469" t="s">
        <v>18041</v>
      </c>
      <c r="J54469" t="s">
        <v>13422</v>
      </c>
      <c r="K54469">
        <v>5</v>
      </c>
    </row>
    <row r="54470" spans="1:11" x14ac:dyDescent="0.25">
      <c r="A54470" t="s">
        <v>14151</v>
      </c>
      <c r="B54470" t="s">
        <v>14152</v>
      </c>
      <c r="C54470" t="s">
        <v>14153</v>
      </c>
      <c r="D54470" t="s">
        <v>11833</v>
      </c>
      <c r="E54470" t="s">
        <v>14154</v>
      </c>
      <c r="F54470" t="s">
        <v>9165</v>
      </c>
      <c r="G54470" t="s">
        <v>16</v>
      </c>
      <c r="H54470" t="s">
        <v>516</v>
      </c>
      <c r="I54470" t="s">
        <v>18041</v>
      </c>
      <c r="J54470" t="s">
        <v>13422</v>
      </c>
      <c r="K54470">
        <v>5</v>
      </c>
    </row>
    <row r="54471" spans="1:11" x14ac:dyDescent="0.25">
      <c r="A54471" t="s">
        <v>18493</v>
      </c>
      <c r="C54471" t="s">
        <v>18494</v>
      </c>
      <c r="D54471" t="s">
        <v>18495</v>
      </c>
      <c r="E54471" t="s">
        <v>18496</v>
      </c>
      <c r="F54471" t="s">
        <v>5861</v>
      </c>
      <c r="G54471" t="s">
        <v>16</v>
      </c>
      <c r="H54471" t="s">
        <v>30</v>
      </c>
      <c r="I54471" t="s">
        <v>18041</v>
      </c>
      <c r="J54471" t="s">
        <v>13422</v>
      </c>
      <c r="K54471">
        <v>5</v>
      </c>
    </row>
    <row r="54472" spans="1:11" x14ac:dyDescent="0.25">
      <c r="A54472" t="s">
        <v>18497</v>
      </c>
      <c r="B54472" t="s">
        <v>18498</v>
      </c>
      <c r="C54472" t="s">
        <v>18499</v>
      </c>
      <c r="D54472" t="s">
        <v>16767</v>
      </c>
      <c r="E54472" t="s">
        <v>18500</v>
      </c>
      <c r="F54472" t="s">
        <v>18501</v>
      </c>
      <c r="G54472" t="s">
        <v>64</v>
      </c>
      <c r="H54472" t="s">
        <v>30</v>
      </c>
      <c r="I54472" t="s">
        <v>18041</v>
      </c>
      <c r="J54472" t="s">
        <v>13422</v>
      </c>
      <c r="K54472">
        <v>5</v>
      </c>
    </row>
    <row r="54473" spans="1:11" x14ac:dyDescent="0.25">
      <c r="A54473" t="s">
        <v>18502</v>
      </c>
      <c r="B54473" t="s">
        <v>18503</v>
      </c>
      <c r="C54473" t="s">
        <v>18504</v>
      </c>
      <c r="D54473" t="s">
        <v>15353</v>
      </c>
      <c r="E54473" t="s">
        <v>18505</v>
      </c>
      <c r="F54473" t="s">
        <v>15876</v>
      </c>
      <c r="G54473" t="s">
        <v>16</v>
      </c>
      <c r="H54473" t="s">
        <v>30</v>
      </c>
      <c r="I54473" t="s">
        <v>18041</v>
      </c>
      <c r="J54473" t="s">
        <v>13422</v>
      </c>
      <c r="K54473">
        <v>5</v>
      </c>
    </row>
    <row r="54474" spans="1:11" x14ac:dyDescent="0.25">
      <c r="A54474" t="s">
        <v>18506</v>
      </c>
      <c r="B54474" t="s">
        <v>18503</v>
      </c>
      <c r="C54474" t="s">
        <v>18504</v>
      </c>
      <c r="D54474" t="s">
        <v>6657</v>
      </c>
      <c r="E54474" t="s">
        <v>18505</v>
      </c>
      <c r="F54474" t="s">
        <v>15876</v>
      </c>
      <c r="G54474" t="s">
        <v>16</v>
      </c>
      <c r="H54474" t="s">
        <v>30</v>
      </c>
      <c r="I54474" t="s">
        <v>18041</v>
      </c>
      <c r="J54474" t="s">
        <v>13422</v>
      </c>
      <c r="K54474">
        <v>5</v>
      </c>
    </row>
    <row r="54475" spans="1:11" x14ac:dyDescent="0.25">
      <c r="A54475" t="s">
        <v>18507</v>
      </c>
      <c r="C54475" t="s">
        <v>18508</v>
      </c>
      <c r="D54475" t="s">
        <v>6598</v>
      </c>
      <c r="E54475" t="s">
        <v>18509</v>
      </c>
      <c r="F54475" t="s">
        <v>18510</v>
      </c>
      <c r="G54475" t="s">
        <v>16</v>
      </c>
      <c r="H54475" t="s">
        <v>30</v>
      </c>
      <c r="I54475" t="s">
        <v>18041</v>
      </c>
      <c r="J54475" t="s">
        <v>13422</v>
      </c>
      <c r="K54475">
        <v>5</v>
      </c>
    </row>
    <row r="54476" spans="1:11" x14ac:dyDescent="0.25">
      <c r="A54476" t="s">
        <v>18511</v>
      </c>
      <c r="C54476" t="s">
        <v>18213</v>
      </c>
      <c r="D54476" t="s">
        <v>5902</v>
      </c>
      <c r="E54476" t="s">
        <v>2969</v>
      </c>
      <c r="F54476" t="s">
        <v>2970</v>
      </c>
      <c r="G54476" t="s">
        <v>16</v>
      </c>
      <c r="H54476" t="s">
        <v>30</v>
      </c>
      <c r="I54476" t="s">
        <v>18041</v>
      </c>
      <c r="J54476" t="s">
        <v>13422</v>
      </c>
      <c r="K54476">
        <v>5</v>
      </c>
    </row>
    <row r="54477" spans="1:11" x14ac:dyDescent="0.25">
      <c r="A54477" t="s">
        <v>18512</v>
      </c>
      <c r="B54477" t="s">
        <v>18513</v>
      </c>
      <c r="C54477" t="s">
        <v>18514</v>
      </c>
      <c r="D54477" t="s">
        <v>6887</v>
      </c>
      <c r="E54477" t="s">
        <v>18515</v>
      </c>
      <c r="F54477" t="s">
        <v>2666</v>
      </c>
      <c r="G54477" t="s">
        <v>1930</v>
      </c>
      <c r="H54477" t="s">
        <v>1893</v>
      </c>
      <c r="I54477" t="s">
        <v>18041</v>
      </c>
      <c r="J54477" t="s">
        <v>13422</v>
      </c>
      <c r="K54477">
        <v>5</v>
      </c>
    </row>
    <row r="54478" spans="1:11" x14ac:dyDescent="0.25">
      <c r="A54478" t="s">
        <v>18516</v>
      </c>
      <c r="B54478" t="s">
        <v>18517</v>
      </c>
      <c r="C54478" t="s">
        <v>18518</v>
      </c>
      <c r="D54478" t="s">
        <v>14177</v>
      </c>
      <c r="E54478" t="s">
        <v>18519</v>
      </c>
      <c r="F54478" t="s">
        <v>3056</v>
      </c>
      <c r="G54478" t="s">
        <v>16</v>
      </c>
      <c r="H54478" t="s">
        <v>834</v>
      </c>
      <c r="I54478" t="s">
        <v>18041</v>
      </c>
      <c r="J54478" t="s">
        <v>13422</v>
      </c>
      <c r="K54478">
        <v>5</v>
      </c>
    </row>
    <row r="54479" spans="1:11" x14ac:dyDescent="0.25">
      <c r="A54479" t="s">
        <v>18520</v>
      </c>
      <c r="C54479" t="s">
        <v>18521</v>
      </c>
      <c r="D54479" t="s">
        <v>11167</v>
      </c>
      <c r="F54479" t="s">
        <v>9727</v>
      </c>
      <c r="G54479" t="s">
        <v>16</v>
      </c>
      <c r="H54479" t="s">
        <v>30</v>
      </c>
      <c r="I54479" t="s">
        <v>18041</v>
      </c>
      <c r="J54479" t="s">
        <v>13422</v>
      </c>
      <c r="K54479">
        <v>5</v>
      </c>
    </row>
    <row r="54480" spans="1:11" x14ac:dyDescent="0.25">
      <c r="A54480" t="s">
        <v>18522</v>
      </c>
      <c r="B54480" t="s">
        <v>18523</v>
      </c>
      <c r="C54480" t="s">
        <v>18524</v>
      </c>
      <c r="D54480" t="s">
        <v>8747</v>
      </c>
      <c r="E54480" t="s">
        <v>18525</v>
      </c>
      <c r="F54480" t="s">
        <v>5532</v>
      </c>
      <c r="G54480" t="s">
        <v>16</v>
      </c>
      <c r="H54480" t="s">
        <v>30</v>
      </c>
      <c r="I54480" t="s">
        <v>18041</v>
      </c>
      <c r="J54480" t="s">
        <v>13422</v>
      </c>
      <c r="K54480">
        <v>5</v>
      </c>
    </row>
    <row r="54481" spans="1:11" x14ac:dyDescent="0.25">
      <c r="A54481" t="s">
        <v>18526</v>
      </c>
      <c r="C54481" t="s">
        <v>18527</v>
      </c>
      <c r="D54481" t="s">
        <v>18528</v>
      </c>
      <c r="F54481" t="s">
        <v>2046</v>
      </c>
      <c r="G54481" t="s">
        <v>1876</v>
      </c>
      <c r="H54481" t="s">
        <v>2047</v>
      </c>
      <c r="I54481" t="s">
        <v>18041</v>
      </c>
      <c r="J54481" t="s">
        <v>13422</v>
      </c>
      <c r="K54481">
        <v>5</v>
      </c>
    </row>
    <row r="54482" spans="1:11" x14ac:dyDescent="0.25">
      <c r="A54482" t="s">
        <v>18529</v>
      </c>
      <c r="B54482" t="s">
        <v>18530</v>
      </c>
      <c r="C54482" t="s">
        <v>18531</v>
      </c>
      <c r="D54482" t="s">
        <v>18532</v>
      </c>
      <c r="E54482" t="s">
        <v>18533</v>
      </c>
      <c r="F54482" t="s">
        <v>18534</v>
      </c>
      <c r="G54482" t="s">
        <v>235</v>
      </c>
      <c r="H54482" t="s">
        <v>236</v>
      </c>
      <c r="I54482" t="s">
        <v>18041</v>
      </c>
      <c r="J54482" t="s">
        <v>13422</v>
      </c>
      <c r="K54482">
        <v>5</v>
      </c>
    </row>
    <row r="54483" spans="1:11" x14ac:dyDescent="0.25">
      <c r="A54483" t="s">
        <v>3029</v>
      </c>
      <c r="B54483" t="s">
        <v>3030</v>
      </c>
      <c r="C54483" t="s">
        <v>3031</v>
      </c>
      <c r="D54483" t="s">
        <v>571</v>
      </c>
      <c r="F54483" t="s">
        <v>3032</v>
      </c>
      <c r="G54483" t="s">
        <v>16</v>
      </c>
      <c r="H54483" t="s">
        <v>1382</v>
      </c>
      <c r="I54483" t="s">
        <v>18041</v>
      </c>
      <c r="J54483" t="s">
        <v>13422</v>
      </c>
      <c r="K54483">
        <v>5</v>
      </c>
    </row>
    <row r="54484" spans="1:11" x14ac:dyDescent="0.25">
      <c r="A54484" t="s">
        <v>3033</v>
      </c>
      <c r="B54484" t="s">
        <v>3034</v>
      </c>
      <c r="C54484" t="s">
        <v>3031</v>
      </c>
      <c r="D54484" t="s">
        <v>3035</v>
      </c>
      <c r="F54484" t="s">
        <v>3032</v>
      </c>
      <c r="G54484" t="s">
        <v>16</v>
      </c>
      <c r="H54484" t="s">
        <v>1382</v>
      </c>
      <c r="I54484" t="s">
        <v>18041</v>
      </c>
      <c r="J54484" t="s">
        <v>13422</v>
      </c>
      <c r="K54484">
        <v>5</v>
      </c>
    </row>
    <row r="54485" spans="1:11" x14ac:dyDescent="0.25">
      <c r="A54485" t="s">
        <v>3036</v>
      </c>
      <c r="B54485" t="s">
        <v>3037</v>
      </c>
      <c r="C54485" t="s">
        <v>3031</v>
      </c>
      <c r="D54485" t="s">
        <v>1212</v>
      </c>
      <c r="F54485" t="s">
        <v>3032</v>
      </c>
      <c r="G54485" t="s">
        <v>16</v>
      </c>
      <c r="H54485" t="s">
        <v>1382</v>
      </c>
      <c r="I54485" t="s">
        <v>18041</v>
      </c>
      <c r="J54485" t="s">
        <v>13422</v>
      </c>
      <c r="K54485">
        <v>5</v>
      </c>
    </row>
    <row r="54486" spans="1:11" x14ac:dyDescent="0.25">
      <c r="A54486" t="s">
        <v>3038</v>
      </c>
      <c r="B54486" t="s">
        <v>3039</v>
      </c>
      <c r="C54486" t="s">
        <v>3031</v>
      </c>
      <c r="D54486" t="s">
        <v>3040</v>
      </c>
      <c r="F54486" t="s">
        <v>3032</v>
      </c>
      <c r="G54486" t="s">
        <v>16</v>
      </c>
      <c r="H54486" t="s">
        <v>1382</v>
      </c>
      <c r="I54486" t="s">
        <v>18041</v>
      </c>
      <c r="J54486" t="s">
        <v>13422</v>
      </c>
      <c r="K54486">
        <v>5</v>
      </c>
    </row>
    <row r="54487" spans="1:11" x14ac:dyDescent="0.25">
      <c r="A54487" t="s">
        <v>18535</v>
      </c>
      <c r="B54487" t="s">
        <v>18536</v>
      </c>
      <c r="C54487" t="s">
        <v>18537</v>
      </c>
      <c r="D54487" t="s">
        <v>1908</v>
      </c>
      <c r="E54487" t="s">
        <v>18538</v>
      </c>
      <c r="F54487" t="s">
        <v>1842</v>
      </c>
      <c r="G54487" t="s">
        <v>16</v>
      </c>
      <c r="H54487" t="s">
        <v>30</v>
      </c>
      <c r="I54487" t="s">
        <v>18041</v>
      </c>
      <c r="J54487" t="s">
        <v>13422</v>
      </c>
      <c r="K54487">
        <v>5</v>
      </c>
    </row>
    <row r="54488" spans="1:11" x14ac:dyDescent="0.25">
      <c r="A54488" t="s">
        <v>18539</v>
      </c>
      <c r="B54488" t="s">
        <v>18540</v>
      </c>
      <c r="C54488" t="s">
        <v>18541</v>
      </c>
      <c r="D54488" t="s">
        <v>4551</v>
      </c>
      <c r="E54488" t="s">
        <v>18542</v>
      </c>
      <c r="F54488" t="s">
        <v>18543</v>
      </c>
      <c r="G54488" t="s">
        <v>16</v>
      </c>
      <c r="H54488" t="s">
        <v>30</v>
      </c>
      <c r="I54488" t="s">
        <v>18041</v>
      </c>
      <c r="J54488" t="s">
        <v>13422</v>
      </c>
      <c r="K54488">
        <v>5</v>
      </c>
    </row>
    <row r="54489" spans="1:11" x14ac:dyDescent="0.25">
      <c r="A54489" t="s">
        <v>14162</v>
      </c>
      <c r="B54489" t="s">
        <v>14163</v>
      </c>
      <c r="C54489" t="s">
        <v>14164</v>
      </c>
      <c r="D54489" t="s">
        <v>14165</v>
      </c>
      <c r="E54489" t="s">
        <v>14166</v>
      </c>
      <c r="F54489" t="s">
        <v>874</v>
      </c>
      <c r="G54489" t="s">
        <v>16</v>
      </c>
      <c r="H54489" t="s">
        <v>516</v>
      </c>
      <c r="I54489" t="s">
        <v>18041</v>
      </c>
      <c r="J54489" t="s">
        <v>13422</v>
      </c>
      <c r="K54489">
        <v>5</v>
      </c>
    </row>
    <row r="54490" spans="1:11" x14ac:dyDescent="0.25">
      <c r="A54490" t="s">
        <v>18544</v>
      </c>
      <c r="B54490" t="s">
        <v>18545</v>
      </c>
      <c r="C54490" t="s">
        <v>18546</v>
      </c>
      <c r="D54490" t="s">
        <v>18547</v>
      </c>
      <c r="F54490" t="s">
        <v>18353</v>
      </c>
      <c r="G54490" t="s">
        <v>1930</v>
      </c>
      <c r="H54490" t="s">
        <v>1893</v>
      </c>
      <c r="I54490" t="s">
        <v>18041</v>
      </c>
      <c r="J54490" t="s">
        <v>13422</v>
      </c>
      <c r="K54490">
        <v>5</v>
      </c>
    </row>
    <row r="54491" spans="1:11" x14ac:dyDescent="0.25">
      <c r="A54491" t="s">
        <v>18548</v>
      </c>
      <c r="B54491" t="s">
        <v>18549</v>
      </c>
      <c r="C54491" t="s">
        <v>18550</v>
      </c>
      <c r="D54491" t="s">
        <v>8924</v>
      </c>
      <c r="E54491" t="s">
        <v>18551</v>
      </c>
      <c r="F54491" t="s">
        <v>2552</v>
      </c>
      <c r="G54491" t="s">
        <v>16</v>
      </c>
      <c r="H54491" t="s">
        <v>30</v>
      </c>
      <c r="I54491" t="s">
        <v>18041</v>
      </c>
      <c r="J54491" t="s">
        <v>13422</v>
      </c>
      <c r="K54491">
        <v>5</v>
      </c>
    </row>
    <row r="54492" spans="1:11" x14ac:dyDescent="0.25">
      <c r="A54492" t="s">
        <v>18552</v>
      </c>
      <c r="C54492" t="s">
        <v>18484</v>
      </c>
      <c r="D54492" t="s">
        <v>2796</v>
      </c>
      <c r="E54492" t="s">
        <v>18485</v>
      </c>
      <c r="F54492" t="s">
        <v>18486</v>
      </c>
      <c r="G54492" t="s">
        <v>16</v>
      </c>
      <c r="H54492" t="s">
        <v>17</v>
      </c>
      <c r="I54492" t="s">
        <v>18041</v>
      </c>
      <c r="J54492" t="s">
        <v>13422</v>
      </c>
      <c r="K54492">
        <v>5</v>
      </c>
    </row>
    <row r="54493" spans="1:11" x14ac:dyDescent="0.25">
      <c r="A54493" t="s">
        <v>18553</v>
      </c>
      <c r="C54493" t="s">
        <v>18554</v>
      </c>
      <c r="D54493" t="s">
        <v>7801</v>
      </c>
      <c r="E54493" t="s">
        <v>4271</v>
      </c>
      <c r="F54493" t="s">
        <v>4272</v>
      </c>
      <c r="G54493" t="s">
        <v>16</v>
      </c>
      <c r="H54493" t="s">
        <v>4273</v>
      </c>
      <c r="I54493" t="s">
        <v>18041</v>
      </c>
      <c r="J54493" t="s">
        <v>13422</v>
      </c>
      <c r="K54493">
        <v>5</v>
      </c>
    </row>
    <row r="54494" spans="1:11" x14ac:dyDescent="0.25">
      <c r="A54494" t="s">
        <v>18555</v>
      </c>
      <c r="B54494" t="s">
        <v>18556</v>
      </c>
      <c r="C54494" t="s">
        <v>18557</v>
      </c>
      <c r="D54494" t="s">
        <v>2550</v>
      </c>
      <c r="E54494" t="s">
        <v>18558</v>
      </c>
      <c r="F54494" t="s">
        <v>18462</v>
      </c>
      <c r="G54494" t="s">
        <v>1930</v>
      </c>
      <c r="H54494" t="s">
        <v>1893</v>
      </c>
      <c r="I54494" t="s">
        <v>18041</v>
      </c>
      <c r="J54494" t="s">
        <v>13422</v>
      </c>
      <c r="K54494">
        <v>5</v>
      </c>
    </row>
    <row r="54495" spans="1:11" x14ac:dyDescent="0.25">
      <c r="A54495" t="s">
        <v>18559</v>
      </c>
      <c r="C54495" t="s">
        <v>18560</v>
      </c>
      <c r="D54495" t="s">
        <v>5297</v>
      </c>
      <c r="E54495" t="s">
        <v>18561</v>
      </c>
      <c r="F54495" t="s">
        <v>5970</v>
      </c>
      <c r="G54495" t="s">
        <v>16</v>
      </c>
      <c r="H54495" t="s">
        <v>1167</v>
      </c>
      <c r="I54495" t="s">
        <v>18041</v>
      </c>
      <c r="J54495" t="s">
        <v>13422</v>
      </c>
      <c r="K54495">
        <v>5</v>
      </c>
    </row>
    <row r="54496" spans="1:11" x14ac:dyDescent="0.25">
      <c r="A54496" t="s">
        <v>18562</v>
      </c>
      <c r="C54496" t="s">
        <v>18560</v>
      </c>
      <c r="D54496" t="s">
        <v>9257</v>
      </c>
      <c r="E54496" t="s">
        <v>18561</v>
      </c>
      <c r="F54496" t="s">
        <v>5972</v>
      </c>
      <c r="G54496" t="s">
        <v>16</v>
      </c>
      <c r="H54496" t="s">
        <v>1167</v>
      </c>
      <c r="I54496" t="s">
        <v>18041</v>
      </c>
      <c r="J54496" t="s">
        <v>13422</v>
      </c>
      <c r="K54496">
        <v>5</v>
      </c>
    </row>
    <row r="54497" spans="1:11" x14ac:dyDescent="0.25">
      <c r="A54497" t="s">
        <v>18563</v>
      </c>
      <c r="B54497" t="s">
        <v>18564</v>
      </c>
      <c r="C54497" t="s">
        <v>18565</v>
      </c>
      <c r="D54497" t="s">
        <v>11647</v>
      </c>
      <c r="E54497" t="s">
        <v>3096</v>
      </c>
      <c r="F54497" t="s">
        <v>886</v>
      </c>
      <c r="G54497" t="s">
        <v>16</v>
      </c>
      <c r="H54497" t="s">
        <v>30</v>
      </c>
      <c r="I54497" t="s">
        <v>18041</v>
      </c>
      <c r="J54497" t="s">
        <v>13422</v>
      </c>
      <c r="K54497">
        <v>5</v>
      </c>
    </row>
    <row r="54498" spans="1:11" x14ac:dyDescent="0.25">
      <c r="A54498" t="s">
        <v>18566</v>
      </c>
      <c r="B54498" t="s">
        <v>18564</v>
      </c>
      <c r="C54498" t="s">
        <v>18565</v>
      </c>
      <c r="D54498" t="s">
        <v>18567</v>
      </c>
      <c r="E54498" t="s">
        <v>3096</v>
      </c>
      <c r="F54498" t="s">
        <v>886</v>
      </c>
      <c r="G54498" t="s">
        <v>16</v>
      </c>
      <c r="H54498" t="s">
        <v>30</v>
      </c>
      <c r="I54498" t="s">
        <v>18041</v>
      </c>
      <c r="J54498" t="s">
        <v>13422</v>
      </c>
      <c r="K54498">
        <v>5</v>
      </c>
    </row>
    <row r="54499" spans="1:11" x14ac:dyDescent="0.25">
      <c r="A54499" t="s">
        <v>18568</v>
      </c>
      <c r="B54499" t="s">
        <v>18569</v>
      </c>
      <c r="C54499" t="s">
        <v>18565</v>
      </c>
      <c r="D54499" t="s">
        <v>11914</v>
      </c>
      <c r="E54499" t="s">
        <v>3096</v>
      </c>
      <c r="F54499" t="s">
        <v>3494</v>
      </c>
      <c r="G54499" t="s">
        <v>16</v>
      </c>
      <c r="H54499" t="s">
        <v>30</v>
      </c>
      <c r="I54499" t="s">
        <v>18041</v>
      </c>
      <c r="J54499" t="s">
        <v>13422</v>
      </c>
      <c r="K54499">
        <v>5</v>
      </c>
    </row>
    <row r="54500" spans="1:11" x14ac:dyDescent="0.25">
      <c r="A54500" t="s">
        <v>18570</v>
      </c>
      <c r="C54500" t="s">
        <v>18571</v>
      </c>
      <c r="D54500" t="s">
        <v>3568</v>
      </c>
      <c r="E54500" t="s">
        <v>18572</v>
      </c>
      <c r="F54500" t="s">
        <v>8092</v>
      </c>
      <c r="G54500" t="s">
        <v>8060</v>
      </c>
      <c r="H54500" t="s">
        <v>8061</v>
      </c>
      <c r="I54500" t="s">
        <v>18041</v>
      </c>
      <c r="J54500" t="s">
        <v>13422</v>
      </c>
      <c r="K54500">
        <v>5</v>
      </c>
    </row>
    <row r="54501" spans="1:11" x14ac:dyDescent="0.25">
      <c r="A54501" t="s">
        <v>18573</v>
      </c>
      <c r="C54501" t="s">
        <v>18574</v>
      </c>
      <c r="D54501" t="s">
        <v>3504</v>
      </c>
      <c r="E54501" t="s">
        <v>18575</v>
      </c>
      <c r="F54501" t="s">
        <v>18576</v>
      </c>
      <c r="G54501" t="s">
        <v>314</v>
      </c>
      <c r="H54501" t="s">
        <v>339</v>
      </c>
      <c r="I54501" t="s">
        <v>18041</v>
      </c>
      <c r="J54501" t="s">
        <v>13422</v>
      </c>
      <c r="K54501">
        <v>5</v>
      </c>
    </row>
    <row r="54502" spans="1:11" x14ac:dyDescent="0.25">
      <c r="A54502" t="s">
        <v>18577</v>
      </c>
      <c r="C54502" t="s">
        <v>18578</v>
      </c>
      <c r="D54502" t="s">
        <v>1332</v>
      </c>
      <c r="E54502" t="s">
        <v>18579</v>
      </c>
      <c r="F54502" t="s">
        <v>18580</v>
      </c>
      <c r="G54502" t="s">
        <v>16</v>
      </c>
      <c r="H54502" t="s">
        <v>17</v>
      </c>
      <c r="I54502" t="s">
        <v>18041</v>
      </c>
      <c r="J54502" t="s">
        <v>13422</v>
      </c>
      <c r="K54502">
        <v>5</v>
      </c>
    </row>
    <row r="54503" spans="1:11" x14ac:dyDescent="0.25">
      <c r="A54503" t="s">
        <v>4266</v>
      </c>
      <c r="B54503" t="s">
        <v>4267</v>
      </c>
      <c r="C54503" t="s">
        <v>4268</v>
      </c>
      <c r="D54503" t="s">
        <v>4132</v>
      </c>
      <c r="E54503" t="s">
        <v>3096</v>
      </c>
      <c r="F54503" t="s">
        <v>886</v>
      </c>
      <c r="G54503" t="s">
        <v>16</v>
      </c>
      <c r="H54503" t="s">
        <v>30</v>
      </c>
      <c r="I54503" t="s">
        <v>18041</v>
      </c>
      <c r="J54503" t="s">
        <v>13422</v>
      </c>
      <c r="K54503">
        <v>5</v>
      </c>
    </row>
    <row r="54504" spans="1:11" x14ac:dyDescent="0.25">
      <c r="A54504" t="s">
        <v>18581</v>
      </c>
      <c r="B54504" t="s">
        <v>18582</v>
      </c>
      <c r="C54504" t="s">
        <v>18583</v>
      </c>
      <c r="D54504" t="s">
        <v>7287</v>
      </c>
      <c r="E54504" t="s">
        <v>18584</v>
      </c>
      <c r="F54504" t="s">
        <v>1313</v>
      </c>
      <c r="G54504" t="s">
        <v>16</v>
      </c>
      <c r="H54504" t="s">
        <v>30</v>
      </c>
      <c r="I54504" t="s">
        <v>18041</v>
      </c>
      <c r="J54504" t="s">
        <v>13422</v>
      </c>
      <c r="K54504">
        <v>5</v>
      </c>
    </row>
    <row r="54505" spans="1:11" x14ac:dyDescent="0.25">
      <c r="A54505" t="s">
        <v>4269</v>
      </c>
      <c r="C54505" t="s">
        <v>4268</v>
      </c>
      <c r="D54505" t="s">
        <v>4270</v>
      </c>
      <c r="E54505" t="s">
        <v>4271</v>
      </c>
      <c r="F54505" t="s">
        <v>4272</v>
      </c>
      <c r="G54505" t="s">
        <v>16</v>
      </c>
      <c r="H54505" t="s">
        <v>4273</v>
      </c>
      <c r="I54505" t="s">
        <v>18041</v>
      </c>
      <c r="J54505" t="s">
        <v>13422</v>
      </c>
      <c r="K54505">
        <v>5</v>
      </c>
    </row>
    <row r="54506" spans="1:11" x14ac:dyDescent="0.25">
      <c r="A54506" t="s">
        <v>18585</v>
      </c>
      <c r="C54506" t="s">
        <v>18586</v>
      </c>
      <c r="D54506" t="s">
        <v>1577</v>
      </c>
      <c r="E54506" t="s">
        <v>18587</v>
      </c>
      <c r="F54506" t="s">
        <v>6247</v>
      </c>
      <c r="G54506" t="s">
        <v>48</v>
      </c>
      <c r="H54506" t="s">
        <v>49</v>
      </c>
      <c r="I54506" t="s">
        <v>18041</v>
      </c>
      <c r="J54506" t="s">
        <v>13422</v>
      </c>
      <c r="K54506">
        <v>5</v>
      </c>
    </row>
    <row r="54507" spans="1:11" x14ac:dyDescent="0.25">
      <c r="A54507" t="s">
        <v>18588</v>
      </c>
      <c r="C54507" t="s">
        <v>18589</v>
      </c>
      <c r="D54507" t="s">
        <v>12995</v>
      </c>
      <c r="E54507" t="s">
        <v>18590</v>
      </c>
      <c r="F54507" t="s">
        <v>13098</v>
      </c>
      <c r="G54507" t="s">
        <v>12678</v>
      </c>
      <c r="H54507" t="s">
        <v>12679</v>
      </c>
      <c r="I54507" t="s">
        <v>18041</v>
      </c>
      <c r="J54507" t="s">
        <v>13422</v>
      </c>
      <c r="K54507">
        <v>5</v>
      </c>
    </row>
    <row r="54508" spans="1:11" x14ac:dyDescent="0.25">
      <c r="A54508" t="s">
        <v>18591</v>
      </c>
      <c r="C54508" t="s">
        <v>18592</v>
      </c>
      <c r="D54508" t="s">
        <v>12243</v>
      </c>
      <c r="E54508" t="s">
        <v>18593</v>
      </c>
      <c r="F54508" t="s">
        <v>6247</v>
      </c>
      <c r="G54508" t="s">
        <v>48</v>
      </c>
      <c r="H54508" t="s">
        <v>49</v>
      </c>
      <c r="I54508" t="s">
        <v>18041</v>
      </c>
      <c r="J54508" t="s">
        <v>13422</v>
      </c>
      <c r="K54508">
        <v>5</v>
      </c>
    </row>
    <row r="54509" spans="1:11" x14ac:dyDescent="0.25">
      <c r="A54509" t="s">
        <v>18594</v>
      </c>
      <c r="C54509" t="s">
        <v>18595</v>
      </c>
      <c r="D54509" t="s">
        <v>18596</v>
      </c>
      <c r="F54509" t="s">
        <v>18597</v>
      </c>
      <c r="G54509" t="s">
        <v>16</v>
      </c>
      <c r="H54509" t="s">
        <v>30</v>
      </c>
      <c r="I54509" t="s">
        <v>18041</v>
      </c>
      <c r="J54509" t="s">
        <v>13422</v>
      </c>
      <c r="K54509">
        <v>5</v>
      </c>
    </row>
    <row r="54510" spans="1:11" x14ac:dyDescent="0.25">
      <c r="A54510" t="s">
        <v>18598</v>
      </c>
      <c r="C54510" t="s">
        <v>18524</v>
      </c>
      <c r="D54510" t="s">
        <v>3591</v>
      </c>
      <c r="F54510" t="s">
        <v>666</v>
      </c>
      <c r="G54510" t="s">
        <v>16</v>
      </c>
      <c r="H54510" t="s">
        <v>30</v>
      </c>
      <c r="I54510" t="s">
        <v>18041</v>
      </c>
      <c r="J54510" t="s">
        <v>13422</v>
      </c>
      <c r="K54510">
        <v>5</v>
      </c>
    </row>
    <row r="54511" spans="1:11" x14ac:dyDescent="0.25">
      <c r="A54511" t="s">
        <v>18599</v>
      </c>
      <c r="B54511" t="s">
        <v>18600</v>
      </c>
      <c r="C54511" t="s">
        <v>18601</v>
      </c>
      <c r="D54511" t="s">
        <v>16906</v>
      </c>
      <c r="F54511" t="s">
        <v>689</v>
      </c>
      <c r="G54511" t="s">
        <v>84</v>
      </c>
      <c r="I54511" t="s">
        <v>18041</v>
      </c>
      <c r="J54511" t="s">
        <v>13422</v>
      </c>
      <c r="K54511">
        <v>5</v>
      </c>
    </row>
    <row r="54512" spans="1:11" x14ac:dyDescent="0.25">
      <c r="A54512" t="s">
        <v>18602</v>
      </c>
      <c r="C54512" t="s">
        <v>18603</v>
      </c>
      <c r="D54512" t="s">
        <v>11914</v>
      </c>
      <c r="E54512" t="s">
        <v>6125</v>
      </c>
      <c r="F54512" t="s">
        <v>2926</v>
      </c>
      <c r="G54512" t="s">
        <v>48</v>
      </c>
      <c r="H54512" t="s">
        <v>49</v>
      </c>
      <c r="I54512" t="s">
        <v>18041</v>
      </c>
      <c r="J54512" t="s">
        <v>13422</v>
      </c>
      <c r="K54512">
        <v>5</v>
      </c>
    </row>
    <row r="54513" spans="1:11" x14ac:dyDescent="0.25">
      <c r="A54513" t="s">
        <v>18604</v>
      </c>
      <c r="B54513" t="s">
        <v>18605</v>
      </c>
      <c r="C54513" t="s">
        <v>18606</v>
      </c>
      <c r="D54513" t="s">
        <v>2475</v>
      </c>
      <c r="E54513" t="s">
        <v>18607</v>
      </c>
      <c r="F54513" t="s">
        <v>1781</v>
      </c>
      <c r="G54513" t="s">
        <v>16</v>
      </c>
      <c r="H54513" t="s">
        <v>30</v>
      </c>
      <c r="I54513" t="s">
        <v>18041</v>
      </c>
      <c r="J54513" t="s">
        <v>13422</v>
      </c>
      <c r="K54513">
        <v>5</v>
      </c>
    </row>
    <row r="54514" spans="1:11" x14ac:dyDescent="0.25">
      <c r="A54514" t="s">
        <v>18608</v>
      </c>
      <c r="B54514" t="s">
        <v>18609</v>
      </c>
      <c r="C54514" t="s">
        <v>18610</v>
      </c>
      <c r="D54514" t="s">
        <v>14363</v>
      </c>
      <c r="E54514" t="s">
        <v>18611</v>
      </c>
      <c r="F54514" t="s">
        <v>1892</v>
      </c>
      <c r="G54514" t="s">
        <v>16</v>
      </c>
      <c r="H54514" t="s">
        <v>1893</v>
      </c>
      <c r="I54514" t="s">
        <v>18041</v>
      </c>
      <c r="J54514" t="s">
        <v>13422</v>
      </c>
      <c r="K54514">
        <v>5</v>
      </c>
    </row>
    <row r="54515" spans="1:11" x14ac:dyDescent="0.25">
      <c r="A54515" t="s">
        <v>4021</v>
      </c>
      <c r="B54515" t="s">
        <v>4022</v>
      </c>
      <c r="C54515" t="s">
        <v>4023</v>
      </c>
      <c r="D54515" t="s">
        <v>4024</v>
      </c>
      <c r="E54515" t="s">
        <v>4025</v>
      </c>
      <c r="F54515" t="s">
        <v>4026</v>
      </c>
      <c r="G54515" t="s">
        <v>16</v>
      </c>
      <c r="H54515" t="s">
        <v>30</v>
      </c>
      <c r="I54515" t="s">
        <v>18041</v>
      </c>
      <c r="J54515" t="s">
        <v>13422</v>
      </c>
      <c r="K54515">
        <v>5</v>
      </c>
    </row>
    <row r="54516" spans="1:11" x14ac:dyDescent="0.25">
      <c r="A54516" t="s">
        <v>15943</v>
      </c>
      <c r="C54516" t="s">
        <v>15944</v>
      </c>
      <c r="D54516" t="s">
        <v>15945</v>
      </c>
      <c r="E54516" t="s">
        <v>15946</v>
      </c>
      <c r="F54516" t="s">
        <v>2046</v>
      </c>
      <c r="G54516" t="s">
        <v>1876</v>
      </c>
      <c r="H54516" t="s">
        <v>2047</v>
      </c>
      <c r="I54516" t="s">
        <v>18041</v>
      </c>
      <c r="J54516" t="s">
        <v>13422</v>
      </c>
      <c r="K54516">
        <v>5</v>
      </c>
    </row>
    <row r="54517" spans="1:11" x14ac:dyDescent="0.25">
      <c r="A54517" t="s">
        <v>18612</v>
      </c>
      <c r="C54517" t="s">
        <v>18613</v>
      </c>
      <c r="D54517" t="s">
        <v>6808</v>
      </c>
      <c r="F54517" t="s">
        <v>666</v>
      </c>
      <c r="G54517" t="s">
        <v>16</v>
      </c>
      <c r="H54517" t="s">
        <v>30</v>
      </c>
      <c r="I54517" t="s">
        <v>18041</v>
      </c>
      <c r="J54517" t="s">
        <v>13422</v>
      </c>
      <c r="K54517">
        <v>5</v>
      </c>
    </row>
    <row r="54518" spans="1:11" x14ac:dyDescent="0.25">
      <c r="A54518" t="s">
        <v>18614</v>
      </c>
      <c r="C54518" t="s">
        <v>18613</v>
      </c>
      <c r="D54518" t="s">
        <v>13927</v>
      </c>
      <c r="F54518" t="s">
        <v>666</v>
      </c>
      <c r="G54518" t="s">
        <v>16</v>
      </c>
      <c r="H54518" t="s">
        <v>30</v>
      </c>
      <c r="I54518" t="s">
        <v>18041</v>
      </c>
      <c r="J54518" t="s">
        <v>13422</v>
      </c>
      <c r="K54518">
        <v>5</v>
      </c>
    </row>
    <row r="54519" spans="1:11" x14ac:dyDescent="0.25">
      <c r="A54519" t="s">
        <v>18615</v>
      </c>
      <c r="B54519" t="s">
        <v>18616</v>
      </c>
      <c r="C54519" t="s">
        <v>18617</v>
      </c>
      <c r="D54519" t="s">
        <v>18618</v>
      </c>
      <c r="E54519" t="s">
        <v>3810</v>
      </c>
      <c r="F54519" t="s">
        <v>3811</v>
      </c>
      <c r="G54519" t="s">
        <v>16</v>
      </c>
      <c r="H54519" t="s">
        <v>17</v>
      </c>
      <c r="I54519" t="s">
        <v>18041</v>
      </c>
      <c r="J54519" t="s">
        <v>13422</v>
      </c>
      <c r="K54519">
        <v>5</v>
      </c>
    </row>
    <row r="54520" spans="1:11" x14ac:dyDescent="0.25">
      <c r="A54520" t="s">
        <v>18619</v>
      </c>
      <c r="C54520" t="s">
        <v>18620</v>
      </c>
      <c r="D54520" t="s">
        <v>8882</v>
      </c>
      <c r="E54520" t="s">
        <v>18621</v>
      </c>
      <c r="F54520" t="s">
        <v>9458</v>
      </c>
      <c r="G54520" t="s">
        <v>314</v>
      </c>
      <c r="H54520" t="s">
        <v>6526</v>
      </c>
      <c r="I54520" t="s">
        <v>18041</v>
      </c>
      <c r="J54520" t="s">
        <v>13422</v>
      </c>
      <c r="K54520">
        <v>5</v>
      </c>
    </row>
    <row r="54521" spans="1:11" x14ac:dyDescent="0.25">
      <c r="A54521" t="s">
        <v>18622</v>
      </c>
      <c r="B54521" t="s">
        <v>18623</v>
      </c>
      <c r="C54521" t="s">
        <v>18624</v>
      </c>
      <c r="D54521" t="s">
        <v>18625</v>
      </c>
      <c r="F54521" t="s">
        <v>18626</v>
      </c>
      <c r="G54521" t="s">
        <v>16</v>
      </c>
      <c r="H54521" t="s">
        <v>18627</v>
      </c>
      <c r="I54521" t="s">
        <v>18041</v>
      </c>
      <c r="J54521" t="s">
        <v>13422</v>
      </c>
      <c r="K54521">
        <v>5</v>
      </c>
    </row>
    <row r="54522" spans="1:11" x14ac:dyDescent="0.25">
      <c r="A54522" t="s">
        <v>18628</v>
      </c>
      <c r="C54522" t="s">
        <v>18629</v>
      </c>
      <c r="D54522" t="s">
        <v>8350</v>
      </c>
      <c r="E54522" t="s">
        <v>18630</v>
      </c>
      <c r="F54522" t="s">
        <v>2046</v>
      </c>
      <c r="G54522" t="s">
        <v>1876</v>
      </c>
      <c r="H54522" t="s">
        <v>2047</v>
      </c>
      <c r="I54522" t="s">
        <v>18041</v>
      </c>
      <c r="J54522" t="s">
        <v>13422</v>
      </c>
      <c r="K54522">
        <v>5</v>
      </c>
    </row>
    <row r="54523" spans="1:11" x14ac:dyDescent="0.25">
      <c r="A54523" t="s">
        <v>18631</v>
      </c>
      <c r="B54523" t="s">
        <v>18632</v>
      </c>
      <c r="C54523" t="s">
        <v>18633</v>
      </c>
      <c r="D54523" t="s">
        <v>5436</v>
      </c>
      <c r="F54523" t="s">
        <v>18634</v>
      </c>
      <c r="G54523" t="s">
        <v>16</v>
      </c>
      <c r="H54523" t="s">
        <v>315</v>
      </c>
      <c r="I54523" t="s">
        <v>18041</v>
      </c>
      <c r="J54523" t="s">
        <v>13422</v>
      </c>
      <c r="K54523">
        <v>5</v>
      </c>
    </row>
    <row r="54524" spans="1:11" x14ac:dyDescent="0.25">
      <c r="A54524" t="s">
        <v>18635</v>
      </c>
      <c r="B54524" t="s">
        <v>18632</v>
      </c>
      <c r="C54524" t="s">
        <v>18633</v>
      </c>
      <c r="D54524" t="s">
        <v>5941</v>
      </c>
      <c r="F54524" t="s">
        <v>18634</v>
      </c>
      <c r="G54524" t="s">
        <v>16</v>
      </c>
      <c r="H54524" t="s">
        <v>315</v>
      </c>
      <c r="I54524" t="s">
        <v>18041</v>
      </c>
      <c r="J54524" t="s">
        <v>13422</v>
      </c>
      <c r="K54524">
        <v>5</v>
      </c>
    </row>
    <row r="54525" spans="1:11" x14ac:dyDescent="0.25">
      <c r="A54525" t="s">
        <v>4378</v>
      </c>
      <c r="C54525" t="s">
        <v>4268</v>
      </c>
      <c r="D54525" t="s">
        <v>4379</v>
      </c>
      <c r="E54525" t="s">
        <v>4380</v>
      </c>
      <c r="F54525" t="s">
        <v>1124</v>
      </c>
      <c r="G54525" t="s">
        <v>16</v>
      </c>
      <c r="H54525" t="s">
        <v>770</v>
      </c>
      <c r="I54525" t="s">
        <v>18041</v>
      </c>
      <c r="J54525" t="s">
        <v>13422</v>
      </c>
      <c r="K54525">
        <v>5</v>
      </c>
    </row>
    <row r="54526" spans="1:11" x14ac:dyDescent="0.25">
      <c r="A54526" t="s">
        <v>18636</v>
      </c>
      <c r="C54526" t="s">
        <v>4268</v>
      </c>
      <c r="D54526" t="s">
        <v>8727</v>
      </c>
      <c r="E54526" t="s">
        <v>4380</v>
      </c>
      <c r="F54526" t="s">
        <v>1124</v>
      </c>
      <c r="G54526" t="s">
        <v>16</v>
      </c>
      <c r="H54526" t="s">
        <v>770</v>
      </c>
      <c r="I54526" t="s">
        <v>18041</v>
      </c>
      <c r="J54526" t="s">
        <v>13422</v>
      </c>
      <c r="K54526">
        <v>5</v>
      </c>
    </row>
    <row r="54527" spans="1:11" x14ac:dyDescent="0.25">
      <c r="A54527" t="s">
        <v>18637</v>
      </c>
      <c r="C54527" t="s">
        <v>18638</v>
      </c>
      <c r="D54527" t="s">
        <v>2935</v>
      </c>
      <c r="F54527" t="s">
        <v>8612</v>
      </c>
      <c r="G54527" t="s">
        <v>16</v>
      </c>
      <c r="H54527" t="s">
        <v>2047</v>
      </c>
      <c r="I54527" t="s">
        <v>18041</v>
      </c>
      <c r="J54527" t="s">
        <v>13422</v>
      </c>
      <c r="K54527">
        <v>5</v>
      </c>
    </row>
    <row r="54528" spans="1:11" x14ac:dyDescent="0.25">
      <c r="A54528" t="s">
        <v>18639</v>
      </c>
      <c r="B54528" t="s">
        <v>18640</v>
      </c>
      <c r="C54528" t="s">
        <v>18641</v>
      </c>
      <c r="D54528" t="s">
        <v>6998</v>
      </c>
      <c r="E54528" t="s">
        <v>18642</v>
      </c>
      <c r="F54528" t="s">
        <v>17566</v>
      </c>
      <c r="G54528" t="s">
        <v>1930</v>
      </c>
      <c r="H54528" t="s">
        <v>1893</v>
      </c>
      <c r="I54528" t="s">
        <v>18041</v>
      </c>
      <c r="J54528" t="s">
        <v>13422</v>
      </c>
      <c r="K54528">
        <v>5</v>
      </c>
    </row>
    <row r="54529" spans="1:11" x14ac:dyDescent="0.25">
      <c r="A54529" t="s">
        <v>18643</v>
      </c>
      <c r="C54529" t="s">
        <v>18644</v>
      </c>
      <c r="D54529" t="s">
        <v>16852</v>
      </c>
      <c r="E54529" t="s">
        <v>18645</v>
      </c>
      <c r="F54529" t="s">
        <v>18646</v>
      </c>
      <c r="G54529" t="s">
        <v>16</v>
      </c>
      <c r="H54529" t="s">
        <v>30</v>
      </c>
      <c r="I54529" t="s">
        <v>18041</v>
      </c>
      <c r="J54529" t="s">
        <v>13422</v>
      </c>
      <c r="K54529">
        <v>5</v>
      </c>
    </row>
    <row r="54530" spans="1:11" x14ac:dyDescent="0.25">
      <c r="A54530" t="s">
        <v>17738</v>
      </c>
      <c r="B54530" t="s">
        <v>17739</v>
      </c>
      <c r="C54530" t="s">
        <v>17740</v>
      </c>
      <c r="D54530" t="s">
        <v>5764</v>
      </c>
      <c r="E54530" t="s">
        <v>13176</v>
      </c>
      <c r="F54530" t="s">
        <v>13177</v>
      </c>
      <c r="G54530" t="s">
        <v>16</v>
      </c>
      <c r="H54530" t="s">
        <v>1102</v>
      </c>
      <c r="I54530" t="s">
        <v>18041</v>
      </c>
      <c r="J54530" t="s">
        <v>13422</v>
      </c>
      <c r="K54530">
        <v>5</v>
      </c>
    </row>
    <row r="54531" spans="1:11" x14ac:dyDescent="0.25">
      <c r="A54531" t="s">
        <v>18647</v>
      </c>
      <c r="C54531" t="s">
        <v>18648</v>
      </c>
      <c r="D54531" t="s">
        <v>12607</v>
      </c>
      <c r="F54531" t="s">
        <v>666</v>
      </c>
      <c r="G54531" t="s">
        <v>16</v>
      </c>
      <c r="H54531" t="s">
        <v>30</v>
      </c>
      <c r="I54531" t="s">
        <v>18041</v>
      </c>
      <c r="J54531" t="s">
        <v>13422</v>
      </c>
      <c r="K54531">
        <v>5</v>
      </c>
    </row>
    <row r="54532" spans="1:11" x14ac:dyDescent="0.25">
      <c r="A54532" t="s">
        <v>15917</v>
      </c>
      <c r="C54532" t="s">
        <v>15918</v>
      </c>
      <c r="D54532" t="s">
        <v>4862</v>
      </c>
      <c r="E54532" t="s">
        <v>15919</v>
      </c>
      <c r="F54532" t="s">
        <v>14266</v>
      </c>
      <c r="G54532" t="s">
        <v>16</v>
      </c>
      <c r="H54532" t="s">
        <v>1167</v>
      </c>
      <c r="I54532" t="s">
        <v>18041</v>
      </c>
      <c r="J54532" t="s">
        <v>13422</v>
      </c>
      <c r="K54532">
        <v>5</v>
      </c>
    </row>
    <row r="54533" spans="1:11" x14ac:dyDescent="0.25">
      <c r="A54533" t="s">
        <v>18649</v>
      </c>
      <c r="C54533" t="s">
        <v>18650</v>
      </c>
      <c r="D54533" t="s">
        <v>27</v>
      </c>
      <c r="F54533" t="s">
        <v>1148</v>
      </c>
      <c r="G54533" t="s">
        <v>16</v>
      </c>
      <c r="H54533" t="s">
        <v>30</v>
      </c>
      <c r="I54533" t="s">
        <v>18041</v>
      </c>
      <c r="J54533" t="s">
        <v>13422</v>
      </c>
      <c r="K54533">
        <v>5</v>
      </c>
    </row>
    <row r="54534" spans="1:11" x14ac:dyDescent="0.25">
      <c r="A54534" t="s">
        <v>18651</v>
      </c>
      <c r="C54534" t="s">
        <v>18650</v>
      </c>
      <c r="D54534" t="s">
        <v>27</v>
      </c>
      <c r="F54534" t="s">
        <v>1148</v>
      </c>
      <c r="G54534" t="s">
        <v>16</v>
      </c>
      <c r="H54534" t="s">
        <v>30</v>
      </c>
      <c r="I54534" t="s">
        <v>18041</v>
      </c>
      <c r="J54534" t="s">
        <v>13422</v>
      </c>
      <c r="K54534">
        <v>5</v>
      </c>
    </row>
    <row r="54535" spans="1:11" x14ac:dyDescent="0.25">
      <c r="A54535" t="s">
        <v>18652</v>
      </c>
      <c r="B54535" t="s">
        <v>18653</v>
      </c>
      <c r="C54535" t="s">
        <v>18654</v>
      </c>
      <c r="D54535" t="s">
        <v>6954</v>
      </c>
      <c r="E54535" t="s">
        <v>18655</v>
      </c>
      <c r="F54535" t="s">
        <v>18462</v>
      </c>
      <c r="G54535" t="s">
        <v>1930</v>
      </c>
      <c r="H54535" t="s">
        <v>1893</v>
      </c>
      <c r="I54535" t="s">
        <v>18041</v>
      </c>
      <c r="J54535" t="s">
        <v>13422</v>
      </c>
      <c r="K54535">
        <v>5</v>
      </c>
    </row>
    <row r="54536" spans="1:11" x14ac:dyDescent="0.25">
      <c r="A54536" t="s">
        <v>18656</v>
      </c>
      <c r="C54536" t="s">
        <v>18657</v>
      </c>
      <c r="D54536" t="s">
        <v>18658</v>
      </c>
      <c r="F54536" t="s">
        <v>6924</v>
      </c>
      <c r="G54536" t="s">
        <v>16</v>
      </c>
      <c r="H54536" t="s">
        <v>834</v>
      </c>
      <c r="I54536" t="s">
        <v>18041</v>
      </c>
      <c r="J54536" t="s">
        <v>13422</v>
      </c>
      <c r="K54536">
        <v>5</v>
      </c>
    </row>
    <row r="54537" spans="1:11" x14ac:dyDescent="0.25">
      <c r="A54537" t="s">
        <v>18659</v>
      </c>
      <c r="C54537" t="s">
        <v>18449</v>
      </c>
      <c r="D54537" t="s">
        <v>1046</v>
      </c>
      <c r="E54537" t="s">
        <v>18450</v>
      </c>
      <c r="F54537" t="s">
        <v>957</v>
      </c>
      <c r="G54537" t="s">
        <v>16</v>
      </c>
      <c r="H54537" t="s">
        <v>30</v>
      </c>
      <c r="I54537" t="s">
        <v>18041</v>
      </c>
      <c r="J54537" t="s">
        <v>13422</v>
      </c>
      <c r="K54537">
        <v>5</v>
      </c>
    </row>
    <row r="54538" spans="1:11" x14ac:dyDescent="0.25">
      <c r="A54538" t="s">
        <v>18660</v>
      </c>
      <c r="C54538" t="s">
        <v>18661</v>
      </c>
      <c r="D54538" t="s">
        <v>6020</v>
      </c>
      <c r="F54538" t="s">
        <v>5444</v>
      </c>
      <c r="G54538" t="s">
        <v>16</v>
      </c>
      <c r="H54538" t="s">
        <v>3903</v>
      </c>
      <c r="I54538" t="s">
        <v>18041</v>
      </c>
      <c r="J54538" t="s">
        <v>13422</v>
      </c>
      <c r="K54538">
        <v>5</v>
      </c>
    </row>
    <row r="54539" spans="1:11" x14ac:dyDescent="0.25">
      <c r="A54539" t="s">
        <v>18662</v>
      </c>
      <c r="B54539" t="s">
        <v>18663</v>
      </c>
      <c r="C54539" t="s">
        <v>18664</v>
      </c>
      <c r="D54539" t="s">
        <v>7139</v>
      </c>
      <c r="E54539" t="s">
        <v>18665</v>
      </c>
      <c r="F54539" t="s">
        <v>874</v>
      </c>
      <c r="G54539" t="s">
        <v>16</v>
      </c>
      <c r="H54539" t="s">
        <v>516</v>
      </c>
      <c r="I54539" t="s">
        <v>18041</v>
      </c>
      <c r="J54539" t="s">
        <v>13422</v>
      </c>
      <c r="K54539">
        <v>5</v>
      </c>
    </row>
    <row r="54540" spans="1:11" x14ac:dyDescent="0.25">
      <c r="A54540" t="s">
        <v>18666</v>
      </c>
      <c r="C54540" t="s">
        <v>18667</v>
      </c>
      <c r="D54540" t="s">
        <v>4156</v>
      </c>
      <c r="E54540" t="s">
        <v>6125</v>
      </c>
      <c r="F54540" t="s">
        <v>2926</v>
      </c>
      <c r="G54540" t="s">
        <v>48</v>
      </c>
      <c r="H54540" t="s">
        <v>49</v>
      </c>
      <c r="I54540" t="s">
        <v>18041</v>
      </c>
      <c r="J54540" t="s">
        <v>13422</v>
      </c>
      <c r="K54540">
        <v>5</v>
      </c>
    </row>
    <row r="54541" spans="1:11" x14ac:dyDescent="0.25">
      <c r="A54541" t="s">
        <v>18668</v>
      </c>
      <c r="B54541" t="s">
        <v>18669</v>
      </c>
      <c r="C54541" t="s">
        <v>18670</v>
      </c>
      <c r="D54541" t="s">
        <v>18671</v>
      </c>
      <c r="E54541" t="s">
        <v>18672</v>
      </c>
      <c r="F54541" t="s">
        <v>18673</v>
      </c>
      <c r="G54541" t="s">
        <v>1876</v>
      </c>
      <c r="H54541" t="s">
        <v>2047</v>
      </c>
      <c r="I54541" t="s">
        <v>18041</v>
      </c>
      <c r="J54541" t="s">
        <v>13422</v>
      </c>
      <c r="K54541">
        <v>5</v>
      </c>
    </row>
    <row r="54542" spans="1:11" x14ac:dyDescent="0.25">
      <c r="A54542" t="s">
        <v>18674</v>
      </c>
      <c r="C54542" t="s">
        <v>18675</v>
      </c>
      <c r="D54542" t="s">
        <v>18676</v>
      </c>
      <c r="E54542" t="s">
        <v>18677</v>
      </c>
      <c r="F54542" t="s">
        <v>297</v>
      </c>
      <c r="G54542" t="s">
        <v>56</v>
      </c>
      <c r="H54542" t="s">
        <v>57</v>
      </c>
      <c r="I54542" t="s">
        <v>18041</v>
      </c>
      <c r="J54542" t="s">
        <v>13422</v>
      </c>
      <c r="K54542">
        <v>5</v>
      </c>
    </row>
    <row r="54543" spans="1:11" x14ac:dyDescent="0.25">
      <c r="A54543" t="s">
        <v>17770</v>
      </c>
      <c r="C54543" t="s">
        <v>17771</v>
      </c>
      <c r="D54543" t="s">
        <v>5577</v>
      </c>
      <c r="E54543" t="s">
        <v>17772</v>
      </c>
      <c r="F54543" t="s">
        <v>17773</v>
      </c>
      <c r="G54543" t="s">
        <v>16</v>
      </c>
      <c r="H54543" t="s">
        <v>85</v>
      </c>
      <c r="I54543" t="s">
        <v>18041</v>
      </c>
      <c r="J54543" t="s">
        <v>13422</v>
      </c>
      <c r="K54543">
        <v>5</v>
      </c>
    </row>
    <row r="54544" spans="1:11" x14ac:dyDescent="0.25">
      <c r="A54544" t="s">
        <v>17774</v>
      </c>
      <c r="C54544" t="s">
        <v>17771</v>
      </c>
      <c r="D54544" t="s">
        <v>2136</v>
      </c>
      <c r="E54544" t="s">
        <v>17772</v>
      </c>
      <c r="F54544" t="s">
        <v>17775</v>
      </c>
      <c r="G54544" t="s">
        <v>16</v>
      </c>
      <c r="H54544" t="s">
        <v>17776</v>
      </c>
      <c r="I54544" t="s">
        <v>18041</v>
      </c>
      <c r="J54544" t="s">
        <v>13422</v>
      </c>
      <c r="K54544">
        <v>5</v>
      </c>
    </row>
    <row r="54545" spans="1:11" x14ac:dyDescent="0.25">
      <c r="A54545" t="s">
        <v>17777</v>
      </c>
      <c r="C54545" t="s">
        <v>17771</v>
      </c>
      <c r="D54545" t="s">
        <v>6250</v>
      </c>
      <c r="E54545" t="s">
        <v>17772</v>
      </c>
      <c r="F54545" t="s">
        <v>17778</v>
      </c>
      <c r="G54545" t="s">
        <v>16</v>
      </c>
      <c r="H54545" t="s">
        <v>17779</v>
      </c>
      <c r="I54545" t="s">
        <v>18041</v>
      </c>
      <c r="J54545" t="s">
        <v>13422</v>
      </c>
      <c r="K54545">
        <v>5</v>
      </c>
    </row>
    <row r="54546" spans="1:11" x14ac:dyDescent="0.25">
      <c r="A54546" t="s">
        <v>18678</v>
      </c>
      <c r="C54546" t="s">
        <v>18679</v>
      </c>
      <c r="D54546" t="s">
        <v>18680</v>
      </c>
      <c r="E54546" t="s">
        <v>18681</v>
      </c>
      <c r="F54546" t="s">
        <v>2492</v>
      </c>
      <c r="G54546" t="s">
        <v>16</v>
      </c>
      <c r="H54546" t="s">
        <v>859</v>
      </c>
      <c r="I54546" t="s">
        <v>18041</v>
      </c>
      <c r="J54546" t="s">
        <v>13422</v>
      </c>
      <c r="K54546">
        <v>5</v>
      </c>
    </row>
    <row r="54547" spans="1:11" x14ac:dyDescent="0.25">
      <c r="A54547" t="s">
        <v>18682</v>
      </c>
      <c r="B54547" t="s">
        <v>18683</v>
      </c>
      <c r="C54547" t="s">
        <v>18684</v>
      </c>
      <c r="D54547" t="s">
        <v>9355</v>
      </c>
      <c r="E54547" t="s">
        <v>18685</v>
      </c>
      <c r="F54547" t="s">
        <v>5065</v>
      </c>
      <c r="G54547" t="s">
        <v>64</v>
      </c>
      <c r="H54547" t="s">
        <v>65</v>
      </c>
      <c r="I54547" t="s">
        <v>18041</v>
      </c>
      <c r="J54547" t="s">
        <v>13422</v>
      </c>
      <c r="K54547">
        <v>5</v>
      </c>
    </row>
    <row r="54548" spans="1:11" x14ac:dyDescent="0.25">
      <c r="A54548" t="s">
        <v>18686</v>
      </c>
      <c r="C54548" t="s">
        <v>18687</v>
      </c>
      <c r="D54548" t="s">
        <v>5665</v>
      </c>
      <c r="F54548" t="s">
        <v>9240</v>
      </c>
      <c r="G54548" t="s">
        <v>1876</v>
      </c>
      <c r="H54548" t="s">
        <v>1167</v>
      </c>
      <c r="I54548" t="s">
        <v>18041</v>
      </c>
      <c r="J54548" t="s">
        <v>13422</v>
      </c>
      <c r="K54548">
        <v>5</v>
      </c>
    </row>
    <row r="54549" spans="1:11" x14ac:dyDescent="0.25">
      <c r="A54549" t="s">
        <v>18688</v>
      </c>
      <c r="C54549" t="s">
        <v>18689</v>
      </c>
      <c r="D54549" t="s">
        <v>4156</v>
      </c>
      <c r="E54549" t="s">
        <v>18690</v>
      </c>
      <c r="F54549" t="s">
        <v>11958</v>
      </c>
      <c r="G54549" t="s">
        <v>1876</v>
      </c>
      <c r="H54549" t="s">
        <v>2047</v>
      </c>
      <c r="I54549" t="s">
        <v>18041</v>
      </c>
      <c r="J54549" t="s">
        <v>13422</v>
      </c>
      <c r="K54549">
        <v>5</v>
      </c>
    </row>
    <row r="54550" spans="1:11" x14ac:dyDescent="0.25">
      <c r="A54550" t="s">
        <v>18691</v>
      </c>
      <c r="B54550" t="s">
        <v>18692</v>
      </c>
      <c r="C54550" t="s">
        <v>18693</v>
      </c>
      <c r="D54550" t="s">
        <v>18694</v>
      </c>
      <c r="E54550" t="s">
        <v>18695</v>
      </c>
      <c r="F54550" t="s">
        <v>9745</v>
      </c>
      <c r="G54550" t="s">
        <v>16</v>
      </c>
      <c r="H54550" t="s">
        <v>17</v>
      </c>
      <c r="I54550" t="s">
        <v>18041</v>
      </c>
      <c r="J54550" t="s">
        <v>13422</v>
      </c>
      <c r="K54550">
        <v>5</v>
      </c>
    </row>
    <row r="54551" spans="1:11" x14ac:dyDescent="0.25">
      <c r="A54551" t="s">
        <v>18696</v>
      </c>
      <c r="B54551" t="s">
        <v>18697</v>
      </c>
      <c r="C54551" t="s">
        <v>18698</v>
      </c>
      <c r="D54551" t="s">
        <v>2544</v>
      </c>
      <c r="E54551" t="s">
        <v>18699</v>
      </c>
      <c r="F54551" t="s">
        <v>8017</v>
      </c>
      <c r="G54551" t="s">
        <v>16</v>
      </c>
      <c r="H54551" t="s">
        <v>30</v>
      </c>
      <c r="I54551" t="s">
        <v>18041</v>
      </c>
      <c r="J54551" t="s">
        <v>13422</v>
      </c>
      <c r="K54551">
        <v>5</v>
      </c>
    </row>
    <row r="54552" spans="1:11" x14ac:dyDescent="0.25">
      <c r="A54552" t="s">
        <v>18700</v>
      </c>
      <c r="C54552" t="s">
        <v>18701</v>
      </c>
      <c r="D54552" t="s">
        <v>336</v>
      </c>
      <c r="E54552" t="s">
        <v>18702</v>
      </c>
      <c r="F54552" t="s">
        <v>9721</v>
      </c>
      <c r="G54552" t="s">
        <v>16</v>
      </c>
      <c r="H54552" t="s">
        <v>17</v>
      </c>
      <c r="I54552" t="s">
        <v>18041</v>
      </c>
      <c r="J54552" t="s">
        <v>13422</v>
      </c>
      <c r="K54552">
        <v>5</v>
      </c>
    </row>
    <row r="54553" spans="1:11" x14ac:dyDescent="0.25">
      <c r="A54553" t="s">
        <v>18703</v>
      </c>
      <c r="B54553" t="s">
        <v>18704</v>
      </c>
      <c r="C54553" t="s">
        <v>18705</v>
      </c>
      <c r="D54553" t="s">
        <v>7791</v>
      </c>
      <c r="E54553" t="s">
        <v>18706</v>
      </c>
      <c r="F54553" t="s">
        <v>18707</v>
      </c>
      <c r="G54553" t="s">
        <v>56</v>
      </c>
      <c r="H54553" t="s">
        <v>57</v>
      </c>
      <c r="I54553" t="s">
        <v>18041</v>
      </c>
      <c r="J54553" t="s">
        <v>13422</v>
      </c>
      <c r="K54553">
        <v>5</v>
      </c>
    </row>
    <row r="54554" spans="1:11" x14ac:dyDescent="0.25">
      <c r="A54554" t="s">
        <v>18708</v>
      </c>
      <c r="B54554" t="s">
        <v>18709</v>
      </c>
      <c r="C54554" t="s">
        <v>18710</v>
      </c>
      <c r="D54554" t="s">
        <v>5586</v>
      </c>
      <c r="E54554" t="s">
        <v>18711</v>
      </c>
      <c r="F54554" t="s">
        <v>18712</v>
      </c>
      <c r="G54554" t="s">
        <v>1930</v>
      </c>
      <c r="H54554" t="s">
        <v>1893</v>
      </c>
      <c r="I54554" t="s">
        <v>18041</v>
      </c>
      <c r="J54554" t="s">
        <v>13422</v>
      </c>
      <c r="K54554">
        <v>5</v>
      </c>
    </row>
    <row r="54555" spans="1:11" x14ac:dyDescent="0.25">
      <c r="A54555" t="s">
        <v>18713</v>
      </c>
      <c r="B54555" t="s">
        <v>18714</v>
      </c>
      <c r="C54555" t="s">
        <v>18715</v>
      </c>
      <c r="D54555" t="s">
        <v>6611</v>
      </c>
      <c r="E54555" t="s">
        <v>18716</v>
      </c>
      <c r="F54555" t="s">
        <v>18717</v>
      </c>
      <c r="G54555" t="s">
        <v>16</v>
      </c>
      <c r="H54555" t="s">
        <v>17</v>
      </c>
      <c r="I54555" t="s">
        <v>18041</v>
      </c>
      <c r="J54555" t="s">
        <v>13422</v>
      </c>
      <c r="K54555">
        <v>5</v>
      </c>
    </row>
    <row r="54556" spans="1:11" x14ac:dyDescent="0.25">
      <c r="A54556" t="s">
        <v>18718</v>
      </c>
      <c r="B54556" t="s">
        <v>18719</v>
      </c>
      <c r="C54556" t="s">
        <v>18720</v>
      </c>
      <c r="D54556" t="s">
        <v>15529</v>
      </c>
      <c r="E54556" t="s">
        <v>18721</v>
      </c>
      <c r="F54556" t="s">
        <v>6308</v>
      </c>
      <c r="G54556" t="s">
        <v>48</v>
      </c>
      <c r="H54556" t="s">
        <v>49</v>
      </c>
      <c r="I54556" t="s">
        <v>18041</v>
      </c>
      <c r="J54556" t="s">
        <v>13422</v>
      </c>
      <c r="K54556">
        <v>5</v>
      </c>
    </row>
    <row r="54557" spans="1:11" x14ac:dyDescent="0.25">
      <c r="A54557" t="s">
        <v>18722</v>
      </c>
      <c r="C54557" t="s">
        <v>18723</v>
      </c>
      <c r="D54557" t="s">
        <v>13160</v>
      </c>
      <c r="F54557" t="s">
        <v>5437</v>
      </c>
      <c r="G54557" t="s">
        <v>16</v>
      </c>
      <c r="H54557" t="s">
        <v>1167</v>
      </c>
      <c r="I54557" t="s">
        <v>18041</v>
      </c>
      <c r="J54557" t="s">
        <v>13422</v>
      </c>
      <c r="K54557">
        <v>5</v>
      </c>
    </row>
    <row r="54558" spans="1:11" x14ac:dyDescent="0.25">
      <c r="A54558" t="s">
        <v>18724</v>
      </c>
      <c r="B54558" t="s">
        <v>18725</v>
      </c>
      <c r="C54558" t="s">
        <v>18648</v>
      </c>
      <c r="D54558" t="s">
        <v>336</v>
      </c>
      <c r="E54558" t="s">
        <v>18726</v>
      </c>
      <c r="F54558" t="s">
        <v>2837</v>
      </c>
      <c r="G54558" t="s">
        <v>16</v>
      </c>
      <c r="H54558" t="s">
        <v>30</v>
      </c>
      <c r="I54558" t="s">
        <v>18041</v>
      </c>
      <c r="J54558" t="s">
        <v>13422</v>
      </c>
      <c r="K54558">
        <v>5</v>
      </c>
    </row>
    <row r="54559" spans="1:11" x14ac:dyDescent="0.25">
      <c r="A54559" t="s">
        <v>18727</v>
      </c>
      <c r="C54559" t="s">
        <v>18728</v>
      </c>
      <c r="D54559" t="s">
        <v>2556</v>
      </c>
      <c r="F54559" t="s">
        <v>5935</v>
      </c>
      <c r="G54559" t="s">
        <v>16</v>
      </c>
      <c r="H54559" t="s">
        <v>1167</v>
      </c>
      <c r="I54559" t="s">
        <v>18041</v>
      </c>
      <c r="J54559" t="s">
        <v>13422</v>
      </c>
      <c r="K54559">
        <v>5</v>
      </c>
    </row>
    <row r="54560" spans="1:11" x14ac:dyDescent="0.25">
      <c r="A54560" t="s">
        <v>18729</v>
      </c>
      <c r="C54560" t="s">
        <v>18730</v>
      </c>
      <c r="D54560" t="s">
        <v>18658</v>
      </c>
      <c r="E54560" t="s">
        <v>18731</v>
      </c>
      <c r="F54560" t="s">
        <v>18351</v>
      </c>
      <c r="G54560" t="s">
        <v>1876</v>
      </c>
      <c r="H54560" t="s">
        <v>2047</v>
      </c>
      <c r="I54560" t="s">
        <v>18041</v>
      </c>
      <c r="J54560" t="s">
        <v>13422</v>
      </c>
      <c r="K54560">
        <v>5</v>
      </c>
    </row>
    <row r="54561" spans="1:11" x14ac:dyDescent="0.25">
      <c r="A54561" t="s">
        <v>18732</v>
      </c>
      <c r="B54561" t="s">
        <v>18733</v>
      </c>
      <c r="C54561" t="s">
        <v>18734</v>
      </c>
      <c r="D54561" t="s">
        <v>2984</v>
      </c>
      <c r="E54561" t="s">
        <v>18735</v>
      </c>
      <c r="F54561" t="s">
        <v>2041</v>
      </c>
      <c r="G54561" t="s">
        <v>56</v>
      </c>
      <c r="H54561" t="s">
        <v>57</v>
      </c>
      <c r="I54561" t="s">
        <v>18041</v>
      </c>
      <c r="J54561" t="s">
        <v>13422</v>
      </c>
      <c r="K54561">
        <v>5</v>
      </c>
    </row>
    <row r="54562" spans="1:11" x14ac:dyDescent="0.25">
      <c r="A54562" t="s">
        <v>18736</v>
      </c>
      <c r="C54562" t="s">
        <v>18734</v>
      </c>
      <c r="D54562" t="s">
        <v>3512</v>
      </c>
      <c r="E54562" t="s">
        <v>18735</v>
      </c>
      <c r="F54562" t="s">
        <v>1948</v>
      </c>
      <c r="G54562" t="s">
        <v>56</v>
      </c>
      <c r="H54562" t="s">
        <v>57</v>
      </c>
      <c r="I54562" t="s">
        <v>18041</v>
      </c>
      <c r="J54562" t="s">
        <v>13422</v>
      </c>
      <c r="K54562">
        <v>5</v>
      </c>
    </row>
    <row r="54563" spans="1:11" x14ac:dyDescent="0.25">
      <c r="A54563" t="s">
        <v>18737</v>
      </c>
      <c r="C54563" t="s">
        <v>18738</v>
      </c>
      <c r="D54563" t="s">
        <v>2561</v>
      </c>
      <c r="E54563" t="s">
        <v>18739</v>
      </c>
      <c r="F54563" t="s">
        <v>14756</v>
      </c>
      <c r="G54563" t="s">
        <v>16</v>
      </c>
      <c r="H54563" t="s">
        <v>1167</v>
      </c>
      <c r="I54563" t="s">
        <v>18041</v>
      </c>
      <c r="J54563" t="s">
        <v>13422</v>
      </c>
      <c r="K54563">
        <v>5</v>
      </c>
    </row>
    <row r="54564" spans="1:11" x14ac:dyDescent="0.25">
      <c r="A54564" t="s">
        <v>18740</v>
      </c>
      <c r="B54564" t="s">
        <v>18741</v>
      </c>
      <c r="C54564" t="s">
        <v>18742</v>
      </c>
      <c r="D54564" t="s">
        <v>8337</v>
      </c>
      <c r="E54564" t="s">
        <v>18743</v>
      </c>
      <c r="F54564" t="s">
        <v>18462</v>
      </c>
      <c r="G54564" t="s">
        <v>1930</v>
      </c>
      <c r="H54564" t="s">
        <v>1893</v>
      </c>
      <c r="I54564" t="s">
        <v>18041</v>
      </c>
      <c r="J54564" t="s">
        <v>13422</v>
      </c>
      <c r="K54564">
        <v>5</v>
      </c>
    </row>
    <row r="54565" spans="1:11" x14ac:dyDescent="0.25">
      <c r="A54565" t="s">
        <v>18744</v>
      </c>
      <c r="C54565" t="s">
        <v>18745</v>
      </c>
      <c r="D54565" t="s">
        <v>2115</v>
      </c>
      <c r="E54565" t="s">
        <v>18746</v>
      </c>
      <c r="F54565" t="s">
        <v>14346</v>
      </c>
      <c r="G54565" t="s">
        <v>16</v>
      </c>
      <c r="H54565" t="s">
        <v>30</v>
      </c>
      <c r="I54565" t="s">
        <v>18041</v>
      </c>
      <c r="J54565" t="s">
        <v>13422</v>
      </c>
      <c r="K54565">
        <v>5</v>
      </c>
    </row>
    <row r="54566" spans="1:11" x14ac:dyDescent="0.25">
      <c r="A54566" t="s">
        <v>18747</v>
      </c>
      <c r="C54566" t="s">
        <v>18748</v>
      </c>
      <c r="D54566" t="s">
        <v>18749</v>
      </c>
      <c r="E54566" t="s">
        <v>18750</v>
      </c>
      <c r="F54566" t="s">
        <v>4020</v>
      </c>
      <c r="G54566" t="s">
        <v>16</v>
      </c>
      <c r="H54566" t="s">
        <v>30</v>
      </c>
      <c r="I54566" t="s">
        <v>18751</v>
      </c>
      <c r="J54566" t="s">
        <v>13422</v>
      </c>
      <c r="K54566">
        <v>5</v>
      </c>
    </row>
    <row r="54567" spans="1:11" x14ac:dyDescent="0.25">
      <c r="A54567" t="s">
        <v>18752</v>
      </c>
      <c r="C54567" t="s">
        <v>18753</v>
      </c>
      <c r="D54567" t="s">
        <v>18754</v>
      </c>
      <c r="F54567" t="s">
        <v>14695</v>
      </c>
      <c r="G54567" t="s">
        <v>16</v>
      </c>
      <c r="H54567" t="s">
        <v>30</v>
      </c>
      <c r="I54567" t="s">
        <v>18751</v>
      </c>
      <c r="J54567" t="s">
        <v>13422</v>
      </c>
      <c r="K54567">
        <v>5</v>
      </c>
    </row>
    <row r="54568" spans="1:11" x14ac:dyDescent="0.25">
      <c r="A54568" t="s">
        <v>5426</v>
      </c>
      <c r="C54568" t="s">
        <v>5427</v>
      </c>
      <c r="D54568" t="s">
        <v>4918</v>
      </c>
      <c r="E54568" t="s">
        <v>5428</v>
      </c>
      <c r="F54568" t="s">
        <v>3119</v>
      </c>
      <c r="G54568" t="s">
        <v>16</v>
      </c>
      <c r="H54568" t="s">
        <v>30</v>
      </c>
      <c r="I54568" t="s">
        <v>18751</v>
      </c>
      <c r="J54568" t="s">
        <v>13422</v>
      </c>
      <c r="K54568">
        <v>5</v>
      </c>
    </row>
    <row r="54569" spans="1:11" x14ac:dyDescent="0.25">
      <c r="A54569" t="s">
        <v>18755</v>
      </c>
      <c r="C54569" t="s">
        <v>18756</v>
      </c>
      <c r="D54569" t="s">
        <v>16220</v>
      </c>
      <c r="E54569" t="s">
        <v>18757</v>
      </c>
      <c r="F54569" t="s">
        <v>18758</v>
      </c>
      <c r="G54569" t="s">
        <v>16</v>
      </c>
      <c r="H54569" t="s">
        <v>339</v>
      </c>
      <c r="I54569" t="s">
        <v>18751</v>
      </c>
      <c r="J54569" t="s">
        <v>13422</v>
      </c>
      <c r="K54569">
        <v>5</v>
      </c>
    </row>
    <row r="54570" spans="1:11" x14ac:dyDescent="0.25">
      <c r="A54570" t="s">
        <v>18759</v>
      </c>
      <c r="C54570" t="s">
        <v>18760</v>
      </c>
      <c r="D54570" t="s">
        <v>3867</v>
      </c>
      <c r="F54570" t="s">
        <v>5516</v>
      </c>
      <c r="G54570" t="s">
        <v>16</v>
      </c>
      <c r="H54570" t="s">
        <v>30</v>
      </c>
      <c r="I54570" t="s">
        <v>18751</v>
      </c>
      <c r="J54570" t="s">
        <v>13422</v>
      </c>
      <c r="K54570">
        <v>5</v>
      </c>
    </row>
    <row r="54571" spans="1:11" x14ac:dyDescent="0.25">
      <c r="A54571" t="s">
        <v>18761</v>
      </c>
      <c r="C54571" t="s">
        <v>18762</v>
      </c>
      <c r="D54571" t="s">
        <v>8744</v>
      </c>
      <c r="E54571" t="s">
        <v>18763</v>
      </c>
      <c r="F54571" t="s">
        <v>18764</v>
      </c>
      <c r="G54571" t="s">
        <v>16</v>
      </c>
      <c r="H54571" t="s">
        <v>339</v>
      </c>
      <c r="I54571" t="s">
        <v>18751</v>
      </c>
      <c r="J54571" t="s">
        <v>13422</v>
      </c>
      <c r="K54571">
        <v>5</v>
      </c>
    </row>
    <row r="54572" spans="1:11" x14ac:dyDescent="0.25">
      <c r="A54572" t="s">
        <v>18765</v>
      </c>
      <c r="B54572" t="s">
        <v>18766</v>
      </c>
      <c r="C54572" t="s">
        <v>18767</v>
      </c>
      <c r="D54572" t="s">
        <v>18768</v>
      </c>
      <c r="E54572" t="s">
        <v>18769</v>
      </c>
      <c r="F54572" t="s">
        <v>2552</v>
      </c>
      <c r="G54572" t="s">
        <v>16</v>
      </c>
      <c r="H54572" t="s">
        <v>30</v>
      </c>
      <c r="I54572" t="s">
        <v>18751</v>
      </c>
      <c r="J54572" t="s">
        <v>13422</v>
      </c>
      <c r="K54572">
        <v>5</v>
      </c>
    </row>
    <row r="54573" spans="1:11" x14ac:dyDescent="0.25">
      <c r="A54573" t="s">
        <v>5927</v>
      </c>
      <c r="C54573" t="s">
        <v>5928</v>
      </c>
      <c r="D54573" t="s">
        <v>2935</v>
      </c>
      <c r="E54573" t="s">
        <v>5929</v>
      </c>
      <c r="F54573" t="s">
        <v>3806</v>
      </c>
      <c r="G54573" t="s">
        <v>16</v>
      </c>
      <c r="H54573" t="s">
        <v>30</v>
      </c>
      <c r="I54573" t="s">
        <v>18751</v>
      </c>
      <c r="J54573" t="s">
        <v>13422</v>
      </c>
      <c r="K54573">
        <v>5</v>
      </c>
    </row>
    <row r="54574" spans="1:11" x14ac:dyDescent="0.25">
      <c r="A54574" t="s">
        <v>18770</v>
      </c>
      <c r="C54574" t="s">
        <v>18771</v>
      </c>
      <c r="D54574" t="s">
        <v>16840</v>
      </c>
      <c r="E54574" t="s">
        <v>18772</v>
      </c>
      <c r="F54574" t="s">
        <v>3119</v>
      </c>
      <c r="G54574" t="s">
        <v>16</v>
      </c>
      <c r="H54574" t="s">
        <v>30</v>
      </c>
      <c r="I54574" t="s">
        <v>18751</v>
      </c>
      <c r="J54574" t="s">
        <v>13422</v>
      </c>
      <c r="K54574">
        <v>5</v>
      </c>
    </row>
    <row r="54575" spans="1:11" x14ac:dyDescent="0.25">
      <c r="A54575" t="s">
        <v>18773</v>
      </c>
      <c r="C54575" t="s">
        <v>18774</v>
      </c>
      <c r="D54575" t="s">
        <v>139</v>
      </c>
      <c r="E54575" t="s">
        <v>18775</v>
      </c>
      <c r="F54575" t="s">
        <v>18776</v>
      </c>
      <c r="G54575" t="s">
        <v>16</v>
      </c>
      <c r="H54575" t="s">
        <v>339</v>
      </c>
      <c r="I54575" t="s">
        <v>18751</v>
      </c>
      <c r="J54575" t="s">
        <v>13422</v>
      </c>
      <c r="K54575">
        <v>5</v>
      </c>
    </row>
    <row r="54576" spans="1:11" x14ac:dyDescent="0.25">
      <c r="A54576" t="s">
        <v>18777</v>
      </c>
      <c r="B54576" t="s">
        <v>18778</v>
      </c>
      <c r="C54576" t="s">
        <v>18779</v>
      </c>
      <c r="D54576" t="s">
        <v>15387</v>
      </c>
      <c r="E54576" t="s">
        <v>2944</v>
      </c>
      <c r="F54576" t="s">
        <v>2945</v>
      </c>
      <c r="G54576" t="s">
        <v>16</v>
      </c>
      <c r="H54576" t="s">
        <v>30</v>
      </c>
      <c r="I54576" t="s">
        <v>18751</v>
      </c>
      <c r="J54576" t="s">
        <v>13422</v>
      </c>
      <c r="K54576">
        <v>5</v>
      </c>
    </row>
    <row r="54577" spans="1:11" x14ac:dyDescent="0.25">
      <c r="A54577" t="s">
        <v>5949</v>
      </c>
      <c r="C54577" t="s">
        <v>5928</v>
      </c>
      <c r="D54577" t="s">
        <v>1164</v>
      </c>
      <c r="E54577" t="s">
        <v>2969</v>
      </c>
      <c r="F54577" t="s">
        <v>2970</v>
      </c>
      <c r="G54577" t="s">
        <v>16</v>
      </c>
      <c r="H54577" t="s">
        <v>30</v>
      </c>
      <c r="I54577" t="s">
        <v>18751</v>
      </c>
      <c r="J54577" t="s">
        <v>13422</v>
      </c>
      <c r="K54577">
        <v>5</v>
      </c>
    </row>
    <row r="54578" spans="1:11" x14ac:dyDescent="0.25">
      <c r="A54578" t="s">
        <v>18780</v>
      </c>
      <c r="B54578" t="s">
        <v>18781</v>
      </c>
      <c r="C54578" t="s">
        <v>18782</v>
      </c>
      <c r="D54578" t="s">
        <v>3132</v>
      </c>
      <c r="E54578" t="s">
        <v>18783</v>
      </c>
      <c r="F54578" t="s">
        <v>493</v>
      </c>
      <c r="G54578" t="s">
        <v>2111</v>
      </c>
      <c r="H54578" t="s">
        <v>49</v>
      </c>
      <c r="I54578" t="s">
        <v>18751</v>
      </c>
      <c r="J54578" t="s">
        <v>13422</v>
      </c>
      <c r="K54578">
        <v>5</v>
      </c>
    </row>
    <row r="54579" spans="1:11" x14ac:dyDescent="0.25">
      <c r="A54579" t="s">
        <v>18784</v>
      </c>
      <c r="C54579" t="s">
        <v>18785</v>
      </c>
      <c r="D54579" t="s">
        <v>16823</v>
      </c>
      <c r="E54579" t="s">
        <v>18786</v>
      </c>
      <c r="F54579" t="s">
        <v>18764</v>
      </c>
      <c r="G54579" t="s">
        <v>16</v>
      </c>
      <c r="H54579" t="s">
        <v>339</v>
      </c>
      <c r="I54579" t="s">
        <v>18751</v>
      </c>
      <c r="J54579" t="s">
        <v>13422</v>
      </c>
      <c r="K54579">
        <v>5</v>
      </c>
    </row>
    <row r="54580" spans="1:11" x14ac:dyDescent="0.25">
      <c r="A54580" t="s">
        <v>18787</v>
      </c>
      <c r="B54580" t="s">
        <v>18788</v>
      </c>
      <c r="C54580" t="s">
        <v>18789</v>
      </c>
      <c r="D54580" t="s">
        <v>3765</v>
      </c>
      <c r="E54580" t="s">
        <v>18790</v>
      </c>
      <c r="F54580" t="s">
        <v>18791</v>
      </c>
      <c r="G54580" t="s">
        <v>84</v>
      </c>
      <c r="H54580" t="s">
        <v>85</v>
      </c>
      <c r="I54580" t="s">
        <v>18751</v>
      </c>
      <c r="J54580" t="s">
        <v>13422</v>
      </c>
      <c r="K54580">
        <v>5</v>
      </c>
    </row>
    <row r="54581" spans="1:11" x14ac:dyDescent="0.25">
      <c r="A54581" t="s">
        <v>18792</v>
      </c>
      <c r="C54581" t="s">
        <v>18793</v>
      </c>
      <c r="D54581" t="s">
        <v>7242</v>
      </c>
      <c r="E54581" t="s">
        <v>18794</v>
      </c>
      <c r="F54581" t="s">
        <v>18580</v>
      </c>
      <c r="G54581" t="s">
        <v>16</v>
      </c>
      <c r="H54581" t="s">
        <v>17</v>
      </c>
      <c r="I54581" t="s">
        <v>18751</v>
      </c>
      <c r="J54581" t="s">
        <v>13422</v>
      </c>
      <c r="K54581">
        <v>5</v>
      </c>
    </row>
    <row r="54582" spans="1:11" x14ac:dyDescent="0.25">
      <c r="A54582" t="s">
        <v>18795</v>
      </c>
      <c r="C54582" t="s">
        <v>18796</v>
      </c>
      <c r="D54582" t="s">
        <v>3095</v>
      </c>
      <c r="F54582" t="s">
        <v>8928</v>
      </c>
      <c r="G54582" t="s">
        <v>1876</v>
      </c>
      <c r="H54582" t="s">
        <v>1167</v>
      </c>
      <c r="I54582" t="s">
        <v>18751</v>
      </c>
      <c r="J54582" t="s">
        <v>13422</v>
      </c>
      <c r="K54582">
        <v>5</v>
      </c>
    </row>
    <row r="54583" spans="1:11" x14ac:dyDescent="0.25">
      <c r="A54583" t="s">
        <v>18797</v>
      </c>
      <c r="C54583" t="s">
        <v>18798</v>
      </c>
      <c r="D54583" t="s">
        <v>15861</v>
      </c>
      <c r="E54583" t="s">
        <v>18799</v>
      </c>
      <c r="F54583" t="s">
        <v>18800</v>
      </c>
      <c r="G54583" t="s">
        <v>16</v>
      </c>
      <c r="H54583" t="s">
        <v>30</v>
      </c>
      <c r="I54583" t="s">
        <v>18751</v>
      </c>
      <c r="J54583" t="s">
        <v>13422</v>
      </c>
      <c r="K54583">
        <v>5</v>
      </c>
    </row>
    <row r="54584" spans="1:11" x14ac:dyDescent="0.25">
      <c r="A54584" t="s">
        <v>18801</v>
      </c>
      <c r="B54584" t="s">
        <v>18802</v>
      </c>
      <c r="C54584" t="s">
        <v>18803</v>
      </c>
      <c r="D54584" t="s">
        <v>3379</v>
      </c>
      <c r="E54584" t="s">
        <v>18804</v>
      </c>
      <c r="F54584" t="s">
        <v>3283</v>
      </c>
      <c r="G54584" t="s">
        <v>16</v>
      </c>
      <c r="H54584" t="s">
        <v>859</v>
      </c>
      <c r="I54584" t="s">
        <v>18751</v>
      </c>
      <c r="J54584" t="s">
        <v>13422</v>
      </c>
      <c r="K54584">
        <v>5</v>
      </c>
    </row>
    <row r="54585" spans="1:11" x14ac:dyDescent="0.25">
      <c r="A54585" t="s">
        <v>18805</v>
      </c>
      <c r="C54585" t="s">
        <v>18806</v>
      </c>
      <c r="D54585" t="s">
        <v>7502</v>
      </c>
      <c r="E54585" t="s">
        <v>18807</v>
      </c>
      <c r="F54585" t="s">
        <v>3940</v>
      </c>
      <c r="G54585" t="s">
        <v>16</v>
      </c>
      <c r="H54585" t="s">
        <v>30</v>
      </c>
      <c r="I54585" t="s">
        <v>18751</v>
      </c>
      <c r="J54585" t="s">
        <v>13422</v>
      </c>
      <c r="K54585">
        <v>5</v>
      </c>
    </row>
    <row r="54586" spans="1:11" x14ac:dyDescent="0.25">
      <c r="A54586" t="s">
        <v>18808</v>
      </c>
      <c r="C54586" t="s">
        <v>18809</v>
      </c>
      <c r="D54586" t="s">
        <v>1017</v>
      </c>
      <c r="E54586" t="s">
        <v>3793</v>
      </c>
      <c r="F54586" t="s">
        <v>3794</v>
      </c>
      <c r="G54586" t="s">
        <v>16</v>
      </c>
      <c r="H54586" t="s">
        <v>30</v>
      </c>
      <c r="I54586" t="s">
        <v>18751</v>
      </c>
      <c r="J54586" t="s">
        <v>13422</v>
      </c>
      <c r="K54586">
        <v>5</v>
      </c>
    </row>
    <row r="54587" spans="1:11" x14ac:dyDescent="0.25">
      <c r="A54587" t="s">
        <v>18810</v>
      </c>
      <c r="C54587" t="s">
        <v>18811</v>
      </c>
      <c r="D54587" t="s">
        <v>16391</v>
      </c>
      <c r="F54587" t="s">
        <v>8309</v>
      </c>
      <c r="G54587" t="s">
        <v>16</v>
      </c>
      <c r="H54587" t="s">
        <v>30</v>
      </c>
      <c r="I54587" t="s">
        <v>18751</v>
      </c>
      <c r="J54587" t="s">
        <v>13422</v>
      </c>
      <c r="K54587">
        <v>5</v>
      </c>
    </row>
    <row r="54588" spans="1:11" x14ac:dyDescent="0.25">
      <c r="A54588" t="s">
        <v>18812</v>
      </c>
      <c r="C54588" t="s">
        <v>18813</v>
      </c>
      <c r="D54588" t="s">
        <v>176</v>
      </c>
      <c r="E54588" t="s">
        <v>18814</v>
      </c>
      <c r="F54588" t="s">
        <v>18815</v>
      </c>
      <c r="G54588" t="s">
        <v>16</v>
      </c>
      <c r="H54588" t="s">
        <v>17</v>
      </c>
      <c r="I54588" t="s">
        <v>18751</v>
      </c>
      <c r="J54588" t="s">
        <v>13422</v>
      </c>
      <c r="K54588">
        <v>5</v>
      </c>
    </row>
    <row r="54589" spans="1:11" x14ac:dyDescent="0.25">
      <c r="A54589" t="s">
        <v>18816</v>
      </c>
      <c r="C54589" t="s">
        <v>18817</v>
      </c>
      <c r="D54589" t="s">
        <v>10178</v>
      </c>
      <c r="F54589" t="s">
        <v>16430</v>
      </c>
      <c r="G54589" t="s">
        <v>16</v>
      </c>
      <c r="H54589" t="s">
        <v>17</v>
      </c>
      <c r="I54589" t="s">
        <v>18751</v>
      </c>
      <c r="J54589" t="s">
        <v>13422</v>
      </c>
      <c r="K54589">
        <v>5</v>
      </c>
    </row>
    <row r="54590" spans="1:11" x14ac:dyDescent="0.25">
      <c r="A54590" t="s">
        <v>3105</v>
      </c>
      <c r="C54590" t="s">
        <v>3106</v>
      </c>
      <c r="D54590" t="s">
        <v>3107</v>
      </c>
      <c r="F54590" t="s">
        <v>3108</v>
      </c>
      <c r="G54590" t="s">
        <v>16</v>
      </c>
      <c r="H54590" t="s">
        <v>3109</v>
      </c>
      <c r="I54590" t="s">
        <v>18751</v>
      </c>
      <c r="J54590" t="s">
        <v>13422</v>
      </c>
      <c r="K54590">
        <v>5</v>
      </c>
    </row>
    <row r="54591" spans="1:11" x14ac:dyDescent="0.25">
      <c r="A54591" t="s">
        <v>18818</v>
      </c>
      <c r="C54591" t="s">
        <v>18819</v>
      </c>
      <c r="D54591" t="s">
        <v>18820</v>
      </c>
      <c r="E54591" t="s">
        <v>18821</v>
      </c>
      <c r="F54591" t="s">
        <v>8079</v>
      </c>
      <c r="G54591" t="s">
        <v>8060</v>
      </c>
      <c r="H54591" t="s">
        <v>8061</v>
      </c>
      <c r="I54591" t="s">
        <v>18822</v>
      </c>
      <c r="J54591" t="s">
        <v>18823</v>
      </c>
      <c r="K54591">
        <v>5</v>
      </c>
    </row>
    <row r="54592" spans="1:11" x14ac:dyDescent="0.25">
      <c r="A54592" t="s">
        <v>18824</v>
      </c>
      <c r="B54592" t="s">
        <v>18825</v>
      </c>
      <c r="C54592" t="s">
        <v>18826</v>
      </c>
      <c r="D54592" t="s">
        <v>4701</v>
      </c>
      <c r="E54592" t="s">
        <v>18827</v>
      </c>
      <c r="F54592" t="s">
        <v>12586</v>
      </c>
      <c r="G54592" t="s">
        <v>16</v>
      </c>
      <c r="H54592" t="s">
        <v>499</v>
      </c>
      <c r="I54592" t="s">
        <v>18822</v>
      </c>
      <c r="J54592" t="s">
        <v>18823</v>
      </c>
      <c r="K54592">
        <v>5</v>
      </c>
    </row>
    <row r="54593" spans="1:11" x14ac:dyDescent="0.25">
      <c r="A54593" t="s">
        <v>18828</v>
      </c>
      <c r="B54593" t="s">
        <v>18829</v>
      </c>
      <c r="C54593" t="s">
        <v>18830</v>
      </c>
      <c r="D54593" t="s">
        <v>1890</v>
      </c>
      <c r="E54593" t="s">
        <v>18831</v>
      </c>
      <c r="F54593" t="s">
        <v>9961</v>
      </c>
      <c r="G54593" t="s">
        <v>84</v>
      </c>
      <c r="H54593" t="s">
        <v>85</v>
      </c>
      <c r="I54593" t="s">
        <v>18822</v>
      </c>
      <c r="J54593" t="s">
        <v>18823</v>
      </c>
      <c r="K54593">
        <v>5</v>
      </c>
    </row>
    <row r="54594" spans="1:11" x14ac:dyDescent="0.25">
      <c r="A54594" t="s">
        <v>18832</v>
      </c>
      <c r="B54594" t="s">
        <v>18833</v>
      </c>
      <c r="C54594" t="s">
        <v>18834</v>
      </c>
      <c r="D54594" t="s">
        <v>5984</v>
      </c>
      <c r="E54594" t="s">
        <v>18835</v>
      </c>
      <c r="F54594" t="s">
        <v>12282</v>
      </c>
      <c r="G54594" t="s">
        <v>1876</v>
      </c>
      <c r="H54594" t="s">
        <v>2047</v>
      </c>
      <c r="I54594" t="s">
        <v>18822</v>
      </c>
      <c r="J54594" t="s">
        <v>18823</v>
      </c>
      <c r="K54594">
        <v>5</v>
      </c>
    </row>
    <row r="54595" spans="1:11" x14ac:dyDescent="0.25">
      <c r="A54595" t="s">
        <v>18836</v>
      </c>
      <c r="C54595" t="s">
        <v>18837</v>
      </c>
      <c r="D54595" t="s">
        <v>5205</v>
      </c>
      <c r="E54595" t="s">
        <v>18838</v>
      </c>
      <c r="F54595" t="s">
        <v>18839</v>
      </c>
      <c r="G54595" t="s">
        <v>179</v>
      </c>
      <c r="H54595" t="s">
        <v>180</v>
      </c>
      <c r="I54595" t="s">
        <v>18822</v>
      </c>
      <c r="J54595" t="s">
        <v>18823</v>
      </c>
      <c r="K54595">
        <v>5</v>
      </c>
    </row>
    <row r="54596" spans="1:11" x14ac:dyDescent="0.25">
      <c r="A54596" t="s">
        <v>18840</v>
      </c>
      <c r="B54596" t="s">
        <v>18841</v>
      </c>
      <c r="C54596" t="s">
        <v>18842</v>
      </c>
      <c r="D54596" t="s">
        <v>1845</v>
      </c>
      <c r="E54596" t="s">
        <v>18843</v>
      </c>
      <c r="F54596" t="s">
        <v>15703</v>
      </c>
      <c r="G54596" t="s">
        <v>16</v>
      </c>
      <c r="H54596" t="s">
        <v>516</v>
      </c>
      <c r="I54596" t="s">
        <v>18822</v>
      </c>
      <c r="J54596" t="s">
        <v>18823</v>
      </c>
      <c r="K54596">
        <v>5</v>
      </c>
    </row>
    <row r="54597" spans="1:11" x14ac:dyDescent="0.25">
      <c r="A54597" t="s">
        <v>18844</v>
      </c>
      <c r="C54597" t="s">
        <v>18845</v>
      </c>
      <c r="D54597" t="s">
        <v>4236</v>
      </c>
      <c r="F54597" t="s">
        <v>18846</v>
      </c>
      <c r="G54597" t="s">
        <v>16</v>
      </c>
      <c r="H54597" t="s">
        <v>567</v>
      </c>
      <c r="I54597" t="s">
        <v>18822</v>
      </c>
      <c r="J54597" t="s">
        <v>18823</v>
      </c>
      <c r="K54597">
        <v>5</v>
      </c>
    </row>
    <row r="54598" spans="1:11" x14ac:dyDescent="0.25">
      <c r="A54598" t="s">
        <v>14402</v>
      </c>
      <c r="B54598" t="s">
        <v>14403</v>
      </c>
      <c r="C54598" t="s">
        <v>14404</v>
      </c>
      <c r="D54598" t="s">
        <v>7038</v>
      </c>
      <c r="E54598" t="s">
        <v>14405</v>
      </c>
      <c r="F54598" t="s">
        <v>4678</v>
      </c>
      <c r="G54598" t="s">
        <v>16</v>
      </c>
      <c r="H54598" t="s">
        <v>1893</v>
      </c>
      <c r="I54598" t="s">
        <v>18822</v>
      </c>
      <c r="J54598" t="s">
        <v>18823</v>
      </c>
      <c r="K54598">
        <v>5</v>
      </c>
    </row>
    <row r="54599" spans="1:11" x14ac:dyDescent="0.25">
      <c r="A54599" t="s">
        <v>18847</v>
      </c>
      <c r="B54599" t="s">
        <v>18848</v>
      </c>
      <c r="C54599" t="s">
        <v>18849</v>
      </c>
      <c r="D54599" t="s">
        <v>10335</v>
      </c>
      <c r="E54599" t="s">
        <v>18850</v>
      </c>
      <c r="F54599" t="s">
        <v>18851</v>
      </c>
      <c r="G54599" t="s">
        <v>821</v>
      </c>
      <c r="H54599" t="s">
        <v>770</v>
      </c>
      <c r="I54599" t="s">
        <v>18822</v>
      </c>
      <c r="J54599" t="s">
        <v>18823</v>
      </c>
      <c r="K54599">
        <v>5</v>
      </c>
    </row>
    <row r="54600" spans="1:11" x14ac:dyDescent="0.25">
      <c r="A54600" t="s">
        <v>18852</v>
      </c>
      <c r="C54600" t="s">
        <v>18853</v>
      </c>
      <c r="D54600" t="s">
        <v>4035</v>
      </c>
      <c r="E54600" t="s">
        <v>18854</v>
      </c>
      <c r="F54600" t="s">
        <v>498</v>
      </c>
      <c r="G54600" t="s">
        <v>16</v>
      </c>
      <c r="H54600" t="s">
        <v>499</v>
      </c>
      <c r="I54600" t="s">
        <v>18822</v>
      </c>
      <c r="J54600" t="s">
        <v>18823</v>
      </c>
      <c r="K54600">
        <v>5</v>
      </c>
    </row>
    <row r="54601" spans="1:11" x14ac:dyDescent="0.25">
      <c r="A54601" t="s">
        <v>18855</v>
      </c>
      <c r="C54601" t="s">
        <v>18853</v>
      </c>
      <c r="D54601" t="s">
        <v>18856</v>
      </c>
      <c r="E54601" t="s">
        <v>18857</v>
      </c>
      <c r="F54601" t="s">
        <v>498</v>
      </c>
      <c r="G54601" t="s">
        <v>16</v>
      </c>
      <c r="H54601" t="s">
        <v>499</v>
      </c>
      <c r="I54601" t="s">
        <v>18822</v>
      </c>
      <c r="J54601" t="s">
        <v>18823</v>
      </c>
      <c r="K54601">
        <v>5</v>
      </c>
    </row>
    <row r="54602" spans="1:11" x14ac:dyDescent="0.25">
      <c r="A54602" t="s">
        <v>18858</v>
      </c>
      <c r="B54602" t="s">
        <v>18859</v>
      </c>
      <c r="C54602" t="s">
        <v>18860</v>
      </c>
      <c r="D54602" t="s">
        <v>5503</v>
      </c>
      <c r="E54602" t="s">
        <v>18861</v>
      </c>
      <c r="F54602" t="s">
        <v>18862</v>
      </c>
      <c r="G54602" t="s">
        <v>16</v>
      </c>
      <c r="H54602" t="s">
        <v>1904</v>
      </c>
      <c r="I54602" t="s">
        <v>18822</v>
      </c>
      <c r="J54602" t="s">
        <v>18823</v>
      </c>
      <c r="K54602">
        <v>5</v>
      </c>
    </row>
    <row r="54603" spans="1:11" x14ac:dyDescent="0.25">
      <c r="A54603" t="s">
        <v>18863</v>
      </c>
      <c r="C54603" t="s">
        <v>18864</v>
      </c>
      <c r="D54603" t="s">
        <v>1218</v>
      </c>
      <c r="E54603" t="s">
        <v>18865</v>
      </c>
      <c r="F54603" t="s">
        <v>18866</v>
      </c>
      <c r="G54603" t="s">
        <v>8496</v>
      </c>
      <c r="H54603" t="s">
        <v>8497</v>
      </c>
      <c r="I54603" t="s">
        <v>18822</v>
      </c>
      <c r="J54603" t="s">
        <v>18823</v>
      </c>
      <c r="K54603">
        <v>5</v>
      </c>
    </row>
    <row r="54604" spans="1:11" x14ac:dyDescent="0.25">
      <c r="A54604" t="s">
        <v>18867</v>
      </c>
      <c r="B54604" t="s">
        <v>18868</v>
      </c>
      <c r="C54604" t="s">
        <v>18853</v>
      </c>
      <c r="D54604" t="s">
        <v>15058</v>
      </c>
      <c r="E54604" t="s">
        <v>18827</v>
      </c>
      <c r="F54604" t="s">
        <v>12586</v>
      </c>
      <c r="G54604" t="s">
        <v>16</v>
      </c>
      <c r="H54604" t="s">
        <v>499</v>
      </c>
      <c r="I54604" t="s">
        <v>18822</v>
      </c>
      <c r="J54604" t="s">
        <v>18823</v>
      </c>
      <c r="K54604">
        <v>5</v>
      </c>
    </row>
    <row r="54605" spans="1:11" x14ac:dyDescent="0.25">
      <c r="A54605" t="s">
        <v>18869</v>
      </c>
      <c r="C54605" t="s">
        <v>18864</v>
      </c>
      <c r="D54605" t="s">
        <v>7560</v>
      </c>
      <c r="E54605" t="s">
        <v>18865</v>
      </c>
      <c r="F54605" t="s">
        <v>18866</v>
      </c>
      <c r="G54605" t="s">
        <v>8496</v>
      </c>
      <c r="H54605" t="s">
        <v>8497</v>
      </c>
      <c r="I54605" t="s">
        <v>18822</v>
      </c>
      <c r="J54605" t="s">
        <v>18823</v>
      </c>
      <c r="K54605">
        <v>5</v>
      </c>
    </row>
    <row r="54606" spans="1:11" x14ac:dyDescent="0.25">
      <c r="A54606" t="s">
        <v>18870</v>
      </c>
      <c r="C54606" t="s">
        <v>18871</v>
      </c>
      <c r="D54606" t="s">
        <v>496</v>
      </c>
      <c r="E54606" t="s">
        <v>18872</v>
      </c>
      <c r="F54606" t="s">
        <v>18873</v>
      </c>
      <c r="G54606" t="s">
        <v>16</v>
      </c>
      <c r="H54606" t="s">
        <v>18874</v>
      </c>
      <c r="I54606" t="s">
        <v>18822</v>
      </c>
      <c r="J54606" t="s">
        <v>18823</v>
      </c>
      <c r="K54606">
        <v>5</v>
      </c>
    </row>
    <row r="54607" spans="1:11" x14ac:dyDescent="0.25">
      <c r="A54607" t="s">
        <v>18875</v>
      </c>
      <c r="C54607" t="s">
        <v>18876</v>
      </c>
      <c r="D54607" t="s">
        <v>10566</v>
      </c>
      <c r="E54607" t="s">
        <v>18877</v>
      </c>
      <c r="F54607" t="s">
        <v>13509</v>
      </c>
      <c r="G54607" t="s">
        <v>16</v>
      </c>
      <c r="H54607" t="s">
        <v>30</v>
      </c>
      <c r="I54607" t="s">
        <v>18822</v>
      </c>
      <c r="J54607" t="s">
        <v>18823</v>
      </c>
      <c r="K54607">
        <v>5</v>
      </c>
    </row>
    <row r="54608" spans="1:11" x14ac:dyDescent="0.25">
      <c r="A54608" t="s">
        <v>18570</v>
      </c>
      <c r="C54608" t="s">
        <v>18571</v>
      </c>
      <c r="D54608" t="s">
        <v>3568</v>
      </c>
      <c r="E54608" t="s">
        <v>18572</v>
      </c>
      <c r="F54608" t="s">
        <v>8092</v>
      </c>
      <c r="G54608" t="s">
        <v>8060</v>
      </c>
      <c r="H54608" t="s">
        <v>8061</v>
      </c>
      <c r="I54608" t="s">
        <v>18822</v>
      </c>
      <c r="J54608" t="s">
        <v>18823</v>
      </c>
      <c r="K54608">
        <v>5</v>
      </c>
    </row>
    <row r="54609" spans="1:11" x14ac:dyDescent="0.25">
      <c r="A54609" t="s">
        <v>18878</v>
      </c>
      <c r="B54609" t="s">
        <v>18879</v>
      </c>
      <c r="C54609" t="s">
        <v>18880</v>
      </c>
      <c r="D54609" t="s">
        <v>18881</v>
      </c>
      <c r="F54609" t="s">
        <v>12843</v>
      </c>
      <c r="G54609" t="s">
        <v>8496</v>
      </c>
      <c r="H54609" t="s">
        <v>8497</v>
      </c>
      <c r="I54609" t="s">
        <v>18822</v>
      </c>
      <c r="J54609" t="s">
        <v>18823</v>
      </c>
      <c r="K54609">
        <v>5</v>
      </c>
    </row>
    <row r="54610" spans="1:11" x14ac:dyDescent="0.25">
      <c r="A54610" t="s">
        <v>18882</v>
      </c>
      <c r="B54610" t="s">
        <v>18879</v>
      </c>
      <c r="C54610" t="s">
        <v>18883</v>
      </c>
      <c r="D54610" t="s">
        <v>89</v>
      </c>
      <c r="F54610" t="s">
        <v>12843</v>
      </c>
      <c r="G54610" t="s">
        <v>8496</v>
      </c>
      <c r="H54610" t="s">
        <v>8497</v>
      </c>
      <c r="I54610" t="s">
        <v>18822</v>
      </c>
      <c r="J54610" t="s">
        <v>18823</v>
      </c>
      <c r="K54610">
        <v>5</v>
      </c>
    </row>
    <row r="54611" spans="1:11" x14ac:dyDescent="0.25">
      <c r="A54611" t="s">
        <v>18884</v>
      </c>
      <c r="C54611" t="s">
        <v>18885</v>
      </c>
      <c r="D54611" t="s">
        <v>1136</v>
      </c>
      <c r="F54611" t="s">
        <v>2046</v>
      </c>
      <c r="G54611" t="s">
        <v>1876</v>
      </c>
      <c r="H54611" t="s">
        <v>2047</v>
      </c>
      <c r="I54611" t="s">
        <v>18822</v>
      </c>
      <c r="J54611" t="s">
        <v>18823</v>
      </c>
      <c r="K54611">
        <v>5</v>
      </c>
    </row>
    <row r="54612" spans="1:11" x14ac:dyDescent="0.25">
      <c r="A54612" t="s">
        <v>18886</v>
      </c>
      <c r="C54612" t="s">
        <v>18887</v>
      </c>
      <c r="D54612" t="s">
        <v>18888</v>
      </c>
      <c r="E54612" t="s">
        <v>18889</v>
      </c>
      <c r="F54612" t="s">
        <v>18890</v>
      </c>
      <c r="G54612" t="s">
        <v>4568</v>
      </c>
      <c r="H54612" t="s">
        <v>567</v>
      </c>
      <c r="I54612" t="s">
        <v>18822</v>
      </c>
      <c r="J54612" t="s">
        <v>18823</v>
      </c>
      <c r="K54612">
        <v>5</v>
      </c>
    </row>
    <row r="54613" spans="1:11" x14ac:dyDescent="0.25">
      <c r="A54613" t="s">
        <v>18891</v>
      </c>
      <c r="B54613" t="s">
        <v>18892</v>
      </c>
      <c r="C54613" t="s">
        <v>18893</v>
      </c>
      <c r="D54613" t="s">
        <v>10260</v>
      </c>
      <c r="E54613" t="s">
        <v>18894</v>
      </c>
      <c r="F54613" t="s">
        <v>4678</v>
      </c>
      <c r="G54613" t="s">
        <v>16</v>
      </c>
      <c r="H54613" t="s">
        <v>1893</v>
      </c>
      <c r="I54613" t="s">
        <v>18822</v>
      </c>
      <c r="J54613" t="s">
        <v>18823</v>
      </c>
      <c r="K54613">
        <v>5</v>
      </c>
    </row>
    <row r="54614" spans="1:11" x14ac:dyDescent="0.25">
      <c r="A54614" t="s">
        <v>18895</v>
      </c>
      <c r="B54614" t="s">
        <v>18896</v>
      </c>
      <c r="C54614" t="s">
        <v>18897</v>
      </c>
      <c r="D54614" t="s">
        <v>18307</v>
      </c>
      <c r="F54614" t="s">
        <v>7582</v>
      </c>
      <c r="G54614" t="s">
        <v>16</v>
      </c>
      <c r="H54614" t="s">
        <v>516</v>
      </c>
      <c r="I54614" t="s">
        <v>18822</v>
      </c>
      <c r="J54614" t="s">
        <v>18823</v>
      </c>
      <c r="K54614">
        <v>5</v>
      </c>
    </row>
    <row r="54615" spans="1:11" x14ac:dyDescent="0.25">
      <c r="A54615" t="s">
        <v>18898</v>
      </c>
      <c r="B54615" t="s">
        <v>18899</v>
      </c>
      <c r="C54615" t="s">
        <v>18900</v>
      </c>
      <c r="D54615" t="s">
        <v>2044</v>
      </c>
      <c r="E54615" t="s">
        <v>18901</v>
      </c>
      <c r="F54615" t="s">
        <v>1019</v>
      </c>
      <c r="G54615" t="s">
        <v>16</v>
      </c>
      <c r="H54615" t="s">
        <v>30</v>
      </c>
      <c r="I54615" t="s">
        <v>18822</v>
      </c>
      <c r="J54615" t="s">
        <v>18823</v>
      </c>
      <c r="K54615">
        <v>5</v>
      </c>
    </row>
    <row r="54616" spans="1:11" x14ac:dyDescent="0.25">
      <c r="A54616" t="s">
        <v>18902</v>
      </c>
      <c r="C54616" t="s">
        <v>18903</v>
      </c>
      <c r="D54616" t="s">
        <v>15827</v>
      </c>
      <c r="E54616" t="s">
        <v>18904</v>
      </c>
      <c r="F54616" t="s">
        <v>8667</v>
      </c>
      <c r="G54616" t="s">
        <v>16</v>
      </c>
      <c r="H54616" t="s">
        <v>30</v>
      </c>
      <c r="I54616" t="s">
        <v>18822</v>
      </c>
      <c r="J54616" t="s">
        <v>18823</v>
      </c>
      <c r="K54616">
        <v>5</v>
      </c>
    </row>
    <row r="54617" spans="1:11" x14ac:dyDescent="0.25">
      <c r="A54617" t="s">
        <v>18905</v>
      </c>
      <c r="C54617" t="s">
        <v>18903</v>
      </c>
      <c r="D54617" t="s">
        <v>3204</v>
      </c>
      <c r="E54617" t="s">
        <v>14100</v>
      </c>
      <c r="F54617" t="s">
        <v>14101</v>
      </c>
      <c r="G54617" t="s">
        <v>16</v>
      </c>
      <c r="H54617" t="s">
        <v>30</v>
      </c>
      <c r="I54617" t="s">
        <v>18822</v>
      </c>
      <c r="J54617" t="s">
        <v>18823</v>
      </c>
      <c r="K54617">
        <v>5</v>
      </c>
    </row>
    <row r="54618" spans="1:11" x14ac:dyDescent="0.25">
      <c r="A54618" t="s">
        <v>18906</v>
      </c>
      <c r="C54618" t="s">
        <v>18907</v>
      </c>
      <c r="D54618" t="s">
        <v>147</v>
      </c>
      <c r="F54618" t="s">
        <v>18908</v>
      </c>
      <c r="G54618" t="s">
        <v>16</v>
      </c>
      <c r="H54618" t="s">
        <v>30</v>
      </c>
      <c r="I54618" t="s">
        <v>18822</v>
      </c>
      <c r="J54618" t="s">
        <v>18823</v>
      </c>
      <c r="K54618">
        <v>5</v>
      </c>
    </row>
    <row r="54619" spans="1:11" x14ac:dyDescent="0.25">
      <c r="A54619" t="s">
        <v>18909</v>
      </c>
      <c r="C54619" t="s">
        <v>18910</v>
      </c>
      <c r="D54619" t="s">
        <v>18366</v>
      </c>
      <c r="E54619" t="s">
        <v>18911</v>
      </c>
      <c r="F54619" t="s">
        <v>18912</v>
      </c>
      <c r="G54619" t="s">
        <v>16</v>
      </c>
      <c r="H54619" t="s">
        <v>30</v>
      </c>
      <c r="I54619" t="s">
        <v>18822</v>
      </c>
      <c r="J54619" t="s">
        <v>18823</v>
      </c>
      <c r="K54619">
        <v>5</v>
      </c>
    </row>
    <row r="54620" spans="1:11" x14ac:dyDescent="0.25">
      <c r="A54620" t="s">
        <v>18913</v>
      </c>
      <c r="C54620" t="s">
        <v>18914</v>
      </c>
      <c r="D54620" t="s">
        <v>4219</v>
      </c>
      <c r="E54620" t="s">
        <v>18915</v>
      </c>
      <c r="F54620" t="s">
        <v>17193</v>
      </c>
      <c r="G54620" t="s">
        <v>16</v>
      </c>
      <c r="H54620" t="s">
        <v>30</v>
      </c>
      <c r="I54620" t="s">
        <v>18822</v>
      </c>
      <c r="J54620" t="s">
        <v>18823</v>
      </c>
      <c r="K54620">
        <v>5</v>
      </c>
    </row>
    <row r="54621" spans="1:11" x14ac:dyDescent="0.25">
      <c r="A54621" t="s">
        <v>18916</v>
      </c>
      <c r="C54621" t="s">
        <v>18917</v>
      </c>
      <c r="D54621" t="s">
        <v>3023</v>
      </c>
      <c r="E54621" t="s">
        <v>18918</v>
      </c>
      <c r="F54621" t="s">
        <v>18919</v>
      </c>
      <c r="G54621" t="s">
        <v>3125</v>
      </c>
      <c r="H54621" t="s">
        <v>8192</v>
      </c>
      <c r="I54621" t="s">
        <v>18822</v>
      </c>
      <c r="J54621" t="s">
        <v>18823</v>
      </c>
      <c r="K54621">
        <v>5</v>
      </c>
    </row>
    <row r="54622" spans="1:11" x14ac:dyDescent="0.25">
      <c r="A54622" t="s">
        <v>18920</v>
      </c>
      <c r="C54622" t="s">
        <v>18917</v>
      </c>
      <c r="D54622" t="s">
        <v>9117</v>
      </c>
      <c r="E54622" t="s">
        <v>18918</v>
      </c>
      <c r="F54622" t="s">
        <v>18919</v>
      </c>
      <c r="G54622" t="s">
        <v>3125</v>
      </c>
      <c r="H54622" t="s">
        <v>8192</v>
      </c>
      <c r="I54622" t="s">
        <v>18822</v>
      </c>
      <c r="J54622" t="s">
        <v>18823</v>
      </c>
      <c r="K54622">
        <v>5</v>
      </c>
    </row>
    <row r="54623" spans="1:11" x14ac:dyDescent="0.25">
      <c r="A54623" t="s">
        <v>18921</v>
      </c>
      <c r="B54623" t="s">
        <v>18922</v>
      </c>
      <c r="C54623" t="s">
        <v>18923</v>
      </c>
      <c r="D54623" t="s">
        <v>10335</v>
      </c>
      <c r="F54623" t="s">
        <v>18851</v>
      </c>
      <c r="G54623" t="s">
        <v>821</v>
      </c>
      <c r="H54623" t="s">
        <v>770</v>
      </c>
      <c r="I54623" t="s">
        <v>18822</v>
      </c>
      <c r="J54623" t="s">
        <v>18823</v>
      </c>
      <c r="K54623">
        <v>5</v>
      </c>
    </row>
    <row r="54624" spans="1:11" x14ac:dyDescent="0.25">
      <c r="A54624" t="s">
        <v>18924</v>
      </c>
      <c r="B54624" t="s">
        <v>18925</v>
      </c>
      <c r="C54624" t="s">
        <v>18926</v>
      </c>
      <c r="D54624" t="s">
        <v>10335</v>
      </c>
      <c r="E54624" t="s">
        <v>18927</v>
      </c>
      <c r="F54624" t="s">
        <v>18851</v>
      </c>
      <c r="G54624" t="s">
        <v>821</v>
      </c>
      <c r="H54624" t="s">
        <v>770</v>
      </c>
      <c r="I54624" t="s">
        <v>18822</v>
      </c>
      <c r="J54624" t="s">
        <v>18823</v>
      </c>
      <c r="K54624">
        <v>5</v>
      </c>
    </row>
    <row r="54625" spans="1:11" x14ac:dyDescent="0.25">
      <c r="A54625" t="s">
        <v>18928</v>
      </c>
      <c r="C54625" t="s">
        <v>18929</v>
      </c>
      <c r="D54625" t="s">
        <v>284</v>
      </c>
      <c r="E54625" t="s">
        <v>18930</v>
      </c>
      <c r="F54625" t="s">
        <v>18931</v>
      </c>
      <c r="G54625" t="s">
        <v>16</v>
      </c>
      <c r="H54625" t="s">
        <v>30</v>
      </c>
      <c r="I54625" t="s">
        <v>18822</v>
      </c>
      <c r="J54625" t="s">
        <v>18823</v>
      </c>
      <c r="K54625">
        <v>5</v>
      </c>
    </row>
    <row r="54626" spans="1:11" x14ac:dyDescent="0.25">
      <c r="A54626" t="s">
        <v>18932</v>
      </c>
      <c r="B54626" t="s">
        <v>18933</v>
      </c>
      <c r="C54626" t="s">
        <v>18934</v>
      </c>
      <c r="D54626" t="s">
        <v>18935</v>
      </c>
      <c r="E54626" t="s">
        <v>18936</v>
      </c>
      <c r="F54626" t="s">
        <v>18937</v>
      </c>
      <c r="G54626" t="s">
        <v>3125</v>
      </c>
      <c r="H54626" t="s">
        <v>3126</v>
      </c>
      <c r="I54626" t="s">
        <v>18822</v>
      </c>
      <c r="J54626" t="s">
        <v>18823</v>
      </c>
      <c r="K54626">
        <v>5</v>
      </c>
    </row>
    <row r="54627" spans="1:11" x14ac:dyDescent="0.25">
      <c r="A54627" t="s">
        <v>18938</v>
      </c>
      <c r="C54627" t="s">
        <v>18939</v>
      </c>
      <c r="D54627" t="s">
        <v>13282</v>
      </c>
      <c r="E54627" t="s">
        <v>18940</v>
      </c>
      <c r="F54627" t="s">
        <v>1148</v>
      </c>
      <c r="G54627" t="s">
        <v>16</v>
      </c>
      <c r="H54627" t="s">
        <v>30</v>
      </c>
      <c r="I54627" t="s">
        <v>18822</v>
      </c>
      <c r="J54627" t="s">
        <v>18823</v>
      </c>
      <c r="K54627">
        <v>5</v>
      </c>
    </row>
    <row r="54628" spans="1:11" x14ac:dyDescent="0.25">
      <c r="A54628" t="s">
        <v>18941</v>
      </c>
      <c r="C54628" t="s">
        <v>18939</v>
      </c>
      <c r="D54628" t="s">
        <v>193</v>
      </c>
      <c r="E54628" t="s">
        <v>18940</v>
      </c>
      <c r="F54628" t="s">
        <v>1148</v>
      </c>
      <c r="G54628" t="s">
        <v>16</v>
      </c>
      <c r="H54628" t="s">
        <v>30</v>
      </c>
      <c r="I54628" t="s">
        <v>18822</v>
      </c>
      <c r="J54628" t="s">
        <v>18823</v>
      </c>
      <c r="K54628">
        <v>5</v>
      </c>
    </row>
    <row r="54629" spans="1:11" x14ac:dyDescent="0.25">
      <c r="A54629" t="s">
        <v>18942</v>
      </c>
      <c r="B54629" t="s">
        <v>18943</v>
      </c>
      <c r="C54629" t="s">
        <v>18944</v>
      </c>
      <c r="D54629" t="s">
        <v>10335</v>
      </c>
      <c r="E54629" t="s">
        <v>18945</v>
      </c>
      <c r="F54629" t="s">
        <v>18851</v>
      </c>
      <c r="G54629" t="s">
        <v>821</v>
      </c>
      <c r="H54629" t="s">
        <v>770</v>
      </c>
      <c r="I54629" t="s">
        <v>18822</v>
      </c>
      <c r="J54629" t="s">
        <v>18823</v>
      </c>
      <c r="K54629">
        <v>5</v>
      </c>
    </row>
    <row r="54630" spans="1:11" x14ac:dyDescent="0.25">
      <c r="A54630" t="s">
        <v>18946</v>
      </c>
      <c r="C54630" t="s">
        <v>18947</v>
      </c>
      <c r="D54630" t="s">
        <v>18948</v>
      </c>
      <c r="F54630" t="s">
        <v>18949</v>
      </c>
      <c r="G54630" t="s">
        <v>16</v>
      </c>
      <c r="H54630" t="s">
        <v>2651</v>
      </c>
      <c r="I54630" t="s">
        <v>18822</v>
      </c>
      <c r="J54630" t="s">
        <v>18823</v>
      </c>
      <c r="K54630">
        <v>5</v>
      </c>
    </row>
    <row r="54631" spans="1:11" x14ac:dyDescent="0.25">
      <c r="A54631" t="s">
        <v>18950</v>
      </c>
      <c r="C54631" t="s">
        <v>18951</v>
      </c>
      <c r="D54631" t="s">
        <v>7337</v>
      </c>
      <c r="E54631" t="s">
        <v>18952</v>
      </c>
      <c r="F54631" t="s">
        <v>18953</v>
      </c>
      <c r="G54631" t="s">
        <v>48</v>
      </c>
      <c r="H54631" t="s">
        <v>41</v>
      </c>
      <c r="I54631" t="s">
        <v>18822</v>
      </c>
      <c r="J54631" t="s">
        <v>18823</v>
      </c>
      <c r="K54631">
        <v>5</v>
      </c>
    </row>
    <row r="54632" spans="1:11" x14ac:dyDescent="0.25">
      <c r="A54632" t="s">
        <v>13885</v>
      </c>
      <c r="B54632" t="s">
        <v>13886</v>
      </c>
      <c r="C54632" t="s">
        <v>13887</v>
      </c>
      <c r="D54632" t="s">
        <v>8574</v>
      </c>
      <c r="E54632" t="s">
        <v>13888</v>
      </c>
      <c r="F54632" t="s">
        <v>13889</v>
      </c>
      <c r="G54632" t="s">
        <v>16</v>
      </c>
      <c r="I54632" t="s">
        <v>18822</v>
      </c>
      <c r="J54632" t="s">
        <v>18823</v>
      </c>
      <c r="K54632">
        <v>5</v>
      </c>
    </row>
    <row r="54633" spans="1:11" x14ac:dyDescent="0.25">
      <c r="A54633" t="s">
        <v>18954</v>
      </c>
      <c r="C54633" t="s">
        <v>18955</v>
      </c>
      <c r="D54633" t="s">
        <v>17360</v>
      </c>
      <c r="F54633" t="s">
        <v>8191</v>
      </c>
      <c r="G54633" t="s">
        <v>3125</v>
      </c>
      <c r="H54633" t="s">
        <v>8192</v>
      </c>
      <c r="I54633" t="s">
        <v>18822</v>
      </c>
      <c r="J54633" t="s">
        <v>18823</v>
      </c>
      <c r="K54633">
        <v>5</v>
      </c>
    </row>
    <row r="54634" spans="1:11" x14ac:dyDescent="0.25">
      <c r="A54634" t="s">
        <v>14992</v>
      </c>
      <c r="C54634" t="s">
        <v>14993</v>
      </c>
      <c r="D54634" t="s">
        <v>1023</v>
      </c>
      <c r="F54634" t="s">
        <v>14994</v>
      </c>
      <c r="G54634" t="s">
        <v>16</v>
      </c>
      <c r="H54634" t="s">
        <v>30</v>
      </c>
      <c r="I54634" t="s">
        <v>18822</v>
      </c>
      <c r="J54634" t="s">
        <v>18823</v>
      </c>
      <c r="K54634">
        <v>5</v>
      </c>
    </row>
    <row r="54635" spans="1:11" x14ac:dyDescent="0.25">
      <c r="A54635" t="s">
        <v>18956</v>
      </c>
      <c r="C54635" t="s">
        <v>18957</v>
      </c>
      <c r="D54635" t="s">
        <v>11053</v>
      </c>
      <c r="E54635" t="s">
        <v>18958</v>
      </c>
      <c r="F54635" t="s">
        <v>18959</v>
      </c>
      <c r="G54635" t="s">
        <v>16</v>
      </c>
      <c r="H54635" t="s">
        <v>516</v>
      </c>
      <c r="I54635" t="s">
        <v>18822</v>
      </c>
      <c r="J54635" t="s">
        <v>18823</v>
      </c>
      <c r="K54635">
        <v>5</v>
      </c>
    </row>
    <row r="54636" spans="1:11" x14ac:dyDescent="0.25">
      <c r="A54636" t="s">
        <v>18960</v>
      </c>
      <c r="C54636" t="s">
        <v>18853</v>
      </c>
      <c r="D54636" t="s">
        <v>12552</v>
      </c>
      <c r="E54636" t="s">
        <v>18961</v>
      </c>
      <c r="F54636" t="s">
        <v>18962</v>
      </c>
      <c r="G54636" t="s">
        <v>16</v>
      </c>
      <c r="H54636" t="s">
        <v>499</v>
      </c>
      <c r="I54636" t="s">
        <v>18822</v>
      </c>
      <c r="J54636" t="s">
        <v>18823</v>
      </c>
      <c r="K54636">
        <v>5</v>
      </c>
    </row>
    <row r="54637" spans="1:11" x14ac:dyDescent="0.25">
      <c r="A54637" t="s">
        <v>18963</v>
      </c>
      <c r="B54637" t="s">
        <v>18964</v>
      </c>
      <c r="C54637" t="s">
        <v>18965</v>
      </c>
      <c r="D54637" t="s">
        <v>369</v>
      </c>
      <c r="E54637" t="s">
        <v>18966</v>
      </c>
      <c r="F54637" t="s">
        <v>12705</v>
      </c>
      <c r="G54637" t="s">
        <v>16</v>
      </c>
      <c r="H54637" t="s">
        <v>30</v>
      </c>
      <c r="I54637" t="s">
        <v>18822</v>
      </c>
      <c r="J54637" t="s">
        <v>18823</v>
      </c>
      <c r="K54637">
        <v>5</v>
      </c>
    </row>
    <row r="54638" spans="1:11" x14ac:dyDescent="0.25">
      <c r="A54638" t="s">
        <v>18967</v>
      </c>
      <c r="B54638" t="s">
        <v>18968</v>
      </c>
      <c r="C54638" t="s">
        <v>18969</v>
      </c>
      <c r="D54638" t="s">
        <v>1840</v>
      </c>
      <c r="E54638" t="s">
        <v>15702</v>
      </c>
      <c r="F54638" t="s">
        <v>15703</v>
      </c>
      <c r="G54638" t="s">
        <v>16</v>
      </c>
      <c r="H54638" t="s">
        <v>516</v>
      </c>
      <c r="I54638" t="s">
        <v>18822</v>
      </c>
      <c r="J54638" t="s">
        <v>18823</v>
      </c>
      <c r="K54638">
        <v>5</v>
      </c>
    </row>
    <row r="54639" spans="1:11" x14ac:dyDescent="0.25">
      <c r="A54639" t="s">
        <v>18970</v>
      </c>
      <c r="C54639" t="s">
        <v>18971</v>
      </c>
      <c r="D54639" t="s">
        <v>993</v>
      </c>
      <c r="F54639" t="s">
        <v>706</v>
      </c>
      <c r="G54639" t="s">
        <v>16</v>
      </c>
      <c r="H54639" t="s">
        <v>102</v>
      </c>
      <c r="I54639" t="s">
        <v>18822</v>
      </c>
      <c r="J54639" t="s">
        <v>18823</v>
      </c>
      <c r="K54639">
        <v>5</v>
      </c>
    </row>
    <row r="54640" spans="1:11" x14ac:dyDescent="0.25">
      <c r="A54640" t="s">
        <v>5397</v>
      </c>
      <c r="B54640" t="s">
        <v>5398</v>
      </c>
      <c r="C54640" t="s">
        <v>5399</v>
      </c>
      <c r="D54640" t="s">
        <v>4458</v>
      </c>
      <c r="E54640" t="s">
        <v>5400</v>
      </c>
      <c r="F54640" t="s">
        <v>5401</v>
      </c>
      <c r="G54640" t="s">
        <v>16</v>
      </c>
      <c r="H54640" t="s">
        <v>864</v>
      </c>
      <c r="I54640" t="s">
        <v>18822</v>
      </c>
      <c r="J54640" t="s">
        <v>18823</v>
      </c>
      <c r="K54640">
        <v>5</v>
      </c>
    </row>
    <row r="54641" spans="1:11" x14ac:dyDescent="0.25">
      <c r="A54641" t="s">
        <v>18972</v>
      </c>
      <c r="B54641" t="s">
        <v>18973</v>
      </c>
      <c r="C54641" t="s">
        <v>18974</v>
      </c>
      <c r="D54641" t="s">
        <v>9300</v>
      </c>
      <c r="E54641" t="s">
        <v>18975</v>
      </c>
      <c r="F54641" t="s">
        <v>18976</v>
      </c>
      <c r="G54641" t="s">
        <v>16</v>
      </c>
      <c r="H54641" t="s">
        <v>18977</v>
      </c>
      <c r="I54641" t="s">
        <v>18822</v>
      </c>
      <c r="J54641" t="s">
        <v>18823</v>
      </c>
      <c r="K54641">
        <v>5</v>
      </c>
    </row>
    <row r="54642" spans="1:11" x14ac:dyDescent="0.25">
      <c r="A54642" t="s">
        <v>18978</v>
      </c>
      <c r="C54642" t="s">
        <v>18979</v>
      </c>
      <c r="D54642" t="s">
        <v>13532</v>
      </c>
      <c r="E54642" t="s">
        <v>18980</v>
      </c>
      <c r="F54642" t="s">
        <v>18981</v>
      </c>
      <c r="G54642" t="s">
        <v>1876</v>
      </c>
      <c r="H54642" t="s">
        <v>1167</v>
      </c>
      <c r="I54642" t="s">
        <v>18822</v>
      </c>
      <c r="J54642" t="s">
        <v>18823</v>
      </c>
      <c r="K54642">
        <v>5</v>
      </c>
    </row>
    <row r="54643" spans="1:11" x14ac:dyDescent="0.25">
      <c r="A54643" t="s">
        <v>4459</v>
      </c>
      <c r="B54643" t="s">
        <v>4460</v>
      </c>
      <c r="C54643" t="s">
        <v>4461</v>
      </c>
      <c r="D54643" t="s">
        <v>3012</v>
      </c>
      <c r="E54643" t="s">
        <v>4462</v>
      </c>
      <c r="F54643" t="s">
        <v>4463</v>
      </c>
      <c r="G54643" t="s">
        <v>64</v>
      </c>
      <c r="H54643" t="s">
        <v>65</v>
      </c>
      <c r="I54643" t="s">
        <v>18822</v>
      </c>
      <c r="J54643" t="s">
        <v>18823</v>
      </c>
      <c r="K54643">
        <v>5</v>
      </c>
    </row>
    <row r="54644" spans="1:11" x14ac:dyDescent="0.25">
      <c r="A54644" t="s">
        <v>14093</v>
      </c>
      <c r="C54644" t="s">
        <v>14094</v>
      </c>
      <c r="D54644" t="s">
        <v>11932</v>
      </c>
      <c r="F54644" t="s">
        <v>8545</v>
      </c>
      <c r="G54644" t="s">
        <v>16</v>
      </c>
      <c r="H54644" t="s">
        <v>30</v>
      </c>
      <c r="I54644" t="s">
        <v>18822</v>
      </c>
      <c r="J54644" t="s">
        <v>18823</v>
      </c>
      <c r="K54644">
        <v>5</v>
      </c>
    </row>
    <row r="54645" spans="1:11" x14ac:dyDescent="0.25">
      <c r="A54645" t="s">
        <v>3570</v>
      </c>
      <c r="C54645" t="s">
        <v>3571</v>
      </c>
      <c r="D54645" t="s">
        <v>3572</v>
      </c>
      <c r="E54645" t="s">
        <v>2268</v>
      </c>
      <c r="F54645" t="s">
        <v>2269</v>
      </c>
      <c r="G54645" t="s">
        <v>16</v>
      </c>
      <c r="H54645" t="s">
        <v>30</v>
      </c>
      <c r="I54645" t="s">
        <v>18822</v>
      </c>
      <c r="J54645" t="s">
        <v>18823</v>
      </c>
      <c r="K54645">
        <v>5</v>
      </c>
    </row>
    <row r="54646" spans="1:11" x14ac:dyDescent="0.25">
      <c r="A54646" t="s">
        <v>8676</v>
      </c>
      <c r="B54646" t="s">
        <v>8677</v>
      </c>
      <c r="C54646" t="s">
        <v>8678</v>
      </c>
      <c r="D54646" t="s">
        <v>369</v>
      </c>
      <c r="E54646" t="s">
        <v>8679</v>
      </c>
      <c r="F54646" t="s">
        <v>8680</v>
      </c>
      <c r="G54646" t="s">
        <v>16</v>
      </c>
      <c r="H54646" t="s">
        <v>8681</v>
      </c>
      <c r="I54646" t="s">
        <v>18822</v>
      </c>
      <c r="J54646" t="s">
        <v>18823</v>
      </c>
      <c r="K54646">
        <v>5</v>
      </c>
    </row>
    <row r="54647" spans="1:11" x14ac:dyDescent="0.25">
      <c r="A54647" t="s">
        <v>18982</v>
      </c>
      <c r="C54647" t="s">
        <v>18983</v>
      </c>
      <c r="D54647" t="s">
        <v>3975</v>
      </c>
      <c r="F54647" t="s">
        <v>7143</v>
      </c>
      <c r="G54647" t="s">
        <v>1876</v>
      </c>
      <c r="H54647" t="s">
        <v>1167</v>
      </c>
      <c r="I54647" t="s">
        <v>18822</v>
      </c>
      <c r="J54647" t="s">
        <v>18823</v>
      </c>
      <c r="K54647">
        <v>5</v>
      </c>
    </row>
    <row r="54648" spans="1:11" x14ac:dyDescent="0.25">
      <c r="A54648" t="s">
        <v>18984</v>
      </c>
      <c r="B54648" t="s">
        <v>18985</v>
      </c>
      <c r="C54648" t="s">
        <v>18986</v>
      </c>
      <c r="D54648" t="s">
        <v>6204</v>
      </c>
      <c r="E54648" t="s">
        <v>18987</v>
      </c>
      <c r="F54648" t="s">
        <v>18988</v>
      </c>
      <c r="G54648" t="s">
        <v>314</v>
      </c>
      <c r="H54648" t="s">
        <v>11036</v>
      </c>
      <c r="I54648" t="s">
        <v>18822</v>
      </c>
      <c r="J54648" t="s">
        <v>18823</v>
      </c>
      <c r="K54648">
        <v>5</v>
      </c>
    </row>
    <row r="54649" spans="1:11" x14ac:dyDescent="0.25">
      <c r="A54649" t="s">
        <v>18989</v>
      </c>
      <c r="B54649" t="s">
        <v>18990</v>
      </c>
      <c r="C54649" t="s">
        <v>18991</v>
      </c>
      <c r="D54649" t="s">
        <v>3931</v>
      </c>
      <c r="E54649" t="s">
        <v>18992</v>
      </c>
      <c r="F54649" t="s">
        <v>15</v>
      </c>
      <c r="G54649" t="s">
        <v>16</v>
      </c>
      <c r="H54649" t="s">
        <v>17</v>
      </c>
      <c r="I54649" t="s">
        <v>18822</v>
      </c>
      <c r="J54649" t="s">
        <v>18823</v>
      </c>
      <c r="K54649">
        <v>5</v>
      </c>
    </row>
    <row r="54650" spans="1:11" x14ac:dyDescent="0.25">
      <c r="A54650" t="s">
        <v>18993</v>
      </c>
      <c r="C54650" t="s">
        <v>18994</v>
      </c>
      <c r="D54650" t="s">
        <v>2952</v>
      </c>
      <c r="E54650" t="s">
        <v>18995</v>
      </c>
      <c r="F54650" t="s">
        <v>2142</v>
      </c>
      <c r="G54650" t="s">
        <v>1876</v>
      </c>
      <c r="H54650" t="s">
        <v>1167</v>
      </c>
      <c r="I54650" t="s">
        <v>18822</v>
      </c>
      <c r="J54650" t="s">
        <v>18823</v>
      </c>
      <c r="K54650">
        <v>5</v>
      </c>
    </row>
    <row r="54651" spans="1:11" x14ac:dyDescent="0.25">
      <c r="A54651" t="s">
        <v>18996</v>
      </c>
      <c r="B54651" t="s">
        <v>18997</v>
      </c>
      <c r="C54651" t="s">
        <v>18998</v>
      </c>
      <c r="D54651" t="s">
        <v>14086</v>
      </c>
      <c r="E54651" t="s">
        <v>18999</v>
      </c>
      <c r="F54651" t="s">
        <v>19000</v>
      </c>
      <c r="G54651" t="s">
        <v>16</v>
      </c>
      <c r="H54651" t="s">
        <v>30</v>
      </c>
      <c r="I54651" t="s">
        <v>18822</v>
      </c>
      <c r="J54651" t="s">
        <v>18823</v>
      </c>
      <c r="K54651">
        <v>5</v>
      </c>
    </row>
    <row r="54652" spans="1:11" x14ac:dyDescent="0.25">
      <c r="A54652" t="s">
        <v>19001</v>
      </c>
      <c r="B54652" t="s">
        <v>19002</v>
      </c>
      <c r="C54652" t="s">
        <v>19003</v>
      </c>
      <c r="D54652" t="s">
        <v>1717</v>
      </c>
      <c r="E54652" t="s">
        <v>19004</v>
      </c>
      <c r="F54652" t="s">
        <v>8213</v>
      </c>
      <c r="G54652" t="s">
        <v>64</v>
      </c>
      <c r="H54652" t="s">
        <v>2188</v>
      </c>
      <c r="I54652" t="s">
        <v>18822</v>
      </c>
      <c r="J54652" t="s">
        <v>18823</v>
      </c>
      <c r="K54652">
        <v>5</v>
      </c>
    </row>
    <row r="54653" spans="1:11" x14ac:dyDescent="0.25">
      <c r="A54653" t="s">
        <v>19005</v>
      </c>
      <c r="B54653" t="s">
        <v>19006</v>
      </c>
      <c r="C54653" t="s">
        <v>19007</v>
      </c>
      <c r="D54653" t="s">
        <v>7160</v>
      </c>
      <c r="E54653" t="s">
        <v>19008</v>
      </c>
      <c r="F54653" t="s">
        <v>19009</v>
      </c>
      <c r="G54653" t="s">
        <v>84</v>
      </c>
      <c r="H54653" t="s">
        <v>85</v>
      </c>
      <c r="I54653" t="s">
        <v>18822</v>
      </c>
      <c r="J54653" t="s">
        <v>18823</v>
      </c>
      <c r="K54653">
        <v>5</v>
      </c>
    </row>
    <row r="54654" spans="1:11" x14ac:dyDescent="0.25">
      <c r="A54654" t="s">
        <v>19010</v>
      </c>
      <c r="B54654" t="s">
        <v>19011</v>
      </c>
      <c r="C54654" t="s">
        <v>19003</v>
      </c>
      <c r="D54654" t="s">
        <v>1686</v>
      </c>
      <c r="E54654" t="s">
        <v>19004</v>
      </c>
      <c r="F54654" t="s">
        <v>19012</v>
      </c>
      <c r="G54654" t="s">
        <v>64</v>
      </c>
      <c r="H54654" t="s">
        <v>2188</v>
      </c>
      <c r="I54654" t="s">
        <v>18822</v>
      </c>
      <c r="J54654" t="s">
        <v>18823</v>
      </c>
      <c r="K54654">
        <v>5</v>
      </c>
    </row>
    <row r="54655" spans="1:11" x14ac:dyDescent="0.25">
      <c r="A54655" t="s">
        <v>19013</v>
      </c>
      <c r="B54655" t="s">
        <v>19014</v>
      </c>
      <c r="C54655" t="s">
        <v>19003</v>
      </c>
      <c r="D54655" t="s">
        <v>1066</v>
      </c>
      <c r="E54655" t="s">
        <v>19004</v>
      </c>
      <c r="F54655" t="s">
        <v>19015</v>
      </c>
      <c r="G54655" t="s">
        <v>64</v>
      </c>
      <c r="H54655" t="s">
        <v>2188</v>
      </c>
      <c r="I54655" t="s">
        <v>18822</v>
      </c>
      <c r="J54655" t="s">
        <v>18823</v>
      </c>
      <c r="K54655">
        <v>5</v>
      </c>
    </row>
    <row r="54656" spans="1:11" x14ac:dyDescent="0.25">
      <c r="A54656" t="s">
        <v>19016</v>
      </c>
      <c r="C54656" t="s">
        <v>19017</v>
      </c>
      <c r="D54656" t="s">
        <v>2051</v>
      </c>
      <c r="F54656" t="s">
        <v>1148</v>
      </c>
      <c r="G54656" t="s">
        <v>16</v>
      </c>
      <c r="H54656" t="s">
        <v>30</v>
      </c>
      <c r="I54656" t="s">
        <v>18822</v>
      </c>
      <c r="J54656" t="s">
        <v>18823</v>
      </c>
      <c r="K54656">
        <v>5</v>
      </c>
    </row>
    <row r="54657" spans="1:11" x14ac:dyDescent="0.25">
      <c r="A54657" t="s">
        <v>19018</v>
      </c>
      <c r="C54657" t="s">
        <v>19017</v>
      </c>
      <c r="D54657" t="s">
        <v>2051</v>
      </c>
      <c r="F54657" t="s">
        <v>1148</v>
      </c>
      <c r="G54657" t="s">
        <v>16</v>
      </c>
      <c r="H54657" t="s">
        <v>30</v>
      </c>
      <c r="I54657" t="s">
        <v>18822</v>
      </c>
      <c r="J54657" t="s">
        <v>18823</v>
      </c>
      <c r="K54657">
        <v>5</v>
      </c>
    </row>
    <row r="54658" spans="1:11" x14ac:dyDescent="0.25">
      <c r="A54658" t="s">
        <v>19019</v>
      </c>
      <c r="C54658" t="s">
        <v>19020</v>
      </c>
      <c r="D54658" t="s">
        <v>147</v>
      </c>
      <c r="F54658" t="s">
        <v>1148</v>
      </c>
      <c r="G54658" t="s">
        <v>16</v>
      </c>
      <c r="H54658" t="s">
        <v>30</v>
      </c>
      <c r="I54658" t="s">
        <v>18822</v>
      </c>
      <c r="J54658" t="s">
        <v>18823</v>
      </c>
      <c r="K54658">
        <v>5</v>
      </c>
    </row>
    <row r="54659" spans="1:11" x14ac:dyDescent="0.25">
      <c r="A54659" t="s">
        <v>19021</v>
      </c>
      <c r="C54659" t="s">
        <v>19020</v>
      </c>
      <c r="D54659" t="s">
        <v>5337</v>
      </c>
      <c r="F54659" t="s">
        <v>1148</v>
      </c>
      <c r="G54659" t="s">
        <v>16</v>
      </c>
      <c r="H54659" t="s">
        <v>30</v>
      </c>
      <c r="I54659" t="s">
        <v>18822</v>
      </c>
      <c r="J54659" t="s">
        <v>18823</v>
      </c>
      <c r="K54659">
        <v>5</v>
      </c>
    </row>
    <row r="54660" spans="1:11" x14ac:dyDescent="0.25">
      <c r="A54660" t="s">
        <v>19022</v>
      </c>
      <c r="B54660" t="s">
        <v>19023</v>
      </c>
      <c r="C54660" t="s">
        <v>19024</v>
      </c>
      <c r="D54660" t="s">
        <v>3552</v>
      </c>
      <c r="E54660" t="s">
        <v>19025</v>
      </c>
      <c r="F54660" t="s">
        <v>6794</v>
      </c>
      <c r="G54660" t="s">
        <v>64</v>
      </c>
      <c r="H54660" t="s">
        <v>574</v>
      </c>
      <c r="I54660" t="s">
        <v>18822</v>
      </c>
      <c r="J54660" t="s">
        <v>18823</v>
      </c>
      <c r="K54660">
        <v>5</v>
      </c>
    </row>
    <row r="54661" spans="1:11" x14ac:dyDescent="0.25">
      <c r="A54661" t="s">
        <v>19026</v>
      </c>
      <c r="B54661" t="s">
        <v>19023</v>
      </c>
      <c r="C54661" t="s">
        <v>19024</v>
      </c>
      <c r="D54661" t="s">
        <v>3568</v>
      </c>
      <c r="E54661" t="s">
        <v>19025</v>
      </c>
      <c r="F54661" t="s">
        <v>6794</v>
      </c>
      <c r="G54661" t="s">
        <v>64</v>
      </c>
      <c r="H54661" t="s">
        <v>574</v>
      </c>
      <c r="I54661" t="s">
        <v>18822</v>
      </c>
      <c r="J54661" t="s">
        <v>18823</v>
      </c>
      <c r="K54661">
        <v>5</v>
      </c>
    </row>
    <row r="54662" spans="1:11" x14ac:dyDescent="0.25">
      <c r="A54662" t="s">
        <v>19027</v>
      </c>
      <c r="C54662" t="s">
        <v>19028</v>
      </c>
      <c r="D54662" t="s">
        <v>15922</v>
      </c>
      <c r="E54662" t="s">
        <v>19029</v>
      </c>
      <c r="F54662" t="s">
        <v>19030</v>
      </c>
      <c r="G54662" t="s">
        <v>3125</v>
      </c>
      <c r="H54662" t="s">
        <v>3126</v>
      </c>
      <c r="I54662" t="s">
        <v>18822</v>
      </c>
      <c r="J54662" t="s">
        <v>18823</v>
      </c>
      <c r="K54662">
        <v>5</v>
      </c>
    </row>
    <row r="54663" spans="1:11" x14ac:dyDescent="0.25">
      <c r="A54663" t="s">
        <v>19031</v>
      </c>
      <c r="C54663" t="s">
        <v>19032</v>
      </c>
      <c r="D54663" t="s">
        <v>18307</v>
      </c>
      <c r="E54663" t="s">
        <v>19033</v>
      </c>
      <c r="F54663" t="s">
        <v>19034</v>
      </c>
      <c r="G54663" t="s">
        <v>16</v>
      </c>
      <c r="H54663" t="s">
        <v>516</v>
      </c>
      <c r="I54663" t="s">
        <v>18822</v>
      </c>
      <c r="J54663" t="s">
        <v>18823</v>
      </c>
      <c r="K54663">
        <v>5</v>
      </c>
    </row>
    <row r="54664" spans="1:11" x14ac:dyDescent="0.25">
      <c r="A54664" t="s">
        <v>19035</v>
      </c>
      <c r="C54664" t="s">
        <v>19036</v>
      </c>
      <c r="D54664" t="s">
        <v>19037</v>
      </c>
      <c r="E54664" t="s">
        <v>19038</v>
      </c>
      <c r="F54664" t="s">
        <v>19039</v>
      </c>
      <c r="G54664" t="s">
        <v>64</v>
      </c>
      <c r="H54664" t="s">
        <v>574</v>
      </c>
      <c r="I54664" t="s">
        <v>18822</v>
      </c>
      <c r="J54664" t="s">
        <v>18823</v>
      </c>
      <c r="K54664">
        <v>5</v>
      </c>
    </row>
    <row r="54665" spans="1:11" x14ac:dyDescent="0.25">
      <c r="A54665" t="s">
        <v>19040</v>
      </c>
      <c r="C54665" t="s">
        <v>19041</v>
      </c>
      <c r="D54665" t="s">
        <v>11332</v>
      </c>
      <c r="F54665" t="s">
        <v>19042</v>
      </c>
      <c r="G54665" t="s">
        <v>16</v>
      </c>
      <c r="H54665" t="s">
        <v>30</v>
      </c>
      <c r="I54665" t="s">
        <v>18822</v>
      </c>
      <c r="J54665" t="s">
        <v>18823</v>
      </c>
      <c r="K54665">
        <v>5</v>
      </c>
    </row>
    <row r="54666" spans="1:11" x14ac:dyDescent="0.25">
      <c r="A54666" t="s">
        <v>19043</v>
      </c>
      <c r="C54666" t="s">
        <v>19044</v>
      </c>
      <c r="D54666" t="s">
        <v>13487</v>
      </c>
      <c r="E54666" t="s">
        <v>19045</v>
      </c>
      <c r="F54666" t="s">
        <v>3559</v>
      </c>
      <c r="G54666" t="s">
        <v>16</v>
      </c>
      <c r="H54666" t="s">
        <v>1167</v>
      </c>
      <c r="I54666" t="s">
        <v>18822</v>
      </c>
      <c r="J54666" t="s">
        <v>18823</v>
      </c>
      <c r="K54666">
        <v>5</v>
      </c>
    </row>
    <row r="54667" spans="1:11" x14ac:dyDescent="0.25">
      <c r="A54667" t="s">
        <v>15724</v>
      </c>
      <c r="C54667" t="s">
        <v>15722</v>
      </c>
      <c r="D54667" t="s">
        <v>11914</v>
      </c>
      <c r="F54667" t="s">
        <v>706</v>
      </c>
      <c r="G54667" t="s">
        <v>16</v>
      </c>
      <c r="H54667" t="s">
        <v>102</v>
      </c>
      <c r="I54667" t="s">
        <v>18822</v>
      </c>
      <c r="J54667" t="s">
        <v>18823</v>
      </c>
      <c r="K54667">
        <v>5</v>
      </c>
    </row>
    <row r="54668" spans="1:11" x14ac:dyDescent="0.25">
      <c r="A54668" t="s">
        <v>19046</v>
      </c>
      <c r="C54668" t="s">
        <v>19047</v>
      </c>
      <c r="D54668" t="s">
        <v>12654</v>
      </c>
      <c r="F54668" t="s">
        <v>706</v>
      </c>
      <c r="G54668" t="s">
        <v>16</v>
      </c>
      <c r="H54668" t="s">
        <v>102</v>
      </c>
      <c r="I54668" t="s">
        <v>18822</v>
      </c>
      <c r="J54668" t="s">
        <v>18823</v>
      </c>
      <c r="K54668">
        <v>5</v>
      </c>
    </row>
    <row r="54669" spans="1:11" x14ac:dyDescent="0.25">
      <c r="A54669" t="s">
        <v>19048</v>
      </c>
      <c r="C54669" t="s">
        <v>19049</v>
      </c>
      <c r="D54669" t="s">
        <v>19050</v>
      </c>
      <c r="F54669" t="s">
        <v>2926</v>
      </c>
      <c r="G54669" t="s">
        <v>16</v>
      </c>
      <c r="H54669" t="s">
        <v>49</v>
      </c>
      <c r="I54669" t="s">
        <v>18822</v>
      </c>
      <c r="J54669" t="s">
        <v>18823</v>
      </c>
      <c r="K54669">
        <v>5</v>
      </c>
    </row>
    <row r="54670" spans="1:11" x14ac:dyDescent="0.25">
      <c r="A54670" t="s">
        <v>19051</v>
      </c>
      <c r="C54670" t="s">
        <v>19052</v>
      </c>
      <c r="D54670" t="s">
        <v>14272</v>
      </c>
      <c r="E54670" t="s">
        <v>19053</v>
      </c>
      <c r="F54670" t="s">
        <v>6550</v>
      </c>
      <c r="G54670" t="s">
        <v>314</v>
      </c>
      <c r="H54670" t="s">
        <v>3126</v>
      </c>
      <c r="I54670" t="s">
        <v>18822</v>
      </c>
      <c r="J54670" t="s">
        <v>18823</v>
      </c>
      <c r="K54670">
        <v>5</v>
      </c>
    </row>
    <row r="54671" spans="1:11" x14ac:dyDescent="0.25">
      <c r="A54671" t="s">
        <v>15721</v>
      </c>
      <c r="C54671" t="s">
        <v>15722</v>
      </c>
      <c r="D54671" t="s">
        <v>1934</v>
      </c>
      <c r="F54671" t="s">
        <v>706</v>
      </c>
      <c r="G54671" t="s">
        <v>16</v>
      </c>
      <c r="H54671" t="s">
        <v>102</v>
      </c>
      <c r="I54671" t="s">
        <v>18822</v>
      </c>
      <c r="J54671" t="s">
        <v>18823</v>
      </c>
      <c r="K54671">
        <v>5</v>
      </c>
    </row>
    <row r="54672" spans="1:11" x14ac:dyDescent="0.25">
      <c r="A54672" t="s">
        <v>15723</v>
      </c>
      <c r="C54672" t="s">
        <v>15722</v>
      </c>
      <c r="D54672" t="s">
        <v>1934</v>
      </c>
      <c r="F54672" t="s">
        <v>706</v>
      </c>
      <c r="G54672" t="s">
        <v>16</v>
      </c>
      <c r="H54672" t="s">
        <v>102</v>
      </c>
      <c r="I54672" t="s">
        <v>18822</v>
      </c>
      <c r="J54672" t="s">
        <v>18823</v>
      </c>
      <c r="K54672">
        <v>5</v>
      </c>
    </row>
    <row r="54673" spans="1:11" x14ac:dyDescent="0.25">
      <c r="A54673" t="s">
        <v>19054</v>
      </c>
      <c r="B54673" t="s">
        <v>19055</v>
      </c>
      <c r="C54673" t="s">
        <v>19056</v>
      </c>
      <c r="D54673" t="s">
        <v>5440</v>
      </c>
      <c r="E54673" t="s">
        <v>19057</v>
      </c>
      <c r="F54673" t="s">
        <v>19058</v>
      </c>
      <c r="G54673" t="s">
        <v>16</v>
      </c>
      <c r="H54673" t="s">
        <v>30</v>
      </c>
      <c r="I54673" t="s">
        <v>18822</v>
      </c>
      <c r="J54673" t="s">
        <v>18823</v>
      </c>
      <c r="K54673">
        <v>5</v>
      </c>
    </row>
    <row r="54674" spans="1:11" x14ac:dyDescent="0.25">
      <c r="A54674" t="s">
        <v>14342</v>
      </c>
      <c r="B54674" t="s">
        <v>14343</v>
      </c>
      <c r="C54674" t="s">
        <v>14344</v>
      </c>
      <c r="D54674" t="s">
        <v>4736</v>
      </c>
      <c r="E54674" t="s">
        <v>14345</v>
      </c>
      <c r="F54674" t="s">
        <v>14346</v>
      </c>
      <c r="G54674" t="s">
        <v>16</v>
      </c>
      <c r="H54674" t="s">
        <v>30</v>
      </c>
      <c r="I54674" t="s">
        <v>18822</v>
      </c>
      <c r="J54674" t="s">
        <v>18823</v>
      </c>
      <c r="K54674">
        <v>5</v>
      </c>
    </row>
    <row r="54675" spans="1:11" x14ac:dyDescent="0.25">
      <c r="A54675" t="s">
        <v>19059</v>
      </c>
      <c r="C54675" t="s">
        <v>19060</v>
      </c>
      <c r="D54675" t="s">
        <v>1641</v>
      </c>
      <c r="E54675" t="s">
        <v>19061</v>
      </c>
      <c r="F54675" t="s">
        <v>19062</v>
      </c>
      <c r="G54675" t="s">
        <v>16</v>
      </c>
      <c r="H54675" t="s">
        <v>17</v>
      </c>
      <c r="I54675" t="s">
        <v>18822</v>
      </c>
      <c r="J54675" t="s">
        <v>18823</v>
      </c>
      <c r="K54675">
        <v>5</v>
      </c>
    </row>
    <row r="54676" spans="1:11" x14ac:dyDescent="0.25">
      <c r="A54676" t="s">
        <v>19063</v>
      </c>
      <c r="B54676" t="s">
        <v>19064</v>
      </c>
      <c r="C54676" t="s">
        <v>19065</v>
      </c>
      <c r="D54676" t="s">
        <v>19066</v>
      </c>
      <c r="E54676" t="s">
        <v>19067</v>
      </c>
      <c r="F54676" t="s">
        <v>5855</v>
      </c>
      <c r="G54676" t="s">
        <v>16</v>
      </c>
      <c r="H54676" t="s">
        <v>5856</v>
      </c>
      <c r="I54676" t="s">
        <v>18822</v>
      </c>
      <c r="J54676" t="s">
        <v>18823</v>
      </c>
      <c r="K54676">
        <v>5</v>
      </c>
    </row>
    <row r="54677" spans="1:11" x14ac:dyDescent="0.25">
      <c r="A54677" t="s">
        <v>19068</v>
      </c>
      <c r="C54677" t="s">
        <v>19069</v>
      </c>
      <c r="D54677" t="s">
        <v>19050</v>
      </c>
      <c r="E54677" t="s">
        <v>19070</v>
      </c>
      <c r="F54677" t="s">
        <v>8667</v>
      </c>
      <c r="G54677" t="s">
        <v>16</v>
      </c>
      <c r="H54677" t="s">
        <v>30</v>
      </c>
      <c r="I54677" t="s">
        <v>18822</v>
      </c>
      <c r="J54677" t="s">
        <v>18823</v>
      </c>
      <c r="K54677">
        <v>5</v>
      </c>
    </row>
    <row r="54678" spans="1:11" x14ac:dyDescent="0.25">
      <c r="A54678" t="s">
        <v>19071</v>
      </c>
      <c r="B54678" t="s">
        <v>19072</v>
      </c>
      <c r="C54678" t="s">
        <v>19073</v>
      </c>
      <c r="D54678" t="s">
        <v>19074</v>
      </c>
      <c r="E54678" t="s">
        <v>19075</v>
      </c>
      <c r="F54678" t="s">
        <v>1714</v>
      </c>
      <c r="G54678" t="s">
        <v>16</v>
      </c>
      <c r="H54678" t="s">
        <v>30</v>
      </c>
      <c r="I54678" t="s">
        <v>18822</v>
      </c>
      <c r="J54678" t="s">
        <v>18823</v>
      </c>
      <c r="K54678">
        <v>5</v>
      </c>
    </row>
    <row r="54679" spans="1:11" x14ac:dyDescent="0.25">
      <c r="A54679" t="s">
        <v>19076</v>
      </c>
      <c r="C54679" t="s">
        <v>19077</v>
      </c>
      <c r="D54679" t="s">
        <v>13425</v>
      </c>
      <c r="F54679" t="s">
        <v>19078</v>
      </c>
      <c r="G54679" t="s">
        <v>1876</v>
      </c>
      <c r="H54679" t="s">
        <v>1167</v>
      </c>
      <c r="I54679" t="s">
        <v>18822</v>
      </c>
      <c r="J54679" t="s">
        <v>18823</v>
      </c>
      <c r="K54679">
        <v>5</v>
      </c>
    </row>
    <row r="54680" spans="1:11" x14ac:dyDescent="0.25">
      <c r="A54680" t="s">
        <v>19079</v>
      </c>
      <c r="C54680" t="s">
        <v>19080</v>
      </c>
      <c r="D54680" t="s">
        <v>13343</v>
      </c>
      <c r="E54680" t="s">
        <v>19081</v>
      </c>
      <c r="F54680" t="s">
        <v>19082</v>
      </c>
      <c r="G54680" t="s">
        <v>16</v>
      </c>
      <c r="H54680" t="s">
        <v>30</v>
      </c>
      <c r="I54680" t="s">
        <v>18822</v>
      </c>
      <c r="J54680" t="s">
        <v>18823</v>
      </c>
      <c r="K54680">
        <v>5</v>
      </c>
    </row>
    <row r="54681" spans="1:11" x14ac:dyDescent="0.25">
      <c r="A54681" t="s">
        <v>19083</v>
      </c>
      <c r="C54681" t="s">
        <v>19084</v>
      </c>
      <c r="D54681" t="s">
        <v>19085</v>
      </c>
      <c r="E54681" t="s">
        <v>19086</v>
      </c>
      <c r="F54681" t="s">
        <v>19087</v>
      </c>
      <c r="G54681" t="s">
        <v>84</v>
      </c>
      <c r="H54681" t="s">
        <v>85</v>
      </c>
      <c r="I54681" t="s">
        <v>18822</v>
      </c>
      <c r="J54681" t="s">
        <v>18823</v>
      </c>
      <c r="K54681">
        <v>5</v>
      </c>
    </row>
    <row r="54682" spans="1:11" x14ac:dyDescent="0.25">
      <c r="A54682" t="s">
        <v>19088</v>
      </c>
      <c r="B54682" t="s">
        <v>19089</v>
      </c>
      <c r="C54682" t="s">
        <v>19090</v>
      </c>
      <c r="D54682" t="s">
        <v>7188</v>
      </c>
      <c r="E54682" t="s">
        <v>19091</v>
      </c>
      <c r="F54682" t="s">
        <v>3802</v>
      </c>
      <c r="G54682" t="s">
        <v>16</v>
      </c>
      <c r="H54682" t="s">
        <v>30</v>
      </c>
      <c r="I54682" t="s">
        <v>18822</v>
      </c>
      <c r="J54682" t="s">
        <v>18823</v>
      </c>
      <c r="K54682">
        <v>5</v>
      </c>
    </row>
    <row r="54683" spans="1:11" x14ac:dyDescent="0.25">
      <c r="A54683" t="s">
        <v>19092</v>
      </c>
      <c r="B54683" t="s">
        <v>19093</v>
      </c>
      <c r="C54683" t="s">
        <v>19094</v>
      </c>
      <c r="D54683" t="s">
        <v>19095</v>
      </c>
      <c r="E54683" t="s">
        <v>19096</v>
      </c>
      <c r="F54683" t="s">
        <v>4902</v>
      </c>
      <c r="G54683" t="s">
        <v>16</v>
      </c>
      <c r="H54683" t="s">
        <v>30</v>
      </c>
      <c r="I54683" t="s">
        <v>18822</v>
      </c>
      <c r="J54683" t="s">
        <v>18823</v>
      </c>
      <c r="K54683">
        <v>5</v>
      </c>
    </row>
    <row r="54684" spans="1:11" x14ac:dyDescent="0.25">
      <c r="A54684" t="s">
        <v>19097</v>
      </c>
      <c r="C54684" t="s">
        <v>19098</v>
      </c>
      <c r="D54684" t="s">
        <v>11214</v>
      </c>
      <c r="F54684" t="s">
        <v>3387</v>
      </c>
      <c r="G54684" t="s">
        <v>16</v>
      </c>
      <c r="H54684" t="s">
        <v>30</v>
      </c>
      <c r="I54684" t="s">
        <v>18822</v>
      </c>
      <c r="J54684" t="s">
        <v>18823</v>
      </c>
      <c r="K54684">
        <v>5</v>
      </c>
    </row>
    <row r="54685" spans="1:11" x14ac:dyDescent="0.25">
      <c r="A54685" t="s">
        <v>8577</v>
      </c>
      <c r="B54685" t="s">
        <v>8578</v>
      </c>
      <c r="C54685" t="s">
        <v>8579</v>
      </c>
      <c r="D54685" t="s">
        <v>8580</v>
      </c>
      <c r="E54685" t="s">
        <v>8581</v>
      </c>
      <c r="F54685" t="s">
        <v>2837</v>
      </c>
      <c r="G54685" t="s">
        <v>16</v>
      </c>
      <c r="H54685" t="s">
        <v>30</v>
      </c>
      <c r="I54685" t="s">
        <v>18822</v>
      </c>
      <c r="J54685" t="s">
        <v>18823</v>
      </c>
      <c r="K54685">
        <v>5</v>
      </c>
    </row>
    <row r="54686" spans="1:11" x14ac:dyDescent="0.25">
      <c r="A54686" t="s">
        <v>14451</v>
      </c>
      <c r="C54686" t="s">
        <v>14452</v>
      </c>
      <c r="D54686" t="s">
        <v>6160</v>
      </c>
      <c r="E54686" t="s">
        <v>14453</v>
      </c>
      <c r="F54686" t="s">
        <v>3940</v>
      </c>
      <c r="G54686" t="s">
        <v>16</v>
      </c>
      <c r="H54686" t="s">
        <v>30</v>
      </c>
      <c r="I54686" t="s">
        <v>18822</v>
      </c>
      <c r="J54686" t="s">
        <v>18823</v>
      </c>
      <c r="K54686">
        <v>5</v>
      </c>
    </row>
    <row r="54687" spans="1:11" x14ac:dyDescent="0.25">
      <c r="A54687" t="s">
        <v>6796</v>
      </c>
      <c r="C54687" t="s">
        <v>6797</v>
      </c>
      <c r="D54687" t="s">
        <v>6798</v>
      </c>
      <c r="E54687" t="s">
        <v>6799</v>
      </c>
      <c r="F54687" t="s">
        <v>3559</v>
      </c>
      <c r="G54687" t="s">
        <v>16</v>
      </c>
      <c r="H54687" t="s">
        <v>1167</v>
      </c>
      <c r="I54687" t="s">
        <v>18822</v>
      </c>
      <c r="J54687" t="s">
        <v>18823</v>
      </c>
      <c r="K54687">
        <v>5</v>
      </c>
    </row>
    <row r="54688" spans="1:11" x14ac:dyDescent="0.25">
      <c r="A54688" t="s">
        <v>19099</v>
      </c>
      <c r="C54688" t="s">
        <v>19100</v>
      </c>
      <c r="D54688" t="s">
        <v>9866</v>
      </c>
      <c r="E54688" t="s">
        <v>19101</v>
      </c>
      <c r="F54688" t="s">
        <v>19042</v>
      </c>
      <c r="G54688" t="s">
        <v>16</v>
      </c>
      <c r="H54688" t="s">
        <v>30</v>
      </c>
      <c r="I54688" t="s">
        <v>18822</v>
      </c>
      <c r="J54688" t="s">
        <v>18823</v>
      </c>
      <c r="K54688">
        <v>5</v>
      </c>
    </row>
    <row r="54689" spans="1:11" x14ac:dyDescent="0.25">
      <c r="A54689" t="s">
        <v>19102</v>
      </c>
      <c r="C54689" t="s">
        <v>19103</v>
      </c>
      <c r="D54689" t="s">
        <v>2051</v>
      </c>
      <c r="E54689" t="s">
        <v>19104</v>
      </c>
      <c r="F54689" t="s">
        <v>19105</v>
      </c>
      <c r="G54689" t="s">
        <v>14414</v>
      </c>
      <c r="H54689" t="s">
        <v>14415</v>
      </c>
      <c r="I54689" t="s">
        <v>18822</v>
      </c>
      <c r="J54689" t="s">
        <v>18823</v>
      </c>
      <c r="K54689">
        <v>5</v>
      </c>
    </row>
    <row r="54690" spans="1:11" x14ac:dyDescent="0.25">
      <c r="A54690" t="s">
        <v>19106</v>
      </c>
      <c r="C54690" t="s">
        <v>19107</v>
      </c>
      <c r="D54690" t="s">
        <v>19108</v>
      </c>
      <c r="E54690" t="s">
        <v>19109</v>
      </c>
      <c r="F54690" t="s">
        <v>19110</v>
      </c>
      <c r="G54690" t="s">
        <v>14414</v>
      </c>
      <c r="H54690" t="s">
        <v>14415</v>
      </c>
      <c r="I54690" t="s">
        <v>18822</v>
      </c>
      <c r="J54690" t="s">
        <v>18823</v>
      </c>
      <c r="K54690">
        <v>5</v>
      </c>
    </row>
    <row r="54691" spans="1:11" x14ac:dyDescent="0.25">
      <c r="A54691" t="s">
        <v>19111</v>
      </c>
      <c r="C54691" t="s">
        <v>19107</v>
      </c>
      <c r="D54691" t="s">
        <v>2025</v>
      </c>
      <c r="E54691" t="s">
        <v>19109</v>
      </c>
      <c r="F54691" t="s">
        <v>19110</v>
      </c>
      <c r="G54691" t="s">
        <v>14414</v>
      </c>
      <c r="H54691" t="s">
        <v>14415</v>
      </c>
      <c r="I54691" t="s">
        <v>18822</v>
      </c>
      <c r="J54691" t="s">
        <v>18823</v>
      </c>
      <c r="K54691">
        <v>5</v>
      </c>
    </row>
    <row r="54692" spans="1:11" x14ac:dyDescent="0.25">
      <c r="A54692" t="s">
        <v>19112</v>
      </c>
      <c r="C54692" t="s">
        <v>19113</v>
      </c>
      <c r="D54692" t="s">
        <v>7522</v>
      </c>
      <c r="E54692" t="s">
        <v>19114</v>
      </c>
      <c r="F54692" t="s">
        <v>19110</v>
      </c>
      <c r="G54692" t="s">
        <v>14414</v>
      </c>
      <c r="H54692" t="s">
        <v>14415</v>
      </c>
      <c r="I54692" t="s">
        <v>18822</v>
      </c>
      <c r="J54692" t="s">
        <v>18823</v>
      </c>
      <c r="K54692">
        <v>5</v>
      </c>
    </row>
    <row r="54693" spans="1:11" x14ac:dyDescent="0.25">
      <c r="A54693" t="s">
        <v>19115</v>
      </c>
      <c r="B54693" t="s">
        <v>19116</v>
      </c>
      <c r="C54693" t="s">
        <v>19117</v>
      </c>
      <c r="D54693" t="s">
        <v>11726</v>
      </c>
      <c r="E54693" t="s">
        <v>19118</v>
      </c>
      <c r="F54693" t="s">
        <v>4470</v>
      </c>
      <c r="G54693" t="s">
        <v>16</v>
      </c>
      <c r="H54693" t="s">
        <v>516</v>
      </c>
      <c r="I54693" t="s">
        <v>18822</v>
      </c>
      <c r="J54693" t="s">
        <v>18823</v>
      </c>
      <c r="K54693">
        <v>5</v>
      </c>
    </row>
    <row r="54694" spans="1:11" x14ac:dyDescent="0.25">
      <c r="A54694" t="s">
        <v>19119</v>
      </c>
      <c r="B54694" t="s">
        <v>19120</v>
      </c>
      <c r="C54694" t="s">
        <v>19121</v>
      </c>
      <c r="D54694" t="s">
        <v>13968</v>
      </c>
      <c r="E54694" t="s">
        <v>19122</v>
      </c>
      <c r="F54694" t="s">
        <v>19123</v>
      </c>
      <c r="G54694" t="s">
        <v>16</v>
      </c>
      <c r="H54694" t="s">
        <v>30</v>
      </c>
      <c r="I54694" t="s">
        <v>18822</v>
      </c>
      <c r="J54694" t="s">
        <v>18823</v>
      </c>
      <c r="K54694">
        <v>5</v>
      </c>
    </row>
    <row r="54695" spans="1:11" x14ac:dyDescent="0.25">
      <c r="A54695" t="s">
        <v>19124</v>
      </c>
      <c r="C54695" t="s">
        <v>19125</v>
      </c>
      <c r="D54695" t="s">
        <v>6455</v>
      </c>
      <c r="F54695" t="s">
        <v>706</v>
      </c>
      <c r="G54695" t="s">
        <v>16</v>
      </c>
      <c r="H54695" t="s">
        <v>102</v>
      </c>
      <c r="I54695" t="s">
        <v>18822</v>
      </c>
      <c r="J54695" t="s">
        <v>18823</v>
      </c>
      <c r="K54695">
        <v>5</v>
      </c>
    </row>
    <row r="54696" spans="1:11" x14ac:dyDescent="0.25">
      <c r="A54696" t="s">
        <v>19126</v>
      </c>
      <c r="C54696" t="s">
        <v>19127</v>
      </c>
      <c r="D54696" t="s">
        <v>19074</v>
      </c>
      <c r="E54696" t="s">
        <v>19128</v>
      </c>
      <c r="F54696" t="s">
        <v>1714</v>
      </c>
      <c r="G54696" t="s">
        <v>16</v>
      </c>
      <c r="H54696" t="s">
        <v>30</v>
      </c>
      <c r="I54696" t="s">
        <v>18822</v>
      </c>
      <c r="J54696" t="s">
        <v>18823</v>
      </c>
      <c r="K54696">
        <v>5</v>
      </c>
    </row>
    <row r="54697" spans="1:11" x14ac:dyDescent="0.25">
      <c r="A54697" t="s">
        <v>4673</v>
      </c>
      <c r="B54697" t="s">
        <v>4674</v>
      </c>
      <c r="C54697" t="s">
        <v>4675</v>
      </c>
      <c r="D54697" t="s">
        <v>4676</v>
      </c>
      <c r="E54697" t="s">
        <v>4677</v>
      </c>
      <c r="F54697" t="s">
        <v>4678</v>
      </c>
      <c r="G54697" t="s">
        <v>16</v>
      </c>
      <c r="H54697" t="s">
        <v>1893</v>
      </c>
      <c r="I54697" t="s">
        <v>18822</v>
      </c>
      <c r="J54697" t="s">
        <v>18823</v>
      </c>
      <c r="K54697">
        <v>5</v>
      </c>
    </row>
    <row r="54698" spans="1:11" x14ac:dyDescent="0.25">
      <c r="A54698" t="s">
        <v>19129</v>
      </c>
      <c r="C54698" t="s">
        <v>19130</v>
      </c>
      <c r="D54698" t="s">
        <v>3552</v>
      </c>
      <c r="E54698" t="s">
        <v>19131</v>
      </c>
      <c r="F54698" t="s">
        <v>19132</v>
      </c>
      <c r="G54698" t="s">
        <v>16</v>
      </c>
      <c r="H54698" t="s">
        <v>30</v>
      </c>
      <c r="I54698" t="s">
        <v>18822</v>
      </c>
      <c r="J54698" t="s">
        <v>18823</v>
      </c>
      <c r="K54698">
        <v>5</v>
      </c>
    </row>
    <row r="54699" spans="1:11" x14ac:dyDescent="0.25">
      <c r="A54699" t="s">
        <v>6038</v>
      </c>
      <c r="C54699" t="s">
        <v>6039</v>
      </c>
      <c r="D54699" t="s">
        <v>6040</v>
      </c>
      <c r="F54699" t="s">
        <v>6041</v>
      </c>
      <c r="G54699" t="s">
        <v>16</v>
      </c>
      <c r="H54699" t="s">
        <v>516</v>
      </c>
      <c r="I54699" t="s">
        <v>18822</v>
      </c>
      <c r="J54699" t="s">
        <v>18823</v>
      </c>
      <c r="K54699">
        <v>5</v>
      </c>
    </row>
    <row r="54700" spans="1:11" x14ac:dyDescent="0.25">
      <c r="A54700" t="s">
        <v>19133</v>
      </c>
      <c r="B54700" t="s">
        <v>19134</v>
      </c>
      <c r="C54700" t="s">
        <v>19135</v>
      </c>
      <c r="D54700" t="s">
        <v>3572</v>
      </c>
      <c r="E54700" t="s">
        <v>19136</v>
      </c>
      <c r="F54700" t="s">
        <v>4470</v>
      </c>
      <c r="G54700" t="s">
        <v>16</v>
      </c>
      <c r="H54700" t="s">
        <v>516</v>
      </c>
      <c r="I54700" t="s">
        <v>18822</v>
      </c>
      <c r="J54700" t="s">
        <v>18823</v>
      </c>
      <c r="K54700">
        <v>5</v>
      </c>
    </row>
    <row r="54701" spans="1:11" x14ac:dyDescent="0.25">
      <c r="A54701" t="s">
        <v>19137</v>
      </c>
      <c r="B54701" t="s">
        <v>19138</v>
      </c>
      <c r="C54701" t="s">
        <v>19139</v>
      </c>
      <c r="D54701" t="s">
        <v>5725</v>
      </c>
      <c r="E54701" t="s">
        <v>19140</v>
      </c>
      <c r="F54701" t="s">
        <v>8362</v>
      </c>
      <c r="G54701" t="s">
        <v>8363</v>
      </c>
      <c r="H54701" t="s">
        <v>8364</v>
      </c>
      <c r="I54701" t="s">
        <v>18822</v>
      </c>
      <c r="J54701" t="s">
        <v>18823</v>
      </c>
      <c r="K54701">
        <v>5</v>
      </c>
    </row>
    <row r="54702" spans="1:11" x14ac:dyDescent="0.25">
      <c r="A54702" t="s">
        <v>19141</v>
      </c>
      <c r="C54702" t="s">
        <v>19142</v>
      </c>
      <c r="D54702" t="s">
        <v>3740</v>
      </c>
      <c r="F54702" t="s">
        <v>19143</v>
      </c>
      <c r="G54702" t="s">
        <v>314</v>
      </c>
      <c r="H54702" t="s">
        <v>377</v>
      </c>
      <c r="I54702" t="s">
        <v>18822</v>
      </c>
      <c r="J54702" t="s">
        <v>18823</v>
      </c>
      <c r="K54702">
        <v>5</v>
      </c>
    </row>
    <row r="54703" spans="1:11" x14ac:dyDescent="0.25">
      <c r="A54703" t="s">
        <v>19144</v>
      </c>
      <c r="C54703" t="s">
        <v>19145</v>
      </c>
      <c r="D54703" t="s">
        <v>13375</v>
      </c>
      <c r="F54703" t="s">
        <v>15163</v>
      </c>
      <c r="G54703" t="s">
        <v>1876</v>
      </c>
      <c r="H54703" t="s">
        <v>1167</v>
      </c>
      <c r="I54703" t="s">
        <v>18822</v>
      </c>
      <c r="J54703" t="s">
        <v>18823</v>
      </c>
      <c r="K54703">
        <v>5</v>
      </c>
    </row>
    <row r="54704" spans="1:11" x14ac:dyDescent="0.25">
      <c r="A54704" t="s">
        <v>19146</v>
      </c>
      <c r="C54704" t="s">
        <v>19147</v>
      </c>
      <c r="D54704" t="s">
        <v>2550</v>
      </c>
      <c r="F54704" t="s">
        <v>666</v>
      </c>
      <c r="G54704" t="s">
        <v>16</v>
      </c>
      <c r="H54704" t="s">
        <v>30</v>
      </c>
      <c r="I54704" t="s">
        <v>18822</v>
      </c>
      <c r="J54704" t="s">
        <v>18823</v>
      </c>
      <c r="K54704">
        <v>5</v>
      </c>
    </row>
    <row r="54705" spans="1:11" x14ac:dyDescent="0.25">
      <c r="A54705" t="s">
        <v>19148</v>
      </c>
      <c r="C54705" t="s">
        <v>19149</v>
      </c>
      <c r="D54705" t="s">
        <v>14272</v>
      </c>
      <c r="F54705" t="s">
        <v>19150</v>
      </c>
      <c r="G54705" t="s">
        <v>314</v>
      </c>
      <c r="H54705" t="s">
        <v>19151</v>
      </c>
      <c r="I54705" t="s">
        <v>18822</v>
      </c>
      <c r="J54705" t="s">
        <v>18823</v>
      </c>
      <c r="K54705">
        <v>5</v>
      </c>
    </row>
    <row r="54706" spans="1:11" x14ac:dyDescent="0.25">
      <c r="A54706" t="s">
        <v>19152</v>
      </c>
      <c r="C54706" t="s">
        <v>19153</v>
      </c>
      <c r="D54706" t="s">
        <v>8957</v>
      </c>
      <c r="E54706" t="s">
        <v>19154</v>
      </c>
      <c r="F54706" t="s">
        <v>154</v>
      </c>
      <c r="G54706" t="s">
        <v>84</v>
      </c>
      <c r="H54706" t="s">
        <v>85</v>
      </c>
      <c r="I54706" t="s">
        <v>18822</v>
      </c>
      <c r="J54706" t="s">
        <v>18823</v>
      </c>
      <c r="K54706">
        <v>5</v>
      </c>
    </row>
    <row r="54707" spans="1:11" x14ac:dyDescent="0.25">
      <c r="A54707" t="s">
        <v>19155</v>
      </c>
      <c r="C54707" t="s">
        <v>19156</v>
      </c>
      <c r="D54707" t="s">
        <v>660</v>
      </c>
      <c r="F54707" t="s">
        <v>19157</v>
      </c>
      <c r="G54707" t="s">
        <v>8363</v>
      </c>
      <c r="H54707" t="s">
        <v>8364</v>
      </c>
      <c r="I54707" t="s">
        <v>18822</v>
      </c>
      <c r="J54707" t="s">
        <v>18823</v>
      </c>
      <c r="K54707">
        <v>5</v>
      </c>
    </row>
    <row r="54708" spans="1:11" x14ac:dyDescent="0.25">
      <c r="A54708" t="s">
        <v>19158</v>
      </c>
      <c r="C54708" t="s">
        <v>19159</v>
      </c>
      <c r="D54708" t="s">
        <v>2485</v>
      </c>
      <c r="F54708" t="s">
        <v>6041</v>
      </c>
      <c r="G54708" t="s">
        <v>16</v>
      </c>
      <c r="H54708" t="s">
        <v>516</v>
      </c>
      <c r="I54708" t="s">
        <v>18822</v>
      </c>
      <c r="J54708" t="s">
        <v>18823</v>
      </c>
      <c r="K54708">
        <v>5</v>
      </c>
    </row>
    <row r="54709" spans="1:11" x14ac:dyDescent="0.25">
      <c r="A54709" t="s">
        <v>19160</v>
      </c>
      <c r="B54709" t="s">
        <v>19161</v>
      </c>
      <c r="C54709" t="s">
        <v>19162</v>
      </c>
      <c r="D54709" t="s">
        <v>19163</v>
      </c>
      <c r="E54709" t="s">
        <v>19164</v>
      </c>
      <c r="F54709" t="s">
        <v>17064</v>
      </c>
      <c r="G54709" t="s">
        <v>16</v>
      </c>
      <c r="H54709" t="s">
        <v>3903</v>
      </c>
      <c r="I54709" t="s">
        <v>18822</v>
      </c>
      <c r="J54709" t="s">
        <v>18823</v>
      </c>
      <c r="K54709">
        <v>5</v>
      </c>
    </row>
    <row r="54710" spans="1:11" x14ac:dyDescent="0.25">
      <c r="A54710" t="s">
        <v>19165</v>
      </c>
      <c r="B54710" t="s">
        <v>19166</v>
      </c>
      <c r="C54710" t="s">
        <v>19167</v>
      </c>
      <c r="D54710" t="s">
        <v>19168</v>
      </c>
      <c r="E54710" t="s">
        <v>19164</v>
      </c>
      <c r="F54710" t="s">
        <v>17064</v>
      </c>
      <c r="G54710" t="s">
        <v>16</v>
      </c>
      <c r="H54710" t="s">
        <v>3903</v>
      </c>
      <c r="I54710" t="s">
        <v>18822</v>
      </c>
      <c r="J54710" t="s">
        <v>18823</v>
      </c>
      <c r="K54710">
        <v>5</v>
      </c>
    </row>
    <row r="54711" spans="1:11" x14ac:dyDescent="0.25">
      <c r="A54711" t="s">
        <v>19169</v>
      </c>
      <c r="C54711" t="s">
        <v>19170</v>
      </c>
      <c r="D54711" t="s">
        <v>19171</v>
      </c>
      <c r="E54711" t="s">
        <v>2204</v>
      </c>
      <c r="F54711" t="s">
        <v>2205</v>
      </c>
      <c r="G54711" t="s">
        <v>16</v>
      </c>
      <c r="H54711" t="s">
        <v>30</v>
      </c>
      <c r="I54711" t="s">
        <v>18822</v>
      </c>
      <c r="J54711" t="s">
        <v>18823</v>
      </c>
      <c r="K54711">
        <v>5</v>
      </c>
    </row>
    <row r="54712" spans="1:11" x14ac:dyDescent="0.25">
      <c r="A54712" t="s">
        <v>19172</v>
      </c>
      <c r="B54712" t="s">
        <v>19173</v>
      </c>
      <c r="C54712" t="s">
        <v>19174</v>
      </c>
      <c r="D54712" t="s">
        <v>15391</v>
      </c>
      <c r="E54712" t="s">
        <v>19175</v>
      </c>
      <c r="F54712" t="s">
        <v>19176</v>
      </c>
      <c r="G54712" t="s">
        <v>48</v>
      </c>
      <c r="H54712" t="s">
        <v>41</v>
      </c>
      <c r="I54712" t="s">
        <v>18822</v>
      </c>
      <c r="J54712" t="s">
        <v>18823</v>
      </c>
      <c r="K54712">
        <v>5</v>
      </c>
    </row>
    <row r="54713" spans="1:11" x14ac:dyDescent="0.25">
      <c r="A54713" t="s">
        <v>19177</v>
      </c>
      <c r="C54713" t="s">
        <v>19178</v>
      </c>
      <c r="D54713" t="s">
        <v>3112</v>
      </c>
      <c r="E54713" t="s">
        <v>19179</v>
      </c>
      <c r="F54713" t="s">
        <v>19180</v>
      </c>
      <c r="G54713" t="s">
        <v>16</v>
      </c>
      <c r="H54713" t="s">
        <v>30</v>
      </c>
      <c r="I54713" t="s">
        <v>18822</v>
      </c>
      <c r="J54713" t="s">
        <v>18823</v>
      </c>
      <c r="K54713">
        <v>5</v>
      </c>
    </row>
    <row r="54714" spans="1:11" x14ac:dyDescent="0.25">
      <c r="A54714" t="s">
        <v>19181</v>
      </c>
      <c r="B54714" t="s">
        <v>19182</v>
      </c>
      <c r="C54714" t="s">
        <v>19183</v>
      </c>
      <c r="D54714" t="s">
        <v>232</v>
      </c>
      <c r="E54714" t="s">
        <v>19184</v>
      </c>
      <c r="F54714" t="s">
        <v>4678</v>
      </c>
      <c r="G54714" t="s">
        <v>16</v>
      </c>
      <c r="H54714" t="s">
        <v>1893</v>
      </c>
      <c r="I54714" t="s">
        <v>18822</v>
      </c>
      <c r="J54714" t="s">
        <v>18823</v>
      </c>
      <c r="K54714">
        <v>5</v>
      </c>
    </row>
    <row r="54715" spans="1:11" x14ac:dyDescent="0.25">
      <c r="A54715" t="s">
        <v>19185</v>
      </c>
      <c r="B54715" t="s">
        <v>19186</v>
      </c>
      <c r="C54715" t="s">
        <v>19170</v>
      </c>
      <c r="D54715" t="s">
        <v>12499</v>
      </c>
      <c r="E54715" t="s">
        <v>19187</v>
      </c>
      <c r="F54715" t="s">
        <v>3703</v>
      </c>
      <c r="G54715" t="s">
        <v>16</v>
      </c>
      <c r="H54715" t="s">
        <v>30</v>
      </c>
      <c r="I54715" t="s">
        <v>18822</v>
      </c>
      <c r="J54715" t="s">
        <v>18823</v>
      </c>
      <c r="K54715">
        <v>5</v>
      </c>
    </row>
    <row r="54716" spans="1:11" x14ac:dyDescent="0.25">
      <c r="A54716" t="s">
        <v>19188</v>
      </c>
      <c r="B54716" t="s">
        <v>19189</v>
      </c>
      <c r="C54716" t="s">
        <v>19190</v>
      </c>
      <c r="D54716" t="s">
        <v>8790</v>
      </c>
      <c r="E54716" t="s">
        <v>19191</v>
      </c>
      <c r="F54716" t="s">
        <v>4342</v>
      </c>
      <c r="G54716" t="s">
        <v>16</v>
      </c>
      <c r="H54716" t="s">
        <v>30</v>
      </c>
      <c r="I54716" t="s">
        <v>18822</v>
      </c>
      <c r="J54716" t="s">
        <v>18823</v>
      </c>
      <c r="K54716">
        <v>5</v>
      </c>
    </row>
    <row r="54717" spans="1:11" x14ac:dyDescent="0.25">
      <c r="A54717" t="s">
        <v>19192</v>
      </c>
      <c r="C54717" t="s">
        <v>19193</v>
      </c>
      <c r="D54717" t="s">
        <v>7077</v>
      </c>
      <c r="F54717" t="s">
        <v>7499</v>
      </c>
      <c r="G54717" t="s">
        <v>1876</v>
      </c>
      <c r="H54717" t="s">
        <v>1167</v>
      </c>
      <c r="I54717" t="s">
        <v>18822</v>
      </c>
      <c r="J54717" t="s">
        <v>18823</v>
      </c>
      <c r="K54717">
        <v>5</v>
      </c>
    </row>
    <row r="54718" spans="1:11" x14ac:dyDescent="0.25">
      <c r="A54718" t="s">
        <v>19194</v>
      </c>
      <c r="C54718" t="s">
        <v>19195</v>
      </c>
      <c r="D54718" t="s">
        <v>19196</v>
      </c>
      <c r="E54718" t="s">
        <v>19197</v>
      </c>
      <c r="F54718" t="s">
        <v>19198</v>
      </c>
      <c r="G54718" t="s">
        <v>314</v>
      </c>
      <c r="H54718" t="s">
        <v>339</v>
      </c>
      <c r="I54718" t="s">
        <v>18822</v>
      </c>
      <c r="J54718" t="s">
        <v>18823</v>
      </c>
      <c r="K54718">
        <v>5</v>
      </c>
    </row>
    <row r="54719" spans="1:11" x14ac:dyDescent="0.25">
      <c r="A54719" t="s">
        <v>19199</v>
      </c>
      <c r="C54719" t="s">
        <v>19200</v>
      </c>
      <c r="D54719" t="s">
        <v>10543</v>
      </c>
      <c r="E54719" t="s">
        <v>19201</v>
      </c>
      <c r="F54719" t="s">
        <v>2926</v>
      </c>
      <c r="G54719" t="s">
        <v>48</v>
      </c>
      <c r="H54719" t="s">
        <v>49</v>
      </c>
      <c r="I54719" t="s">
        <v>18822</v>
      </c>
      <c r="J54719" t="s">
        <v>18823</v>
      </c>
      <c r="K54719">
        <v>5</v>
      </c>
    </row>
    <row r="54720" spans="1:11" x14ac:dyDescent="0.25">
      <c r="A54720" t="s">
        <v>19202</v>
      </c>
      <c r="C54720" t="s">
        <v>19203</v>
      </c>
      <c r="D54720" t="s">
        <v>19204</v>
      </c>
      <c r="F54720" t="s">
        <v>666</v>
      </c>
      <c r="G54720" t="s">
        <v>16</v>
      </c>
      <c r="H54720" t="s">
        <v>30</v>
      </c>
      <c r="I54720" t="s">
        <v>18822</v>
      </c>
      <c r="J54720" t="s">
        <v>18823</v>
      </c>
      <c r="K54720">
        <v>5</v>
      </c>
    </row>
    <row r="54721" spans="1:11" x14ac:dyDescent="0.25">
      <c r="A54721" t="s">
        <v>19205</v>
      </c>
      <c r="C54721" t="s">
        <v>19206</v>
      </c>
      <c r="D54721" t="s">
        <v>19095</v>
      </c>
      <c r="F54721" t="s">
        <v>666</v>
      </c>
      <c r="G54721" t="s">
        <v>16</v>
      </c>
      <c r="H54721" t="s">
        <v>30</v>
      </c>
      <c r="I54721" t="s">
        <v>18822</v>
      </c>
      <c r="J54721" t="s">
        <v>18823</v>
      </c>
      <c r="K54721">
        <v>5</v>
      </c>
    </row>
    <row r="54722" spans="1:11" x14ac:dyDescent="0.25">
      <c r="A54722" t="s">
        <v>19207</v>
      </c>
      <c r="C54722" t="s">
        <v>19208</v>
      </c>
      <c r="D54722" t="s">
        <v>19209</v>
      </c>
      <c r="E54722" t="s">
        <v>19210</v>
      </c>
      <c r="F54722" t="s">
        <v>4016</v>
      </c>
      <c r="G54722" t="s">
        <v>16</v>
      </c>
      <c r="H54722" t="s">
        <v>30</v>
      </c>
      <c r="I54722" t="s">
        <v>18822</v>
      </c>
      <c r="J54722" t="s">
        <v>18823</v>
      </c>
      <c r="K54722">
        <v>5</v>
      </c>
    </row>
    <row r="54723" spans="1:11" x14ac:dyDescent="0.25">
      <c r="A54723" t="s">
        <v>19211</v>
      </c>
      <c r="C54723" t="s">
        <v>19212</v>
      </c>
      <c r="D54723" t="s">
        <v>2573</v>
      </c>
      <c r="E54723" t="s">
        <v>19213</v>
      </c>
      <c r="F54723" t="s">
        <v>19214</v>
      </c>
      <c r="G54723" t="s">
        <v>16</v>
      </c>
      <c r="H54723" t="s">
        <v>5856</v>
      </c>
      <c r="I54723" t="s">
        <v>18822</v>
      </c>
      <c r="J54723" t="s">
        <v>18823</v>
      </c>
      <c r="K54723">
        <v>5</v>
      </c>
    </row>
    <row r="54724" spans="1:11" x14ac:dyDescent="0.25">
      <c r="A54724" t="s">
        <v>19215</v>
      </c>
      <c r="B54724" t="s">
        <v>19216</v>
      </c>
      <c r="C54724" t="s">
        <v>19217</v>
      </c>
      <c r="D54724" t="s">
        <v>19218</v>
      </c>
      <c r="E54724" t="s">
        <v>19219</v>
      </c>
      <c r="F54724" t="s">
        <v>2434</v>
      </c>
      <c r="G54724" t="s">
        <v>16</v>
      </c>
      <c r="H54724" t="s">
        <v>30</v>
      </c>
      <c r="I54724" t="s">
        <v>18822</v>
      </c>
      <c r="J54724" t="s">
        <v>18823</v>
      </c>
      <c r="K54724">
        <v>5</v>
      </c>
    </row>
    <row r="54725" spans="1:11" x14ac:dyDescent="0.25">
      <c r="A54725" t="s">
        <v>19220</v>
      </c>
      <c r="C54725" t="s">
        <v>19221</v>
      </c>
      <c r="D54725" t="s">
        <v>11662</v>
      </c>
      <c r="F54725" t="s">
        <v>19222</v>
      </c>
      <c r="G54725" t="s">
        <v>16</v>
      </c>
      <c r="H54725" t="s">
        <v>30</v>
      </c>
      <c r="I54725" t="s">
        <v>18822</v>
      </c>
      <c r="J54725" t="s">
        <v>18823</v>
      </c>
      <c r="K54725">
        <v>5</v>
      </c>
    </row>
    <row r="54726" spans="1:11" x14ac:dyDescent="0.25">
      <c r="A54726" t="s">
        <v>14558</v>
      </c>
      <c r="C54726" t="s">
        <v>14559</v>
      </c>
      <c r="D54726" t="s">
        <v>9937</v>
      </c>
      <c r="E54726" t="s">
        <v>14560</v>
      </c>
      <c r="F54726" t="s">
        <v>14561</v>
      </c>
      <c r="G54726" t="s">
        <v>16</v>
      </c>
      <c r="H54726" t="s">
        <v>3636</v>
      </c>
      <c r="I54726" t="s">
        <v>18822</v>
      </c>
      <c r="J54726" t="s">
        <v>18823</v>
      </c>
      <c r="K54726">
        <v>5</v>
      </c>
    </row>
    <row r="54727" spans="1:11" x14ac:dyDescent="0.25">
      <c r="A54727" t="s">
        <v>19223</v>
      </c>
      <c r="B54727" t="s">
        <v>19224</v>
      </c>
      <c r="C54727" t="s">
        <v>19225</v>
      </c>
      <c r="D54727" t="s">
        <v>19226</v>
      </c>
      <c r="E54727" t="s">
        <v>19227</v>
      </c>
      <c r="F54727" t="s">
        <v>1761</v>
      </c>
      <c r="G54727" t="s">
        <v>16</v>
      </c>
      <c r="H54727" t="s">
        <v>30</v>
      </c>
      <c r="I54727" t="s">
        <v>18822</v>
      </c>
      <c r="J54727" t="s">
        <v>18823</v>
      </c>
      <c r="K54727">
        <v>5</v>
      </c>
    </row>
    <row r="54728" spans="1:11" x14ac:dyDescent="0.25">
      <c r="A54728" t="s">
        <v>19228</v>
      </c>
      <c r="B54728" t="s">
        <v>19229</v>
      </c>
      <c r="C54728" t="s">
        <v>19225</v>
      </c>
      <c r="D54728" t="s">
        <v>19230</v>
      </c>
      <c r="E54728" t="s">
        <v>19231</v>
      </c>
      <c r="F54728" t="s">
        <v>19232</v>
      </c>
      <c r="G54728" t="s">
        <v>16</v>
      </c>
      <c r="H54728" t="s">
        <v>30</v>
      </c>
      <c r="I54728" t="s">
        <v>18822</v>
      </c>
      <c r="J54728" t="s">
        <v>18823</v>
      </c>
      <c r="K54728">
        <v>5</v>
      </c>
    </row>
    <row r="54729" spans="1:11" x14ac:dyDescent="0.25">
      <c r="A54729" t="s">
        <v>14565</v>
      </c>
      <c r="C54729" t="s">
        <v>14094</v>
      </c>
      <c r="D54729" t="s">
        <v>164</v>
      </c>
      <c r="E54729" t="s">
        <v>14566</v>
      </c>
      <c r="F54729" t="s">
        <v>3076</v>
      </c>
      <c r="G54729" t="s">
        <v>16</v>
      </c>
      <c r="H54729" t="s">
        <v>30</v>
      </c>
      <c r="I54729" t="s">
        <v>18822</v>
      </c>
      <c r="J54729" t="s">
        <v>18823</v>
      </c>
      <c r="K54729">
        <v>5</v>
      </c>
    </row>
    <row r="54730" spans="1:11" x14ac:dyDescent="0.25">
      <c r="A54730" t="s">
        <v>19233</v>
      </c>
      <c r="C54730" t="s">
        <v>19234</v>
      </c>
      <c r="D54730" t="s">
        <v>19108</v>
      </c>
      <c r="E54730" t="s">
        <v>19235</v>
      </c>
      <c r="F54730" t="s">
        <v>19236</v>
      </c>
      <c r="G54730" t="s">
        <v>16</v>
      </c>
      <c r="H54730" t="s">
        <v>30</v>
      </c>
      <c r="I54730" t="s">
        <v>18822</v>
      </c>
      <c r="J54730" t="s">
        <v>18823</v>
      </c>
      <c r="K54730">
        <v>5</v>
      </c>
    </row>
    <row r="54731" spans="1:11" x14ac:dyDescent="0.25">
      <c r="A54731" t="s">
        <v>19237</v>
      </c>
      <c r="C54731" t="s">
        <v>19238</v>
      </c>
      <c r="D54731" t="s">
        <v>8304</v>
      </c>
      <c r="E54731" t="s">
        <v>19239</v>
      </c>
      <c r="F54731" t="s">
        <v>19240</v>
      </c>
      <c r="G54731" t="s">
        <v>16</v>
      </c>
      <c r="H54731" t="s">
        <v>516</v>
      </c>
      <c r="I54731" t="s">
        <v>18822</v>
      </c>
      <c r="J54731" t="s">
        <v>18823</v>
      </c>
      <c r="K54731">
        <v>5</v>
      </c>
    </row>
    <row r="54732" spans="1:11" x14ac:dyDescent="0.25">
      <c r="A54732" t="s">
        <v>19241</v>
      </c>
      <c r="B54732" t="s">
        <v>19242</v>
      </c>
      <c r="C54732" t="s">
        <v>19225</v>
      </c>
      <c r="D54732" t="s">
        <v>1114</v>
      </c>
      <c r="E54732" t="s">
        <v>19243</v>
      </c>
      <c r="F54732" t="s">
        <v>474</v>
      </c>
      <c r="G54732" t="s">
        <v>16</v>
      </c>
      <c r="H54732" t="s">
        <v>30</v>
      </c>
      <c r="I54732" t="s">
        <v>18822</v>
      </c>
      <c r="J54732" t="s">
        <v>18823</v>
      </c>
      <c r="K54732">
        <v>5</v>
      </c>
    </row>
    <row r="54733" spans="1:11" x14ac:dyDescent="0.25">
      <c r="A54733" t="s">
        <v>19244</v>
      </c>
      <c r="C54733" t="s">
        <v>19245</v>
      </c>
      <c r="D54733" t="s">
        <v>4942</v>
      </c>
      <c r="E54733" t="s">
        <v>19246</v>
      </c>
      <c r="F54733" t="s">
        <v>7008</v>
      </c>
      <c r="G54733" t="s">
        <v>16</v>
      </c>
      <c r="H54733" t="s">
        <v>30</v>
      </c>
      <c r="I54733" t="s">
        <v>18822</v>
      </c>
      <c r="J54733" t="s">
        <v>18823</v>
      </c>
      <c r="K54733">
        <v>5</v>
      </c>
    </row>
    <row r="54734" spans="1:11" x14ac:dyDescent="0.25">
      <c r="A54734" t="s">
        <v>19247</v>
      </c>
      <c r="C54734" t="s">
        <v>19248</v>
      </c>
      <c r="D54734" t="s">
        <v>12654</v>
      </c>
      <c r="F54734" t="s">
        <v>706</v>
      </c>
      <c r="G54734" t="s">
        <v>16</v>
      </c>
      <c r="H54734" t="s">
        <v>102</v>
      </c>
      <c r="I54734" t="s">
        <v>18822</v>
      </c>
      <c r="J54734" t="s">
        <v>18823</v>
      </c>
      <c r="K54734">
        <v>5</v>
      </c>
    </row>
    <row r="54735" spans="1:11" x14ac:dyDescent="0.25">
      <c r="A54735" t="s">
        <v>19249</v>
      </c>
      <c r="B54735" t="s">
        <v>19250</v>
      </c>
      <c r="C54735" t="s">
        <v>19225</v>
      </c>
      <c r="D54735" t="s">
        <v>1114</v>
      </c>
      <c r="E54735" t="s">
        <v>19251</v>
      </c>
      <c r="F54735" t="s">
        <v>4165</v>
      </c>
      <c r="G54735" t="s">
        <v>16</v>
      </c>
      <c r="H54735" t="s">
        <v>30</v>
      </c>
      <c r="I54735" t="s">
        <v>18822</v>
      </c>
      <c r="J54735" t="s">
        <v>18823</v>
      </c>
      <c r="K54735">
        <v>5</v>
      </c>
    </row>
    <row r="54736" spans="1:11" x14ac:dyDescent="0.25">
      <c r="A54736" t="s">
        <v>19252</v>
      </c>
      <c r="B54736" t="s">
        <v>19253</v>
      </c>
      <c r="C54736" t="s">
        <v>19254</v>
      </c>
      <c r="D54736" t="s">
        <v>19255</v>
      </c>
      <c r="E54736" t="s">
        <v>19256</v>
      </c>
      <c r="F54736" t="s">
        <v>671</v>
      </c>
      <c r="G54736" t="s">
        <v>16</v>
      </c>
      <c r="H54736" t="s">
        <v>30</v>
      </c>
      <c r="I54736" t="s">
        <v>18822</v>
      </c>
      <c r="J54736" t="s">
        <v>18823</v>
      </c>
      <c r="K54736">
        <v>5</v>
      </c>
    </row>
    <row r="54737" spans="1:11" x14ac:dyDescent="0.25">
      <c r="A54737" t="s">
        <v>14500</v>
      </c>
      <c r="C54737" t="s">
        <v>14501</v>
      </c>
      <c r="D54737" t="s">
        <v>14502</v>
      </c>
      <c r="E54737" t="s">
        <v>14503</v>
      </c>
      <c r="F54737" t="s">
        <v>14504</v>
      </c>
      <c r="G54737" t="s">
        <v>16</v>
      </c>
      <c r="H54737" t="s">
        <v>30</v>
      </c>
      <c r="I54737" t="s">
        <v>18822</v>
      </c>
      <c r="J54737" t="s">
        <v>18823</v>
      </c>
      <c r="K54737">
        <v>5</v>
      </c>
    </row>
    <row r="54738" spans="1:11" x14ac:dyDescent="0.25">
      <c r="A54738" t="s">
        <v>19257</v>
      </c>
      <c r="B54738" t="s">
        <v>19258</v>
      </c>
      <c r="C54738" t="s">
        <v>19259</v>
      </c>
      <c r="D54738" t="s">
        <v>18255</v>
      </c>
      <c r="E54738" t="s">
        <v>19260</v>
      </c>
      <c r="F54738" t="s">
        <v>4678</v>
      </c>
      <c r="G54738" t="s">
        <v>16</v>
      </c>
      <c r="H54738" t="s">
        <v>1893</v>
      </c>
      <c r="I54738" t="s">
        <v>18822</v>
      </c>
      <c r="J54738" t="s">
        <v>18823</v>
      </c>
      <c r="K54738">
        <v>5</v>
      </c>
    </row>
    <row r="54739" spans="1:11" x14ac:dyDescent="0.25">
      <c r="A54739" t="s">
        <v>19261</v>
      </c>
      <c r="C54739" t="s">
        <v>19049</v>
      </c>
      <c r="D54739" t="s">
        <v>19050</v>
      </c>
      <c r="E54739" t="s">
        <v>2969</v>
      </c>
      <c r="F54739" t="s">
        <v>2970</v>
      </c>
      <c r="G54739" t="s">
        <v>16</v>
      </c>
      <c r="H54739" t="s">
        <v>30</v>
      </c>
      <c r="I54739" t="s">
        <v>18822</v>
      </c>
      <c r="J54739" t="s">
        <v>18823</v>
      </c>
      <c r="K54739">
        <v>5</v>
      </c>
    </row>
    <row r="54740" spans="1:11" x14ac:dyDescent="0.25">
      <c r="A54740" t="s">
        <v>19262</v>
      </c>
      <c r="C54740" t="s">
        <v>19263</v>
      </c>
      <c r="D54740" t="s">
        <v>3748</v>
      </c>
      <c r="E54740" t="s">
        <v>19264</v>
      </c>
      <c r="F54740" t="s">
        <v>19265</v>
      </c>
      <c r="G54740" t="s">
        <v>8060</v>
      </c>
      <c r="I54740" t="s">
        <v>18822</v>
      </c>
      <c r="J54740" t="s">
        <v>18823</v>
      </c>
      <c r="K54740">
        <v>5</v>
      </c>
    </row>
    <row r="54741" spans="1:11" x14ac:dyDescent="0.25">
      <c r="A54741" t="s">
        <v>19266</v>
      </c>
      <c r="C54741" t="s">
        <v>19267</v>
      </c>
      <c r="D54741" t="s">
        <v>15990</v>
      </c>
      <c r="E54741" t="s">
        <v>19268</v>
      </c>
      <c r="F54741" t="s">
        <v>19269</v>
      </c>
      <c r="G54741" t="s">
        <v>821</v>
      </c>
      <c r="H54741" t="s">
        <v>770</v>
      </c>
      <c r="I54741" t="s">
        <v>18822</v>
      </c>
      <c r="J54741" t="s">
        <v>18823</v>
      </c>
      <c r="K54741">
        <v>5</v>
      </c>
    </row>
    <row r="54742" spans="1:11" x14ac:dyDescent="0.25">
      <c r="A54742" t="s">
        <v>19270</v>
      </c>
      <c r="C54742" t="s">
        <v>19271</v>
      </c>
      <c r="D54742" t="s">
        <v>5106</v>
      </c>
      <c r="F54742" t="s">
        <v>19272</v>
      </c>
      <c r="G54742" t="s">
        <v>314</v>
      </c>
      <c r="H54742" t="s">
        <v>19273</v>
      </c>
      <c r="I54742" t="s">
        <v>18822</v>
      </c>
      <c r="J54742" t="s">
        <v>18823</v>
      </c>
      <c r="K54742">
        <v>5</v>
      </c>
    </row>
    <row r="54743" spans="1:11" x14ac:dyDescent="0.25">
      <c r="A54743" t="s">
        <v>19274</v>
      </c>
      <c r="C54743" t="s">
        <v>19275</v>
      </c>
      <c r="D54743" t="s">
        <v>2959</v>
      </c>
      <c r="E54743" t="s">
        <v>19276</v>
      </c>
      <c r="F54743" t="s">
        <v>19277</v>
      </c>
      <c r="G54743" t="s">
        <v>16</v>
      </c>
      <c r="H54743" t="s">
        <v>30</v>
      </c>
      <c r="I54743" t="s">
        <v>18822</v>
      </c>
      <c r="J54743" t="s">
        <v>18823</v>
      </c>
      <c r="K54743">
        <v>5</v>
      </c>
    </row>
    <row r="54744" spans="1:11" x14ac:dyDescent="0.25">
      <c r="A54744" t="s">
        <v>19278</v>
      </c>
      <c r="C54744" t="s">
        <v>19279</v>
      </c>
      <c r="D54744" t="s">
        <v>8313</v>
      </c>
      <c r="E54744" t="s">
        <v>19280</v>
      </c>
      <c r="F54744" t="s">
        <v>8092</v>
      </c>
      <c r="G54744" t="s">
        <v>8060</v>
      </c>
      <c r="H54744" t="s">
        <v>8061</v>
      </c>
      <c r="I54744" t="s">
        <v>18822</v>
      </c>
      <c r="J54744" t="s">
        <v>18823</v>
      </c>
      <c r="K54744">
        <v>5</v>
      </c>
    </row>
    <row r="54745" spans="1:11" x14ac:dyDescent="0.25">
      <c r="A54745" t="s">
        <v>19281</v>
      </c>
      <c r="C54745" t="s">
        <v>19275</v>
      </c>
      <c r="D54745" t="s">
        <v>6180</v>
      </c>
      <c r="E54745" t="s">
        <v>19282</v>
      </c>
      <c r="F54745" t="s">
        <v>19283</v>
      </c>
      <c r="G54745" t="s">
        <v>16</v>
      </c>
      <c r="H54745" t="s">
        <v>30</v>
      </c>
      <c r="I54745" t="s">
        <v>18822</v>
      </c>
      <c r="J54745" t="s">
        <v>18823</v>
      </c>
      <c r="K54745">
        <v>5</v>
      </c>
    </row>
    <row r="54746" spans="1:11" x14ac:dyDescent="0.25">
      <c r="A54746" t="s">
        <v>19284</v>
      </c>
      <c r="B54746" t="s">
        <v>19285</v>
      </c>
      <c r="C54746" t="s">
        <v>19286</v>
      </c>
      <c r="D54746" t="s">
        <v>5456</v>
      </c>
      <c r="E54746" t="s">
        <v>19287</v>
      </c>
      <c r="F54746" t="s">
        <v>19288</v>
      </c>
      <c r="G54746" t="s">
        <v>8496</v>
      </c>
      <c r="H54746" t="s">
        <v>8497</v>
      </c>
      <c r="I54746" t="s">
        <v>18822</v>
      </c>
      <c r="J54746" t="s">
        <v>18823</v>
      </c>
      <c r="K54746">
        <v>5</v>
      </c>
    </row>
    <row r="54747" spans="1:11" x14ac:dyDescent="0.25">
      <c r="A54747" t="s">
        <v>19289</v>
      </c>
      <c r="C54747" t="s">
        <v>19290</v>
      </c>
      <c r="D54747" t="s">
        <v>19291</v>
      </c>
      <c r="E54747" t="s">
        <v>19292</v>
      </c>
      <c r="F54747" t="s">
        <v>19293</v>
      </c>
      <c r="G54747" t="s">
        <v>64</v>
      </c>
      <c r="H54747" t="s">
        <v>6864</v>
      </c>
      <c r="I54747" t="s">
        <v>18822</v>
      </c>
      <c r="J54747" t="s">
        <v>18823</v>
      </c>
      <c r="K54747">
        <v>5</v>
      </c>
    </row>
    <row r="54748" spans="1:11" x14ac:dyDescent="0.25">
      <c r="A54748" t="s">
        <v>19294</v>
      </c>
      <c r="C54748" t="s">
        <v>19290</v>
      </c>
      <c r="D54748" t="s">
        <v>19295</v>
      </c>
      <c r="E54748" t="s">
        <v>19296</v>
      </c>
      <c r="F54748" t="s">
        <v>19297</v>
      </c>
      <c r="G54748" t="s">
        <v>64</v>
      </c>
      <c r="H54748" t="s">
        <v>6864</v>
      </c>
      <c r="I54748" t="s">
        <v>18822</v>
      </c>
      <c r="J54748" t="s">
        <v>18823</v>
      </c>
      <c r="K54748">
        <v>5</v>
      </c>
    </row>
    <row r="54749" spans="1:11" x14ac:dyDescent="0.25">
      <c r="A54749" t="s">
        <v>19298</v>
      </c>
      <c r="C54749" t="s">
        <v>19290</v>
      </c>
      <c r="D54749" t="s">
        <v>19299</v>
      </c>
      <c r="E54749" t="s">
        <v>19300</v>
      </c>
      <c r="F54749" t="s">
        <v>19301</v>
      </c>
      <c r="G54749" t="s">
        <v>64</v>
      </c>
      <c r="H54749" t="s">
        <v>6864</v>
      </c>
      <c r="I54749" t="s">
        <v>18822</v>
      </c>
      <c r="J54749" t="s">
        <v>18823</v>
      </c>
      <c r="K54749">
        <v>5</v>
      </c>
    </row>
    <row r="54750" spans="1:11" x14ac:dyDescent="0.25">
      <c r="A54750" t="s">
        <v>19302</v>
      </c>
      <c r="C54750" t="s">
        <v>19303</v>
      </c>
      <c r="D54750" t="s">
        <v>11546</v>
      </c>
      <c r="E54750" t="s">
        <v>19304</v>
      </c>
      <c r="F54750" t="s">
        <v>14015</v>
      </c>
      <c r="G54750" t="s">
        <v>16</v>
      </c>
      <c r="H54750" t="s">
        <v>516</v>
      </c>
      <c r="I54750" t="s">
        <v>18822</v>
      </c>
      <c r="J54750" t="s">
        <v>18823</v>
      </c>
      <c r="K54750">
        <v>5</v>
      </c>
    </row>
    <row r="54751" spans="1:11" x14ac:dyDescent="0.25">
      <c r="A54751" t="s">
        <v>19305</v>
      </c>
      <c r="C54751" t="s">
        <v>19306</v>
      </c>
      <c r="D54751" t="s">
        <v>4665</v>
      </c>
      <c r="E54751" t="s">
        <v>19307</v>
      </c>
      <c r="F54751" t="s">
        <v>19308</v>
      </c>
      <c r="G54751" t="s">
        <v>16</v>
      </c>
      <c r="H54751" t="s">
        <v>30</v>
      </c>
      <c r="I54751" t="s">
        <v>18822</v>
      </c>
      <c r="J54751" t="s">
        <v>18823</v>
      </c>
      <c r="K54751">
        <v>5</v>
      </c>
    </row>
    <row r="54752" spans="1:11" x14ac:dyDescent="0.25">
      <c r="A54752" t="s">
        <v>19309</v>
      </c>
      <c r="C54752" t="s">
        <v>19310</v>
      </c>
      <c r="D54752" t="s">
        <v>18050</v>
      </c>
      <c r="E54752" t="s">
        <v>19311</v>
      </c>
      <c r="F54752" t="s">
        <v>19312</v>
      </c>
      <c r="G54752" t="s">
        <v>16</v>
      </c>
      <c r="H54752" t="s">
        <v>19313</v>
      </c>
      <c r="I54752" t="s">
        <v>18822</v>
      </c>
      <c r="J54752" t="s">
        <v>18823</v>
      </c>
      <c r="K54752">
        <v>5</v>
      </c>
    </row>
    <row r="54753" spans="1:11" x14ac:dyDescent="0.25">
      <c r="A54753" t="s">
        <v>19314</v>
      </c>
      <c r="B54753" t="s">
        <v>19315</v>
      </c>
      <c r="C54753" t="s">
        <v>19316</v>
      </c>
      <c r="D54753" t="s">
        <v>6199</v>
      </c>
      <c r="E54753" t="s">
        <v>19317</v>
      </c>
      <c r="F54753" t="s">
        <v>13570</v>
      </c>
      <c r="G54753" t="s">
        <v>84</v>
      </c>
      <c r="H54753" t="s">
        <v>85</v>
      </c>
      <c r="I54753" t="s">
        <v>18822</v>
      </c>
      <c r="J54753" t="s">
        <v>18823</v>
      </c>
      <c r="K54753">
        <v>5</v>
      </c>
    </row>
    <row r="54754" spans="1:11" x14ac:dyDescent="0.25">
      <c r="A54754" t="s">
        <v>19318</v>
      </c>
      <c r="B54754" t="s">
        <v>19315</v>
      </c>
      <c r="C54754" t="s">
        <v>19316</v>
      </c>
      <c r="D54754" t="s">
        <v>6199</v>
      </c>
      <c r="E54754" t="s">
        <v>19317</v>
      </c>
      <c r="F54754" t="s">
        <v>13570</v>
      </c>
      <c r="G54754" t="s">
        <v>84</v>
      </c>
      <c r="H54754" t="s">
        <v>85</v>
      </c>
      <c r="I54754" t="s">
        <v>18822</v>
      </c>
      <c r="J54754" t="s">
        <v>18823</v>
      </c>
      <c r="K54754">
        <v>5</v>
      </c>
    </row>
    <row r="54755" spans="1:11" x14ac:dyDescent="0.25">
      <c r="A54755" t="s">
        <v>19319</v>
      </c>
      <c r="C54755" t="s">
        <v>19320</v>
      </c>
      <c r="D54755" t="s">
        <v>18935</v>
      </c>
      <c r="F54755" t="s">
        <v>16490</v>
      </c>
      <c r="G54755" t="s">
        <v>1876</v>
      </c>
      <c r="H54755" t="s">
        <v>1167</v>
      </c>
      <c r="I54755" t="s">
        <v>18822</v>
      </c>
      <c r="J54755" t="s">
        <v>18823</v>
      </c>
      <c r="K54755">
        <v>5</v>
      </c>
    </row>
    <row r="54756" spans="1:11" x14ac:dyDescent="0.25">
      <c r="A54756" t="s">
        <v>19321</v>
      </c>
      <c r="C54756" t="s">
        <v>19322</v>
      </c>
      <c r="D54756" t="s">
        <v>1332</v>
      </c>
      <c r="E54756" t="s">
        <v>19323</v>
      </c>
      <c r="F54756" t="s">
        <v>19324</v>
      </c>
      <c r="G54756" t="s">
        <v>1221</v>
      </c>
      <c r="H54756" t="s">
        <v>1222</v>
      </c>
      <c r="I54756" t="s">
        <v>18822</v>
      </c>
      <c r="J54756" t="s">
        <v>18823</v>
      </c>
      <c r="K54756">
        <v>5</v>
      </c>
    </row>
    <row r="54757" spans="1:11" x14ac:dyDescent="0.25">
      <c r="A54757" t="s">
        <v>19325</v>
      </c>
      <c r="C54757" t="s">
        <v>19322</v>
      </c>
      <c r="D54757" t="s">
        <v>1332</v>
      </c>
      <c r="E54757" t="s">
        <v>19326</v>
      </c>
      <c r="F54757" t="s">
        <v>19324</v>
      </c>
      <c r="G54757" t="s">
        <v>1221</v>
      </c>
      <c r="H54757" t="s">
        <v>1222</v>
      </c>
      <c r="I54757" t="s">
        <v>18822</v>
      </c>
      <c r="J54757" t="s">
        <v>18823</v>
      </c>
      <c r="K54757">
        <v>5</v>
      </c>
    </row>
    <row r="54758" spans="1:11" x14ac:dyDescent="0.25">
      <c r="A54758" t="s">
        <v>19327</v>
      </c>
      <c r="B54758" t="s">
        <v>19328</v>
      </c>
      <c r="C54758" t="s">
        <v>19329</v>
      </c>
      <c r="D54758" t="s">
        <v>8350</v>
      </c>
      <c r="E54758" t="s">
        <v>19330</v>
      </c>
      <c r="F54758" t="s">
        <v>19331</v>
      </c>
      <c r="G54758" t="s">
        <v>16</v>
      </c>
      <c r="H54758" t="s">
        <v>30</v>
      </c>
      <c r="I54758" t="s">
        <v>18822</v>
      </c>
      <c r="J54758" t="s">
        <v>18823</v>
      </c>
      <c r="K54758">
        <v>5</v>
      </c>
    </row>
    <row r="54759" spans="1:11" x14ac:dyDescent="0.25">
      <c r="A54759" t="s">
        <v>19332</v>
      </c>
      <c r="C54759" t="s">
        <v>19271</v>
      </c>
      <c r="D54759" t="s">
        <v>5106</v>
      </c>
      <c r="F54759" t="s">
        <v>19272</v>
      </c>
      <c r="G54759" t="s">
        <v>314</v>
      </c>
      <c r="H54759" t="s">
        <v>19273</v>
      </c>
      <c r="I54759" t="s">
        <v>18822</v>
      </c>
      <c r="J54759" t="s">
        <v>18823</v>
      </c>
      <c r="K54759">
        <v>5</v>
      </c>
    </row>
    <row r="54760" spans="1:11" x14ac:dyDescent="0.25">
      <c r="A54760" t="s">
        <v>19333</v>
      </c>
      <c r="C54760" t="s">
        <v>19329</v>
      </c>
      <c r="D54760" t="s">
        <v>7468</v>
      </c>
      <c r="E54760" t="s">
        <v>19334</v>
      </c>
      <c r="F54760" t="s">
        <v>19335</v>
      </c>
      <c r="G54760" t="s">
        <v>16</v>
      </c>
      <c r="H54760" t="s">
        <v>30</v>
      </c>
      <c r="I54760" t="s">
        <v>18822</v>
      </c>
      <c r="J54760" t="s">
        <v>18823</v>
      </c>
      <c r="K54760">
        <v>5</v>
      </c>
    </row>
    <row r="54761" spans="1:11" x14ac:dyDescent="0.25">
      <c r="A54761" t="s">
        <v>19336</v>
      </c>
      <c r="C54761" t="s">
        <v>19337</v>
      </c>
      <c r="D54761" t="s">
        <v>6611</v>
      </c>
      <c r="F54761" t="s">
        <v>19338</v>
      </c>
      <c r="G54761" t="s">
        <v>16</v>
      </c>
      <c r="H54761" t="s">
        <v>30</v>
      </c>
      <c r="I54761" t="s">
        <v>18822</v>
      </c>
      <c r="J54761" t="s">
        <v>18823</v>
      </c>
      <c r="K54761">
        <v>5</v>
      </c>
    </row>
    <row r="54762" spans="1:11" x14ac:dyDescent="0.25">
      <c r="A54762" t="s">
        <v>19339</v>
      </c>
      <c r="C54762" t="s">
        <v>19329</v>
      </c>
      <c r="D54762" t="s">
        <v>6471</v>
      </c>
      <c r="E54762" t="s">
        <v>19340</v>
      </c>
      <c r="F54762" t="s">
        <v>19341</v>
      </c>
      <c r="G54762" t="s">
        <v>16</v>
      </c>
      <c r="H54762" t="s">
        <v>30</v>
      </c>
      <c r="I54762" t="s">
        <v>18822</v>
      </c>
      <c r="J54762" t="s">
        <v>18823</v>
      </c>
      <c r="K54762">
        <v>5</v>
      </c>
    </row>
    <row r="54763" spans="1:11" x14ac:dyDescent="0.25">
      <c r="A54763" t="s">
        <v>19342</v>
      </c>
      <c r="C54763" t="s">
        <v>19343</v>
      </c>
      <c r="D54763" t="s">
        <v>19344</v>
      </c>
      <c r="E54763" t="s">
        <v>19345</v>
      </c>
      <c r="F54763" t="s">
        <v>19346</v>
      </c>
      <c r="G54763" t="s">
        <v>16</v>
      </c>
      <c r="H54763" t="s">
        <v>19313</v>
      </c>
      <c r="I54763" t="s">
        <v>18822</v>
      </c>
      <c r="J54763" t="s">
        <v>18823</v>
      </c>
      <c r="K54763">
        <v>5</v>
      </c>
    </row>
    <row r="54764" spans="1:11" x14ac:dyDescent="0.25">
      <c r="A54764" t="s">
        <v>19347</v>
      </c>
      <c r="B54764" t="s">
        <v>19348</v>
      </c>
      <c r="C54764" t="s">
        <v>19349</v>
      </c>
      <c r="D54764" t="s">
        <v>10871</v>
      </c>
      <c r="E54764" t="s">
        <v>19350</v>
      </c>
      <c r="F54764" t="s">
        <v>14015</v>
      </c>
      <c r="G54764" t="s">
        <v>16</v>
      </c>
      <c r="H54764" t="s">
        <v>516</v>
      </c>
      <c r="I54764" t="s">
        <v>18822</v>
      </c>
      <c r="J54764" t="s">
        <v>18823</v>
      </c>
      <c r="K54764">
        <v>5</v>
      </c>
    </row>
    <row r="54765" spans="1:11" x14ac:dyDescent="0.25">
      <c r="A54765" t="s">
        <v>19351</v>
      </c>
      <c r="C54765" t="s">
        <v>19352</v>
      </c>
      <c r="D54765" t="s">
        <v>1845</v>
      </c>
      <c r="F54765" t="s">
        <v>19353</v>
      </c>
      <c r="G54765" t="s">
        <v>16</v>
      </c>
      <c r="H54765" t="s">
        <v>30</v>
      </c>
      <c r="I54765" t="s">
        <v>18822</v>
      </c>
      <c r="J54765" t="s">
        <v>18823</v>
      </c>
      <c r="K54765">
        <v>5</v>
      </c>
    </row>
    <row r="54766" spans="1:11" x14ac:dyDescent="0.25">
      <c r="A54766" t="s">
        <v>14735</v>
      </c>
      <c r="C54766" t="s">
        <v>14736</v>
      </c>
      <c r="D54766" t="s">
        <v>7392</v>
      </c>
      <c r="E54766" t="s">
        <v>14737</v>
      </c>
      <c r="F54766" t="s">
        <v>3865</v>
      </c>
      <c r="G54766" t="s">
        <v>16</v>
      </c>
      <c r="H54766" t="s">
        <v>30</v>
      </c>
      <c r="I54766" t="s">
        <v>18822</v>
      </c>
      <c r="J54766" t="s">
        <v>18823</v>
      </c>
      <c r="K54766">
        <v>5</v>
      </c>
    </row>
    <row r="54767" spans="1:11" x14ac:dyDescent="0.25">
      <c r="A54767" t="s">
        <v>14743</v>
      </c>
      <c r="C54767" t="s">
        <v>14744</v>
      </c>
      <c r="D54767" t="s">
        <v>1897</v>
      </c>
      <c r="F54767" t="s">
        <v>14745</v>
      </c>
      <c r="G54767" t="s">
        <v>16</v>
      </c>
      <c r="I54767" t="s">
        <v>18822</v>
      </c>
      <c r="J54767" t="s">
        <v>18823</v>
      </c>
      <c r="K54767">
        <v>5</v>
      </c>
    </row>
    <row r="54768" spans="1:11" x14ac:dyDescent="0.25">
      <c r="A54768" t="s">
        <v>19354</v>
      </c>
      <c r="B54768" t="s">
        <v>19355</v>
      </c>
      <c r="C54768" t="s">
        <v>19356</v>
      </c>
      <c r="D54768" t="s">
        <v>17722</v>
      </c>
      <c r="E54768" t="s">
        <v>19357</v>
      </c>
      <c r="F54768" t="s">
        <v>19358</v>
      </c>
      <c r="G54768" t="s">
        <v>16</v>
      </c>
      <c r="H54768" t="s">
        <v>516</v>
      </c>
      <c r="I54768" t="s">
        <v>18822</v>
      </c>
      <c r="J54768" t="s">
        <v>18823</v>
      </c>
      <c r="K54768">
        <v>5</v>
      </c>
    </row>
    <row r="54769" spans="1:11" x14ac:dyDescent="0.25">
      <c r="A54769" t="s">
        <v>13592</v>
      </c>
      <c r="C54769" t="s">
        <v>13593</v>
      </c>
      <c r="D54769" t="s">
        <v>13594</v>
      </c>
      <c r="F54769" t="s">
        <v>7082</v>
      </c>
      <c r="G54769" t="s">
        <v>1876</v>
      </c>
      <c r="H54769" t="s">
        <v>1167</v>
      </c>
      <c r="I54769" t="s">
        <v>18822</v>
      </c>
      <c r="J54769" t="s">
        <v>18823</v>
      </c>
      <c r="K54769">
        <v>5</v>
      </c>
    </row>
    <row r="54770" spans="1:11" x14ac:dyDescent="0.25">
      <c r="A54770" t="s">
        <v>13588</v>
      </c>
      <c r="C54770" t="s">
        <v>13589</v>
      </c>
      <c r="D54770" t="s">
        <v>595</v>
      </c>
      <c r="F54770" t="s">
        <v>8916</v>
      </c>
      <c r="G54770" t="s">
        <v>1876</v>
      </c>
      <c r="H54770" t="s">
        <v>1167</v>
      </c>
      <c r="I54770" t="s">
        <v>18822</v>
      </c>
      <c r="J54770" t="s">
        <v>18823</v>
      </c>
      <c r="K54770">
        <v>5</v>
      </c>
    </row>
    <row r="54771" spans="1:11" x14ac:dyDescent="0.25">
      <c r="A54771" t="s">
        <v>14751</v>
      </c>
      <c r="C54771" t="s">
        <v>14752</v>
      </c>
      <c r="D54771" t="s">
        <v>4228</v>
      </c>
      <c r="E54771" t="s">
        <v>14503</v>
      </c>
      <c r="F54771" t="s">
        <v>14504</v>
      </c>
      <c r="G54771" t="s">
        <v>16</v>
      </c>
      <c r="H54771" t="s">
        <v>30</v>
      </c>
      <c r="I54771" t="s">
        <v>18822</v>
      </c>
      <c r="J54771" t="s">
        <v>18823</v>
      </c>
      <c r="K54771">
        <v>5</v>
      </c>
    </row>
    <row r="54772" spans="1:11" x14ac:dyDescent="0.25">
      <c r="A54772" t="s">
        <v>14529</v>
      </c>
      <c r="C54772" t="s">
        <v>14530</v>
      </c>
      <c r="D54772" t="s">
        <v>1641</v>
      </c>
      <c r="E54772" t="s">
        <v>14531</v>
      </c>
      <c r="F54772" t="s">
        <v>14532</v>
      </c>
      <c r="G54772" t="s">
        <v>16</v>
      </c>
      <c r="H54772" t="s">
        <v>30</v>
      </c>
      <c r="I54772" t="s">
        <v>18822</v>
      </c>
      <c r="J54772" t="s">
        <v>18823</v>
      </c>
      <c r="K54772">
        <v>5</v>
      </c>
    </row>
    <row r="54773" spans="1:11" x14ac:dyDescent="0.25">
      <c r="A54773" t="s">
        <v>19359</v>
      </c>
      <c r="B54773" t="s">
        <v>19360</v>
      </c>
      <c r="C54773" t="s">
        <v>19225</v>
      </c>
      <c r="D54773" t="s">
        <v>16657</v>
      </c>
      <c r="E54773" t="s">
        <v>19361</v>
      </c>
      <c r="F54773" t="s">
        <v>19362</v>
      </c>
      <c r="G54773" t="s">
        <v>16</v>
      </c>
      <c r="H54773" t="s">
        <v>30</v>
      </c>
      <c r="I54773" t="s">
        <v>18822</v>
      </c>
      <c r="J54773" t="s">
        <v>18823</v>
      </c>
      <c r="K54773">
        <v>5</v>
      </c>
    </row>
    <row r="54774" spans="1:11" x14ac:dyDescent="0.25">
      <c r="A54774" t="s">
        <v>19363</v>
      </c>
      <c r="C54774" t="s">
        <v>19364</v>
      </c>
      <c r="D54774" t="s">
        <v>1836</v>
      </c>
      <c r="E54774" t="s">
        <v>19365</v>
      </c>
      <c r="F54774" t="s">
        <v>3858</v>
      </c>
      <c r="G54774" t="s">
        <v>16</v>
      </c>
      <c r="H54774" t="s">
        <v>30</v>
      </c>
      <c r="I54774" t="s">
        <v>18822</v>
      </c>
      <c r="J54774" t="s">
        <v>18823</v>
      </c>
      <c r="K54774">
        <v>5</v>
      </c>
    </row>
    <row r="54775" spans="1:11" x14ac:dyDescent="0.25">
      <c r="A54775" t="s">
        <v>19366</v>
      </c>
      <c r="C54775" t="s">
        <v>19367</v>
      </c>
      <c r="D54775" t="s">
        <v>284</v>
      </c>
      <c r="F54775" t="s">
        <v>19368</v>
      </c>
      <c r="G54775" t="s">
        <v>1876</v>
      </c>
      <c r="H54775" t="s">
        <v>1167</v>
      </c>
      <c r="I54775" t="s">
        <v>18822</v>
      </c>
      <c r="J54775" t="s">
        <v>18823</v>
      </c>
      <c r="K54775">
        <v>5</v>
      </c>
    </row>
    <row r="54776" spans="1:11" x14ac:dyDescent="0.25">
      <c r="A54776" t="s">
        <v>19369</v>
      </c>
      <c r="C54776" t="s">
        <v>19370</v>
      </c>
      <c r="D54776" t="s">
        <v>275</v>
      </c>
      <c r="E54776" t="s">
        <v>19371</v>
      </c>
      <c r="F54776" t="s">
        <v>19372</v>
      </c>
      <c r="G54776" t="s">
        <v>16</v>
      </c>
      <c r="I54776" t="s">
        <v>18822</v>
      </c>
      <c r="J54776" t="s">
        <v>18823</v>
      </c>
      <c r="K54776">
        <v>5</v>
      </c>
    </row>
    <row r="54777" spans="1:11" x14ac:dyDescent="0.25">
      <c r="A54777" t="s">
        <v>19373</v>
      </c>
      <c r="C54777" t="s">
        <v>19374</v>
      </c>
      <c r="D54777" t="s">
        <v>19375</v>
      </c>
      <c r="E54777" t="s">
        <v>19371</v>
      </c>
      <c r="F54777" t="s">
        <v>19372</v>
      </c>
      <c r="G54777" t="s">
        <v>16</v>
      </c>
      <c r="I54777" t="s">
        <v>18822</v>
      </c>
      <c r="J54777" t="s">
        <v>18823</v>
      </c>
      <c r="K54777">
        <v>5</v>
      </c>
    </row>
    <row r="54778" spans="1:11" x14ac:dyDescent="0.25">
      <c r="A54778" t="s">
        <v>19376</v>
      </c>
      <c r="C54778" t="s">
        <v>19377</v>
      </c>
      <c r="D54778" t="s">
        <v>5253</v>
      </c>
      <c r="E54778" t="s">
        <v>19378</v>
      </c>
      <c r="F54778" t="s">
        <v>19379</v>
      </c>
      <c r="G54778" t="s">
        <v>95</v>
      </c>
      <c r="H54778" t="s">
        <v>96</v>
      </c>
      <c r="I54778" t="s">
        <v>19380</v>
      </c>
      <c r="J54778" t="s">
        <v>18823</v>
      </c>
      <c r="K54778">
        <v>5</v>
      </c>
    </row>
    <row r="54779" spans="1:11" x14ac:dyDescent="0.25">
      <c r="A54779" t="s">
        <v>19381</v>
      </c>
      <c r="B54779" t="s">
        <v>19382</v>
      </c>
      <c r="C54779" t="s">
        <v>19383</v>
      </c>
      <c r="D54779" t="s">
        <v>464</v>
      </c>
      <c r="E54779" t="s">
        <v>19384</v>
      </c>
      <c r="F54779" t="s">
        <v>328</v>
      </c>
      <c r="G54779" t="s">
        <v>84</v>
      </c>
      <c r="H54779" t="s">
        <v>85</v>
      </c>
      <c r="I54779" t="s">
        <v>19380</v>
      </c>
      <c r="J54779" t="s">
        <v>18823</v>
      </c>
      <c r="K54779">
        <v>5</v>
      </c>
    </row>
    <row r="54780" spans="1:11" x14ac:dyDescent="0.25">
      <c r="A54780" t="s">
        <v>19385</v>
      </c>
      <c r="C54780" t="s">
        <v>19386</v>
      </c>
      <c r="D54780" t="s">
        <v>12643</v>
      </c>
      <c r="E54780" t="s">
        <v>19387</v>
      </c>
      <c r="F54780" t="s">
        <v>1148</v>
      </c>
      <c r="G54780" t="s">
        <v>16</v>
      </c>
      <c r="H54780" t="s">
        <v>30</v>
      </c>
      <c r="I54780" t="s">
        <v>19380</v>
      </c>
      <c r="J54780" t="s">
        <v>18823</v>
      </c>
      <c r="K54780">
        <v>5</v>
      </c>
    </row>
    <row r="54781" spans="1:11" x14ac:dyDescent="0.25">
      <c r="A54781" t="s">
        <v>19388</v>
      </c>
      <c r="C54781" t="s">
        <v>19386</v>
      </c>
      <c r="D54781" t="s">
        <v>12643</v>
      </c>
      <c r="E54781" t="s">
        <v>19387</v>
      </c>
      <c r="F54781" t="s">
        <v>1148</v>
      </c>
      <c r="G54781" t="s">
        <v>16</v>
      </c>
      <c r="H54781" t="s">
        <v>30</v>
      </c>
      <c r="I54781" t="s">
        <v>19380</v>
      </c>
      <c r="J54781" t="s">
        <v>18823</v>
      </c>
      <c r="K54781">
        <v>5</v>
      </c>
    </row>
    <row r="54782" spans="1:11" x14ac:dyDescent="0.25">
      <c r="A54782" t="s">
        <v>19389</v>
      </c>
      <c r="B54782" t="s">
        <v>19390</v>
      </c>
      <c r="C54782" t="s">
        <v>19391</v>
      </c>
      <c r="D54782" t="s">
        <v>19392</v>
      </c>
      <c r="E54782" t="s">
        <v>19393</v>
      </c>
      <c r="F54782" t="s">
        <v>10759</v>
      </c>
      <c r="G54782" t="s">
        <v>16</v>
      </c>
      <c r="H54782" t="s">
        <v>516</v>
      </c>
      <c r="I54782" t="s">
        <v>19380</v>
      </c>
      <c r="J54782" t="s">
        <v>18823</v>
      </c>
      <c r="K54782">
        <v>5</v>
      </c>
    </row>
    <row r="54783" spans="1:11" x14ac:dyDescent="0.25">
      <c r="A54783" t="s">
        <v>19394</v>
      </c>
      <c r="B54783" t="s">
        <v>19395</v>
      </c>
      <c r="C54783" t="s">
        <v>19396</v>
      </c>
      <c r="D54783" t="s">
        <v>10871</v>
      </c>
      <c r="F54783" t="s">
        <v>328</v>
      </c>
      <c r="G54783" t="s">
        <v>84</v>
      </c>
      <c r="H54783" t="s">
        <v>85</v>
      </c>
      <c r="I54783" t="s">
        <v>19380</v>
      </c>
      <c r="J54783" t="s">
        <v>18823</v>
      </c>
      <c r="K54783">
        <v>5</v>
      </c>
    </row>
    <row r="54784" spans="1:11" x14ac:dyDescent="0.25">
      <c r="A54784" t="s">
        <v>19397</v>
      </c>
      <c r="B54784" t="s">
        <v>19398</v>
      </c>
      <c r="C54784" t="s">
        <v>19399</v>
      </c>
      <c r="D54784" t="s">
        <v>2821</v>
      </c>
      <c r="E54784" t="s">
        <v>19400</v>
      </c>
      <c r="F54784" t="s">
        <v>19401</v>
      </c>
      <c r="G54784" t="s">
        <v>84</v>
      </c>
      <c r="H54784" t="s">
        <v>85</v>
      </c>
      <c r="I54784" t="s">
        <v>19380</v>
      </c>
      <c r="J54784" t="s">
        <v>18823</v>
      </c>
      <c r="K54784">
        <v>5</v>
      </c>
    </row>
    <row r="54785" spans="1:11" x14ac:dyDescent="0.25">
      <c r="A54785" t="s">
        <v>19402</v>
      </c>
      <c r="B54785" t="s">
        <v>19403</v>
      </c>
      <c r="C54785" t="s">
        <v>19404</v>
      </c>
      <c r="D54785" t="s">
        <v>19405</v>
      </c>
      <c r="E54785" t="s">
        <v>19406</v>
      </c>
      <c r="F54785" t="s">
        <v>8296</v>
      </c>
      <c r="G54785" t="s">
        <v>84</v>
      </c>
      <c r="H54785" t="s">
        <v>85</v>
      </c>
      <c r="I54785" t="s">
        <v>19380</v>
      </c>
      <c r="J54785" t="s">
        <v>18823</v>
      </c>
      <c r="K54785">
        <v>5</v>
      </c>
    </row>
    <row r="54786" spans="1:11" x14ac:dyDescent="0.25">
      <c r="A54786" t="s">
        <v>19407</v>
      </c>
      <c r="C54786" t="s">
        <v>19408</v>
      </c>
      <c r="D54786" t="s">
        <v>380</v>
      </c>
      <c r="E54786" t="s">
        <v>19409</v>
      </c>
      <c r="F54786" t="s">
        <v>19410</v>
      </c>
      <c r="G54786" t="s">
        <v>16</v>
      </c>
      <c r="H54786" t="s">
        <v>30</v>
      </c>
      <c r="I54786" t="s">
        <v>19380</v>
      </c>
      <c r="J54786" t="s">
        <v>18823</v>
      </c>
      <c r="K54786">
        <v>5</v>
      </c>
    </row>
    <row r="54787" spans="1:11" x14ac:dyDescent="0.25">
      <c r="A54787" t="s">
        <v>19411</v>
      </c>
      <c r="C54787" t="s">
        <v>19412</v>
      </c>
      <c r="D54787" t="s">
        <v>4442</v>
      </c>
      <c r="E54787" t="s">
        <v>19413</v>
      </c>
      <c r="F54787" t="s">
        <v>18221</v>
      </c>
      <c r="G54787" t="s">
        <v>16</v>
      </c>
      <c r="H54787" t="s">
        <v>30</v>
      </c>
      <c r="I54787" t="s">
        <v>19380</v>
      </c>
      <c r="J54787" t="s">
        <v>18823</v>
      </c>
      <c r="K54787">
        <v>5</v>
      </c>
    </row>
    <row r="54788" spans="1:11" x14ac:dyDescent="0.25">
      <c r="A54788" t="s">
        <v>19414</v>
      </c>
      <c r="B54788" t="s">
        <v>19415</v>
      </c>
      <c r="C54788" t="s">
        <v>19416</v>
      </c>
      <c r="D54788" t="s">
        <v>13679</v>
      </c>
      <c r="E54788" t="s">
        <v>19417</v>
      </c>
      <c r="F54788" t="s">
        <v>19418</v>
      </c>
      <c r="G54788" t="s">
        <v>117</v>
      </c>
      <c r="H54788" t="s">
        <v>118</v>
      </c>
      <c r="I54788" t="s">
        <v>19380</v>
      </c>
      <c r="J54788" t="s">
        <v>18823</v>
      </c>
      <c r="K54788">
        <v>5</v>
      </c>
    </row>
    <row r="54789" spans="1:11" x14ac:dyDescent="0.25">
      <c r="A54789" t="s">
        <v>19419</v>
      </c>
      <c r="C54789" t="s">
        <v>19420</v>
      </c>
      <c r="D54789" t="s">
        <v>773</v>
      </c>
      <c r="E54789" t="s">
        <v>19421</v>
      </c>
      <c r="F54789" t="s">
        <v>19422</v>
      </c>
      <c r="G54789" t="s">
        <v>10617</v>
      </c>
      <c r="H54789" t="s">
        <v>315</v>
      </c>
      <c r="I54789" t="s">
        <v>19380</v>
      </c>
      <c r="J54789" t="s">
        <v>18823</v>
      </c>
      <c r="K54789">
        <v>5</v>
      </c>
    </row>
    <row r="54790" spans="1:11" x14ac:dyDescent="0.25">
      <c r="A54790" t="s">
        <v>19423</v>
      </c>
      <c r="C54790" t="s">
        <v>19424</v>
      </c>
      <c r="D54790" t="s">
        <v>19405</v>
      </c>
      <c r="E54790" t="s">
        <v>19425</v>
      </c>
      <c r="F54790" t="s">
        <v>10235</v>
      </c>
      <c r="G54790" t="s">
        <v>84</v>
      </c>
      <c r="H54790" t="s">
        <v>85</v>
      </c>
      <c r="I54790" t="s">
        <v>19380</v>
      </c>
      <c r="J54790" t="s">
        <v>18823</v>
      </c>
      <c r="K54790">
        <v>5</v>
      </c>
    </row>
    <row r="54791" spans="1:11" x14ac:dyDescent="0.25">
      <c r="A54791" t="s">
        <v>10706</v>
      </c>
      <c r="B54791" t="s">
        <v>10707</v>
      </c>
      <c r="C54791" t="s">
        <v>10708</v>
      </c>
      <c r="D54791" t="s">
        <v>10018</v>
      </c>
      <c r="E54791" t="s">
        <v>10709</v>
      </c>
      <c r="F54791" t="s">
        <v>8296</v>
      </c>
      <c r="G54791" t="s">
        <v>84</v>
      </c>
      <c r="H54791" t="s">
        <v>85</v>
      </c>
      <c r="I54791" t="s">
        <v>19380</v>
      </c>
      <c r="J54791" t="s">
        <v>18823</v>
      </c>
      <c r="K54791">
        <v>5</v>
      </c>
    </row>
    <row r="54792" spans="1:11" x14ac:dyDescent="0.25">
      <c r="A54792" t="s">
        <v>19426</v>
      </c>
      <c r="B54792" t="s">
        <v>19427</v>
      </c>
      <c r="C54792" t="s">
        <v>19428</v>
      </c>
      <c r="D54792" t="s">
        <v>7819</v>
      </c>
      <c r="F54792" t="s">
        <v>9961</v>
      </c>
      <c r="G54792" t="s">
        <v>84</v>
      </c>
      <c r="H54792" t="s">
        <v>85</v>
      </c>
      <c r="I54792" t="s">
        <v>19380</v>
      </c>
      <c r="J54792" t="s">
        <v>18823</v>
      </c>
      <c r="K54792">
        <v>5</v>
      </c>
    </row>
    <row r="54793" spans="1:11" x14ac:dyDescent="0.25">
      <c r="A54793" t="s">
        <v>19429</v>
      </c>
      <c r="C54793" t="s">
        <v>19396</v>
      </c>
      <c r="D54793" t="s">
        <v>3145</v>
      </c>
      <c r="E54793" t="s">
        <v>19430</v>
      </c>
      <c r="F54793" t="s">
        <v>2116</v>
      </c>
      <c r="G54793" t="s">
        <v>84</v>
      </c>
      <c r="H54793" t="s">
        <v>85</v>
      </c>
      <c r="I54793" t="s">
        <v>19380</v>
      </c>
      <c r="J54793" t="s">
        <v>18823</v>
      </c>
      <c r="K54793">
        <v>5</v>
      </c>
    </row>
    <row r="54794" spans="1:11" x14ac:dyDescent="0.25">
      <c r="A54794" t="s">
        <v>19431</v>
      </c>
      <c r="B54794" t="s">
        <v>19432</v>
      </c>
      <c r="C54794" t="s">
        <v>19433</v>
      </c>
      <c r="D54794" t="s">
        <v>5006</v>
      </c>
      <c r="E54794" t="s">
        <v>19434</v>
      </c>
      <c r="F54794" t="s">
        <v>19435</v>
      </c>
      <c r="G54794" t="s">
        <v>56</v>
      </c>
      <c r="H54794" t="s">
        <v>57</v>
      </c>
      <c r="I54794" t="s">
        <v>19380</v>
      </c>
      <c r="J54794" t="s">
        <v>18823</v>
      </c>
      <c r="K54794">
        <v>5</v>
      </c>
    </row>
    <row r="54795" spans="1:11" x14ac:dyDescent="0.25">
      <c r="A54795" t="s">
        <v>19436</v>
      </c>
      <c r="B54795" t="s">
        <v>19437</v>
      </c>
      <c r="C54795" t="s">
        <v>19438</v>
      </c>
      <c r="D54795" t="s">
        <v>7160</v>
      </c>
      <c r="E54795" t="s">
        <v>19439</v>
      </c>
      <c r="F54795" t="s">
        <v>19440</v>
      </c>
      <c r="G54795" t="s">
        <v>1872</v>
      </c>
      <c r="H54795" t="s">
        <v>516</v>
      </c>
      <c r="I54795" t="s">
        <v>19380</v>
      </c>
      <c r="J54795" t="s">
        <v>18823</v>
      </c>
      <c r="K54795">
        <v>5</v>
      </c>
    </row>
    <row r="54796" spans="1:11" x14ac:dyDescent="0.25">
      <c r="A54796" t="s">
        <v>19441</v>
      </c>
      <c r="B54796" t="s">
        <v>19442</v>
      </c>
      <c r="C54796" t="s">
        <v>19443</v>
      </c>
      <c r="D54796" t="s">
        <v>7704</v>
      </c>
      <c r="E54796" t="s">
        <v>19444</v>
      </c>
      <c r="F54796" t="s">
        <v>11878</v>
      </c>
      <c r="G54796" t="s">
        <v>84</v>
      </c>
      <c r="H54796" t="s">
        <v>85</v>
      </c>
      <c r="I54796" t="s">
        <v>19380</v>
      </c>
      <c r="J54796" t="s">
        <v>18823</v>
      </c>
      <c r="K54796">
        <v>5</v>
      </c>
    </row>
    <row r="54797" spans="1:11" x14ac:dyDescent="0.25">
      <c r="A54797" t="s">
        <v>10471</v>
      </c>
      <c r="B54797" t="s">
        <v>10472</v>
      </c>
      <c r="C54797" t="s">
        <v>10473</v>
      </c>
      <c r="D54797" t="s">
        <v>10474</v>
      </c>
      <c r="E54797" t="s">
        <v>10475</v>
      </c>
      <c r="F54797" t="s">
        <v>10476</v>
      </c>
      <c r="G54797" t="s">
        <v>16</v>
      </c>
      <c r="H54797" t="s">
        <v>17</v>
      </c>
      <c r="I54797" t="s">
        <v>19380</v>
      </c>
      <c r="J54797" t="s">
        <v>18823</v>
      </c>
      <c r="K54797">
        <v>5</v>
      </c>
    </row>
    <row r="54798" spans="1:11" x14ac:dyDescent="0.25">
      <c r="A54798" t="s">
        <v>19445</v>
      </c>
      <c r="B54798" t="s">
        <v>19446</v>
      </c>
      <c r="C54798" t="s">
        <v>19447</v>
      </c>
      <c r="D54798" t="s">
        <v>3837</v>
      </c>
      <c r="F54798" t="s">
        <v>17608</v>
      </c>
      <c r="G54798" t="s">
        <v>117</v>
      </c>
      <c r="H54798" t="s">
        <v>118</v>
      </c>
      <c r="I54798" t="s">
        <v>19380</v>
      </c>
      <c r="J54798" t="s">
        <v>18823</v>
      </c>
      <c r="K54798">
        <v>5</v>
      </c>
    </row>
    <row r="54799" spans="1:11" x14ac:dyDescent="0.25">
      <c r="A54799" t="s">
        <v>10587</v>
      </c>
      <c r="B54799" t="s">
        <v>10588</v>
      </c>
      <c r="C54799" t="s">
        <v>10589</v>
      </c>
      <c r="D54799" t="s">
        <v>6690</v>
      </c>
      <c r="E54799" t="s">
        <v>10590</v>
      </c>
      <c r="F54799" t="s">
        <v>10591</v>
      </c>
      <c r="G54799" t="s">
        <v>16</v>
      </c>
      <c r="H54799" t="s">
        <v>206</v>
      </c>
      <c r="I54799" t="s">
        <v>19380</v>
      </c>
      <c r="J54799" t="s">
        <v>18823</v>
      </c>
      <c r="K54799">
        <v>5</v>
      </c>
    </row>
    <row r="54800" spans="1:11" x14ac:dyDescent="0.25">
      <c r="A54800" t="s">
        <v>19448</v>
      </c>
      <c r="B54800" t="s">
        <v>19449</v>
      </c>
      <c r="C54800" t="s">
        <v>19450</v>
      </c>
      <c r="D54800" t="s">
        <v>4653</v>
      </c>
      <c r="E54800" t="s">
        <v>19451</v>
      </c>
      <c r="F54800" t="s">
        <v>1025</v>
      </c>
      <c r="G54800" t="s">
        <v>16</v>
      </c>
      <c r="H54800" t="s">
        <v>516</v>
      </c>
      <c r="I54800" t="s">
        <v>19380</v>
      </c>
      <c r="J54800" t="s">
        <v>18823</v>
      </c>
      <c r="K54800">
        <v>5</v>
      </c>
    </row>
    <row r="54801" spans="1:11" x14ac:dyDescent="0.25">
      <c r="A54801" t="s">
        <v>19452</v>
      </c>
      <c r="B54801" t="s">
        <v>19453</v>
      </c>
      <c r="C54801" t="s">
        <v>19454</v>
      </c>
      <c r="D54801" t="s">
        <v>935</v>
      </c>
      <c r="E54801" t="s">
        <v>19455</v>
      </c>
      <c r="F54801" t="s">
        <v>2552</v>
      </c>
      <c r="G54801" t="s">
        <v>16</v>
      </c>
      <c r="H54801" t="s">
        <v>30</v>
      </c>
      <c r="I54801" t="s">
        <v>19380</v>
      </c>
      <c r="J54801" t="s">
        <v>18823</v>
      </c>
      <c r="K54801">
        <v>5</v>
      </c>
    </row>
    <row r="54802" spans="1:11" x14ac:dyDescent="0.25">
      <c r="A54802" t="s">
        <v>19456</v>
      </c>
      <c r="B54802" t="s">
        <v>19457</v>
      </c>
      <c r="C54802" t="s">
        <v>19458</v>
      </c>
      <c r="D54802" t="s">
        <v>19459</v>
      </c>
      <c r="E54802" t="s">
        <v>19460</v>
      </c>
      <c r="F54802" t="s">
        <v>5996</v>
      </c>
      <c r="G54802" t="s">
        <v>16</v>
      </c>
      <c r="H54802" t="s">
        <v>516</v>
      </c>
      <c r="I54802" t="s">
        <v>19380</v>
      </c>
      <c r="J54802" t="s">
        <v>18823</v>
      </c>
      <c r="K54802">
        <v>5</v>
      </c>
    </row>
    <row r="54803" spans="1:11" x14ac:dyDescent="0.25">
      <c r="A54803" t="s">
        <v>19461</v>
      </c>
      <c r="C54803" t="s">
        <v>19462</v>
      </c>
      <c r="D54803" t="s">
        <v>9111</v>
      </c>
      <c r="E54803" t="s">
        <v>19463</v>
      </c>
      <c r="F54803" t="s">
        <v>19464</v>
      </c>
      <c r="G54803" t="s">
        <v>19465</v>
      </c>
      <c r="H54803" t="s">
        <v>19466</v>
      </c>
      <c r="I54803" t="s">
        <v>19380</v>
      </c>
      <c r="J54803" t="s">
        <v>18823</v>
      </c>
      <c r="K54803">
        <v>5</v>
      </c>
    </row>
    <row r="54804" spans="1:11" x14ac:dyDescent="0.25">
      <c r="A54804" t="s">
        <v>19467</v>
      </c>
      <c r="C54804" t="s">
        <v>19462</v>
      </c>
      <c r="D54804" t="s">
        <v>17309</v>
      </c>
      <c r="E54804" t="s">
        <v>19463</v>
      </c>
      <c r="F54804" t="s">
        <v>19464</v>
      </c>
      <c r="G54804" t="s">
        <v>19465</v>
      </c>
      <c r="H54804" t="s">
        <v>19466</v>
      </c>
      <c r="I54804" t="s">
        <v>19380</v>
      </c>
      <c r="J54804" t="s">
        <v>18823</v>
      </c>
      <c r="K54804">
        <v>5</v>
      </c>
    </row>
    <row r="54805" spans="1:11" x14ac:dyDescent="0.25">
      <c r="A54805" t="s">
        <v>19468</v>
      </c>
      <c r="B54805" t="s">
        <v>19469</v>
      </c>
      <c r="C54805" t="s">
        <v>19470</v>
      </c>
      <c r="D54805" t="s">
        <v>12622</v>
      </c>
      <c r="E54805" t="s">
        <v>19471</v>
      </c>
      <c r="F54805" t="s">
        <v>9357</v>
      </c>
      <c r="G54805" t="s">
        <v>2166</v>
      </c>
      <c r="H54805" t="s">
        <v>864</v>
      </c>
      <c r="I54805" t="s">
        <v>19380</v>
      </c>
      <c r="J54805" t="s">
        <v>18823</v>
      </c>
      <c r="K54805">
        <v>5</v>
      </c>
    </row>
    <row r="54806" spans="1:11" x14ac:dyDescent="0.25">
      <c r="A54806" t="s">
        <v>19472</v>
      </c>
      <c r="C54806" t="s">
        <v>19473</v>
      </c>
      <c r="D54806" t="s">
        <v>955</v>
      </c>
      <c r="E54806" t="s">
        <v>19474</v>
      </c>
      <c r="F54806" t="s">
        <v>1148</v>
      </c>
      <c r="G54806" t="s">
        <v>16</v>
      </c>
      <c r="H54806" t="s">
        <v>30</v>
      </c>
      <c r="I54806" t="s">
        <v>19380</v>
      </c>
      <c r="J54806" t="s">
        <v>18823</v>
      </c>
      <c r="K54806">
        <v>5</v>
      </c>
    </row>
    <row r="54807" spans="1:11" x14ac:dyDescent="0.25">
      <c r="A54807" t="s">
        <v>19475</v>
      </c>
      <c r="C54807" t="s">
        <v>19473</v>
      </c>
      <c r="D54807" t="s">
        <v>14535</v>
      </c>
      <c r="E54807" t="s">
        <v>19474</v>
      </c>
      <c r="F54807" t="s">
        <v>1148</v>
      </c>
      <c r="G54807" t="s">
        <v>16</v>
      </c>
      <c r="H54807" t="s">
        <v>30</v>
      </c>
      <c r="I54807" t="s">
        <v>19380</v>
      </c>
      <c r="J54807" t="s">
        <v>18823</v>
      </c>
      <c r="K54807">
        <v>5</v>
      </c>
    </row>
    <row r="54808" spans="1:11" x14ac:dyDescent="0.25">
      <c r="A54808" t="s">
        <v>19476</v>
      </c>
      <c r="C54808" t="s">
        <v>19477</v>
      </c>
      <c r="D54808" t="s">
        <v>4214</v>
      </c>
      <c r="E54808" t="s">
        <v>19478</v>
      </c>
      <c r="F54808" t="s">
        <v>19479</v>
      </c>
      <c r="G54808" t="s">
        <v>16</v>
      </c>
      <c r="H54808" t="s">
        <v>2047</v>
      </c>
      <c r="I54808" t="s">
        <v>19380</v>
      </c>
      <c r="J54808" t="s">
        <v>18823</v>
      </c>
      <c r="K54808">
        <v>5</v>
      </c>
    </row>
    <row r="54809" spans="1:11" x14ac:dyDescent="0.25">
      <c r="A54809" t="s">
        <v>19480</v>
      </c>
      <c r="C54809" t="s">
        <v>19481</v>
      </c>
      <c r="D54809" t="s">
        <v>6960</v>
      </c>
      <c r="E54809" t="s">
        <v>19482</v>
      </c>
      <c r="F54809" t="s">
        <v>15564</v>
      </c>
      <c r="G54809" t="s">
        <v>16</v>
      </c>
      <c r="H54809" t="s">
        <v>30</v>
      </c>
      <c r="I54809" t="s">
        <v>19380</v>
      </c>
      <c r="J54809" t="s">
        <v>18823</v>
      </c>
      <c r="K54809">
        <v>5</v>
      </c>
    </row>
    <row r="54810" spans="1:11" x14ac:dyDescent="0.25">
      <c r="A54810" t="s">
        <v>19483</v>
      </c>
      <c r="B54810" t="s">
        <v>19484</v>
      </c>
      <c r="C54810" t="s">
        <v>19485</v>
      </c>
      <c r="D54810" t="s">
        <v>4067</v>
      </c>
      <c r="E54810" t="s">
        <v>19486</v>
      </c>
      <c r="F54810" t="s">
        <v>19487</v>
      </c>
      <c r="G54810" t="s">
        <v>64</v>
      </c>
      <c r="H54810" t="s">
        <v>30</v>
      </c>
      <c r="I54810" t="s">
        <v>19380</v>
      </c>
      <c r="J54810" t="s">
        <v>18823</v>
      </c>
      <c r="K54810">
        <v>5</v>
      </c>
    </row>
    <row r="54811" spans="1:11" x14ac:dyDescent="0.25">
      <c r="A54811" t="s">
        <v>19488</v>
      </c>
      <c r="B54811" t="s">
        <v>19489</v>
      </c>
      <c r="C54811" t="s">
        <v>19490</v>
      </c>
      <c r="D54811" t="s">
        <v>7028</v>
      </c>
      <c r="E54811" t="s">
        <v>19491</v>
      </c>
      <c r="F54811" t="s">
        <v>19492</v>
      </c>
      <c r="G54811" t="s">
        <v>1876</v>
      </c>
      <c r="H54811" t="s">
        <v>2047</v>
      </c>
      <c r="I54811" t="s">
        <v>19380</v>
      </c>
      <c r="J54811" t="s">
        <v>18823</v>
      </c>
      <c r="K54811">
        <v>5</v>
      </c>
    </row>
    <row r="54812" spans="1:11" x14ac:dyDescent="0.25">
      <c r="A54812" t="s">
        <v>19493</v>
      </c>
      <c r="B54812" t="s">
        <v>19494</v>
      </c>
      <c r="C54812" t="s">
        <v>19495</v>
      </c>
      <c r="D54812" t="s">
        <v>5886</v>
      </c>
      <c r="E54812" t="s">
        <v>19496</v>
      </c>
      <c r="F54812" t="s">
        <v>19435</v>
      </c>
      <c r="G54812" t="s">
        <v>56</v>
      </c>
      <c r="H54812" t="s">
        <v>57</v>
      </c>
      <c r="I54812" t="s">
        <v>19380</v>
      </c>
      <c r="J54812" t="s">
        <v>18823</v>
      </c>
      <c r="K54812">
        <v>5</v>
      </c>
    </row>
    <row r="54813" spans="1:11" x14ac:dyDescent="0.25">
      <c r="A54813" t="s">
        <v>19497</v>
      </c>
      <c r="B54813" t="s">
        <v>19498</v>
      </c>
      <c r="C54813" t="s">
        <v>19499</v>
      </c>
      <c r="D54813" t="s">
        <v>6718</v>
      </c>
      <c r="E54813" t="s">
        <v>19500</v>
      </c>
      <c r="F54813" t="s">
        <v>17547</v>
      </c>
      <c r="G54813" t="s">
        <v>84</v>
      </c>
      <c r="H54813" t="s">
        <v>110</v>
      </c>
      <c r="I54813" t="s">
        <v>19380</v>
      </c>
      <c r="J54813" t="s">
        <v>18823</v>
      </c>
      <c r="K54813">
        <v>5</v>
      </c>
    </row>
    <row r="54814" spans="1:11" x14ac:dyDescent="0.25">
      <c r="A54814" t="s">
        <v>19501</v>
      </c>
      <c r="C54814" t="s">
        <v>19502</v>
      </c>
      <c r="D54814" t="s">
        <v>19503</v>
      </c>
      <c r="E54814" t="s">
        <v>19504</v>
      </c>
      <c r="F54814" t="s">
        <v>12151</v>
      </c>
      <c r="G54814" t="s">
        <v>16</v>
      </c>
      <c r="H54814" t="s">
        <v>30</v>
      </c>
      <c r="I54814" t="s">
        <v>19380</v>
      </c>
      <c r="J54814" t="s">
        <v>18823</v>
      </c>
      <c r="K54814">
        <v>5</v>
      </c>
    </row>
    <row r="54815" spans="1:11" x14ac:dyDescent="0.25">
      <c r="A54815" t="s">
        <v>19505</v>
      </c>
      <c r="C54815" t="s">
        <v>19506</v>
      </c>
      <c r="D54815" t="s">
        <v>6139</v>
      </c>
      <c r="F54815" t="s">
        <v>11091</v>
      </c>
      <c r="G54815" t="s">
        <v>56</v>
      </c>
      <c r="H54815" t="s">
        <v>57</v>
      </c>
      <c r="I54815" t="s">
        <v>19380</v>
      </c>
      <c r="J54815" t="s">
        <v>18823</v>
      </c>
      <c r="K54815">
        <v>5</v>
      </c>
    </row>
    <row r="54816" spans="1:11" x14ac:dyDescent="0.25">
      <c r="A54816" t="s">
        <v>19507</v>
      </c>
      <c r="C54816" t="s">
        <v>19502</v>
      </c>
      <c r="D54816" t="s">
        <v>17881</v>
      </c>
      <c r="E54816" t="s">
        <v>19508</v>
      </c>
      <c r="F54816" t="s">
        <v>2660</v>
      </c>
      <c r="G54816" t="s">
        <v>16</v>
      </c>
      <c r="H54816" t="s">
        <v>30</v>
      </c>
      <c r="I54816" t="s">
        <v>19380</v>
      </c>
      <c r="J54816" t="s">
        <v>18823</v>
      </c>
      <c r="K54816">
        <v>5</v>
      </c>
    </row>
    <row r="54817" spans="1:11" x14ac:dyDescent="0.25">
      <c r="A54817" t="s">
        <v>19509</v>
      </c>
      <c r="B54817" t="s">
        <v>19510</v>
      </c>
      <c r="C54817" t="s">
        <v>19511</v>
      </c>
      <c r="D54817" t="s">
        <v>11297</v>
      </c>
      <c r="F54817" t="s">
        <v>13323</v>
      </c>
      <c r="G54817" t="s">
        <v>16</v>
      </c>
      <c r="H54817" t="s">
        <v>30</v>
      </c>
      <c r="I54817" t="s">
        <v>19380</v>
      </c>
      <c r="J54817" t="s">
        <v>18823</v>
      </c>
      <c r="K54817">
        <v>5</v>
      </c>
    </row>
    <row r="54818" spans="1:11" x14ac:dyDescent="0.25">
      <c r="A54818" t="s">
        <v>19512</v>
      </c>
      <c r="B54818" t="s">
        <v>19513</v>
      </c>
      <c r="C54818" t="s">
        <v>19514</v>
      </c>
      <c r="D54818" t="s">
        <v>10263</v>
      </c>
      <c r="E54818" t="s">
        <v>19515</v>
      </c>
      <c r="F54818" t="s">
        <v>2636</v>
      </c>
      <c r="G54818" t="s">
        <v>16</v>
      </c>
      <c r="H54818" t="s">
        <v>516</v>
      </c>
      <c r="I54818" t="s">
        <v>19380</v>
      </c>
      <c r="J54818" t="s">
        <v>18823</v>
      </c>
      <c r="K54818">
        <v>5</v>
      </c>
    </row>
    <row r="54819" spans="1:11" x14ac:dyDescent="0.25">
      <c r="A54819" t="s">
        <v>19516</v>
      </c>
      <c r="C54819" t="s">
        <v>19517</v>
      </c>
      <c r="D54819" t="s">
        <v>3336</v>
      </c>
      <c r="F54819" t="s">
        <v>1148</v>
      </c>
      <c r="G54819" t="s">
        <v>117</v>
      </c>
      <c r="H54819" t="s">
        <v>30</v>
      </c>
      <c r="I54819" t="s">
        <v>19380</v>
      </c>
      <c r="J54819" t="s">
        <v>18823</v>
      </c>
      <c r="K54819">
        <v>5</v>
      </c>
    </row>
    <row r="54820" spans="1:11" x14ac:dyDescent="0.25">
      <c r="A54820" t="s">
        <v>19518</v>
      </c>
      <c r="C54820" t="s">
        <v>19517</v>
      </c>
      <c r="D54820" t="s">
        <v>2100</v>
      </c>
      <c r="F54820" t="s">
        <v>1148</v>
      </c>
      <c r="G54820" t="s">
        <v>117</v>
      </c>
      <c r="H54820" t="s">
        <v>30</v>
      </c>
      <c r="I54820" t="s">
        <v>19380</v>
      </c>
      <c r="J54820" t="s">
        <v>18823</v>
      </c>
      <c r="K54820">
        <v>5</v>
      </c>
    </row>
    <row r="54821" spans="1:11" x14ac:dyDescent="0.25">
      <c r="A54821" t="s">
        <v>19519</v>
      </c>
      <c r="B54821" t="s">
        <v>19520</v>
      </c>
      <c r="C54821" t="s">
        <v>19521</v>
      </c>
      <c r="D54821" t="s">
        <v>2821</v>
      </c>
      <c r="E54821" t="s">
        <v>19522</v>
      </c>
      <c r="F54821" t="s">
        <v>985</v>
      </c>
      <c r="G54821" t="s">
        <v>16</v>
      </c>
      <c r="H54821" t="s">
        <v>30</v>
      </c>
      <c r="I54821" t="s">
        <v>19380</v>
      </c>
      <c r="J54821" t="s">
        <v>18823</v>
      </c>
      <c r="K54821">
        <v>5</v>
      </c>
    </row>
    <row r="54822" spans="1:11" x14ac:dyDescent="0.25">
      <c r="A54822" t="s">
        <v>19523</v>
      </c>
      <c r="C54822" t="s">
        <v>19524</v>
      </c>
      <c r="D54822" t="s">
        <v>3693</v>
      </c>
      <c r="E54822" t="s">
        <v>11288</v>
      </c>
      <c r="F54822" t="s">
        <v>10496</v>
      </c>
      <c r="G54822" t="s">
        <v>7874</v>
      </c>
      <c r="H54822" t="s">
        <v>859</v>
      </c>
      <c r="I54822" t="s">
        <v>19380</v>
      </c>
      <c r="J54822" t="s">
        <v>18823</v>
      </c>
      <c r="K54822">
        <v>5</v>
      </c>
    </row>
    <row r="54823" spans="1:11" x14ac:dyDescent="0.25">
      <c r="A54823" t="s">
        <v>19525</v>
      </c>
      <c r="C54823" t="s">
        <v>19526</v>
      </c>
      <c r="D54823" t="s">
        <v>7509</v>
      </c>
      <c r="E54823" t="s">
        <v>19527</v>
      </c>
      <c r="F54823" t="s">
        <v>154</v>
      </c>
      <c r="G54823" t="s">
        <v>84</v>
      </c>
      <c r="H54823" t="s">
        <v>85</v>
      </c>
      <c r="I54823" t="s">
        <v>19380</v>
      </c>
      <c r="J54823" t="s">
        <v>18823</v>
      </c>
      <c r="K54823">
        <v>5</v>
      </c>
    </row>
    <row r="54824" spans="1:11" x14ac:dyDescent="0.25">
      <c r="A54824" t="s">
        <v>19528</v>
      </c>
      <c r="B54824" t="s">
        <v>19529</v>
      </c>
      <c r="C54824" t="s">
        <v>19530</v>
      </c>
      <c r="D54824" t="s">
        <v>7509</v>
      </c>
      <c r="E54824" t="s">
        <v>19531</v>
      </c>
      <c r="F54824" t="s">
        <v>7562</v>
      </c>
      <c r="G54824" t="s">
        <v>16</v>
      </c>
      <c r="H54824" t="s">
        <v>516</v>
      </c>
      <c r="I54824" t="s">
        <v>19380</v>
      </c>
      <c r="J54824" t="s">
        <v>18823</v>
      </c>
      <c r="K54824">
        <v>5</v>
      </c>
    </row>
    <row r="54825" spans="1:11" x14ac:dyDescent="0.25">
      <c r="A54825" t="s">
        <v>19532</v>
      </c>
      <c r="B54825" t="s">
        <v>19533</v>
      </c>
      <c r="C54825" t="s">
        <v>19534</v>
      </c>
      <c r="D54825" t="s">
        <v>244</v>
      </c>
      <c r="F54825" t="s">
        <v>19535</v>
      </c>
      <c r="G54825" t="s">
        <v>84</v>
      </c>
      <c r="H54825" t="s">
        <v>85</v>
      </c>
      <c r="I54825" t="s">
        <v>19380</v>
      </c>
      <c r="J54825" t="s">
        <v>18823</v>
      </c>
      <c r="K54825">
        <v>5</v>
      </c>
    </row>
    <row r="54826" spans="1:11" x14ac:dyDescent="0.25">
      <c r="A54826" t="s">
        <v>19536</v>
      </c>
      <c r="B54826" t="s">
        <v>19537</v>
      </c>
      <c r="C54826" t="s">
        <v>19530</v>
      </c>
      <c r="D54826" t="s">
        <v>17722</v>
      </c>
      <c r="F54826" t="s">
        <v>7582</v>
      </c>
      <c r="G54826" t="s">
        <v>16</v>
      </c>
      <c r="H54826" t="s">
        <v>516</v>
      </c>
      <c r="I54826" t="s">
        <v>19380</v>
      </c>
      <c r="J54826" t="s">
        <v>18823</v>
      </c>
      <c r="K54826">
        <v>5</v>
      </c>
    </row>
    <row r="54827" spans="1:11" x14ac:dyDescent="0.25">
      <c r="A54827" t="s">
        <v>19538</v>
      </c>
      <c r="B54827" t="s">
        <v>19539</v>
      </c>
      <c r="C54827" t="s">
        <v>19540</v>
      </c>
      <c r="D54827" t="s">
        <v>437</v>
      </c>
      <c r="E54827" t="s">
        <v>19541</v>
      </c>
      <c r="F54827" t="s">
        <v>3811</v>
      </c>
      <c r="G54827" t="s">
        <v>16</v>
      </c>
      <c r="H54827" t="s">
        <v>17</v>
      </c>
      <c r="I54827" t="s">
        <v>19380</v>
      </c>
      <c r="J54827" t="s">
        <v>18823</v>
      </c>
      <c r="K54827">
        <v>5</v>
      </c>
    </row>
    <row r="54828" spans="1:11" x14ac:dyDescent="0.25">
      <c r="A54828" t="s">
        <v>19542</v>
      </c>
      <c r="C54828" t="s">
        <v>19543</v>
      </c>
      <c r="D54828" t="s">
        <v>2447</v>
      </c>
      <c r="E54828" t="s">
        <v>19544</v>
      </c>
      <c r="F54828" t="s">
        <v>2046</v>
      </c>
      <c r="G54828" t="s">
        <v>1876</v>
      </c>
      <c r="H54828" t="s">
        <v>2047</v>
      </c>
      <c r="I54828" t="s">
        <v>19380</v>
      </c>
      <c r="J54828" t="s">
        <v>18823</v>
      </c>
      <c r="K54828">
        <v>5</v>
      </c>
    </row>
    <row r="54829" spans="1:11" x14ac:dyDescent="0.25">
      <c r="A54829" t="s">
        <v>19545</v>
      </c>
      <c r="B54829" t="s">
        <v>19546</v>
      </c>
      <c r="C54829" t="s">
        <v>19547</v>
      </c>
      <c r="D54829" t="s">
        <v>7301</v>
      </c>
      <c r="E54829" t="s">
        <v>19548</v>
      </c>
      <c r="F54829" t="s">
        <v>4438</v>
      </c>
      <c r="G54829" t="s">
        <v>64</v>
      </c>
      <c r="H54829" t="s">
        <v>2188</v>
      </c>
      <c r="I54829" t="s">
        <v>19380</v>
      </c>
      <c r="J54829" t="s">
        <v>18823</v>
      </c>
      <c r="K54829">
        <v>5</v>
      </c>
    </row>
    <row r="54830" spans="1:11" x14ac:dyDescent="0.25">
      <c r="A54830" t="s">
        <v>19549</v>
      </c>
      <c r="B54830" t="s">
        <v>19550</v>
      </c>
      <c r="C54830" t="s">
        <v>19551</v>
      </c>
      <c r="D54830" t="s">
        <v>11870</v>
      </c>
      <c r="E54830" t="s">
        <v>9107</v>
      </c>
      <c r="F54830" t="s">
        <v>9108</v>
      </c>
      <c r="G54830" t="s">
        <v>16</v>
      </c>
      <c r="H54830" t="s">
        <v>4273</v>
      </c>
      <c r="I54830" t="s">
        <v>19380</v>
      </c>
      <c r="J54830" t="s">
        <v>18823</v>
      </c>
      <c r="K54830">
        <v>5</v>
      </c>
    </row>
    <row r="54831" spans="1:11" x14ac:dyDescent="0.25">
      <c r="A54831" t="s">
        <v>9081</v>
      </c>
      <c r="B54831" t="s">
        <v>9082</v>
      </c>
      <c r="C54831" t="s">
        <v>9083</v>
      </c>
      <c r="D54831" t="s">
        <v>8481</v>
      </c>
      <c r="E54831" t="s">
        <v>9084</v>
      </c>
      <c r="F54831" t="s">
        <v>3811</v>
      </c>
      <c r="G54831" t="s">
        <v>16</v>
      </c>
      <c r="H54831" t="s">
        <v>17</v>
      </c>
      <c r="I54831" t="s">
        <v>19380</v>
      </c>
      <c r="J54831" t="s">
        <v>18823</v>
      </c>
      <c r="K54831">
        <v>5</v>
      </c>
    </row>
    <row r="54832" spans="1:11" x14ac:dyDescent="0.25">
      <c r="A54832" t="s">
        <v>19552</v>
      </c>
      <c r="C54832" t="s">
        <v>19553</v>
      </c>
      <c r="D54832" t="s">
        <v>5914</v>
      </c>
      <c r="F54832" t="s">
        <v>3380</v>
      </c>
      <c r="G54832" t="s">
        <v>16</v>
      </c>
      <c r="H54832" t="s">
        <v>17</v>
      </c>
      <c r="I54832" t="s">
        <v>19380</v>
      </c>
      <c r="J54832" t="s">
        <v>18823</v>
      </c>
      <c r="K54832">
        <v>5</v>
      </c>
    </row>
    <row r="54833" spans="1:11" x14ac:dyDescent="0.25">
      <c r="A54833" t="s">
        <v>19554</v>
      </c>
      <c r="C54833" t="s">
        <v>19555</v>
      </c>
      <c r="D54833" t="s">
        <v>16258</v>
      </c>
      <c r="E54833" t="s">
        <v>19556</v>
      </c>
      <c r="F54833" t="s">
        <v>3806</v>
      </c>
      <c r="G54833" t="s">
        <v>16</v>
      </c>
      <c r="H54833" t="s">
        <v>30</v>
      </c>
      <c r="I54833" t="s">
        <v>19380</v>
      </c>
      <c r="J54833" t="s">
        <v>18823</v>
      </c>
      <c r="K54833">
        <v>5</v>
      </c>
    </row>
    <row r="54834" spans="1:11" x14ac:dyDescent="0.25">
      <c r="A54834" t="s">
        <v>19557</v>
      </c>
      <c r="C54834" t="s">
        <v>19558</v>
      </c>
      <c r="D54834" t="s">
        <v>1851</v>
      </c>
      <c r="E54834" t="s">
        <v>19559</v>
      </c>
      <c r="F54834" t="s">
        <v>3675</v>
      </c>
      <c r="G54834" t="s">
        <v>16</v>
      </c>
      <c r="H54834" t="s">
        <v>30</v>
      </c>
      <c r="I54834" t="s">
        <v>19380</v>
      </c>
      <c r="J54834" t="s">
        <v>18823</v>
      </c>
      <c r="K54834">
        <v>5</v>
      </c>
    </row>
    <row r="54835" spans="1:11" x14ac:dyDescent="0.25">
      <c r="A54835" t="s">
        <v>19560</v>
      </c>
      <c r="C54835" t="s">
        <v>19561</v>
      </c>
      <c r="D54835" t="s">
        <v>2844</v>
      </c>
      <c r="E54835" t="s">
        <v>19562</v>
      </c>
      <c r="F54835" t="s">
        <v>19563</v>
      </c>
      <c r="G54835" t="s">
        <v>16</v>
      </c>
      <c r="I54835" t="s">
        <v>19380</v>
      </c>
      <c r="J54835" t="s">
        <v>18823</v>
      </c>
      <c r="K54835">
        <v>5</v>
      </c>
    </row>
    <row r="54836" spans="1:11" x14ac:dyDescent="0.25">
      <c r="A54836" t="s">
        <v>19564</v>
      </c>
      <c r="C54836" t="s">
        <v>19565</v>
      </c>
      <c r="D54836" t="s">
        <v>723</v>
      </c>
      <c r="F54836" t="s">
        <v>9838</v>
      </c>
      <c r="G54836" t="s">
        <v>84</v>
      </c>
      <c r="H54836" t="s">
        <v>85</v>
      </c>
      <c r="I54836" t="s">
        <v>19380</v>
      </c>
      <c r="J54836" t="s">
        <v>18823</v>
      </c>
      <c r="K54836">
        <v>5</v>
      </c>
    </row>
    <row r="54837" spans="1:11" x14ac:dyDescent="0.25">
      <c r="A54837" t="s">
        <v>19566</v>
      </c>
      <c r="B54837" t="s">
        <v>19567</v>
      </c>
      <c r="C54837" t="s">
        <v>19568</v>
      </c>
      <c r="D54837" t="s">
        <v>6627</v>
      </c>
      <c r="E54837" t="s">
        <v>19569</v>
      </c>
      <c r="F54837" t="s">
        <v>6367</v>
      </c>
      <c r="G54837" t="s">
        <v>64</v>
      </c>
      <c r="H54837" t="s">
        <v>481</v>
      </c>
      <c r="I54837" t="s">
        <v>19380</v>
      </c>
      <c r="J54837" t="s">
        <v>18823</v>
      </c>
      <c r="K54837">
        <v>5</v>
      </c>
    </row>
    <row r="54838" spans="1:11" x14ac:dyDescent="0.25">
      <c r="A54838" t="s">
        <v>19570</v>
      </c>
      <c r="B54838" t="s">
        <v>19571</v>
      </c>
      <c r="C54838" t="s">
        <v>19558</v>
      </c>
      <c r="D54838" t="s">
        <v>16823</v>
      </c>
      <c r="E54838" t="s">
        <v>19572</v>
      </c>
      <c r="F54838" t="s">
        <v>14290</v>
      </c>
      <c r="G54838" t="s">
        <v>16</v>
      </c>
      <c r="H54838" t="s">
        <v>1167</v>
      </c>
      <c r="I54838" t="s">
        <v>19380</v>
      </c>
      <c r="J54838" t="s">
        <v>18823</v>
      </c>
      <c r="K54838">
        <v>5</v>
      </c>
    </row>
    <row r="54839" spans="1:11" x14ac:dyDescent="0.25">
      <c r="A54839" t="s">
        <v>19573</v>
      </c>
      <c r="C54839" t="s">
        <v>19574</v>
      </c>
      <c r="D54839" t="s">
        <v>11072</v>
      </c>
      <c r="E54839" t="s">
        <v>19575</v>
      </c>
      <c r="F54839" t="s">
        <v>18221</v>
      </c>
      <c r="G54839" t="s">
        <v>16</v>
      </c>
      <c r="H54839" t="s">
        <v>30</v>
      </c>
      <c r="I54839" t="s">
        <v>19380</v>
      </c>
      <c r="J54839" t="s">
        <v>18823</v>
      </c>
      <c r="K54839">
        <v>5</v>
      </c>
    </row>
    <row r="54840" spans="1:11" x14ac:dyDescent="0.25">
      <c r="A54840" t="s">
        <v>9025</v>
      </c>
      <c r="B54840" t="s">
        <v>9026</v>
      </c>
      <c r="C54840" t="s">
        <v>9027</v>
      </c>
      <c r="D54840" t="s">
        <v>8635</v>
      </c>
      <c r="E54840" t="s">
        <v>9028</v>
      </c>
      <c r="F54840" t="s">
        <v>9029</v>
      </c>
      <c r="G54840" t="s">
        <v>1876</v>
      </c>
      <c r="H54840" t="s">
        <v>9030</v>
      </c>
      <c r="I54840" t="s">
        <v>19380</v>
      </c>
      <c r="J54840" t="s">
        <v>18823</v>
      </c>
      <c r="K54840">
        <v>5</v>
      </c>
    </row>
    <row r="54841" spans="1:11" x14ac:dyDescent="0.25">
      <c r="A54841" t="s">
        <v>19576</v>
      </c>
      <c r="B54841" t="s">
        <v>19577</v>
      </c>
      <c r="C54841" t="s">
        <v>19578</v>
      </c>
      <c r="D54841" t="s">
        <v>2185</v>
      </c>
      <c r="E54841" t="s">
        <v>19579</v>
      </c>
      <c r="F54841" t="s">
        <v>2015</v>
      </c>
      <c r="G54841" t="s">
        <v>1930</v>
      </c>
      <c r="H54841" t="s">
        <v>1893</v>
      </c>
      <c r="I54841" t="s">
        <v>19380</v>
      </c>
      <c r="J54841" t="s">
        <v>18823</v>
      </c>
      <c r="K54841">
        <v>5</v>
      </c>
    </row>
    <row r="54842" spans="1:11" x14ac:dyDescent="0.25">
      <c r="A54842" t="s">
        <v>19580</v>
      </c>
      <c r="B54842" t="s">
        <v>19581</v>
      </c>
      <c r="C54842" t="s">
        <v>19582</v>
      </c>
      <c r="D54842" t="s">
        <v>3336</v>
      </c>
      <c r="F54842" t="s">
        <v>8416</v>
      </c>
      <c r="G54842" t="s">
        <v>16</v>
      </c>
      <c r="H54842" t="s">
        <v>3903</v>
      </c>
      <c r="I54842" t="s">
        <v>19380</v>
      </c>
      <c r="J54842" t="s">
        <v>18823</v>
      </c>
      <c r="K54842">
        <v>5</v>
      </c>
    </row>
    <row r="54843" spans="1:11" x14ac:dyDescent="0.25">
      <c r="A54843" t="s">
        <v>19583</v>
      </c>
      <c r="B54843" t="s">
        <v>19584</v>
      </c>
      <c r="C54843" t="s">
        <v>19585</v>
      </c>
      <c r="D54843" t="s">
        <v>19586</v>
      </c>
      <c r="E54843" t="s">
        <v>19587</v>
      </c>
      <c r="F54843" t="s">
        <v>18327</v>
      </c>
      <c r="G54843" t="s">
        <v>1930</v>
      </c>
      <c r="H54843" t="s">
        <v>1893</v>
      </c>
      <c r="I54843" t="s">
        <v>19380</v>
      </c>
      <c r="J54843" t="s">
        <v>18823</v>
      </c>
      <c r="K54843">
        <v>5</v>
      </c>
    </row>
    <row r="54844" spans="1:11" x14ac:dyDescent="0.25">
      <c r="A54844" t="s">
        <v>19588</v>
      </c>
      <c r="C54844" t="s">
        <v>19589</v>
      </c>
      <c r="D54844" t="s">
        <v>9174</v>
      </c>
      <c r="F54844" t="s">
        <v>1148</v>
      </c>
      <c r="G54844" t="s">
        <v>16</v>
      </c>
      <c r="H54844" t="s">
        <v>30</v>
      </c>
      <c r="I54844" t="s">
        <v>19380</v>
      </c>
      <c r="J54844" t="s">
        <v>18823</v>
      </c>
      <c r="K54844">
        <v>5</v>
      </c>
    </row>
    <row r="54845" spans="1:11" x14ac:dyDescent="0.25">
      <c r="A54845" t="s">
        <v>19590</v>
      </c>
      <c r="C54845" t="s">
        <v>19582</v>
      </c>
      <c r="D54845" t="s">
        <v>8747</v>
      </c>
      <c r="F54845" t="s">
        <v>10833</v>
      </c>
      <c r="G54845" t="s">
        <v>16</v>
      </c>
      <c r="H54845" t="s">
        <v>3903</v>
      </c>
      <c r="I54845" t="s">
        <v>19380</v>
      </c>
      <c r="J54845" t="s">
        <v>18823</v>
      </c>
      <c r="K54845">
        <v>5</v>
      </c>
    </row>
    <row r="54846" spans="1:11" x14ac:dyDescent="0.25">
      <c r="A54846" t="s">
        <v>19591</v>
      </c>
      <c r="B54846" t="s">
        <v>19592</v>
      </c>
      <c r="C54846" t="s">
        <v>19593</v>
      </c>
      <c r="D54846" t="s">
        <v>12682</v>
      </c>
      <c r="E54846" t="s">
        <v>19594</v>
      </c>
      <c r="F54846" t="s">
        <v>11362</v>
      </c>
      <c r="G54846" t="s">
        <v>2166</v>
      </c>
      <c r="H54846" t="s">
        <v>864</v>
      </c>
      <c r="I54846" t="s">
        <v>19380</v>
      </c>
      <c r="J54846" t="s">
        <v>18823</v>
      </c>
      <c r="K54846">
        <v>5</v>
      </c>
    </row>
    <row r="54847" spans="1:11" x14ac:dyDescent="0.25">
      <c r="A54847" t="s">
        <v>19595</v>
      </c>
      <c r="B54847" t="s">
        <v>19596</v>
      </c>
      <c r="C54847" t="s">
        <v>19597</v>
      </c>
      <c r="D54847" t="s">
        <v>10144</v>
      </c>
      <c r="E54847" t="s">
        <v>19598</v>
      </c>
      <c r="F54847" t="s">
        <v>10408</v>
      </c>
      <c r="G54847" t="s">
        <v>5033</v>
      </c>
      <c r="H54847" t="s">
        <v>5034</v>
      </c>
      <c r="I54847" t="s">
        <v>19380</v>
      </c>
      <c r="J54847" t="s">
        <v>18823</v>
      </c>
      <c r="K54847">
        <v>5</v>
      </c>
    </row>
    <row r="54848" spans="1:11" x14ac:dyDescent="0.25">
      <c r="A54848" t="s">
        <v>19599</v>
      </c>
      <c r="C54848" t="s">
        <v>19600</v>
      </c>
      <c r="D54848" t="s">
        <v>19601</v>
      </c>
      <c r="E54848" t="s">
        <v>19602</v>
      </c>
      <c r="F54848" t="s">
        <v>14353</v>
      </c>
      <c r="G54848" t="s">
        <v>16</v>
      </c>
      <c r="H54848" t="s">
        <v>12679</v>
      </c>
      <c r="I54848" t="s">
        <v>19380</v>
      </c>
      <c r="J54848" t="s">
        <v>18823</v>
      </c>
      <c r="K54848">
        <v>5</v>
      </c>
    </row>
    <row r="54849" spans="1:11" x14ac:dyDescent="0.25">
      <c r="A54849" t="s">
        <v>19603</v>
      </c>
      <c r="B54849" t="s">
        <v>19604</v>
      </c>
      <c r="C54849" t="s">
        <v>19605</v>
      </c>
      <c r="D54849" t="s">
        <v>15019</v>
      </c>
      <c r="E54849" t="s">
        <v>19606</v>
      </c>
      <c r="F54849" t="s">
        <v>3641</v>
      </c>
      <c r="G54849" t="s">
        <v>16</v>
      </c>
      <c r="H54849" t="s">
        <v>30</v>
      </c>
      <c r="I54849" t="s">
        <v>19380</v>
      </c>
      <c r="J54849" t="s">
        <v>18823</v>
      </c>
      <c r="K54849">
        <v>5</v>
      </c>
    </row>
    <row r="54850" spans="1:11" x14ac:dyDescent="0.25">
      <c r="A54850" t="s">
        <v>19607</v>
      </c>
      <c r="C54850" t="s">
        <v>19608</v>
      </c>
      <c r="D54850" t="s">
        <v>5800</v>
      </c>
      <c r="F54850" t="s">
        <v>7556</v>
      </c>
      <c r="G54850" t="s">
        <v>16</v>
      </c>
      <c r="H54850" t="s">
        <v>30</v>
      </c>
      <c r="I54850" t="s">
        <v>19380</v>
      </c>
      <c r="J54850" t="s">
        <v>18823</v>
      </c>
      <c r="K54850">
        <v>5</v>
      </c>
    </row>
    <row r="54851" spans="1:11" x14ac:dyDescent="0.25">
      <c r="A54851" t="s">
        <v>19609</v>
      </c>
      <c r="B54851" t="s">
        <v>19610</v>
      </c>
      <c r="C54851" t="s">
        <v>19611</v>
      </c>
      <c r="D54851" t="s">
        <v>5093</v>
      </c>
      <c r="E54851" t="s">
        <v>19612</v>
      </c>
      <c r="F54851" t="s">
        <v>141</v>
      </c>
      <c r="G54851" t="s">
        <v>142</v>
      </c>
      <c r="H54851" t="s">
        <v>143</v>
      </c>
      <c r="I54851" t="s">
        <v>19380</v>
      </c>
      <c r="J54851" t="s">
        <v>18823</v>
      </c>
      <c r="K54851">
        <v>5</v>
      </c>
    </row>
    <row r="54852" spans="1:11" x14ac:dyDescent="0.25">
      <c r="A54852" t="s">
        <v>19613</v>
      </c>
      <c r="C54852" t="s">
        <v>19614</v>
      </c>
      <c r="D54852" t="s">
        <v>10663</v>
      </c>
      <c r="F54852" t="s">
        <v>19615</v>
      </c>
      <c r="G54852" t="s">
        <v>16</v>
      </c>
      <c r="H54852" t="s">
        <v>3903</v>
      </c>
      <c r="I54852" t="s">
        <v>19380</v>
      </c>
      <c r="J54852" t="s">
        <v>18823</v>
      </c>
      <c r="K54852">
        <v>5</v>
      </c>
    </row>
    <row r="54853" spans="1:11" x14ac:dyDescent="0.25">
      <c r="A54853" t="s">
        <v>19616</v>
      </c>
      <c r="C54853" t="s">
        <v>19617</v>
      </c>
      <c r="D54853" t="s">
        <v>6993</v>
      </c>
      <c r="F54853" t="s">
        <v>9838</v>
      </c>
      <c r="G54853" t="s">
        <v>84</v>
      </c>
      <c r="H54853" t="s">
        <v>85</v>
      </c>
      <c r="I54853" t="s">
        <v>19380</v>
      </c>
      <c r="J54853" t="s">
        <v>18823</v>
      </c>
      <c r="K54853">
        <v>5</v>
      </c>
    </row>
    <row r="54854" spans="1:11" x14ac:dyDescent="0.25">
      <c r="A54854" t="s">
        <v>19618</v>
      </c>
      <c r="C54854" t="s">
        <v>19619</v>
      </c>
      <c r="D54854" t="s">
        <v>147</v>
      </c>
      <c r="E54854" t="s">
        <v>19620</v>
      </c>
      <c r="F54854" t="s">
        <v>19621</v>
      </c>
      <c r="G54854" t="s">
        <v>16</v>
      </c>
      <c r="H54854" t="s">
        <v>4273</v>
      </c>
      <c r="I54854" t="s">
        <v>19380</v>
      </c>
      <c r="J54854" t="s">
        <v>18823</v>
      </c>
      <c r="K54854">
        <v>5</v>
      </c>
    </row>
    <row r="54855" spans="1:11" x14ac:dyDescent="0.25">
      <c r="A54855" t="s">
        <v>19622</v>
      </c>
      <c r="C54855" t="s">
        <v>19623</v>
      </c>
      <c r="D54855" t="s">
        <v>3266</v>
      </c>
      <c r="E54855" t="s">
        <v>19624</v>
      </c>
      <c r="F54855" t="s">
        <v>3940</v>
      </c>
      <c r="G54855" t="s">
        <v>16</v>
      </c>
      <c r="H54855" t="s">
        <v>30</v>
      </c>
      <c r="I54855" t="s">
        <v>19380</v>
      </c>
      <c r="J54855" t="s">
        <v>18823</v>
      </c>
      <c r="K54855">
        <v>5</v>
      </c>
    </row>
    <row r="54856" spans="1:11" x14ac:dyDescent="0.25">
      <c r="A54856" t="s">
        <v>19625</v>
      </c>
      <c r="C54856" t="s">
        <v>19626</v>
      </c>
      <c r="D54856" t="s">
        <v>2055</v>
      </c>
      <c r="E54856" t="s">
        <v>19627</v>
      </c>
      <c r="F54856" t="s">
        <v>19628</v>
      </c>
      <c r="G54856" t="s">
        <v>64</v>
      </c>
      <c r="H54856" t="s">
        <v>65</v>
      </c>
      <c r="I54856" t="s">
        <v>19380</v>
      </c>
      <c r="J54856" t="s">
        <v>18823</v>
      </c>
      <c r="K54856">
        <v>5</v>
      </c>
    </row>
    <row r="54857" spans="1:11" x14ac:dyDescent="0.25">
      <c r="A54857" t="s">
        <v>19629</v>
      </c>
      <c r="C54857" t="s">
        <v>19630</v>
      </c>
      <c r="D54857" t="s">
        <v>11588</v>
      </c>
      <c r="E54857" t="s">
        <v>19631</v>
      </c>
      <c r="F54857" t="s">
        <v>19632</v>
      </c>
      <c r="G54857" t="s">
        <v>16</v>
      </c>
      <c r="H54857" t="s">
        <v>19633</v>
      </c>
      <c r="I54857" t="s">
        <v>19380</v>
      </c>
      <c r="J54857" t="s">
        <v>18823</v>
      </c>
      <c r="K54857">
        <v>5</v>
      </c>
    </row>
    <row r="54858" spans="1:11" x14ac:dyDescent="0.25">
      <c r="A54858" t="s">
        <v>10149</v>
      </c>
      <c r="B54858" t="s">
        <v>10150</v>
      </c>
      <c r="C54858" t="s">
        <v>10151</v>
      </c>
      <c r="D54858" t="s">
        <v>3234</v>
      </c>
      <c r="E54858" t="s">
        <v>10152</v>
      </c>
      <c r="F54858" t="s">
        <v>1871</v>
      </c>
      <c r="G54858" t="s">
        <v>1872</v>
      </c>
      <c r="H54858" t="s">
        <v>516</v>
      </c>
      <c r="I54858" t="s">
        <v>19380</v>
      </c>
      <c r="J54858" t="s">
        <v>18823</v>
      </c>
      <c r="K54858">
        <v>5</v>
      </c>
    </row>
    <row r="54859" spans="1:11" x14ac:dyDescent="0.25">
      <c r="A54859" t="s">
        <v>19634</v>
      </c>
      <c r="B54859" t="s">
        <v>19635</v>
      </c>
      <c r="C54859" t="s">
        <v>19636</v>
      </c>
      <c r="D54859" t="s">
        <v>19637</v>
      </c>
      <c r="F54859" t="s">
        <v>19638</v>
      </c>
      <c r="G54859" t="s">
        <v>64</v>
      </c>
      <c r="H54859" t="s">
        <v>65</v>
      </c>
      <c r="I54859" t="s">
        <v>19380</v>
      </c>
      <c r="J54859" t="s">
        <v>18823</v>
      </c>
      <c r="K54859">
        <v>5</v>
      </c>
    </row>
    <row r="54860" spans="1:11" x14ac:dyDescent="0.25">
      <c r="A54860" t="s">
        <v>19639</v>
      </c>
      <c r="B54860" t="s">
        <v>19640</v>
      </c>
      <c r="C54860" t="s">
        <v>19641</v>
      </c>
      <c r="D54860" t="s">
        <v>19642</v>
      </c>
      <c r="E54860" t="s">
        <v>19643</v>
      </c>
      <c r="F54860" t="s">
        <v>9150</v>
      </c>
      <c r="G54860" t="s">
        <v>64</v>
      </c>
      <c r="H54860" t="s">
        <v>2188</v>
      </c>
      <c r="I54860" t="s">
        <v>19380</v>
      </c>
      <c r="J54860" t="s">
        <v>18823</v>
      </c>
      <c r="K54860">
        <v>5</v>
      </c>
    </row>
    <row r="54861" spans="1:11" x14ac:dyDescent="0.25">
      <c r="A54861" t="s">
        <v>10320</v>
      </c>
      <c r="C54861" t="s">
        <v>10321</v>
      </c>
      <c r="D54861" t="s">
        <v>6387</v>
      </c>
      <c r="E54861" t="s">
        <v>10322</v>
      </c>
      <c r="F54861" t="s">
        <v>10229</v>
      </c>
      <c r="G54861" t="s">
        <v>16</v>
      </c>
      <c r="H54861" t="s">
        <v>516</v>
      </c>
      <c r="I54861" t="s">
        <v>19380</v>
      </c>
      <c r="J54861" t="s">
        <v>18823</v>
      </c>
      <c r="K54861">
        <v>5</v>
      </c>
    </row>
    <row r="54862" spans="1:11" x14ac:dyDescent="0.25">
      <c r="A54862" t="s">
        <v>19644</v>
      </c>
      <c r="C54862" t="s">
        <v>19630</v>
      </c>
      <c r="D54862" t="s">
        <v>7509</v>
      </c>
      <c r="E54862" t="s">
        <v>19645</v>
      </c>
      <c r="F54862" t="s">
        <v>19646</v>
      </c>
      <c r="G54862" t="s">
        <v>16</v>
      </c>
      <c r="H54862" t="s">
        <v>30</v>
      </c>
      <c r="I54862" t="s">
        <v>19380</v>
      </c>
      <c r="J54862" t="s">
        <v>18823</v>
      </c>
      <c r="K54862">
        <v>5</v>
      </c>
    </row>
    <row r="54863" spans="1:11" x14ac:dyDescent="0.25">
      <c r="A54863" t="s">
        <v>19647</v>
      </c>
      <c r="B54863" t="s">
        <v>19648</v>
      </c>
      <c r="C54863" t="s">
        <v>19649</v>
      </c>
      <c r="D54863" t="s">
        <v>19650</v>
      </c>
      <c r="F54863" t="s">
        <v>7078</v>
      </c>
      <c r="G54863" t="s">
        <v>1876</v>
      </c>
      <c r="H54863" t="s">
        <v>2047</v>
      </c>
      <c r="I54863" t="s">
        <v>19380</v>
      </c>
      <c r="J54863" t="s">
        <v>18823</v>
      </c>
      <c r="K54863">
        <v>5</v>
      </c>
    </row>
    <row r="54864" spans="1:11" x14ac:dyDescent="0.25">
      <c r="A54864" t="s">
        <v>19651</v>
      </c>
      <c r="C54864" t="s">
        <v>19652</v>
      </c>
      <c r="D54864" t="s">
        <v>19168</v>
      </c>
      <c r="F54864" t="s">
        <v>1148</v>
      </c>
      <c r="G54864" t="s">
        <v>16</v>
      </c>
      <c r="H54864" t="s">
        <v>30</v>
      </c>
      <c r="I54864" t="s">
        <v>19380</v>
      </c>
      <c r="J54864" t="s">
        <v>18823</v>
      </c>
      <c r="K54864">
        <v>5</v>
      </c>
    </row>
    <row r="54865" spans="1:11" x14ac:dyDescent="0.25">
      <c r="A54865" t="s">
        <v>19653</v>
      </c>
      <c r="C54865" t="s">
        <v>19652</v>
      </c>
      <c r="D54865" t="s">
        <v>19654</v>
      </c>
      <c r="F54865" t="s">
        <v>1148</v>
      </c>
      <c r="G54865" t="s">
        <v>16</v>
      </c>
      <c r="H54865" t="s">
        <v>30</v>
      </c>
      <c r="I54865" t="s">
        <v>19380</v>
      </c>
      <c r="J54865" t="s">
        <v>18823</v>
      </c>
      <c r="K54865">
        <v>5</v>
      </c>
    </row>
    <row r="54866" spans="1:11" x14ac:dyDescent="0.25">
      <c r="A54866" t="s">
        <v>19655</v>
      </c>
      <c r="C54866" t="s">
        <v>19656</v>
      </c>
      <c r="D54866" t="s">
        <v>2108</v>
      </c>
      <c r="E54866" t="s">
        <v>19657</v>
      </c>
      <c r="F54866" t="s">
        <v>11247</v>
      </c>
      <c r="G54866" t="s">
        <v>16</v>
      </c>
      <c r="H54866" t="s">
        <v>206</v>
      </c>
      <c r="I54866" t="s">
        <v>19380</v>
      </c>
      <c r="J54866" t="s">
        <v>18823</v>
      </c>
      <c r="K54866">
        <v>5</v>
      </c>
    </row>
    <row r="54867" spans="1:11" x14ac:dyDescent="0.25">
      <c r="A54867" t="s">
        <v>19658</v>
      </c>
      <c r="B54867" t="s">
        <v>19659</v>
      </c>
      <c r="C54867" t="s">
        <v>19660</v>
      </c>
      <c r="D54867" t="s">
        <v>1712</v>
      </c>
      <c r="E54867" t="s">
        <v>19661</v>
      </c>
      <c r="F54867" t="s">
        <v>19435</v>
      </c>
      <c r="G54867" t="s">
        <v>56</v>
      </c>
      <c r="H54867" t="s">
        <v>57</v>
      </c>
      <c r="I54867" t="s">
        <v>19380</v>
      </c>
      <c r="J54867" t="s">
        <v>18823</v>
      </c>
      <c r="K54867">
        <v>5</v>
      </c>
    </row>
    <row r="54868" spans="1:11" x14ac:dyDescent="0.25">
      <c r="A54868" t="s">
        <v>19662</v>
      </c>
      <c r="B54868" t="s">
        <v>19663</v>
      </c>
      <c r="C54868" t="s">
        <v>19664</v>
      </c>
      <c r="D54868" t="s">
        <v>19085</v>
      </c>
      <c r="E54868" t="s">
        <v>19665</v>
      </c>
      <c r="F54868" t="s">
        <v>19666</v>
      </c>
      <c r="G54868" t="s">
        <v>1930</v>
      </c>
      <c r="H54868" t="s">
        <v>1893</v>
      </c>
      <c r="I54868" t="s">
        <v>19380</v>
      </c>
      <c r="J54868" t="s">
        <v>18823</v>
      </c>
      <c r="K54868">
        <v>5</v>
      </c>
    </row>
    <row r="54869" spans="1:11" x14ac:dyDescent="0.25">
      <c r="A54869" t="s">
        <v>19667</v>
      </c>
      <c r="C54869" t="s">
        <v>19668</v>
      </c>
      <c r="D54869" t="s">
        <v>1712</v>
      </c>
      <c r="E54869" t="s">
        <v>19669</v>
      </c>
      <c r="F54869" t="s">
        <v>154</v>
      </c>
      <c r="G54869" t="s">
        <v>84</v>
      </c>
      <c r="H54869" t="s">
        <v>85</v>
      </c>
      <c r="I54869" t="s">
        <v>19380</v>
      </c>
      <c r="J54869" t="s">
        <v>18823</v>
      </c>
      <c r="K54869">
        <v>5</v>
      </c>
    </row>
    <row r="54870" spans="1:11" x14ac:dyDescent="0.25">
      <c r="A54870" t="s">
        <v>19670</v>
      </c>
      <c r="B54870" t="s">
        <v>19671</v>
      </c>
      <c r="C54870" t="s">
        <v>19672</v>
      </c>
      <c r="D54870" t="s">
        <v>1840</v>
      </c>
      <c r="E54870" t="s">
        <v>19673</v>
      </c>
      <c r="F54870" t="s">
        <v>19435</v>
      </c>
      <c r="G54870" t="s">
        <v>56</v>
      </c>
      <c r="H54870" t="s">
        <v>57</v>
      </c>
      <c r="I54870" t="s">
        <v>19380</v>
      </c>
      <c r="J54870" t="s">
        <v>18823</v>
      </c>
      <c r="K54870">
        <v>5</v>
      </c>
    </row>
    <row r="54871" spans="1:11" x14ac:dyDescent="0.25">
      <c r="A54871" t="s">
        <v>19674</v>
      </c>
      <c r="B54871" t="s">
        <v>19675</v>
      </c>
      <c r="C54871" t="s">
        <v>19676</v>
      </c>
      <c r="D54871" t="s">
        <v>19677</v>
      </c>
      <c r="E54871" t="s">
        <v>3810</v>
      </c>
      <c r="F54871" t="s">
        <v>3811</v>
      </c>
      <c r="G54871" t="s">
        <v>16</v>
      </c>
      <c r="H54871" t="s">
        <v>17</v>
      </c>
      <c r="I54871" t="s">
        <v>19380</v>
      </c>
      <c r="J54871" t="s">
        <v>18823</v>
      </c>
      <c r="K54871">
        <v>5</v>
      </c>
    </row>
    <row r="54872" spans="1:11" x14ac:dyDescent="0.25">
      <c r="A54872" t="s">
        <v>19678</v>
      </c>
      <c r="B54872" t="s">
        <v>19679</v>
      </c>
      <c r="C54872" t="s">
        <v>19680</v>
      </c>
      <c r="D54872" t="s">
        <v>19677</v>
      </c>
      <c r="E54872" t="s">
        <v>3810</v>
      </c>
      <c r="F54872" t="s">
        <v>3811</v>
      </c>
      <c r="G54872" t="s">
        <v>16</v>
      </c>
      <c r="H54872" t="s">
        <v>17</v>
      </c>
      <c r="I54872" t="s">
        <v>19380</v>
      </c>
      <c r="J54872" t="s">
        <v>18823</v>
      </c>
      <c r="K54872">
        <v>5</v>
      </c>
    </row>
    <row r="54873" spans="1:11" x14ac:dyDescent="0.25">
      <c r="A54873" t="s">
        <v>19681</v>
      </c>
      <c r="B54873" t="s">
        <v>19682</v>
      </c>
      <c r="C54873" t="s">
        <v>19683</v>
      </c>
      <c r="D54873" t="s">
        <v>19677</v>
      </c>
      <c r="E54873" t="s">
        <v>3810</v>
      </c>
      <c r="F54873" t="s">
        <v>3811</v>
      </c>
      <c r="G54873" t="s">
        <v>16</v>
      </c>
      <c r="H54873" t="s">
        <v>17</v>
      </c>
      <c r="I54873" t="s">
        <v>19380</v>
      </c>
      <c r="J54873" t="s">
        <v>18823</v>
      </c>
      <c r="K54873">
        <v>5</v>
      </c>
    </row>
    <row r="54874" spans="1:11" x14ac:dyDescent="0.25">
      <c r="A54874" t="s">
        <v>19684</v>
      </c>
      <c r="B54874" t="s">
        <v>19685</v>
      </c>
      <c r="C54874" t="s">
        <v>19686</v>
      </c>
      <c r="D54874" t="s">
        <v>19677</v>
      </c>
      <c r="E54874" t="s">
        <v>3810</v>
      </c>
      <c r="F54874" t="s">
        <v>3811</v>
      </c>
      <c r="G54874" t="s">
        <v>16</v>
      </c>
      <c r="H54874" t="s">
        <v>17</v>
      </c>
      <c r="I54874" t="s">
        <v>19380</v>
      </c>
      <c r="J54874" t="s">
        <v>18823</v>
      </c>
      <c r="K54874">
        <v>5</v>
      </c>
    </row>
    <row r="54875" spans="1:11" x14ac:dyDescent="0.25">
      <c r="A54875" t="s">
        <v>19687</v>
      </c>
      <c r="C54875" t="s">
        <v>19688</v>
      </c>
      <c r="D54875" t="s">
        <v>1641</v>
      </c>
      <c r="E54875" t="s">
        <v>19689</v>
      </c>
      <c r="F54875" t="s">
        <v>19690</v>
      </c>
      <c r="G54875" t="s">
        <v>84</v>
      </c>
      <c r="H54875" t="s">
        <v>85</v>
      </c>
      <c r="I54875" t="s">
        <v>19380</v>
      </c>
      <c r="J54875" t="s">
        <v>18823</v>
      </c>
      <c r="K54875">
        <v>5</v>
      </c>
    </row>
    <row r="54876" spans="1:11" x14ac:dyDescent="0.25">
      <c r="A54876" t="s">
        <v>19691</v>
      </c>
      <c r="B54876" t="s">
        <v>19692</v>
      </c>
      <c r="C54876" t="s">
        <v>19693</v>
      </c>
      <c r="D54876" t="s">
        <v>723</v>
      </c>
      <c r="E54876" t="s">
        <v>19694</v>
      </c>
      <c r="F54876" t="s">
        <v>11011</v>
      </c>
      <c r="G54876" t="s">
        <v>117</v>
      </c>
      <c r="H54876" t="s">
        <v>118</v>
      </c>
      <c r="I54876" t="s">
        <v>19380</v>
      </c>
      <c r="J54876" t="s">
        <v>18823</v>
      </c>
      <c r="K54876">
        <v>5</v>
      </c>
    </row>
    <row r="54877" spans="1:11" x14ac:dyDescent="0.25">
      <c r="A54877" t="s">
        <v>19695</v>
      </c>
      <c r="C54877" t="s">
        <v>19521</v>
      </c>
      <c r="D54877" t="s">
        <v>3145</v>
      </c>
      <c r="F54877" t="s">
        <v>1148</v>
      </c>
      <c r="G54877" t="s">
        <v>16</v>
      </c>
      <c r="H54877" t="s">
        <v>30</v>
      </c>
      <c r="I54877" t="s">
        <v>19380</v>
      </c>
      <c r="J54877" t="s">
        <v>18823</v>
      </c>
      <c r="K54877">
        <v>5</v>
      </c>
    </row>
    <row r="54878" spans="1:11" x14ac:dyDescent="0.25">
      <c r="A54878" t="s">
        <v>19696</v>
      </c>
      <c r="C54878" t="s">
        <v>19521</v>
      </c>
      <c r="D54878" t="s">
        <v>19697</v>
      </c>
      <c r="F54878" t="s">
        <v>1148</v>
      </c>
      <c r="G54878" t="s">
        <v>16</v>
      </c>
      <c r="H54878" t="s">
        <v>30</v>
      </c>
      <c r="I54878" t="s">
        <v>19380</v>
      </c>
      <c r="J54878" t="s">
        <v>18823</v>
      </c>
      <c r="K54878">
        <v>5</v>
      </c>
    </row>
    <row r="54879" spans="1:11" x14ac:dyDescent="0.25">
      <c r="A54879" t="s">
        <v>19698</v>
      </c>
      <c r="C54879" t="s">
        <v>19699</v>
      </c>
      <c r="D54879" t="s">
        <v>6652</v>
      </c>
      <c r="E54879" t="s">
        <v>19700</v>
      </c>
      <c r="F54879" t="s">
        <v>19701</v>
      </c>
      <c r="G54879" t="s">
        <v>1930</v>
      </c>
      <c r="H54879" t="s">
        <v>1893</v>
      </c>
      <c r="I54879" t="s">
        <v>19380</v>
      </c>
      <c r="J54879" t="s">
        <v>18823</v>
      </c>
      <c r="K54879">
        <v>5</v>
      </c>
    </row>
    <row r="54880" spans="1:11" x14ac:dyDescent="0.25">
      <c r="A54880" t="s">
        <v>19702</v>
      </c>
      <c r="B54880" t="s">
        <v>19703</v>
      </c>
      <c r="C54880" t="s">
        <v>19521</v>
      </c>
      <c r="D54880" t="s">
        <v>2649</v>
      </c>
      <c r="F54880" t="s">
        <v>19704</v>
      </c>
      <c r="G54880" t="s">
        <v>16</v>
      </c>
      <c r="H54880" t="s">
        <v>57</v>
      </c>
      <c r="I54880" t="s">
        <v>19380</v>
      </c>
      <c r="J54880" t="s">
        <v>18823</v>
      </c>
      <c r="K54880">
        <v>5</v>
      </c>
    </row>
    <row r="54881" spans="1:11" x14ac:dyDescent="0.25">
      <c r="A54881" t="s">
        <v>19705</v>
      </c>
      <c r="C54881" t="s">
        <v>19706</v>
      </c>
      <c r="D54881" t="s">
        <v>16985</v>
      </c>
      <c r="E54881" t="s">
        <v>19707</v>
      </c>
      <c r="F54881" t="s">
        <v>14353</v>
      </c>
      <c r="G54881" t="s">
        <v>16</v>
      </c>
      <c r="H54881" t="s">
        <v>12679</v>
      </c>
      <c r="I54881" t="s">
        <v>19380</v>
      </c>
      <c r="J54881" t="s">
        <v>18823</v>
      </c>
      <c r="K54881">
        <v>5</v>
      </c>
    </row>
    <row r="54882" spans="1:11" x14ac:dyDescent="0.25">
      <c r="A54882" t="s">
        <v>19708</v>
      </c>
      <c r="C54882" t="s">
        <v>19709</v>
      </c>
      <c r="D54882" t="s">
        <v>11849</v>
      </c>
      <c r="E54882" t="s">
        <v>19710</v>
      </c>
      <c r="F54882" t="s">
        <v>19711</v>
      </c>
      <c r="G54882" t="s">
        <v>16</v>
      </c>
      <c r="H54882" t="s">
        <v>2916</v>
      </c>
      <c r="I54882" t="s">
        <v>19380</v>
      </c>
      <c r="J54882" t="s">
        <v>18823</v>
      </c>
      <c r="K54882">
        <v>5</v>
      </c>
    </row>
    <row r="54883" spans="1:11" x14ac:dyDescent="0.25">
      <c r="A54883" t="s">
        <v>19712</v>
      </c>
      <c r="B54883" t="s">
        <v>19713</v>
      </c>
      <c r="C54883" t="s">
        <v>19714</v>
      </c>
      <c r="D54883" t="s">
        <v>14740</v>
      </c>
      <c r="E54883" t="s">
        <v>19715</v>
      </c>
      <c r="F54883" t="s">
        <v>17566</v>
      </c>
      <c r="G54883" t="s">
        <v>1930</v>
      </c>
      <c r="H54883" t="s">
        <v>1893</v>
      </c>
      <c r="I54883" t="s">
        <v>19380</v>
      </c>
      <c r="J54883" t="s">
        <v>18823</v>
      </c>
      <c r="K54883">
        <v>5</v>
      </c>
    </row>
    <row r="54884" spans="1:11" x14ac:dyDescent="0.25">
      <c r="A54884" t="s">
        <v>19716</v>
      </c>
      <c r="B54884" t="s">
        <v>19717</v>
      </c>
      <c r="C54884" t="s">
        <v>19718</v>
      </c>
      <c r="D54884" t="s">
        <v>16906</v>
      </c>
      <c r="E54884" t="s">
        <v>19719</v>
      </c>
      <c r="F54884" t="s">
        <v>7562</v>
      </c>
      <c r="G54884" t="s">
        <v>16</v>
      </c>
      <c r="H54884" t="s">
        <v>516</v>
      </c>
      <c r="I54884" t="s">
        <v>19380</v>
      </c>
      <c r="J54884" t="s">
        <v>18823</v>
      </c>
      <c r="K54884">
        <v>5</v>
      </c>
    </row>
    <row r="54885" spans="1:11" x14ac:dyDescent="0.25">
      <c r="A54885" t="s">
        <v>19720</v>
      </c>
      <c r="B54885" t="s">
        <v>19721</v>
      </c>
      <c r="C54885" t="s">
        <v>19722</v>
      </c>
      <c r="D54885" t="s">
        <v>19723</v>
      </c>
      <c r="E54885" t="s">
        <v>19724</v>
      </c>
      <c r="F54885" t="s">
        <v>10476</v>
      </c>
      <c r="G54885" t="s">
        <v>16</v>
      </c>
      <c r="H54885" t="s">
        <v>17</v>
      </c>
      <c r="I54885" t="s">
        <v>19380</v>
      </c>
      <c r="J54885" t="s">
        <v>18823</v>
      </c>
      <c r="K54885">
        <v>5</v>
      </c>
    </row>
    <row r="54886" spans="1:11" x14ac:dyDescent="0.25">
      <c r="A54886" t="s">
        <v>19725</v>
      </c>
      <c r="B54886" t="s">
        <v>19726</v>
      </c>
      <c r="C54886" t="s">
        <v>19718</v>
      </c>
      <c r="D54886" t="s">
        <v>6418</v>
      </c>
      <c r="F54886" t="s">
        <v>7582</v>
      </c>
      <c r="G54886" t="s">
        <v>16</v>
      </c>
      <c r="H54886" t="s">
        <v>516</v>
      </c>
      <c r="I54886" t="s">
        <v>19380</v>
      </c>
      <c r="J54886" t="s">
        <v>18823</v>
      </c>
      <c r="K54886">
        <v>5</v>
      </c>
    </row>
    <row r="54887" spans="1:11" x14ac:dyDescent="0.25">
      <c r="A54887" t="s">
        <v>19727</v>
      </c>
      <c r="B54887" t="s">
        <v>19728</v>
      </c>
      <c r="C54887" t="s">
        <v>19729</v>
      </c>
      <c r="D54887" t="s">
        <v>16391</v>
      </c>
      <c r="E54887" t="s">
        <v>19730</v>
      </c>
      <c r="F54887" t="s">
        <v>2691</v>
      </c>
      <c r="G54887" t="s">
        <v>142</v>
      </c>
      <c r="H54887" t="s">
        <v>143</v>
      </c>
      <c r="I54887" t="s">
        <v>19380</v>
      </c>
      <c r="J54887" t="s">
        <v>18823</v>
      </c>
      <c r="K54887">
        <v>5</v>
      </c>
    </row>
    <row r="54888" spans="1:11" x14ac:dyDescent="0.25">
      <c r="A54888" t="s">
        <v>19731</v>
      </c>
      <c r="C54888" t="s">
        <v>19732</v>
      </c>
      <c r="D54888" t="s">
        <v>19733</v>
      </c>
      <c r="F54888" t="s">
        <v>14981</v>
      </c>
      <c r="G54888" t="s">
        <v>84</v>
      </c>
      <c r="H54888" t="s">
        <v>110</v>
      </c>
      <c r="I54888" t="s">
        <v>19380</v>
      </c>
      <c r="J54888" t="s">
        <v>18823</v>
      </c>
      <c r="K54888">
        <v>5</v>
      </c>
    </row>
    <row r="54889" spans="1:11" x14ac:dyDescent="0.25">
      <c r="A54889" t="s">
        <v>19734</v>
      </c>
      <c r="C54889" t="s">
        <v>19735</v>
      </c>
      <c r="D54889" t="s">
        <v>61</v>
      </c>
      <c r="E54889" t="s">
        <v>19736</v>
      </c>
      <c r="F54889" t="s">
        <v>19737</v>
      </c>
      <c r="G54889" t="s">
        <v>16</v>
      </c>
      <c r="H54889" t="s">
        <v>516</v>
      </c>
      <c r="I54889" t="s">
        <v>19380</v>
      </c>
      <c r="J54889" t="s">
        <v>18823</v>
      </c>
      <c r="K54889">
        <v>5</v>
      </c>
    </row>
    <row r="54890" spans="1:11" x14ac:dyDescent="0.25">
      <c r="A54890" t="s">
        <v>19738</v>
      </c>
      <c r="C54890" t="s">
        <v>19582</v>
      </c>
      <c r="D54890" t="s">
        <v>10829</v>
      </c>
      <c r="E54890" t="s">
        <v>19739</v>
      </c>
      <c r="F54890" t="s">
        <v>11444</v>
      </c>
      <c r="G54890" t="s">
        <v>16</v>
      </c>
      <c r="H54890" t="s">
        <v>3903</v>
      </c>
      <c r="I54890" t="s">
        <v>19380</v>
      </c>
      <c r="J54890" t="s">
        <v>18823</v>
      </c>
      <c r="K54890">
        <v>5</v>
      </c>
    </row>
    <row r="54891" spans="1:11" x14ac:dyDescent="0.25">
      <c r="A54891" t="s">
        <v>19740</v>
      </c>
      <c r="B54891" t="s">
        <v>19741</v>
      </c>
      <c r="C54891" t="s">
        <v>19742</v>
      </c>
      <c r="D54891" t="s">
        <v>2159</v>
      </c>
      <c r="E54891" t="s">
        <v>19743</v>
      </c>
      <c r="F54891" t="s">
        <v>445</v>
      </c>
      <c r="G54891" t="s">
        <v>84</v>
      </c>
      <c r="H54891" t="s">
        <v>85</v>
      </c>
      <c r="I54891" t="s">
        <v>19380</v>
      </c>
      <c r="J54891" t="s">
        <v>18823</v>
      </c>
      <c r="K54891">
        <v>5</v>
      </c>
    </row>
    <row r="54892" spans="1:11" x14ac:dyDescent="0.25">
      <c r="A54892" t="s">
        <v>19744</v>
      </c>
      <c r="B54892" t="s">
        <v>19745</v>
      </c>
      <c r="C54892" t="s">
        <v>19746</v>
      </c>
      <c r="D54892" t="s">
        <v>13240</v>
      </c>
      <c r="E54892" t="s">
        <v>19747</v>
      </c>
      <c r="F54892" t="s">
        <v>12454</v>
      </c>
      <c r="G54892" t="s">
        <v>1876</v>
      </c>
      <c r="H54892" t="s">
        <v>2047</v>
      </c>
      <c r="I54892" t="s">
        <v>19380</v>
      </c>
      <c r="J54892" t="s">
        <v>18823</v>
      </c>
      <c r="K54892">
        <v>5</v>
      </c>
    </row>
    <row r="54893" spans="1:11" x14ac:dyDescent="0.25">
      <c r="A54893" t="s">
        <v>10309</v>
      </c>
      <c r="B54893" t="s">
        <v>10310</v>
      </c>
      <c r="C54893" t="s">
        <v>10311</v>
      </c>
      <c r="D54893" t="s">
        <v>10312</v>
      </c>
      <c r="E54893" t="s">
        <v>10313</v>
      </c>
      <c r="F54893" t="s">
        <v>7562</v>
      </c>
      <c r="G54893" t="s">
        <v>16</v>
      </c>
      <c r="H54893" t="s">
        <v>516</v>
      </c>
      <c r="I54893" t="s">
        <v>19380</v>
      </c>
      <c r="J54893" t="s">
        <v>18823</v>
      </c>
      <c r="K54893">
        <v>5</v>
      </c>
    </row>
    <row r="54894" spans="1:11" x14ac:dyDescent="0.25">
      <c r="A54894" t="s">
        <v>19748</v>
      </c>
      <c r="B54894" t="s">
        <v>19749</v>
      </c>
      <c r="C54894" t="s">
        <v>19750</v>
      </c>
      <c r="D54894" t="s">
        <v>336</v>
      </c>
      <c r="E54894" t="s">
        <v>19751</v>
      </c>
      <c r="F54894" t="s">
        <v>19752</v>
      </c>
      <c r="G54894" t="s">
        <v>16</v>
      </c>
      <c r="H54894" t="s">
        <v>3903</v>
      </c>
      <c r="I54894" t="s">
        <v>19380</v>
      </c>
      <c r="J54894" t="s">
        <v>18823</v>
      </c>
      <c r="K54894">
        <v>5</v>
      </c>
    </row>
    <row r="54895" spans="1:11" x14ac:dyDescent="0.25">
      <c r="A54895" t="s">
        <v>19753</v>
      </c>
      <c r="B54895" t="s">
        <v>19754</v>
      </c>
      <c r="C54895" t="s">
        <v>19755</v>
      </c>
      <c r="D54895" t="s">
        <v>38</v>
      </c>
      <c r="E54895" t="s">
        <v>19756</v>
      </c>
      <c r="F54895" t="s">
        <v>19757</v>
      </c>
      <c r="G54895" t="s">
        <v>16</v>
      </c>
      <c r="H54895" t="s">
        <v>30</v>
      </c>
      <c r="I54895" t="s">
        <v>19380</v>
      </c>
      <c r="J54895" t="s">
        <v>18823</v>
      </c>
      <c r="K54895">
        <v>5</v>
      </c>
    </row>
    <row r="54896" spans="1:11" x14ac:dyDescent="0.25">
      <c r="A54896" t="s">
        <v>19758</v>
      </c>
      <c r="C54896" t="s">
        <v>19759</v>
      </c>
      <c r="D54896" t="s">
        <v>12874</v>
      </c>
      <c r="F54896" t="s">
        <v>11675</v>
      </c>
      <c r="G54896" t="s">
        <v>117</v>
      </c>
      <c r="H54896" t="s">
        <v>30</v>
      </c>
      <c r="I54896" t="s">
        <v>19380</v>
      </c>
      <c r="J54896" t="s">
        <v>18823</v>
      </c>
      <c r="K54896">
        <v>5</v>
      </c>
    </row>
    <row r="54897" spans="1:11" x14ac:dyDescent="0.25">
      <c r="A54897" t="s">
        <v>19760</v>
      </c>
      <c r="B54897" t="s">
        <v>19761</v>
      </c>
      <c r="C54897" t="s">
        <v>19762</v>
      </c>
      <c r="D54897" t="s">
        <v>7198</v>
      </c>
      <c r="E54897" t="s">
        <v>19763</v>
      </c>
      <c r="F54897" t="s">
        <v>16877</v>
      </c>
      <c r="G54897" t="s">
        <v>142</v>
      </c>
      <c r="H54897" t="s">
        <v>143</v>
      </c>
      <c r="I54897" t="s">
        <v>19380</v>
      </c>
      <c r="J54897" t="s">
        <v>18823</v>
      </c>
      <c r="K54897">
        <v>5</v>
      </c>
    </row>
    <row r="54898" spans="1:11" x14ac:dyDescent="0.25">
      <c r="A54898" t="s">
        <v>19764</v>
      </c>
      <c r="B54898" t="s">
        <v>19765</v>
      </c>
      <c r="C54898" t="s">
        <v>19766</v>
      </c>
      <c r="D54898" t="s">
        <v>15827</v>
      </c>
      <c r="E54898" t="s">
        <v>19767</v>
      </c>
      <c r="F54898" t="s">
        <v>1132</v>
      </c>
      <c r="G54898" t="s">
        <v>16</v>
      </c>
      <c r="H54898" t="s">
        <v>751</v>
      </c>
      <c r="I54898" t="s">
        <v>19380</v>
      </c>
      <c r="J54898" t="s">
        <v>18823</v>
      </c>
      <c r="K54898">
        <v>5</v>
      </c>
    </row>
    <row r="54899" spans="1:11" x14ac:dyDescent="0.25">
      <c r="A54899" t="s">
        <v>19768</v>
      </c>
      <c r="C54899" t="s">
        <v>19769</v>
      </c>
      <c r="D54899" t="s">
        <v>5440</v>
      </c>
      <c r="F54899" t="s">
        <v>1148</v>
      </c>
      <c r="G54899" t="s">
        <v>117</v>
      </c>
      <c r="H54899" t="s">
        <v>30</v>
      </c>
      <c r="I54899" t="s">
        <v>19380</v>
      </c>
      <c r="J54899" t="s">
        <v>18823</v>
      </c>
      <c r="K54899">
        <v>5</v>
      </c>
    </row>
    <row r="54900" spans="1:11" x14ac:dyDescent="0.25">
      <c r="A54900" t="s">
        <v>19770</v>
      </c>
      <c r="C54900" t="s">
        <v>19769</v>
      </c>
      <c r="D54900" t="s">
        <v>5440</v>
      </c>
      <c r="F54900" t="s">
        <v>1148</v>
      </c>
      <c r="G54900" t="s">
        <v>117</v>
      </c>
      <c r="H54900" t="s">
        <v>30</v>
      </c>
      <c r="I54900" t="s">
        <v>19380</v>
      </c>
      <c r="J54900" t="s">
        <v>18823</v>
      </c>
      <c r="K54900">
        <v>5</v>
      </c>
    </row>
    <row r="54901" spans="1:11" x14ac:dyDescent="0.25">
      <c r="A54901" t="s">
        <v>19771</v>
      </c>
      <c r="C54901" t="s">
        <v>19772</v>
      </c>
      <c r="D54901" t="s">
        <v>4189</v>
      </c>
      <c r="E54901" t="s">
        <v>19773</v>
      </c>
      <c r="F54901" t="s">
        <v>19774</v>
      </c>
      <c r="G54901" t="s">
        <v>84</v>
      </c>
      <c r="H54901" t="s">
        <v>85</v>
      </c>
      <c r="I54901" t="s">
        <v>19380</v>
      </c>
      <c r="J54901" t="s">
        <v>18823</v>
      </c>
      <c r="K54901">
        <v>5</v>
      </c>
    </row>
    <row r="54902" spans="1:11" x14ac:dyDescent="0.25">
      <c r="A54902" t="s">
        <v>19775</v>
      </c>
      <c r="B54902" t="s">
        <v>19776</v>
      </c>
      <c r="C54902" t="s">
        <v>19777</v>
      </c>
      <c r="D54902" t="s">
        <v>19778</v>
      </c>
      <c r="E54902" t="s">
        <v>19779</v>
      </c>
      <c r="F54902" t="s">
        <v>2691</v>
      </c>
      <c r="G54902" t="s">
        <v>142</v>
      </c>
      <c r="H54902" t="s">
        <v>143</v>
      </c>
      <c r="I54902" t="s">
        <v>19380</v>
      </c>
      <c r="J54902" t="s">
        <v>18823</v>
      </c>
      <c r="K54902">
        <v>5</v>
      </c>
    </row>
    <row r="54903" spans="1:11" x14ac:dyDescent="0.25">
      <c r="A54903" t="s">
        <v>19780</v>
      </c>
      <c r="B54903" t="s">
        <v>19781</v>
      </c>
      <c r="C54903" t="s">
        <v>19782</v>
      </c>
      <c r="D54903" t="s">
        <v>7198</v>
      </c>
      <c r="E54903" t="s">
        <v>19783</v>
      </c>
      <c r="F54903" t="s">
        <v>8280</v>
      </c>
      <c r="G54903" t="s">
        <v>142</v>
      </c>
      <c r="H54903" t="s">
        <v>143</v>
      </c>
      <c r="I54903" t="s">
        <v>19380</v>
      </c>
      <c r="J54903" t="s">
        <v>18823</v>
      </c>
      <c r="K54903">
        <v>5</v>
      </c>
    </row>
    <row r="54904" spans="1:11" x14ac:dyDescent="0.25">
      <c r="A54904" t="s">
        <v>19784</v>
      </c>
      <c r="C54904" t="s">
        <v>19785</v>
      </c>
      <c r="D54904" t="s">
        <v>4727</v>
      </c>
      <c r="E54904" t="s">
        <v>3096</v>
      </c>
      <c r="F54904" t="s">
        <v>886</v>
      </c>
      <c r="G54904" t="s">
        <v>16</v>
      </c>
      <c r="H54904" t="s">
        <v>30</v>
      </c>
      <c r="I54904" t="s">
        <v>19380</v>
      </c>
      <c r="J54904" t="s">
        <v>18823</v>
      </c>
      <c r="K54904">
        <v>5</v>
      </c>
    </row>
    <row r="54905" spans="1:11" x14ac:dyDescent="0.25">
      <c r="A54905" t="s">
        <v>19786</v>
      </c>
      <c r="C54905" t="s">
        <v>19785</v>
      </c>
      <c r="D54905" t="s">
        <v>17722</v>
      </c>
      <c r="E54905" t="s">
        <v>3096</v>
      </c>
      <c r="F54905" t="s">
        <v>886</v>
      </c>
      <c r="G54905" t="s">
        <v>16</v>
      </c>
      <c r="H54905" t="s">
        <v>30</v>
      </c>
      <c r="I54905" t="s">
        <v>19380</v>
      </c>
      <c r="J54905" t="s">
        <v>18823</v>
      </c>
      <c r="K54905">
        <v>5</v>
      </c>
    </row>
    <row r="54906" spans="1:11" x14ac:dyDescent="0.25">
      <c r="A54906" t="s">
        <v>19787</v>
      </c>
      <c r="C54906" t="s">
        <v>19785</v>
      </c>
      <c r="D54906" t="s">
        <v>19788</v>
      </c>
      <c r="E54906" t="s">
        <v>3096</v>
      </c>
      <c r="F54906" t="s">
        <v>886</v>
      </c>
      <c r="G54906" t="s">
        <v>16</v>
      </c>
      <c r="H54906" t="s">
        <v>30</v>
      </c>
      <c r="I54906" t="s">
        <v>19380</v>
      </c>
      <c r="J54906" t="s">
        <v>18823</v>
      </c>
      <c r="K54906">
        <v>5</v>
      </c>
    </row>
    <row r="54907" spans="1:11" x14ac:dyDescent="0.25">
      <c r="A54907" t="s">
        <v>19789</v>
      </c>
      <c r="B54907" t="s">
        <v>19790</v>
      </c>
      <c r="C54907" t="s">
        <v>19791</v>
      </c>
      <c r="D54907" t="s">
        <v>19792</v>
      </c>
      <c r="F54907" t="s">
        <v>11649</v>
      </c>
      <c r="G54907" t="s">
        <v>2166</v>
      </c>
      <c r="H54907" t="s">
        <v>864</v>
      </c>
      <c r="I54907" t="s">
        <v>19380</v>
      </c>
      <c r="J54907" t="s">
        <v>18823</v>
      </c>
      <c r="K54907">
        <v>5</v>
      </c>
    </row>
    <row r="54908" spans="1:11" x14ac:dyDescent="0.25">
      <c r="A54908" t="s">
        <v>19793</v>
      </c>
      <c r="B54908" t="s">
        <v>19794</v>
      </c>
      <c r="C54908" t="s">
        <v>19795</v>
      </c>
      <c r="D54908" t="s">
        <v>8443</v>
      </c>
      <c r="E54908" t="s">
        <v>19796</v>
      </c>
      <c r="F54908" t="s">
        <v>19000</v>
      </c>
      <c r="G54908" t="s">
        <v>16</v>
      </c>
      <c r="H54908" t="s">
        <v>30</v>
      </c>
      <c r="I54908" t="s">
        <v>19380</v>
      </c>
      <c r="J54908" t="s">
        <v>18823</v>
      </c>
      <c r="K54908">
        <v>5</v>
      </c>
    </row>
    <row r="54909" spans="1:11" x14ac:dyDescent="0.25">
      <c r="A54909" t="s">
        <v>19797</v>
      </c>
      <c r="B54909" t="s">
        <v>19798</v>
      </c>
      <c r="C54909" t="s">
        <v>19799</v>
      </c>
      <c r="D54909" t="s">
        <v>3243</v>
      </c>
      <c r="E54909" t="s">
        <v>19800</v>
      </c>
      <c r="F54909" t="s">
        <v>12586</v>
      </c>
      <c r="G54909" t="s">
        <v>16</v>
      </c>
      <c r="H54909" t="s">
        <v>499</v>
      </c>
      <c r="I54909" t="s">
        <v>19380</v>
      </c>
      <c r="J54909" t="s">
        <v>18823</v>
      </c>
      <c r="K54909">
        <v>5</v>
      </c>
    </row>
    <row r="54910" spans="1:11" x14ac:dyDescent="0.25">
      <c r="A54910" t="s">
        <v>19801</v>
      </c>
      <c r="B54910" t="s">
        <v>19802</v>
      </c>
      <c r="C54910" t="s">
        <v>19803</v>
      </c>
      <c r="D54910" t="s">
        <v>19804</v>
      </c>
      <c r="E54910" t="s">
        <v>19805</v>
      </c>
      <c r="F54910" t="s">
        <v>1325</v>
      </c>
      <c r="G54910" t="s">
        <v>16</v>
      </c>
      <c r="H54910" t="s">
        <v>516</v>
      </c>
      <c r="I54910" t="s">
        <v>19380</v>
      </c>
      <c r="J54910" t="s">
        <v>18823</v>
      </c>
      <c r="K54910">
        <v>5</v>
      </c>
    </row>
    <row r="54911" spans="1:11" x14ac:dyDescent="0.25">
      <c r="A54911" t="s">
        <v>19806</v>
      </c>
      <c r="B54911" t="s">
        <v>19807</v>
      </c>
      <c r="C54911" t="s">
        <v>19808</v>
      </c>
      <c r="D54911" t="s">
        <v>12079</v>
      </c>
      <c r="E54911" t="s">
        <v>19809</v>
      </c>
      <c r="F54911" t="s">
        <v>16059</v>
      </c>
      <c r="G54911" t="s">
        <v>2166</v>
      </c>
      <c r="H54911" t="s">
        <v>864</v>
      </c>
      <c r="I54911" t="s">
        <v>19380</v>
      </c>
      <c r="J54911" t="s">
        <v>18823</v>
      </c>
      <c r="K54911">
        <v>5</v>
      </c>
    </row>
    <row r="54912" spans="1:11" x14ac:dyDescent="0.25">
      <c r="A54912" t="s">
        <v>19810</v>
      </c>
      <c r="C54912" t="s">
        <v>19811</v>
      </c>
      <c r="D54912" t="s">
        <v>3693</v>
      </c>
      <c r="E54912" t="s">
        <v>19812</v>
      </c>
      <c r="F54912" t="s">
        <v>18221</v>
      </c>
      <c r="G54912" t="s">
        <v>16</v>
      </c>
      <c r="H54912" t="s">
        <v>30</v>
      </c>
      <c r="I54912" t="s">
        <v>19380</v>
      </c>
      <c r="J54912" t="s">
        <v>18823</v>
      </c>
      <c r="K54912">
        <v>5</v>
      </c>
    </row>
    <row r="54913" spans="1:11" x14ac:dyDescent="0.25">
      <c r="A54913" t="s">
        <v>19813</v>
      </c>
      <c r="C54913" t="s">
        <v>19814</v>
      </c>
      <c r="D54913" t="s">
        <v>13793</v>
      </c>
      <c r="F54913" t="s">
        <v>19815</v>
      </c>
      <c r="G54913" t="s">
        <v>84</v>
      </c>
      <c r="H54913" t="s">
        <v>85</v>
      </c>
      <c r="I54913" t="s">
        <v>19380</v>
      </c>
      <c r="J54913" t="s">
        <v>18823</v>
      </c>
      <c r="K54913">
        <v>5</v>
      </c>
    </row>
    <row r="54914" spans="1:11" x14ac:dyDescent="0.25">
      <c r="A54914" t="s">
        <v>19816</v>
      </c>
      <c r="C54914" t="s">
        <v>19817</v>
      </c>
      <c r="D54914" t="s">
        <v>8541</v>
      </c>
      <c r="E54914" t="s">
        <v>19818</v>
      </c>
      <c r="F54914" t="s">
        <v>2682</v>
      </c>
      <c r="G54914" t="s">
        <v>16</v>
      </c>
      <c r="H54914" t="s">
        <v>516</v>
      </c>
      <c r="I54914" t="s">
        <v>19380</v>
      </c>
      <c r="J54914" t="s">
        <v>18823</v>
      </c>
      <c r="K54914">
        <v>5</v>
      </c>
    </row>
    <row r="54915" spans="1:11" x14ac:dyDescent="0.25">
      <c r="A54915" t="s">
        <v>19819</v>
      </c>
      <c r="C54915" t="s">
        <v>19820</v>
      </c>
      <c r="D54915" t="s">
        <v>10144</v>
      </c>
      <c r="E54915" t="s">
        <v>19821</v>
      </c>
      <c r="F54915" t="s">
        <v>19822</v>
      </c>
      <c r="G54915" t="s">
        <v>5033</v>
      </c>
      <c r="H54915" t="s">
        <v>5034</v>
      </c>
      <c r="I54915" t="s">
        <v>19380</v>
      </c>
      <c r="J54915" t="s">
        <v>18823</v>
      </c>
      <c r="K54915">
        <v>5</v>
      </c>
    </row>
    <row r="54916" spans="1:11" x14ac:dyDescent="0.25">
      <c r="A54916" t="s">
        <v>19823</v>
      </c>
      <c r="C54916" t="s">
        <v>19824</v>
      </c>
      <c r="D54916" t="s">
        <v>1013</v>
      </c>
      <c r="E54916" t="s">
        <v>19825</v>
      </c>
      <c r="F54916" t="s">
        <v>11703</v>
      </c>
      <c r="G54916" t="s">
        <v>11693</v>
      </c>
      <c r="H54916" t="s">
        <v>11694</v>
      </c>
      <c r="I54916" t="s">
        <v>19380</v>
      </c>
      <c r="J54916" t="s">
        <v>18823</v>
      </c>
      <c r="K54916">
        <v>5</v>
      </c>
    </row>
    <row r="54917" spans="1:11" x14ac:dyDescent="0.25">
      <c r="A54917" t="s">
        <v>19826</v>
      </c>
      <c r="C54917" t="s">
        <v>19827</v>
      </c>
      <c r="D54917" t="s">
        <v>437</v>
      </c>
      <c r="E54917" t="s">
        <v>19828</v>
      </c>
      <c r="F54917" t="s">
        <v>9458</v>
      </c>
      <c r="G54917" t="s">
        <v>314</v>
      </c>
      <c r="H54917" t="s">
        <v>6526</v>
      </c>
      <c r="I54917" t="s">
        <v>19380</v>
      </c>
      <c r="J54917" t="s">
        <v>18823</v>
      </c>
      <c r="K54917">
        <v>5</v>
      </c>
    </row>
    <row r="54918" spans="1:11" x14ac:dyDescent="0.25">
      <c r="A54918" t="s">
        <v>19829</v>
      </c>
      <c r="B54918" t="s">
        <v>19830</v>
      </c>
      <c r="C54918" t="s">
        <v>19831</v>
      </c>
      <c r="D54918" t="s">
        <v>8807</v>
      </c>
      <c r="E54918" t="s">
        <v>19832</v>
      </c>
      <c r="F54918" t="s">
        <v>19833</v>
      </c>
      <c r="G54918" t="s">
        <v>16</v>
      </c>
      <c r="I54918" t="s">
        <v>19380</v>
      </c>
      <c r="J54918" t="s">
        <v>18823</v>
      </c>
      <c r="K54918">
        <v>5</v>
      </c>
    </row>
    <row r="54919" spans="1:11" x14ac:dyDescent="0.25">
      <c r="A54919" t="s">
        <v>19834</v>
      </c>
      <c r="B54919" t="s">
        <v>19835</v>
      </c>
      <c r="C54919" t="s">
        <v>19836</v>
      </c>
      <c r="D54919" t="s">
        <v>10136</v>
      </c>
      <c r="E54919" t="s">
        <v>19837</v>
      </c>
      <c r="F54919" t="s">
        <v>19838</v>
      </c>
      <c r="G54919" t="s">
        <v>1930</v>
      </c>
      <c r="H54919" t="s">
        <v>1893</v>
      </c>
      <c r="I54919" t="s">
        <v>19380</v>
      </c>
      <c r="J54919" t="s">
        <v>18823</v>
      </c>
      <c r="K54919">
        <v>5</v>
      </c>
    </row>
    <row r="54920" spans="1:11" x14ac:dyDescent="0.25">
      <c r="A54920" t="s">
        <v>19839</v>
      </c>
      <c r="B54920" t="s">
        <v>19840</v>
      </c>
      <c r="C54920" t="s">
        <v>19782</v>
      </c>
      <c r="D54920" t="s">
        <v>9846</v>
      </c>
      <c r="E54920" t="s">
        <v>19841</v>
      </c>
      <c r="F54920" t="s">
        <v>15124</v>
      </c>
      <c r="G54920" t="s">
        <v>142</v>
      </c>
      <c r="H54920" t="s">
        <v>143</v>
      </c>
      <c r="I54920" t="s">
        <v>19380</v>
      </c>
      <c r="J54920" t="s">
        <v>18823</v>
      </c>
      <c r="K54920">
        <v>5</v>
      </c>
    </row>
    <row r="54921" spans="1:11" x14ac:dyDescent="0.25">
      <c r="A54921" t="s">
        <v>19842</v>
      </c>
      <c r="B54921" t="s">
        <v>19843</v>
      </c>
      <c r="C54921" t="s">
        <v>19844</v>
      </c>
      <c r="D54921" t="s">
        <v>6147</v>
      </c>
      <c r="E54921" t="s">
        <v>19845</v>
      </c>
      <c r="F54921" t="s">
        <v>19401</v>
      </c>
      <c r="G54921" t="s">
        <v>84</v>
      </c>
      <c r="H54921" t="s">
        <v>85</v>
      </c>
      <c r="I54921" t="s">
        <v>19380</v>
      </c>
      <c r="J54921" t="s">
        <v>18823</v>
      </c>
      <c r="K54921">
        <v>5</v>
      </c>
    </row>
    <row r="54922" spans="1:11" x14ac:dyDescent="0.25">
      <c r="A54922" t="s">
        <v>19846</v>
      </c>
      <c r="C54922" t="s">
        <v>19847</v>
      </c>
      <c r="D54922" t="s">
        <v>13482</v>
      </c>
      <c r="F54922" t="s">
        <v>7082</v>
      </c>
      <c r="G54922" t="s">
        <v>1876</v>
      </c>
      <c r="H54922" t="s">
        <v>1167</v>
      </c>
      <c r="I54922" t="s">
        <v>19380</v>
      </c>
      <c r="J54922" t="s">
        <v>18823</v>
      </c>
      <c r="K54922">
        <v>5</v>
      </c>
    </row>
    <row r="54923" spans="1:11" x14ac:dyDescent="0.25">
      <c r="A54923" t="s">
        <v>19848</v>
      </c>
      <c r="C54923" t="s">
        <v>19849</v>
      </c>
      <c r="D54923" t="s">
        <v>3428</v>
      </c>
      <c r="F54923" t="s">
        <v>19850</v>
      </c>
      <c r="G54923" t="s">
        <v>16</v>
      </c>
      <c r="H54923" t="s">
        <v>6361</v>
      </c>
      <c r="I54923" t="s">
        <v>19380</v>
      </c>
      <c r="J54923" t="s">
        <v>18823</v>
      </c>
      <c r="K54923">
        <v>5</v>
      </c>
    </row>
    <row r="54924" spans="1:11" x14ac:dyDescent="0.25">
      <c r="A54924" t="s">
        <v>19851</v>
      </c>
      <c r="B54924" t="s">
        <v>19852</v>
      </c>
      <c r="C54924" t="s">
        <v>19853</v>
      </c>
      <c r="D54924" t="s">
        <v>1717</v>
      </c>
      <c r="E54924" t="s">
        <v>19854</v>
      </c>
      <c r="F54924" t="s">
        <v>12103</v>
      </c>
      <c r="G54924" t="s">
        <v>314</v>
      </c>
      <c r="H54924" t="s">
        <v>846</v>
      </c>
      <c r="I54924" t="s">
        <v>19380</v>
      </c>
      <c r="J54924" t="s">
        <v>18823</v>
      </c>
      <c r="K54924">
        <v>5</v>
      </c>
    </row>
    <row r="54925" spans="1:11" x14ac:dyDescent="0.25">
      <c r="A54925" t="s">
        <v>19855</v>
      </c>
      <c r="B54925" t="s">
        <v>19856</v>
      </c>
      <c r="C54925" t="s">
        <v>19857</v>
      </c>
      <c r="D54925" t="s">
        <v>19858</v>
      </c>
      <c r="E54925" t="s">
        <v>19859</v>
      </c>
      <c r="F54925" t="s">
        <v>1296</v>
      </c>
      <c r="G54925" t="s">
        <v>16</v>
      </c>
      <c r="H54925" t="s">
        <v>516</v>
      </c>
      <c r="I54925" t="s">
        <v>19380</v>
      </c>
      <c r="J54925" t="s">
        <v>18823</v>
      </c>
      <c r="K54925">
        <v>5</v>
      </c>
    </row>
    <row r="54926" spans="1:11" x14ac:dyDescent="0.25">
      <c r="A54926" t="s">
        <v>19860</v>
      </c>
      <c r="B54926" t="s">
        <v>19861</v>
      </c>
      <c r="C54926" t="s">
        <v>19862</v>
      </c>
      <c r="D54926" t="s">
        <v>978</v>
      </c>
      <c r="F54926" t="s">
        <v>9367</v>
      </c>
      <c r="G54926" t="s">
        <v>1876</v>
      </c>
      <c r="H54926" t="s">
        <v>1167</v>
      </c>
      <c r="I54926" t="s">
        <v>19380</v>
      </c>
      <c r="J54926" t="s">
        <v>18823</v>
      </c>
      <c r="K54926">
        <v>5</v>
      </c>
    </row>
    <row r="54927" spans="1:11" x14ac:dyDescent="0.25">
      <c r="A54927" t="s">
        <v>19863</v>
      </c>
      <c r="C54927" t="s">
        <v>19864</v>
      </c>
      <c r="D54927" t="s">
        <v>3375</v>
      </c>
      <c r="E54927" t="s">
        <v>19865</v>
      </c>
      <c r="F54927" t="s">
        <v>2142</v>
      </c>
      <c r="G54927" t="s">
        <v>1876</v>
      </c>
      <c r="H54927" t="s">
        <v>1167</v>
      </c>
      <c r="I54927" t="s">
        <v>19380</v>
      </c>
      <c r="J54927" t="s">
        <v>18823</v>
      </c>
      <c r="K54927">
        <v>5</v>
      </c>
    </row>
    <row r="54928" spans="1:11" x14ac:dyDescent="0.25">
      <c r="A54928" t="s">
        <v>19866</v>
      </c>
      <c r="C54928" t="s">
        <v>19867</v>
      </c>
      <c r="D54928" t="s">
        <v>11910</v>
      </c>
      <c r="E54928" t="s">
        <v>19868</v>
      </c>
      <c r="F54928" t="s">
        <v>19869</v>
      </c>
      <c r="G54928" t="s">
        <v>16</v>
      </c>
      <c r="H54928" t="s">
        <v>30</v>
      </c>
      <c r="I54928" t="s">
        <v>19380</v>
      </c>
      <c r="J54928" t="s">
        <v>18823</v>
      </c>
      <c r="K54928">
        <v>5</v>
      </c>
    </row>
    <row r="54929" spans="1:11" x14ac:dyDescent="0.25">
      <c r="A54929" t="s">
        <v>19870</v>
      </c>
      <c r="B54929" t="s">
        <v>19871</v>
      </c>
      <c r="C54929" t="s">
        <v>19872</v>
      </c>
      <c r="D54929" t="s">
        <v>5337</v>
      </c>
      <c r="E54929" t="s">
        <v>19873</v>
      </c>
      <c r="F54929" t="s">
        <v>19874</v>
      </c>
      <c r="G54929" t="s">
        <v>16</v>
      </c>
      <c r="I54929" t="s">
        <v>19380</v>
      </c>
      <c r="J54929" t="s">
        <v>18823</v>
      </c>
      <c r="K54929">
        <v>5</v>
      </c>
    </row>
    <row r="54930" spans="1:11" x14ac:dyDescent="0.25">
      <c r="A54930" t="s">
        <v>19875</v>
      </c>
      <c r="C54930" t="s">
        <v>19876</v>
      </c>
      <c r="D54930" t="s">
        <v>5984</v>
      </c>
      <c r="E54930" t="s">
        <v>19877</v>
      </c>
      <c r="F54930" t="s">
        <v>19878</v>
      </c>
      <c r="G54930" t="s">
        <v>16</v>
      </c>
      <c r="H54930" t="s">
        <v>30</v>
      </c>
      <c r="I54930" t="s">
        <v>19380</v>
      </c>
      <c r="J54930" t="s">
        <v>18823</v>
      </c>
      <c r="K54930">
        <v>5</v>
      </c>
    </row>
    <row r="54931" spans="1:11" x14ac:dyDescent="0.25">
      <c r="A54931" t="s">
        <v>19879</v>
      </c>
      <c r="C54931" t="s">
        <v>19876</v>
      </c>
      <c r="D54931" t="s">
        <v>19880</v>
      </c>
      <c r="E54931" t="s">
        <v>19881</v>
      </c>
      <c r="F54931" t="s">
        <v>19882</v>
      </c>
      <c r="G54931" t="s">
        <v>16</v>
      </c>
      <c r="H54931" t="s">
        <v>30</v>
      </c>
      <c r="I54931" t="s">
        <v>19380</v>
      </c>
      <c r="J54931" t="s">
        <v>18823</v>
      </c>
      <c r="K54931">
        <v>5</v>
      </c>
    </row>
    <row r="54932" spans="1:11" x14ac:dyDescent="0.25">
      <c r="A54932" t="s">
        <v>19883</v>
      </c>
      <c r="C54932" t="s">
        <v>19876</v>
      </c>
      <c r="D54932" t="s">
        <v>7343</v>
      </c>
      <c r="E54932" t="s">
        <v>19868</v>
      </c>
      <c r="F54932" t="s">
        <v>19869</v>
      </c>
      <c r="G54932" t="s">
        <v>16</v>
      </c>
      <c r="H54932" t="s">
        <v>30</v>
      </c>
      <c r="I54932" t="s">
        <v>19380</v>
      </c>
      <c r="J54932" t="s">
        <v>18823</v>
      </c>
      <c r="K54932">
        <v>5</v>
      </c>
    </row>
    <row r="54933" spans="1:11" x14ac:dyDescent="0.25">
      <c r="A54933" t="s">
        <v>19884</v>
      </c>
      <c r="C54933" t="s">
        <v>19885</v>
      </c>
      <c r="D54933" t="s">
        <v>19886</v>
      </c>
      <c r="E54933" t="s">
        <v>19887</v>
      </c>
      <c r="F54933" t="s">
        <v>19888</v>
      </c>
      <c r="G54933" t="s">
        <v>2166</v>
      </c>
      <c r="H54933" t="s">
        <v>864</v>
      </c>
      <c r="I54933" t="s">
        <v>19380</v>
      </c>
      <c r="J54933" t="s">
        <v>18823</v>
      </c>
      <c r="K54933">
        <v>5</v>
      </c>
    </row>
    <row r="54934" spans="1:11" x14ac:dyDescent="0.25">
      <c r="A54934" t="s">
        <v>19889</v>
      </c>
      <c r="B54934" t="s">
        <v>19890</v>
      </c>
      <c r="C54934" t="s">
        <v>19891</v>
      </c>
      <c r="D54934" t="s">
        <v>6479</v>
      </c>
      <c r="F54934" t="s">
        <v>19535</v>
      </c>
      <c r="G54934" t="s">
        <v>84</v>
      </c>
      <c r="H54934" t="s">
        <v>85</v>
      </c>
      <c r="I54934" t="s">
        <v>19380</v>
      </c>
      <c r="J54934" t="s">
        <v>18823</v>
      </c>
      <c r="K54934">
        <v>5</v>
      </c>
    </row>
    <row r="54935" spans="1:11" x14ac:dyDescent="0.25">
      <c r="A54935" t="s">
        <v>19892</v>
      </c>
      <c r="C54935" t="s">
        <v>19893</v>
      </c>
      <c r="D54935" t="s">
        <v>19894</v>
      </c>
      <c r="E54935" t="s">
        <v>19895</v>
      </c>
      <c r="F54935" t="s">
        <v>3577</v>
      </c>
      <c r="G54935" t="s">
        <v>16</v>
      </c>
      <c r="H54935" t="s">
        <v>30</v>
      </c>
      <c r="I54935" t="s">
        <v>19380</v>
      </c>
      <c r="J54935" t="s">
        <v>18823</v>
      </c>
      <c r="K54935">
        <v>5</v>
      </c>
    </row>
    <row r="54936" spans="1:11" x14ac:dyDescent="0.25">
      <c r="A54936" t="s">
        <v>19896</v>
      </c>
      <c r="C54936" t="s">
        <v>19897</v>
      </c>
      <c r="D54936" t="s">
        <v>19898</v>
      </c>
      <c r="E54936" t="s">
        <v>19899</v>
      </c>
      <c r="F54936" t="s">
        <v>19900</v>
      </c>
      <c r="G54936" t="s">
        <v>314</v>
      </c>
      <c r="H54936" t="s">
        <v>846</v>
      </c>
      <c r="I54936" t="s">
        <v>19380</v>
      </c>
      <c r="J54936" t="s">
        <v>18823</v>
      </c>
      <c r="K54936">
        <v>5</v>
      </c>
    </row>
    <row r="54937" spans="1:11" x14ac:dyDescent="0.25">
      <c r="A54937" t="s">
        <v>19901</v>
      </c>
      <c r="C54937" t="s">
        <v>19755</v>
      </c>
      <c r="D54937" t="s">
        <v>5461</v>
      </c>
      <c r="E54937" t="s">
        <v>19902</v>
      </c>
      <c r="F54937" t="s">
        <v>498</v>
      </c>
      <c r="G54937" t="s">
        <v>16</v>
      </c>
      <c r="H54937" t="s">
        <v>499</v>
      </c>
      <c r="I54937" t="s">
        <v>19380</v>
      </c>
      <c r="J54937" t="s">
        <v>18823</v>
      </c>
      <c r="K54937">
        <v>5</v>
      </c>
    </row>
    <row r="54938" spans="1:11" x14ac:dyDescent="0.25">
      <c r="A54938" t="s">
        <v>19903</v>
      </c>
      <c r="C54938" t="s">
        <v>19755</v>
      </c>
      <c r="D54938" t="s">
        <v>3778</v>
      </c>
      <c r="E54938" t="s">
        <v>19904</v>
      </c>
      <c r="F54938" t="s">
        <v>498</v>
      </c>
      <c r="G54938" t="s">
        <v>16</v>
      </c>
      <c r="H54938" t="s">
        <v>499</v>
      </c>
      <c r="I54938" t="s">
        <v>19380</v>
      </c>
      <c r="J54938" t="s">
        <v>18823</v>
      </c>
      <c r="K54938">
        <v>5</v>
      </c>
    </row>
    <row r="54939" spans="1:11" x14ac:dyDescent="0.25">
      <c r="A54939" t="s">
        <v>19905</v>
      </c>
      <c r="C54939" t="s">
        <v>6815</v>
      </c>
      <c r="D54939" t="s">
        <v>19697</v>
      </c>
      <c r="F54939" t="s">
        <v>6816</v>
      </c>
      <c r="G54939" t="s">
        <v>84</v>
      </c>
      <c r="I54939" t="s">
        <v>19380</v>
      </c>
      <c r="J54939" t="s">
        <v>18823</v>
      </c>
      <c r="K54939">
        <v>5</v>
      </c>
    </row>
    <row r="54940" spans="1:11" x14ac:dyDescent="0.25">
      <c r="A54940" t="s">
        <v>19906</v>
      </c>
      <c r="C54940" t="s">
        <v>19907</v>
      </c>
      <c r="D54940" t="s">
        <v>1694</v>
      </c>
      <c r="F54940" t="s">
        <v>19908</v>
      </c>
      <c r="G54940" t="s">
        <v>84</v>
      </c>
      <c r="H54940" t="s">
        <v>85</v>
      </c>
      <c r="I54940" t="s">
        <v>19380</v>
      </c>
      <c r="J54940" t="s">
        <v>18823</v>
      </c>
      <c r="K54940">
        <v>5</v>
      </c>
    </row>
    <row r="54941" spans="1:11" x14ac:dyDescent="0.25">
      <c r="A54941" t="s">
        <v>7914</v>
      </c>
      <c r="B54941" t="s">
        <v>7915</v>
      </c>
      <c r="C54941" t="s">
        <v>7916</v>
      </c>
      <c r="D54941" t="s">
        <v>6455</v>
      </c>
      <c r="F54941" t="s">
        <v>7577</v>
      </c>
      <c r="G54941" t="s">
        <v>247</v>
      </c>
      <c r="H54941" t="s">
        <v>248</v>
      </c>
      <c r="I54941" t="s">
        <v>19380</v>
      </c>
      <c r="J54941" t="s">
        <v>18823</v>
      </c>
      <c r="K54941">
        <v>5</v>
      </c>
    </row>
    <row r="54942" spans="1:11" x14ac:dyDescent="0.25">
      <c r="A54942" t="s">
        <v>19909</v>
      </c>
      <c r="B54942" t="s">
        <v>19910</v>
      </c>
      <c r="C54942" t="s">
        <v>19782</v>
      </c>
      <c r="D54942" t="s">
        <v>19911</v>
      </c>
      <c r="E54942" t="s">
        <v>19912</v>
      </c>
      <c r="F54942" t="s">
        <v>19913</v>
      </c>
      <c r="G54942" t="s">
        <v>142</v>
      </c>
      <c r="H54942" t="s">
        <v>143</v>
      </c>
      <c r="I54942" t="s">
        <v>19380</v>
      </c>
      <c r="J54942" t="s">
        <v>18823</v>
      </c>
      <c r="K54942">
        <v>5</v>
      </c>
    </row>
    <row r="54943" spans="1:11" x14ac:dyDescent="0.25">
      <c r="A54943" t="s">
        <v>19914</v>
      </c>
      <c r="C54943" t="s">
        <v>19915</v>
      </c>
      <c r="D54943" t="s">
        <v>5632</v>
      </c>
      <c r="E54943" t="s">
        <v>19916</v>
      </c>
      <c r="F54943" t="s">
        <v>19917</v>
      </c>
      <c r="G54943" t="s">
        <v>10617</v>
      </c>
      <c r="H54943" t="s">
        <v>315</v>
      </c>
      <c r="I54943" t="s">
        <v>19380</v>
      </c>
      <c r="J54943" t="s">
        <v>18823</v>
      </c>
      <c r="K54943">
        <v>5</v>
      </c>
    </row>
    <row r="54944" spans="1:11" x14ac:dyDescent="0.25">
      <c r="A54944" t="s">
        <v>19918</v>
      </c>
      <c r="B54944" t="s">
        <v>19919</v>
      </c>
      <c r="C54944" t="s">
        <v>19876</v>
      </c>
      <c r="D54944" t="s">
        <v>10260</v>
      </c>
      <c r="E54944" t="s">
        <v>19920</v>
      </c>
      <c r="F54944" t="s">
        <v>19921</v>
      </c>
      <c r="G54944" t="s">
        <v>16</v>
      </c>
      <c r="H54944" t="s">
        <v>30</v>
      </c>
      <c r="I54944" t="s">
        <v>19380</v>
      </c>
      <c r="J54944" t="s">
        <v>18823</v>
      </c>
      <c r="K54944">
        <v>5</v>
      </c>
    </row>
    <row r="54945" spans="1:11" x14ac:dyDescent="0.25">
      <c r="A54945" t="s">
        <v>19922</v>
      </c>
      <c r="B54945" t="s">
        <v>19923</v>
      </c>
      <c r="C54945" t="s">
        <v>19924</v>
      </c>
      <c r="D54945" t="s">
        <v>14201</v>
      </c>
      <c r="F54945" t="s">
        <v>10616</v>
      </c>
      <c r="G54945" t="s">
        <v>10617</v>
      </c>
      <c r="H54945" t="s">
        <v>315</v>
      </c>
      <c r="I54945" t="s">
        <v>19380</v>
      </c>
      <c r="J54945" t="s">
        <v>18823</v>
      </c>
      <c r="K54945">
        <v>5</v>
      </c>
    </row>
    <row r="54946" spans="1:11" x14ac:dyDescent="0.25">
      <c r="A54946" t="s">
        <v>19925</v>
      </c>
      <c r="B54946" t="s">
        <v>19926</v>
      </c>
      <c r="C54946" t="s">
        <v>19927</v>
      </c>
      <c r="D54946" t="s">
        <v>19928</v>
      </c>
      <c r="E54946" t="s">
        <v>19929</v>
      </c>
      <c r="F54946" t="s">
        <v>19838</v>
      </c>
      <c r="G54946" t="s">
        <v>1930</v>
      </c>
      <c r="H54946" t="s">
        <v>1893</v>
      </c>
      <c r="I54946" t="s">
        <v>19380</v>
      </c>
      <c r="J54946" t="s">
        <v>18823</v>
      </c>
      <c r="K54946">
        <v>5</v>
      </c>
    </row>
    <row r="54947" spans="1:11" x14ac:dyDescent="0.25">
      <c r="A54947" t="s">
        <v>6046</v>
      </c>
      <c r="B54947" t="s">
        <v>6047</v>
      </c>
      <c r="C54947" t="s">
        <v>6048</v>
      </c>
      <c r="D54947" t="s">
        <v>6049</v>
      </c>
      <c r="E54947" t="s">
        <v>6050</v>
      </c>
      <c r="F54947" t="s">
        <v>2552</v>
      </c>
      <c r="G54947" t="s">
        <v>16</v>
      </c>
      <c r="H54947" t="s">
        <v>30</v>
      </c>
      <c r="I54947" t="s">
        <v>19380</v>
      </c>
      <c r="J54947" t="s">
        <v>18823</v>
      </c>
      <c r="K54947">
        <v>5</v>
      </c>
    </row>
    <row r="54948" spans="1:11" x14ac:dyDescent="0.25">
      <c r="A54948" t="s">
        <v>19930</v>
      </c>
      <c r="C54948" t="s">
        <v>19876</v>
      </c>
      <c r="D54948" t="s">
        <v>4821</v>
      </c>
      <c r="E54948" t="s">
        <v>19931</v>
      </c>
      <c r="F54948" t="s">
        <v>19932</v>
      </c>
      <c r="G54948" t="s">
        <v>16</v>
      </c>
      <c r="H54948" t="s">
        <v>30</v>
      </c>
      <c r="I54948" t="s">
        <v>19380</v>
      </c>
      <c r="J54948" t="s">
        <v>18823</v>
      </c>
      <c r="K54948">
        <v>5</v>
      </c>
    </row>
    <row r="54949" spans="1:11" x14ac:dyDescent="0.25">
      <c r="A54949" t="s">
        <v>19933</v>
      </c>
      <c r="C54949" t="s">
        <v>19934</v>
      </c>
      <c r="D54949" t="s">
        <v>1225</v>
      </c>
      <c r="F54949" t="s">
        <v>1148</v>
      </c>
      <c r="G54949" t="s">
        <v>16</v>
      </c>
      <c r="H54949" t="s">
        <v>30</v>
      </c>
      <c r="I54949" t="s">
        <v>19380</v>
      </c>
      <c r="J54949" t="s">
        <v>18823</v>
      </c>
      <c r="K54949">
        <v>5</v>
      </c>
    </row>
    <row r="54950" spans="1:11" x14ac:dyDescent="0.25">
      <c r="A54950" t="s">
        <v>19935</v>
      </c>
      <c r="B54950" t="s">
        <v>19936</v>
      </c>
      <c r="C54950" t="s">
        <v>19937</v>
      </c>
      <c r="D54950" t="s">
        <v>5194</v>
      </c>
      <c r="E54950" t="s">
        <v>19938</v>
      </c>
      <c r="F54950" t="s">
        <v>19939</v>
      </c>
      <c r="G54950" t="s">
        <v>314</v>
      </c>
      <c r="H54950" t="s">
        <v>3126</v>
      </c>
      <c r="I54950" t="s">
        <v>19380</v>
      </c>
      <c r="J54950" t="s">
        <v>18823</v>
      </c>
      <c r="K54950">
        <v>5</v>
      </c>
    </row>
    <row r="54951" spans="1:11" x14ac:dyDescent="0.25">
      <c r="A54951" t="s">
        <v>19940</v>
      </c>
      <c r="B54951" t="s">
        <v>19941</v>
      </c>
      <c r="C54951" t="s">
        <v>19942</v>
      </c>
      <c r="D54951" t="s">
        <v>1884</v>
      </c>
      <c r="E54951" t="s">
        <v>19943</v>
      </c>
      <c r="F54951" t="s">
        <v>1025</v>
      </c>
      <c r="G54951" t="s">
        <v>16</v>
      </c>
      <c r="H54951" t="s">
        <v>516</v>
      </c>
      <c r="I54951" t="s">
        <v>19380</v>
      </c>
      <c r="J54951" t="s">
        <v>18823</v>
      </c>
      <c r="K54951">
        <v>5</v>
      </c>
    </row>
    <row r="54952" spans="1:11" x14ac:dyDescent="0.25">
      <c r="A54952" t="s">
        <v>19944</v>
      </c>
      <c r="B54952" t="s">
        <v>19945</v>
      </c>
      <c r="C54952" t="s">
        <v>19946</v>
      </c>
      <c r="D54952" t="s">
        <v>106</v>
      </c>
      <c r="F54952" t="s">
        <v>8416</v>
      </c>
      <c r="G54952" t="s">
        <v>16</v>
      </c>
      <c r="H54952" t="s">
        <v>3903</v>
      </c>
      <c r="I54952" t="s">
        <v>19380</v>
      </c>
      <c r="J54952" t="s">
        <v>18823</v>
      </c>
      <c r="K54952">
        <v>5</v>
      </c>
    </row>
    <row r="54953" spans="1:11" x14ac:dyDescent="0.25">
      <c r="A54953" t="s">
        <v>19947</v>
      </c>
      <c r="C54953" t="s">
        <v>19948</v>
      </c>
      <c r="D54953" t="s">
        <v>3732</v>
      </c>
      <c r="F54953" t="s">
        <v>19949</v>
      </c>
      <c r="G54953" t="s">
        <v>247</v>
      </c>
      <c r="H54953" t="s">
        <v>248</v>
      </c>
      <c r="I54953" t="s">
        <v>19380</v>
      </c>
      <c r="J54953" t="s">
        <v>18823</v>
      </c>
      <c r="K54953">
        <v>5</v>
      </c>
    </row>
    <row r="54954" spans="1:11" x14ac:dyDescent="0.25">
      <c r="A54954" t="s">
        <v>19950</v>
      </c>
      <c r="B54954" t="s">
        <v>19951</v>
      </c>
      <c r="C54954" t="s">
        <v>19952</v>
      </c>
      <c r="D54954" t="s">
        <v>10130</v>
      </c>
      <c r="E54954" t="s">
        <v>19953</v>
      </c>
      <c r="F54954" t="s">
        <v>14649</v>
      </c>
      <c r="G54954" t="s">
        <v>16</v>
      </c>
      <c r="H54954" t="s">
        <v>17</v>
      </c>
      <c r="I54954" t="s">
        <v>19380</v>
      </c>
      <c r="J54954" t="s">
        <v>18823</v>
      </c>
      <c r="K54954">
        <v>5</v>
      </c>
    </row>
    <row r="54955" spans="1:11" x14ac:dyDescent="0.25">
      <c r="A54955" t="s">
        <v>19954</v>
      </c>
      <c r="C54955" t="s">
        <v>19755</v>
      </c>
      <c r="D54955" t="s">
        <v>6169</v>
      </c>
      <c r="F54955" t="s">
        <v>666</v>
      </c>
      <c r="G54955" t="s">
        <v>16</v>
      </c>
      <c r="H54955" t="s">
        <v>30</v>
      </c>
      <c r="I54955" t="s">
        <v>19380</v>
      </c>
      <c r="J54955" t="s">
        <v>18823</v>
      </c>
      <c r="K54955">
        <v>5</v>
      </c>
    </row>
    <row r="54956" spans="1:11" x14ac:dyDescent="0.25">
      <c r="A54956" t="s">
        <v>19955</v>
      </c>
      <c r="C54956" t="s">
        <v>19946</v>
      </c>
      <c r="D54956" t="s">
        <v>6135</v>
      </c>
      <c r="F54956" t="s">
        <v>10833</v>
      </c>
      <c r="G54956" t="s">
        <v>16</v>
      </c>
      <c r="H54956" t="s">
        <v>3903</v>
      </c>
      <c r="I54956" t="s">
        <v>19380</v>
      </c>
      <c r="J54956" t="s">
        <v>18823</v>
      </c>
      <c r="K54956">
        <v>5</v>
      </c>
    </row>
    <row r="54957" spans="1:11" x14ac:dyDescent="0.25">
      <c r="A54957" t="s">
        <v>19956</v>
      </c>
      <c r="C54957" t="s">
        <v>19957</v>
      </c>
      <c r="D54957" t="s">
        <v>408</v>
      </c>
      <c r="E54957" t="s">
        <v>19958</v>
      </c>
      <c r="F54957" t="s">
        <v>10781</v>
      </c>
      <c r="G54957" t="s">
        <v>314</v>
      </c>
      <c r="H54957" t="s">
        <v>846</v>
      </c>
      <c r="I54957" t="s">
        <v>19380</v>
      </c>
      <c r="J54957" t="s">
        <v>18823</v>
      </c>
      <c r="K54957">
        <v>5</v>
      </c>
    </row>
    <row r="54958" spans="1:11" x14ac:dyDescent="0.25">
      <c r="A54958" t="s">
        <v>19959</v>
      </c>
      <c r="C54958" t="s">
        <v>19960</v>
      </c>
      <c r="D54958" t="s">
        <v>3099</v>
      </c>
      <c r="F54958" t="s">
        <v>5444</v>
      </c>
      <c r="G54958" t="s">
        <v>16</v>
      </c>
      <c r="H54958" t="s">
        <v>3903</v>
      </c>
      <c r="I54958" t="s">
        <v>19380</v>
      </c>
      <c r="J54958" t="s">
        <v>18823</v>
      </c>
      <c r="K54958">
        <v>5</v>
      </c>
    </row>
    <row r="54959" spans="1:11" x14ac:dyDescent="0.25">
      <c r="A54959" t="s">
        <v>19961</v>
      </c>
      <c r="B54959" t="s">
        <v>19962</v>
      </c>
      <c r="C54959" t="s">
        <v>19963</v>
      </c>
      <c r="D54959" t="s">
        <v>5520</v>
      </c>
      <c r="F54959" t="s">
        <v>850</v>
      </c>
      <c r="G54959" t="s">
        <v>16</v>
      </c>
      <c r="H54959" t="s">
        <v>834</v>
      </c>
      <c r="I54959" t="s">
        <v>19380</v>
      </c>
      <c r="J54959" t="s">
        <v>18823</v>
      </c>
      <c r="K54959">
        <v>5</v>
      </c>
    </row>
    <row r="54960" spans="1:11" x14ac:dyDescent="0.25">
      <c r="A54960" t="s">
        <v>19964</v>
      </c>
      <c r="B54960" t="s">
        <v>19965</v>
      </c>
      <c r="C54960" t="s">
        <v>19876</v>
      </c>
      <c r="D54960" t="s">
        <v>19966</v>
      </c>
      <c r="E54960" t="s">
        <v>19881</v>
      </c>
      <c r="F54960" t="s">
        <v>19967</v>
      </c>
      <c r="G54960" t="s">
        <v>16</v>
      </c>
      <c r="H54960" t="s">
        <v>30</v>
      </c>
      <c r="I54960" t="s">
        <v>19380</v>
      </c>
      <c r="J54960" t="s">
        <v>18823</v>
      </c>
      <c r="K54960">
        <v>5</v>
      </c>
    </row>
    <row r="54961" spans="1:11" x14ac:dyDescent="0.25">
      <c r="A54961" t="s">
        <v>19968</v>
      </c>
      <c r="B54961" t="s">
        <v>19969</v>
      </c>
      <c r="C54961" t="s">
        <v>19970</v>
      </c>
      <c r="D54961" t="s">
        <v>11760</v>
      </c>
      <c r="F54961" t="s">
        <v>7549</v>
      </c>
      <c r="G54961" t="s">
        <v>64</v>
      </c>
      <c r="H54961" t="s">
        <v>574</v>
      </c>
      <c r="I54961" t="s">
        <v>19380</v>
      </c>
      <c r="J54961" t="s">
        <v>18823</v>
      </c>
      <c r="K54961">
        <v>5</v>
      </c>
    </row>
    <row r="54962" spans="1:11" x14ac:dyDescent="0.25">
      <c r="A54962" t="s">
        <v>19971</v>
      </c>
      <c r="C54962" t="s">
        <v>19972</v>
      </c>
      <c r="D54962" t="s">
        <v>4430</v>
      </c>
      <c r="E54962" t="s">
        <v>19973</v>
      </c>
      <c r="F54962" t="s">
        <v>4432</v>
      </c>
      <c r="G54962" t="s">
        <v>64</v>
      </c>
      <c r="H54962" t="s">
        <v>2188</v>
      </c>
      <c r="I54962" t="s">
        <v>19380</v>
      </c>
      <c r="J54962" t="s">
        <v>18823</v>
      </c>
      <c r="K54962">
        <v>5</v>
      </c>
    </row>
    <row r="54963" spans="1:11" x14ac:dyDescent="0.25">
      <c r="A54963" t="s">
        <v>19974</v>
      </c>
      <c r="B54963" t="s">
        <v>19975</v>
      </c>
      <c r="C54963" t="s">
        <v>19976</v>
      </c>
      <c r="D54963" t="s">
        <v>9681</v>
      </c>
      <c r="E54963" t="s">
        <v>19977</v>
      </c>
      <c r="F54963" t="s">
        <v>19435</v>
      </c>
      <c r="G54963" t="s">
        <v>56</v>
      </c>
      <c r="H54963" t="s">
        <v>57</v>
      </c>
      <c r="I54963" t="s">
        <v>19380</v>
      </c>
      <c r="J54963" t="s">
        <v>18823</v>
      </c>
      <c r="K54963">
        <v>5</v>
      </c>
    </row>
    <row r="54964" spans="1:11" x14ac:dyDescent="0.25">
      <c r="A54964" t="s">
        <v>19978</v>
      </c>
      <c r="B54964" t="s">
        <v>19979</v>
      </c>
      <c r="C54964" t="s">
        <v>19980</v>
      </c>
      <c r="D54964" t="s">
        <v>14619</v>
      </c>
      <c r="E54964" t="s">
        <v>19981</v>
      </c>
      <c r="F54964" t="s">
        <v>11878</v>
      </c>
      <c r="G54964" t="s">
        <v>84</v>
      </c>
      <c r="H54964" t="s">
        <v>85</v>
      </c>
      <c r="I54964" t="s">
        <v>19380</v>
      </c>
      <c r="J54964" t="s">
        <v>18823</v>
      </c>
      <c r="K54964">
        <v>5</v>
      </c>
    </row>
    <row r="54965" spans="1:11" x14ac:dyDescent="0.25">
      <c r="A54965" t="s">
        <v>19982</v>
      </c>
      <c r="B54965" t="s">
        <v>19983</v>
      </c>
      <c r="C54965" t="s">
        <v>19946</v>
      </c>
      <c r="D54965" t="s">
        <v>4963</v>
      </c>
      <c r="E54965" t="s">
        <v>19984</v>
      </c>
      <c r="F54965" t="s">
        <v>15871</v>
      </c>
      <c r="G54965" t="s">
        <v>16</v>
      </c>
      <c r="H54965" t="s">
        <v>3903</v>
      </c>
      <c r="I54965" t="s">
        <v>19380</v>
      </c>
      <c r="J54965" t="s">
        <v>18823</v>
      </c>
      <c r="K54965">
        <v>5</v>
      </c>
    </row>
    <row r="54966" spans="1:11" x14ac:dyDescent="0.25">
      <c r="A54966" t="s">
        <v>19985</v>
      </c>
      <c r="B54966" t="s">
        <v>19986</v>
      </c>
      <c r="C54966" t="s">
        <v>19987</v>
      </c>
      <c r="D54966" t="s">
        <v>3274</v>
      </c>
      <c r="E54966" t="s">
        <v>19988</v>
      </c>
      <c r="F54966" t="s">
        <v>7562</v>
      </c>
      <c r="G54966" t="s">
        <v>16</v>
      </c>
      <c r="H54966" t="s">
        <v>516</v>
      </c>
      <c r="I54966" t="s">
        <v>19380</v>
      </c>
      <c r="J54966" t="s">
        <v>18823</v>
      </c>
      <c r="K54966">
        <v>5</v>
      </c>
    </row>
    <row r="54967" spans="1:11" x14ac:dyDescent="0.25">
      <c r="A54967" t="s">
        <v>19989</v>
      </c>
      <c r="B54967" t="s">
        <v>19990</v>
      </c>
      <c r="C54967" t="s">
        <v>19991</v>
      </c>
      <c r="D54967" t="s">
        <v>17722</v>
      </c>
      <c r="E54967" t="s">
        <v>19992</v>
      </c>
      <c r="F54967" t="s">
        <v>19993</v>
      </c>
      <c r="G54967" t="s">
        <v>1930</v>
      </c>
      <c r="H54967" t="s">
        <v>1893</v>
      </c>
      <c r="I54967" t="s">
        <v>19380</v>
      </c>
      <c r="J54967" t="s">
        <v>18823</v>
      </c>
      <c r="K54967">
        <v>5</v>
      </c>
    </row>
    <row r="54968" spans="1:11" x14ac:dyDescent="0.25">
      <c r="A54968" t="s">
        <v>19994</v>
      </c>
      <c r="B54968" t="s">
        <v>19995</v>
      </c>
      <c r="C54968" t="s">
        <v>19996</v>
      </c>
      <c r="D54968" t="s">
        <v>15878</v>
      </c>
      <c r="E54968" t="s">
        <v>19997</v>
      </c>
      <c r="F54968" t="s">
        <v>9150</v>
      </c>
      <c r="G54968" t="s">
        <v>64</v>
      </c>
      <c r="H54968" t="s">
        <v>2188</v>
      </c>
      <c r="I54968" t="s">
        <v>19380</v>
      </c>
      <c r="J54968" t="s">
        <v>18823</v>
      </c>
      <c r="K54968">
        <v>5</v>
      </c>
    </row>
    <row r="54969" spans="1:11" x14ac:dyDescent="0.25">
      <c r="A54969" t="s">
        <v>19998</v>
      </c>
      <c r="B54969" t="s">
        <v>19999</v>
      </c>
      <c r="C54969" t="s">
        <v>20000</v>
      </c>
      <c r="D54969" t="s">
        <v>5539</v>
      </c>
      <c r="F54969" t="s">
        <v>271</v>
      </c>
      <c r="G54969" t="s">
        <v>84</v>
      </c>
      <c r="H54969" t="s">
        <v>85</v>
      </c>
      <c r="I54969" t="s">
        <v>19380</v>
      </c>
      <c r="J54969" t="s">
        <v>18823</v>
      </c>
      <c r="K54969">
        <v>5</v>
      </c>
    </row>
    <row r="54970" spans="1:11" x14ac:dyDescent="0.25">
      <c r="A54970" t="s">
        <v>20001</v>
      </c>
      <c r="C54970" t="s">
        <v>19876</v>
      </c>
      <c r="D54970" t="s">
        <v>4430</v>
      </c>
      <c r="F54970" t="s">
        <v>20002</v>
      </c>
      <c r="G54970" t="s">
        <v>16</v>
      </c>
      <c r="H54970" t="s">
        <v>30</v>
      </c>
      <c r="I54970" t="s">
        <v>19380</v>
      </c>
      <c r="J54970" t="s">
        <v>18823</v>
      </c>
      <c r="K54970">
        <v>5</v>
      </c>
    </row>
    <row r="54971" spans="1:11" x14ac:dyDescent="0.25">
      <c r="A54971" t="s">
        <v>20003</v>
      </c>
      <c r="B54971" t="s">
        <v>20004</v>
      </c>
      <c r="C54971" t="s">
        <v>20005</v>
      </c>
      <c r="D54971" t="s">
        <v>5069</v>
      </c>
      <c r="E54971" t="s">
        <v>20006</v>
      </c>
      <c r="F54971" t="s">
        <v>2466</v>
      </c>
      <c r="G54971" t="s">
        <v>235</v>
      </c>
      <c r="H54971" t="s">
        <v>236</v>
      </c>
      <c r="I54971" t="s">
        <v>19380</v>
      </c>
      <c r="J54971" t="s">
        <v>18823</v>
      </c>
      <c r="K54971">
        <v>5</v>
      </c>
    </row>
    <row r="54972" spans="1:11" x14ac:dyDescent="0.25">
      <c r="A54972" t="s">
        <v>20007</v>
      </c>
      <c r="B54972" t="s">
        <v>20008</v>
      </c>
      <c r="C54972" t="s">
        <v>20009</v>
      </c>
      <c r="D54972" t="s">
        <v>627</v>
      </c>
      <c r="E54972" t="s">
        <v>20010</v>
      </c>
      <c r="F54972" t="s">
        <v>7929</v>
      </c>
      <c r="G54972" t="s">
        <v>16</v>
      </c>
      <c r="H54972" t="s">
        <v>516</v>
      </c>
      <c r="I54972" t="s">
        <v>19380</v>
      </c>
      <c r="J54972" t="s">
        <v>18823</v>
      </c>
      <c r="K54972">
        <v>5</v>
      </c>
    </row>
    <row r="54973" spans="1:11" x14ac:dyDescent="0.25">
      <c r="A54973" t="s">
        <v>20011</v>
      </c>
      <c r="B54973" t="s">
        <v>20012</v>
      </c>
      <c r="C54973" t="s">
        <v>19987</v>
      </c>
      <c r="D54973" t="s">
        <v>1176</v>
      </c>
      <c r="F54973" t="s">
        <v>7582</v>
      </c>
      <c r="G54973" t="s">
        <v>16</v>
      </c>
      <c r="H54973" t="s">
        <v>516</v>
      </c>
      <c r="I54973" t="s">
        <v>19380</v>
      </c>
      <c r="J54973" t="s">
        <v>18823</v>
      </c>
      <c r="K54973">
        <v>5</v>
      </c>
    </row>
    <row r="54974" spans="1:11" x14ac:dyDescent="0.25">
      <c r="A54974" t="s">
        <v>20013</v>
      </c>
      <c r="B54974" t="s">
        <v>20014</v>
      </c>
      <c r="C54974" t="s">
        <v>20015</v>
      </c>
      <c r="D54974" t="s">
        <v>7505</v>
      </c>
      <c r="E54974" t="s">
        <v>20016</v>
      </c>
      <c r="F54974" t="s">
        <v>7562</v>
      </c>
      <c r="G54974" t="s">
        <v>16</v>
      </c>
      <c r="H54974" t="s">
        <v>516</v>
      </c>
      <c r="I54974" t="s">
        <v>19380</v>
      </c>
      <c r="J54974" t="s">
        <v>18823</v>
      </c>
      <c r="K54974">
        <v>5</v>
      </c>
    </row>
    <row r="54975" spans="1:11" x14ac:dyDescent="0.25">
      <c r="A54975" t="s">
        <v>20017</v>
      </c>
      <c r="C54975" t="s">
        <v>20018</v>
      </c>
      <c r="D54975" t="s">
        <v>7287</v>
      </c>
      <c r="E54975" t="s">
        <v>20019</v>
      </c>
      <c r="F54975" t="s">
        <v>20020</v>
      </c>
      <c r="G54975" t="s">
        <v>314</v>
      </c>
      <c r="H54975" t="s">
        <v>20021</v>
      </c>
      <c r="I54975" t="s">
        <v>19380</v>
      </c>
      <c r="J54975" t="s">
        <v>18823</v>
      </c>
      <c r="K54975">
        <v>5</v>
      </c>
    </row>
    <row r="54976" spans="1:11" x14ac:dyDescent="0.25">
      <c r="A54976" t="s">
        <v>20022</v>
      </c>
      <c r="B54976" t="s">
        <v>20023</v>
      </c>
      <c r="C54976" t="s">
        <v>20024</v>
      </c>
      <c r="D54976" t="s">
        <v>9148</v>
      </c>
      <c r="E54976" t="s">
        <v>20025</v>
      </c>
      <c r="F54976" t="s">
        <v>11132</v>
      </c>
      <c r="G54976" t="s">
        <v>16</v>
      </c>
      <c r="H54976" t="s">
        <v>3594</v>
      </c>
      <c r="I54976" t="s">
        <v>19380</v>
      </c>
      <c r="J54976" t="s">
        <v>18823</v>
      </c>
      <c r="K54976">
        <v>5</v>
      </c>
    </row>
    <row r="54977" spans="1:11" x14ac:dyDescent="0.25">
      <c r="A54977" t="s">
        <v>20026</v>
      </c>
      <c r="C54977" t="s">
        <v>20027</v>
      </c>
      <c r="D54977" t="s">
        <v>4991</v>
      </c>
      <c r="F54977" t="s">
        <v>1148</v>
      </c>
      <c r="G54977" t="s">
        <v>16</v>
      </c>
      <c r="H54977" t="s">
        <v>30</v>
      </c>
      <c r="I54977" t="s">
        <v>19380</v>
      </c>
      <c r="J54977" t="s">
        <v>18823</v>
      </c>
      <c r="K54977">
        <v>5</v>
      </c>
    </row>
    <row r="54978" spans="1:11" x14ac:dyDescent="0.25">
      <c r="A54978" t="s">
        <v>20028</v>
      </c>
      <c r="C54978" t="s">
        <v>20027</v>
      </c>
      <c r="D54978" t="s">
        <v>4991</v>
      </c>
      <c r="F54978" t="s">
        <v>1148</v>
      </c>
      <c r="G54978" t="s">
        <v>16</v>
      </c>
      <c r="H54978" t="s">
        <v>30</v>
      </c>
      <c r="I54978" t="s">
        <v>19380</v>
      </c>
      <c r="J54978" t="s">
        <v>18823</v>
      </c>
      <c r="K54978">
        <v>5</v>
      </c>
    </row>
    <row r="54979" spans="1:11" x14ac:dyDescent="0.25">
      <c r="A54979" t="s">
        <v>20029</v>
      </c>
      <c r="B54979" t="s">
        <v>20030</v>
      </c>
      <c r="C54979" t="s">
        <v>20031</v>
      </c>
      <c r="D54979" t="s">
        <v>1147</v>
      </c>
      <c r="E54979" t="s">
        <v>20032</v>
      </c>
      <c r="F54979" t="s">
        <v>6778</v>
      </c>
      <c r="G54979" t="s">
        <v>64</v>
      </c>
      <c r="H54979" t="s">
        <v>2188</v>
      </c>
      <c r="I54979" t="s">
        <v>19380</v>
      </c>
      <c r="J54979" t="s">
        <v>18823</v>
      </c>
      <c r="K54979">
        <v>5</v>
      </c>
    </row>
    <row r="54980" spans="1:11" x14ac:dyDescent="0.25">
      <c r="A54980" t="s">
        <v>20033</v>
      </c>
      <c r="C54980" t="s">
        <v>20034</v>
      </c>
      <c r="D54980" t="s">
        <v>6829</v>
      </c>
      <c r="E54980" t="s">
        <v>20035</v>
      </c>
      <c r="F54980" t="s">
        <v>20036</v>
      </c>
      <c r="G54980" t="s">
        <v>12901</v>
      </c>
      <c r="H54980" t="s">
        <v>12902</v>
      </c>
      <c r="I54980" t="s">
        <v>19380</v>
      </c>
      <c r="J54980" t="s">
        <v>18823</v>
      </c>
      <c r="K54980">
        <v>5</v>
      </c>
    </row>
    <row r="54981" spans="1:11" x14ac:dyDescent="0.25">
      <c r="A54981" t="s">
        <v>20037</v>
      </c>
      <c r="C54981" t="s">
        <v>19876</v>
      </c>
      <c r="D54981" t="s">
        <v>10144</v>
      </c>
      <c r="F54981" t="s">
        <v>20038</v>
      </c>
      <c r="G54981" t="s">
        <v>16</v>
      </c>
      <c r="H54981" t="s">
        <v>30</v>
      </c>
      <c r="I54981" t="s">
        <v>19380</v>
      </c>
      <c r="J54981" t="s">
        <v>18823</v>
      </c>
      <c r="K54981">
        <v>5</v>
      </c>
    </row>
    <row r="54982" spans="1:11" x14ac:dyDescent="0.25">
      <c r="A54982" t="s">
        <v>20039</v>
      </c>
      <c r="B54982" t="s">
        <v>20040</v>
      </c>
      <c r="C54982" t="s">
        <v>20041</v>
      </c>
      <c r="D54982" t="s">
        <v>2943</v>
      </c>
      <c r="E54982" t="s">
        <v>20042</v>
      </c>
      <c r="F54982" t="s">
        <v>20043</v>
      </c>
      <c r="G54982" t="s">
        <v>64</v>
      </c>
      <c r="H54982" t="s">
        <v>30</v>
      </c>
      <c r="I54982" t="s">
        <v>19380</v>
      </c>
      <c r="J54982" t="s">
        <v>18823</v>
      </c>
      <c r="K54982">
        <v>5</v>
      </c>
    </row>
    <row r="54983" spans="1:11" x14ac:dyDescent="0.25">
      <c r="A54983" t="s">
        <v>20044</v>
      </c>
      <c r="C54983" t="s">
        <v>20045</v>
      </c>
      <c r="D54983" t="s">
        <v>5614</v>
      </c>
      <c r="F54983" t="s">
        <v>14877</v>
      </c>
      <c r="G54983" t="s">
        <v>10617</v>
      </c>
      <c r="H54983" t="s">
        <v>315</v>
      </c>
      <c r="I54983" t="s">
        <v>19380</v>
      </c>
      <c r="J54983" t="s">
        <v>18823</v>
      </c>
      <c r="K54983">
        <v>5</v>
      </c>
    </row>
    <row r="54984" spans="1:11" x14ac:dyDescent="0.25">
      <c r="A54984" t="s">
        <v>20046</v>
      </c>
      <c r="C54984" t="s">
        <v>20045</v>
      </c>
      <c r="D54984" t="s">
        <v>5614</v>
      </c>
      <c r="F54984" t="s">
        <v>14877</v>
      </c>
      <c r="G54984" t="s">
        <v>10617</v>
      </c>
      <c r="H54984" t="s">
        <v>315</v>
      </c>
      <c r="I54984" t="s">
        <v>19380</v>
      </c>
      <c r="J54984" t="s">
        <v>18823</v>
      </c>
      <c r="K54984">
        <v>5</v>
      </c>
    </row>
    <row r="54985" spans="1:11" x14ac:dyDescent="0.25">
      <c r="A54985" t="s">
        <v>20047</v>
      </c>
      <c r="B54985" t="s">
        <v>20048</v>
      </c>
      <c r="C54985" t="s">
        <v>20049</v>
      </c>
      <c r="D54985" t="s">
        <v>10144</v>
      </c>
      <c r="E54985" t="s">
        <v>20050</v>
      </c>
      <c r="F54985" t="s">
        <v>20051</v>
      </c>
      <c r="G54985" t="s">
        <v>16</v>
      </c>
      <c r="H54985" t="s">
        <v>30</v>
      </c>
      <c r="I54985" t="s">
        <v>19380</v>
      </c>
      <c r="J54985" t="s">
        <v>18823</v>
      </c>
      <c r="K54985">
        <v>5</v>
      </c>
    </row>
    <row r="54986" spans="1:11" x14ac:dyDescent="0.25">
      <c r="A54986" t="s">
        <v>20052</v>
      </c>
      <c r="B54986" t="s">
        <v>20053</v>
      </c>
      <c r="C54986" t="s">
        <v>20054</v>
      </c>
      <c r="D54986" t="s">
        <v>8170</v>
      </c>
      <c r="E54986" t="s">
        <v>20055</v>
      </c>
      <c r="F54986" t="s">
        <v>18462</v>
      </c>
      <c r="G54986" t="s">
        <v>1930</v>
      </c>
      <c r="H54986" t="s">
        <v>1893</v>
      </c>
      <c r="I54986" t="s">
        <v>19380</v>
      </c>
      <c r="J54986" t="s">
        <v>18823</v>
      </c>
      <c r="K54986">
        <v>5</v>
      </c>
    </row>
    <row r="54987" spans="1:11" x14ac:dyDescent="0.25">
      <c r="A54987" t="s">
        <v>20056</v>
      </c>
      <c r="C54987" t="s">
        <v>20057</v>
      </c>
      <c r="D54987" t="s">
        <v>1683</v>
      </c>
      <c r="E54987" t="s">
        <v>20058</v>
      </c>
      <c r="F54987" t="s">
        <v>20059</v>
      </c>
      <c r="G54987" t="s">
        <v>2166</v>
      </c>
      <c r="H54987" t="s">
        <v>864</v>
      </c>
      <c r="I54987" t="s">
        <v>19380</v>
      </c>
      <c r="J54987" t="s">
        <v>18823</v>
      </c>
      <c r="K54987">
        <v>5</v>
      </c>
    </row>
    <row r="54988" spans="1:11" x14ac:dyDescent="0.25">
      <c r="A54988" t="s">
        <v>20060</v>
      </c>
      <c r="B54988" t="s">
        <v>20061</v>
      </c>
      <c r="C54988" t="s">
        <v>20062</v>
      </c>
      <c r="D54988" t="s">
        <v>6718</v>
      </c>
      <c r="E54988" t="s">
        <v>20063</v>
      </c>
      <c r="F54988" t="s">
        <v>7078</v>
      </c>
      <c r="G54988" t="s">
        <v>1876</v>
      </c>
      <c r="H54988" t="s">
        <v>2047</v>
      </c>
      <c r="I54988" t="s">
        <v>19380</v>
      </c>
      <c r="J54988" t="s">
        <v>18823</v>
      </c>
      <c r="K54988">
        <v>5</v>
      </c>
    </row>
    <row r="54989" spans="1:11" x14ac:dyDescent="0.25">
      <c r="A54989" t="s">
        <v>20064</v>
      </c>
      <c r="C54989" t="s">
        <v>20065</v>
      </c>
      <c r="D54989" t="s">
        <v>7297</v>
      </c>
      <c r="F54989" t="s">
        <v>9838</v>
      </c>
      <c r="G54989" t="s">
        <v>84</v>
      </c>
      <c r="H54989" t="s">
        <v>85</v>
      </c>
      <c r="I54989" t="s">
        <v>19380</v>
      </c>
      <c r="J54989" t="s">
        <v>18823</v>
      </c>
      <c r="K54989">
        <v>5</v>
      </c>
    </row>
    <row r="54990" spans="1:11" x14ac:dyDescent="0.25">
      <c r="A54990" t="s">
        <v>20066</v>
      </c>
      <c r="B54990" t="s">
        <v>20067</v>
      </c>
      <c r="C54990" t="s">
        <v>20068</v>
      </c>
      <c r="D54990" t="s">
        <v>459</v>
      </c>
      <c r="E54990" t="s">
        <v>20069</v>
      </c>
      <c r="F54990" t="s">
        <v>20070</v>
      </c>
      <c r="G54990" t="s">
        <v>16</v>
      </c>
      <c r="H54990" t="s">
        <v>30</v>
      </c>
      <c r="I54990" t="s">
        <v>19380</v>
      </c>
      <c r="J54990" t="s">
        <v>18823</v>
      </c>
      <c r="K54990">
        <v>5</v>
      </c>
    </row>
    <row r="54991" spans="1:11" x14ac:dyDescent="0.25">
      <c r="A54991" t="s">
        <v>20071</v>
      </c>
      <c r="B54991" t="s">
        <v>20072</v>
      </c>
      <c r="C54991" t="s">
        <v>20073</v>
      </c>
      <c r="D54991" t="s">
        <v>2263</v>
      </c>
      <c r="E54991" t="s">
        <v>20074</v>
      </c>
      <c r="F54991" t="s">
        <v>20075</v>
      </c>
      <c r="G54991" t="s">
        <v>1930</v>
      </c>
      <c r="H54991" t="s">
        <v>1893</v>
      </c>
      <c r="I54991" t="s">
        <v>19380</v>
      </c>
      <c r="J54991" t="s">
        <v>18823</v>
      </c>
      <c r="K54991">
        <v>5</v>
      </c>
    </row>
    <row r="54992" spans="1:11" x14ac:dyDescent="0.25">
      <c r="A54992" t="s">
        <v>20076</v>
      </c>
      <c r="B54992" t="s">
        <v>20077</v>
      </c>
      <c r="C54992" t="s">
        <v>20078</v>
      </c>
      <c r="D54992" t="s">
        <v>20079</v>
      </c>
      <c r="E54992" t="s">
        <v>20080</v>
      </c>
      <c r="F54992" t="s">
        <v>4619</v>
      </c>
      <c r="G54992" t="s">
        <v>64</v>
      </c>
      <c r="H54992" t="s">
        <v>4620</v>
      </c>
      <c r="I54992" t="s">
        <v>19380</v>
      </c>
      <c r="J54992" t="s">
        <v>18823</v>
      </c>
      <c r="K54992">
        <v>5</v>
      </c>
    </row>
    <row r="54993" spans="1:11" x14ac:dyDescent="0.25">
      <c r="A54993" t="s">
        <v>20081</v>
      </c>
      <c r="B54993" t="s">
        <v>20082</v>
      </c>
      <c r="C54993" t="s">
        <v>19946</v>
      </c>
      <c r="D54993" t="s">
        <v>4817</v>
      </c>
      <c r="E54993" t="s">
        <v>19984</v>
      </c>
      <c r="F54993" t="s">
        <v>20083</v>
      </c>
      <c r="G54993" t="s">
        <v>16</v>
      </c>
      <c r="H54993" t="s">
        <v>499</v>
      </c>
      <c r="I54993" t="s">
        <v>19380</v>
      </c>
      <c r="J54993" t="s">
        <v>18823</v>
      </c>
      <c r="K54993">
        <v>5</v>
      </c>
    </row>
    <row r="54994" spans="1:11" x14ac:dyDescent="0.25">
      <c r="A54994" t="s">
        <v>20084</v>
      </c>
      <c r="B54994" t="s">
        <v>20085</v>
      </c>
      <c r="C54994" t="s">
        <v>20086</v>
      </c>
      <c r="D54994" t="s">
        <v>20087</v>
      </c>
      <c r="E54994" t="s">
        <v>20088</v>
      </c>
      <c r="F54994" t="s">
        <v>2334</v>
      </c>
      <c r="G54994" t="s">
        <v>64</v>
      </c>
      <c r="H54994" t="s">
        <v>30</v>
      </c>
      <c r="I54994" t="s">
        <v>19380</v>
      </c>
      <c r="J54994" t="s">
        <v>18823</v>
      </c>
      <c r="K54994">
        <v>5</v>
      </c>
    </row>
    <row r="54995" spans="1:11" x14ac:dyDescent="0.25">
      <c r="A54995" t="s">
        <v>20089</v>
      </c>
      <c r="C54995" t="s">
        <v>20090</v>
      </c>
      <c r="D54995" t="s">
        <v>8626</v>
      </c>
      <c r="E54995" t="s">
        <v>20091</v>
      </c>
      <c r="F54995" t="s">
        <v>3380</v>
      </c>
      <c r="G54995" t="s">
        <v>16</v>
      </c>
      <c r="H54995" t="s">
        <v>17</v>
      </c>
      <c r="I54995" t="s">
        <v>19380</v>
      </c>
      <c r="J54995" t="s">
        <v>18823</v>
      </c>
      <c r="K54995">
        <v>5</v>
      </c>
    </row>
    <row r="54996" spans="1:11" x14ac:dyDescent="0.25">
      <c r="A54996" t="s">
        <v>20092</v>
      </c>
      <c r="B54996" t="s">
        <v>20093</v>
      </c>
      <c r="C54996" t="s">
        <v>20094</v>
      </c>
      <c r="D54996" t="s">
        <v>464</v>
      </c>
      <c r="F54996" t="s">
        <v>328</v>
      </c>
      <c r="G54996" t="s">
        <v>84</v>
      </c>
      <c r="H54996" t="s">
        <v>85</v>
      </c>
      <c r="I54996" t="s">
        <v>19380</v>
      </c>
      <c r="J54996" t="s">
        <v>18823</v>
      </c>
      <c r="K54996">
        <v>5</v>
      </c>
    </row>
    <row r="54997" spans="1:11" x14ac:dyDescent="0.25">
      <c r="A54997" t="s">
        <v>20095</v>
      </c>
      <c r="C54997" t="s">
        <v>20027</v>
      </c>
      <c r="D54997" t="s">
        <v>5611</v>
      </c>
      <c r="E54997" t="s">
        <v>20096</v>
      </c>
      <c r="F54997" t="s">
        <v>20097</v>
      </c>
      <c r="G54997" t="s">
        <v>16</v>
      </c>
      <c r="H54997" t="s">
        <v>30</v>
      </c>
      <c r="I54997" t="s">
        <v>19380</v>
      </c>
      <c r="J54997" t="s">
        <v>18823</v>
      </c>
      <c r="K54997">
        <v>5</v>
      </c>
    </row>
    <row r="54998" spans="1:11" x14ac:dyDescent="0.25">
      <c r="A54998" t="s">
        <v>20098</v>
      </c>
      <c r="C54998" t="s">
        <v>20099</v>
      </c>
      <c r="D54998" t="s">
        <v>7112</v>
      </c>
      <c r="F54998" t="s">
        <v>3380</v>
      </c>
      <c r="G54998" t="s">
        <v>16</v>
      </c>
      <c r="H54998" t="s">
        <v>17</v>
      </c>
      <c r="I54998" t="s">
        <v>19380</v>
      </c>
      <c r="J54998" t="s">
        <v>18823</v>
      </c>
      <c r="K54998">
        <v>5</v>
      </c>
    </row>
    <row r="54999" spans="1:11" x14ac:dyDescent="0.25">
      <c r="A54999" t="s">
        <v>20100</v>
      </c>
      <c r="C54999" t="s">
        <v>20101</v>
      </c>
      <c r="D54999" t="s">
        <v>14881</v>
      </c>
      <c r="F54999" t="s">
        <v>1148</v>
      </c>
      <c r="G54999" t="s">
        <v>16</v>
      </c>
      <c r="H54999" t="s">
        <v>30</v>
      </c>
      <c r="I54999" t="s">
        <v>19380</v>
      </c>
      <c r="J54999" t="s">
        <v>18823</v>
      </c>
      <c r="K54999">
        <v>5</v>
      </c>
    </row>
    <row r="55000" spans="1:11" x14ac:dyDescent="0.25">
      <c r="A55000" t="s">
        <v>20102</v>
      </c>
      <c r="B55000" t="s">
        <v>20103</v>
      </c>
      <c r="C55000" t="s">
        <v>20104</v>
      </c>
      <c r="D55000" t="s">
        <v>20105</v>
      </c>
      <c r="E55000" t="s">
        <v>20106</v>
      </c>
      <c r="F55000" t="s">
        <v>16564</v>
      </c>
      <c r="G55000" t="s">
        <v>142</v>
      </c>
      <c r="H55000" t="s">
        <v>143</v>
      </c>
      <c r="I55000" t="s">
        <v>19380</v>
      </c>
      <c r="J55000" t="s">
        <v>18823</v>
      </c>
      <c r="K55000">
        <v>5</v>
      </c>
    </row>
    <row r="55001" spans="1:11" x14ac:dyDescent="0.25">
      <c r="A55001" t="s">
        <v>20107</v>
      </c>
      <c r="B55001" t="s">
        <v>20108</v>
      </c>
      <c r="C55001" t="s">
        <v>20109</v>
      </c>
      <c r="D55001" t="s">
        <v>961</v>
      </c>
      <c r="E55001" t="s">
        <v>20110</v>
      </c>
      <c r="F55001" t="s">
        <v>20111</v>
      </c>
      <c r="G55001" t="s">
        <v>16</v>
      </c>
      <c r="H55001" t="s">
        <v>17</v>
      </c>
      <c r="I55001" t="s">
        <v>19380</v>
      </c>
      <c r="J55001" t="s">
        <v>18823</v>
      </c>
      <c r="K55001">
        <v>5</v>
      </c>
    </row>
    <row r="55002" spans="1:11" x14ac:dyDescent="0.25">
      <c r="A55002" t="s">
        <v>20112</v>
      </c>
      <c r="C55002" t="s">
        <v>20113</v>
      </c>
      <c r="D55002" t="s">
        <v>12552</v>
      </c>
      <c r="F55002" t="s">
        <v>5444</v>
      </c>
      <c r="G55002" t="s">
        <v>16</v>
      </c>
      <c r="H55002" t="s">
        <v>3903</v>
      </c>
      <c r="I55002" t="s">
        <v>19380</v>
      </c>
      <c r="J55002" t="s">
        <v>18823</v>
      </c>
      <c r="K55002">
        <v>5</v>
      </c>
    </row>
    <row r="55003" spans="1:11" x14ac:dyDescent="0.25">
      <c r="A55003" t="s">
        <v>20114</v>
      </c>
      <c r="B55003" t="s">
        <v>20115</v>
      </c>
      <c r="C55003" t="s">
        <v>20116</v>
      </c>
      <c r="D55003" t="s">
        <v>5461</v>
      </c>
      <c r="E55003" t="s">
        <v>20117</v>
      </c>
      <c r="F55003" t="s">
        <v>10288</v>
      </c>
      <c r="G55003" t="s">
        <v>16</v>
      </c>
      <c r="H55003" t="s">
        <v>751</v>
      </c>
      <c r="I55003" t="s">
        <v>19380</v>
      </c>
      <c r="J55003" t="s">
        <v>18823</v>
      </c>
      <c r="K55003">
        <v>5</v>
      </c>
    </row>
    <row r="55004" spans="1:11" x14ac:dyDescent="0.25">
      <c r="A55004" t="s">
        <v>20118</v>
      </c>
      <c r="B55004" t="s">
        <v>20119</v>
      </c>
      <c r="C55004" t="s">
        <v>20120</v>
      </c>
      <c r="D55004" t="s">
        <v>5586</v>
      </c>
      <c r="E55004" t="s">
        <v>20121</v>
      </c>
      <c r="F55004" t="s">
        <v>8241</v>
      </c>
      <c r="G55004" t="s">
        <v>16</v>
      </c>
      <c r="H55004" t="s">
        <v>3903</v>
      </c>
      <c r="I55004" t="s">
        <v>19380</v>
      </c>
      <c r="J55004" t="s">
        <v>18823</v>
      </c>
      <c r="K55004">
        <v>5</v>
      </c>
    </row>
    <row r="55005" spans="1:11" x14ac:dyDescent="0.25">
      <c r="A55005" t="s">
        <v>20122</v>
      </c>
      <c r="C55005" t="s">
        <v>19946</v>
      </c>
      <c r="D55005" t="s">
        <v>18366</v>
      </c>
      <c r="E55005" t="s">
        <v>20123</v>
      </c>
      <c r="F55005" t="s">
        <v>11444</v>
      </c>
      <c r="G55005" t="s">
        <v>16</v>
      </c>
      <c r="H55005" t="s">
        <v>3903</v>
      </c>
      <c r="I55005" t="s">
        <v>19380</v>
      </c>
      <c r="J55005" t="s">
        <v>18823</v>
      </c>
      <c r="K55005">
        <v>5</v>
      </c>
    </row>
    <row r="55006" spans="1:11" x14ac:dyDescent="0.25">
      <c r="A55006" t="s">
        <v>20124</v>
      </c>
      <c r="C55006" t="s">
        <v>20125</v>
      </c>
      <c r="D55006" t="s">
        <v>16852</v>
      </c>
      <c r="F55006" t="s">
        <v>7420</v>
      </c>
      <c r="G55006" t="s">
        <v>16</v>
      </c>
      <c r="H55006" t="s">
        <v>516</v>
      </c>
      <c r="I55006" t="s">
        <v>19380</v>
      </c>
      <c r="J55006" t="s">
        <v>18823</v>
      </c>
      <c r="K55006">
        <v>5</v>
      </c>
    </row>
    <row r="55007" spans="1:11" x14ac:dyDescent="0.25">
      <c r="A55007" t="s">
        <v>20126</v>
      </c>
      <c r="B55007" t="s">
        <v>20127</v>
      </c>
      <c r="C55007" t="s">
        <v>20128</v>
      </c>
      <c r="D55007" t="s">
        <v>3580</v>
      </c>
      <c r="E55007" t="s">
        <v>20129</v>
      </c>
      <c r="F55007" t="s">
        <v>18482</v>
      </c>
      <c r="G55007" t="s">
        <v>16</v>
      </c>
      <c r="H55007" t="s">
        <v>17037</v>
      </c>
      <c r="I55007" t="s">
        <v>19380</v>
      </c>
      <c r="J55007" t="s">
        <v>18823</v>
      </c>
      <c r="K55007">
        <v>5</v>
      </c>
    </row>
    <row r="55008" spans="1:11" x14ac:dyDescent="0.25">
      <c r="A55008" t="s">
        <v>20130</v>
      </c>
      <c r="B55008" t="s">
        <v>20131</v>
      </c>
      <c r="C55008" t="s">
        <v>20132</v>
      </c>
      <c r="D55008" t="s">
        <v>20133</v>
      </c>
      <c r="E55008" t="s">
        <v>20134</v>
      </c>
      <c r="F55008" t="s">
        <v>11188</v>
      </c>
      <c r="G55008" t="s">
        <v>314</v>
      </c>
      <c r="H55008" t="s">
        <v>846</v>
      </c>
      <c r="I55008" t="s">
        <v>19380</v>
      </c>
      <c r="J55008" t="s">
        <v>18823</v>
      </c>
      <c r="K55008">
        <v>5</v>
      </c>
    </row>
    <row r="55009" spans="1:11" x14ac:dyDescent="0.25">
      <c r="A55009" t="s">
        <v>20135</v>
      </c>
      <c r="B55009" t="s">
        <v>20136</v>
      </c>
      <c r="C55009" t="s">
        <v>20137</v>
      </c>
      <c r="D55009" t="s">
        <v>15103</v>
      </c>
      <c r="E55009" t="s">
        <v>20138</v>
      </c>
      <c r="F55009" t="s">
        <v>2552</v>
      </c>
      <c r="G55009" t="s">
        <v>16</v>
      </c>
      <c r="H55009" t="s">
        <v>30</v>
      </c>
      <c r="I55009" t="s">
        <v>19380</v>
      </c>
      <c r="J55009" t="s">
        <v>18823</v>
      </c>
      <c r="K55009">
        <v>5</v>
      </c>
    </row>
    <row r="55010" spans="1:11" x14ac:dyDescent="0.25">
      <c r="A55010" t="s">
        <v>20139</v>
      </c>
      <c r="C55010" t="s">
        <v>20140</v>
      </c>
      <c r="D55010" t="s">
        <v>4984</v>
      </c>
      <c r="F55010" t="s">
        <v>3675</v>
      </c>
      <c r="G55010" t="s">
        <v>16</v>
      </c>
      <c r="H55010" t="s">
        <v>30</v>
      </c>
      <c r="I55010" t="s">
        <v>19380</v>
      </c>
      <c r="J55010" t="s">
        <v>18823</v>
      </c>
      <c r="K55010">
        <v>5</v>
      </c>
    </row>
    <row r="55011" spans="1:11" x14ac:dyDescent="0.25">
      <c r="A55011" t="s">
        <v>20141</v>
      </c>
      <c r="C55011" t="s">
        <v>20142</v>
      </c>
      <c r="D55011" t="s">
        <v>3413</v>
      </c>
      <c r="F55011" t="s">
        <v>11091</v>
      </c>
      <c r="G55011" t="s">
        <v>56</v>
      </c>
      <c r="H55011" t="s">
        <v>57</v>
      </c>
      <c r="I55011" t="s">
        <v>19380</v>
      </c>
      <c r="J55011" t="s">
        <v>18823</v>
      </c>
      <c r="K55011">
        <v>5</v>
      </c>
    </row>
    <row r="55012" spans="1:11" x14ac:dyDescent="0.25">
      <c r="A55012" t="s">
        <v>20143</v>
      </c>
      <c r="C55012" t="s">
        <v>20144</v>
      </c>
      <c r="D55012" t="s">
        <v>20145</v>
      </c>
      <c r="E55012" t="s">
        <v>20146</v>
      </c>
      <c r="F55012" t="s">
        <v>16589</v>
      </c>
      <c r="G55012" t="s">
        <v>16</v>
      </c>
      <c r="H55012" t="s">
        <v>30</v>
      </c>
      <c r="I55012" t="s">
        <v>19380</v>
      </c>
      <c r="J55012" t="s">
        <v>18823</v>
      </c>
      <c r="K55012">
        <v>5</v>
      </c>
    </row>
    <row r="55013" spans="1:11" x14ac:dyDescent="0.25">
      <c r="A55013" t="s">
        <v>20147</v>
      </c>
      <c r="C55013" t="s">
        <v>20148</v>
      </c>
      <c r="D55013" t="s">
        <v>3497</v>
      </c>
      <c r="F55013" t="s">
        <v>1148</v>
      </c>
      <c r="G55013" t="s">
        <v>64</v>
      </c>
      <c r="H55013" t="s">
        <v>30</v>
      </c>
      <c r="I55013" t="s">
        <v>19380</v>
      </c>
      <c r="J55013" t="s">
        <v>18823</v>
      </c>
      <c r="K55013">
        <v>5</v>
      </c>
    </row>
    <row r="55014" spans="1:11" x14ac:dyDescent="0.25">
      <c r="A55014" t="s">
        <v>20149</v>
      </c>
      <c r="C55014" t="s">
        <v>20148</v>
      </c>
      <c r="D55014" t="s">
        <v>3497</v>
      </c>
      <c r="F55014" t="s">
        <v>1148</v>
      </c>
      <c r="G55014" t="s">
        <v>64</v>
      </c>
      <c r="H55014" t="s">
        <v>30</v>
      </c>
      <c r="I55014" t="s">
        <v>19380</v>
      </c>
      <c r="J55014" t="s">
        <v>18823</v>
      </c>
      <c r="K55014">
        <v>5</v>
      </c>
    </row>
    <row r="55015" spans="1:11" x14ac:dyDescent="0.25">
      <c r="A55015" t="s">
        <v>20150</v>
      </c>
      <c r="C55015" t="s">
        <v>20151</v>
      </c>
      <c r="D55015" t="s">
        <v>3254</v>
      </c>
      <c r="E55015" t="s">
        <v>20152</v>
      </c>
      <c r="F55015" t="s">
        <v>19615</v>
      </c>
      <c r="G55015" t="s">
        <v>16</v>
      </c>
      <c r="H55015" t="s">
        <v>3903</v>
      </c>
      <c r="I55015" t="s">
        <v>19380</v>
      </c>
      <c r="J55015" t="s">
        <v>18823</v>
      </c>
      <c r="K55015">
        <v>5</v>
      </c>
    </row>
    <row r="55016" spans="1:11" x14ac:dyDescent="0.25">
      <c r="A55016" t="s">
        <v>20153</v>
      </c>
      <c r="C55016" t="s">
        <v>20154</v>
      </c>
      <c r="D55016" t="s">
        <v>20155</v>
      </c>
      <c r="F55016" t="s">
        <v>10632</v>
      </c>
      <c r="G55016" t="s">
        <v>314</v>
      </c>
      <c r="H55016" t="s">
        <v>3903</v>
      </c>
      <c r="I55016" t="s">
        <v>19380</v>
      </c>
      <c r="J55016" t="s">
        <v>18823</v>
      </c>
      <c r="K55016">
        <v>5</v>
      </c>
    </row>
    <row r="55017" spans="1:11" x14ac:dyDescent="0.25">
      <c r="A55017" t="s">
        <v>20156</v>
      </c>
      <c r="B55017" t="s">
        <v>20157</v>
      </c>
      <c r="C55017" t="s">
        <v>20158</v>
      </c>
      <c r="D55017" t="s">
        <v>3463</v>
      </c>
      <c r="E55017" t="s">
        <v>20159</v>
      </c>
      <c r="F55017" t="s">
        <v>10759</v>
      </c>
      <c r="G55017" t="s">
        <v>16</v>
      </c>
      <c r="H55017" t="s">
        <v>516</v>
      </c>
      <c r="I55017" t="s">
        <v>19380</v>
      </c>
      <c r="J55017" t="s">
        <v>18823</v>
      </c>
      <c r="K55017">
        <v>5</v>
      </c>
    </row>
    <row r="55018" spans="1:11" x14ac:dyDescent="0.25">
      <c r="A55018" t="s">
        <v>20160</v>
      </c>
      <c r="C55018" t="s">
        <v>20161</v>
      </c>
      <c r="D55018" t="s">
        <v>4214</v>
      </c>
      <c r="E55018" t="s">
        <v>20162</v>
      </c>
      <c r="F55018" t="s">
        <v>16589</v>
      </c>
      <c r="G55018" t="s">
        <v>16</v>
      </c>
      <c r="H55018" t="s">
        <v>30</v>
      </c>
      <c r="I55018" t="s">
        <v>19380</v>
      </c>
      <c r="J55018" t="s">
        <v>18823</v>
      </c>
      <c r="K55018">
        <v>5</v>
      </c>
    </row>
    <row r="55019" spans="1:11" x14ac:dyDescent="0.25">
      <c r="A55019" t="s">
        <v>20163</v>
      </c>
      <c r="B55019" t="s">
        <v>20164</v>
      </c>
      <c r="C55019" t="s">
        <v>20165</v>
      </c>
      <c r="D55019" t="s">
        <v>10130</v>
      </c>
      <c r="F55019" t="s">
        <v>3032</v>
      </c>
      <c r="G55019" t="s">
        <v>16</v>
      </c>
      <c r="H55019" t="s">
        <v>1382</v>
      </c>
      <c r="I55019" t="s">
        <v>19380</v>
      </c>
      <c r="J55019" t="s">
        <v>18823</v>
      </c>
      <c r="K55019">
        <v>5</v>
      </c>
    </row>
    <row r="55020" spans="1:11" x14ac:dyDescent="0.25">
      <c r="A55020" t="s">
        <v>20166</v>
      </c>
      <c r="B55020" t="s">
        <v>20167</v>
      </c>
      <c r="C55020" t="s">
        <v>20165</v>
      </c>
      <c r="D55020" t="s">
        <v>14069</v>
      </c>
      <c r="F55020" t="s">
        <v>3032</v>
      </c>
      <c r="G55020" t="s">
        <v>16</v>
      </c>
      <c r="H55020" t="s">
        <v>1382</v>
      </c>
      <c r="I55020" t="s">
        <v>19380</v>
      </c>
      <c r="J55020" t="s">
        <v>18823</v>
      </c>
      <c r="K55020">
        <v>5</v>
      </c>
    </row>
    <row r="55021" spans="1:11" x14ac:dyDescent="0.25">
      <c r="A55021" t="s">
        <v>20168</v>
      </c>
      <c r="B55021" t="s">
        <v>20169</v>
      </c>
      <c r="C55021" t="s">
        <v>20165</v>
      </c>
      <c r="D55021" t="s">
        <v>2809</v>
      </c>
      <c r="F55021" t="s">
        <v>3032</v>
      </c>
      <c r="G55021" t="s">
        <v>16</v>
      </c>
      <c r="H55021" t="s">
        <v>1382</v>
      </c>
      <c r="I55021" t="s">
        <v>19380</v>
      </c>
      <c r="J55021" t="s">
        <v>18823</v>
      </c>
      <c r="K55021">
        <v>5</v>
      </c>
    </row>
    <row r="55022" spans="1:11" x14ac:dyDescent="0.25">
      <c r="A55022" t="s">
        <v>20170</v>
      </c>
      <c r="B55022" t="s">
        <v>20171</v>
      </c>
      <c r="C55022" t="s">
        <v>20165</v>
      </c>
      <c r="D55022" t="s">
        <v>6111</v>
      </c>
      <c r="F55022" t="s">
        <v>3032</v>
      </c>
      <c r="G55022" t="s">
        <v>16</v>
      </c>
      <c r="H55022" t="s">
        <v>1382</v>
      </c>
      <c r="I55022" t="s">
        <v>19380</v>
      </c>
      <c r="J55022" t="s">
        <v>18823</v>
      </c>
      <c r="K55022">
        <v>5</v>
      </c>
    </row>
    <row r="55023" spans="1:11" x14ac:dyDescent="0.25">
      <c r="A55023" t="s">
        <v>20172</v>
      </c>
      <c r="B55023" t="s">
        <v>20173</v>
      </c>
      <c r="C55023" t="s">
        <v>20165</v>
      </c>
      <c r="D55023" t="s">
        <v>16796</v>
      </c>
      <c r="F55023" t="s">
        <v>3032</v>
      </c>
      <c r="G55023" t="s">
        <v>16</v>
      </c>
      <c r="H55023" t="s">
        <v>1382</v>
      </c>
      <c r="I55023" t="s">
        <v>19380</v>
      </c>
      <c r="J55023" t="s">
        <v>18823</v>
      </c>
      <c r="K55023">
        <v>5</v>
      </c>
    </row>
    <row r="55024" spans="1:11" x14ac:dyDescent="0.25">
      <c r="A55024" t="s">
        <v>20174</v>
      </c>
      <c r="C55024" t="s">
        <v>20175</v>
      </c>
      <c r="D55024" t="s">
        <v>5245</v>
      </c>
      <c r="E55024" t="s">
        <v>20176</v>
      </c>
      <c r="F55024" t="s">
        <v>20177</v>
      </c>
      <c r="G55024" t="s">
        <v>5033</v>
      </c>
      <c r="H55024" t="s">
        <v>5034</v>
      </c>
      <c r="I55024" t="s">
        <v>19380</v>
      </c>
      <c r="J55024" t="s">
        <v>18823</v>
      </c>
      <c r="K55024">
        <v>5</v>
      </c>
    </row>
    <row r="55025" spans="1:11" x14ac:dyDescent="0.25">
      <c r="A55025" t="s">
        <v>20178</v>
      </c>
      <c r="C55025" t="s">
        <v>20179</v>
      </c>
      <c r="D55025" t="s">
        <v>8346</v>
      </c>
      <c r="E55025" t="s">
        <v>20180</v>
      </c>
      <c r="F55025" t="s">
        <v>20181</v>
      </c>
      <c r="G55025" t="s">
        <v>314</v>
      </c>
      <c r="H55025" t="s">
        <v>9030</v>
      </c>
      <c r="I55025" t="s">
        <v>19380</v>
      </c>
      <c r="J55025" t="s">
        <v>18823</v>
      </c>
      <c r="K55025">
        <v>5</v>
      </c>
    </row>
    <row r="55026" spans="1:11" x14ac:dyDescent="0.25">
      <c r="A55026" t="s">
        <v>20182</v>
      </c>
      <c r="B55026" t="s">
        <v>20183</v>
      </c>
      <c r="C55026" t="s">
        <v>20184</v>
      </c>
      <c r="D55026" t="s">
        <v>5962</v>
      </c>
      <c r="F55026" t="s">
        <v>1646</v>
      </c>
      <c r="G55026" t="s">
        <v>16</v>
      </c>
      <c r="H55026" t="s">
        <v>30</v>
      </c>
      <c r="I55026" t="s">
        <v>19380</v>
      </c>
      <c r="J55026" t="s">
        <v>18823</v>
      </c>
      <c r="K55026">
        <v>5</v>
      </c>
    </row>
    <row r="55027" spans="1:11" x14ac:dyDescent="0.25">
      <c r="A55027" t="s">
        <v>20185</v>
      </c>
      <c r="C55027" t="s">
        <v>20186</v>
      </c>
      <c r="D55027" t="s">
        <v>20187</v>
      </c>
      <c r="E55027" t="s">
        <v>20188</v>
      </c>
      <c r="F55027" t="s">
        <v>12514</v>
      </c>
      <c r="G55027" t="s">
        <v>16</v>
      </c>
      <c r="H55027" t="s">
        <v>206</v>
      </c>
      <c r="I55027" t="s">
        <v>19380</v>
      </c>
      <c r="J55027" t="s">
        <v>18823</v>
      </c>
      <c r="K55027">
        <v>5</v>
      </c>
    </row>
    <row r="55028" spans="1:11" x14ac:dyDescent="0.25">
      <c r="A55028" t="s">
        <v>18818</v>
      </c>
      <c r="C55028" t="s">
        <v>18819</v>
      </c>
      <c r="D55028" t="s">
        <v>18820</v>
      </c>
      <c r="E55028" t="s">
        <v>18821</v>
      </c>
      <c r="F55028" t="s">
        <v>8079</v>
      </c>
      <c r="G55028" t="s">
        <v>8060</v>
      </c>
      <c r="H55028" t="s">
        <v>8061</v>
      </c>
      <c r="I55028" t="s">
        <v>20189</v>
      </c>
      <c r="J55028" t="s">
        <v>18823</v>
      </c>
      <c r="K55028">
        <v>5</v>
      </c>
    </row>
    <row r="55029" spans="1:11" x14ac:dyDescent="0.25">
      <c r="A55029" t="s">
        <v>18824</v>
      </c>
      <c r="B55029" t="s">
        <v>18825</v>
      </c>
      <c r="C55029" t="s">
        <v>18826</v>
      </c>
      <c r="D55029" t="s">
        <v>4701</v>
      </c>
      <c r="E55029" t="s">
        <v>18827</v>
      </c>
      <c r="F55029" t="s">
        <v>12586</v>
      </c>
      <c r="G55029" t="s">
        <v>16</v>
      </c>
      <c r="H55029" t="s">
        <v>499</v>
      </c>
      <c r="I55029" t="s">
        <v>20189</v>
      </c>
      <c r="J55029" t="s">
        <v>18823</v>
      </c>
      <c r="K55029">
        <v>5</v>
      </c>
    </row>
    <row r="55030" spans="1:11" x14ac:dyDescent="0.25">
      <c r="A55030" t="s">
        <v>20190</v>
      </c>
      <c r="B55030" t="s">
        <v>20191</v>
      </c>
      <c r="C55030" t="s">
        <v>20192</v>
      </c>
      <c r="D55030" t="s">
        <v>931</v>
      </c>
      <c r="E55030" t="s">
        <v>20193</v>
      </c>
      <c r="F55030" t="s">
        <v>3197</v>
      </c>
      <c r="G55030" t="s">
        <v>16</v>
      </c>
      <c r="H55030" t="s">
        <v>30</v>
      </c>
      <c r="I55030" t="s">
        <v>20189</v>
      </c>
      <c r="J55030" t="s">
        <v>18823</v>
      </c>
      <c r="K55030">
        <v>5</v>
      </c>
    </row>
    <row r="55031" spans="1:11" x14ac:dyDescent="0.25">
      <c r="A55031" t="s">
        <v>18828</v>
      </c>
      <c r="B55031" t="s">
        <v>18829</v>
      </c>
      <c r="C55031" t="s">
        <v>18830</v>
      </c>
      <c r="D55031" t="s">
        <v>1890</v>
      </c>
      <c r="E55031" t="s">
        <v>18831</v>
      </c>
      <c r="F55031" t="s">
        <v>9961</v>
      </c>
      <c r="G55031" t="s">
        <v>84</v>
      </c>
      <c r="H55031" t="s">
        <v>85</v>
      </c>
      <c r="I55031" t="s">
        <v>20189</v>
      </c>
      <c r="J55031" t="s">
        <v>18823</v>
      </c>
      <c r="K55031">
        <v>5</v>
      </c>
    </row>
    <row r="55032" spans="1:11" x14ac:dyDescent="0.25">
      <c r="A55032" t="s">
        <v>20194</v>
      </c>
      <c r="C55032" t="s">
        <v>20195</v>
      </c>
      <c r="D55032" t="s">
        <v>20196</v>
      </c>
      <c r="E55032" t="s">
        <v>20197</v>
      </c>
      <c r="F55032" t="s">
        <v>8545</v>
      </c>
      <c r="G55032" t="s">
        <v>16</v>
      </c>
      <c r="H55032" t="s">
        <v>30</v>
      </c>
      <c r="I55032" t="s">
        <v>20189</v>
      </c>
      <c r="J55032" t="s">
        <v>18823</v>
      </c>
      <c r="K55032">
        <v>5</v>
      </c>
    </row>
    <row r="55033" spans="1:11" x14ac:dyDescent="0.25">
      <c r="A55033" t="s">
        <v>18832</v>
      </c>
      <c r="B55033" t="s">
        <v>18833</v>
      </c>
      <c r="C55033" t="s">
        <v>18834</v>
      </c>
      <c r="D55033" t="s">
        <v>5984</v>
      </c>
      <c r="E55033" t="s">
        <v>18835</v>
      </c>
      <c r="F55033" t="s">
        <v>12282</v>
      </c>
      <c r="G55033" t="s">
        <v>1876</v>
      </c>
      <c r="H55033" t="s">
        <v>2047</v>
      </c>
      <c r="I55033" t="s">
        <v>20189</v>
      </c>
      <c r="J55033" t="s">
        <v>18823</v>
      </c>
      <c r="K55033">
        <v>5</v>
      </c>
    </row>
    <row r="55034" spans="1:11" x14ac:dyDescent="0.25">
      <c r="A55034" t="s">
        <v>18836</v>
      </c>
      <c r="C55034" t="s">
        <v>18837</v>
      </c>
      <c r="D55034" t="s">
        <v>5205</v>
      </c>
      <c r="E55034" t="s">
        <v>18838</v>
      </c>
      <c r="F55034" t="s">
        <v>18839</v>
      </c>
      <c r="G55034" t="s">
        <v>179</v>
      </c>
      <c r="H55034" t="s">
        <v>180</v>
      </c>
      <c r="I55034" t="s">
        <v>20189</v>
      </c>
      <c r="J55034" t="s">
        <v>18823</v>
      </c>
      <c r="K55034">
        <v>5</v>
      </c>
    </row>
    <row r="55035" spans="1:11" x14ac:dyDescent="0.25">
      <c r="A55035" t="s">
        <v>20198</v>
      </c>
      <c r="C55035" t="s">
        <v>20199</v>
      </c>
      <c r="D55035" t="s">
        <v>1055</v>
      </c>
      <c r="F55035" t="s">
        <v>10632</v>
      </c>
      <c r="G55035" t="s">
        <v>314</v>
      </c>
      <c r="H55035" t="s">
        <v>3903</v>
      </c>
      <c r="I55035" t="s">
        <v>20189</v>
      </c>
      <c r="J55035" t="s">
        <v>18823</v>
      </c>
      <c r="K55035">
        <v>5</v>
      </c>
    </row>
    <row r="55036" spans="1:11" x14ac:dyDescent="0.25">
      <c r="A55036" t="s">
        <v>18840</v>
      </c>
      <c r="B55036" t="s">
        <v>18841</v>
      </c>
      <c r="C55036" t="s">
        <v>18842</v>
      </c>
      <c r="D55036" t="s">
        <v>1845</v>
      </c>
      <c r="E55036" t="s">
        <v>18843</v>
      </c>
      <c r="F55036" t="s">
        <v>15703</v>
      </c>
      <c r="G55036" t="s">
        <v>16</v>
      </c>
      <c r="H55036" t="s">
        <v>516</v>
      </c>
      <c r="I55036" t="s">
        <v>20189</v>
      </c>
      <c r="J55036" t="s">
        <v>18823</v>
      </c>
      <c r="K55036">
        <v>5</v>
      </c>
    </row>
    <row r="55037" spans="1:11" x14ac:dyDescent="0.25">
      <c r="A55037" t="s">
        <v>20200</v>
      </c>
      <c r="B55037" t="s">
        <v>20201</v>
      </c>
      <c r="C55037" t="s">
        <v>20202</v>
      </c>
      <c r="D55037" t="s">
        <v>17612</v>
      </c>
      <c r="E55037" t="s">
        <v>20203</v>
      </c>
      <c r="F55037" t="s">
        <v>20204</v>
      </c>
      <c r="G55037" t="s">
        <v>16</v>
      </c>
      <c r="H55037" t="s">
        <v>30</v>
      </c>
      <c r="I55037" t="s">
        <v>20189</v>
      </c>
      <c r="J55037" t="s">
        <v>18823</v>
      </c>
      <c r="K55037">
        <v>5</v>
      </c>
    </row>
    <row r="55038" spans="1:11" x14ac:dyDescent="0.25">
      <c r="A55038" t="s">
        <v>18844</v>
      </c>
      <c r="C55038" t="s">
        <v>18845</v>
      </c>
      <c r="D55038" t="s">
        <v>4236</v>
      </c>
      <c r="F55038" t="s">
        <v>18846</v>
      </c>
      <c r="G55038" t="s">
        <v>16</v>
      </c>
      <c r="H55038" t="s">
        <v>567</v>
      </c>
      <c r="I55038" t="s">
        <v>20189</v>
      </c>
      <c r="J55038" t="s">
        <v>18823</v>
      </c>
      <c r="K55038">
        <v>5</v>
      </c>
    </row>
    <row r="55039" spans="1:11" x14ac:dyDescent="0.25">
      <c r="A55039" t="s">
        <v>20205</v>
      </c>
      <c r="B55039" t="s">
        <v>20206</v>
      </c>
      <c r="C55039" t="s">
        <v>20207</v>
      </c>
      <c r="D55039" t="s">
        <v>5560</v>
      </c>
      <c r="E55039" t="s">
        <v>20208</v>
      </c>
      <c r="F55039" t="s">
        <v>1349</v>
      </c>
      <c r="G55039" t="s">
        <v>16</v>
      </c>
      <c r="H55039" t="s">
        <v>30</v>
      </c>
      <c r="I55039" t="s">
        <v>20189</v>
      </c>
      <c r="J55039" t="s">
        <v>18823</v>
      </c>
      <c r="K55039">
        <v>5</v>
      </c>
    </row>
    <row r="55040" spans="1:11" x14ac:dyDescent="0.25">
      <c r="A55040" t="s">
        <v>20209</v>
      </c>
      <c r="B55040" t="s">
        <v>20206</v>
      </c>
      <c r="C55040" t="s">
        <v>20207</v>
      </c>
      <c r="D55040" t="s">
        <v>8054</v>
      </c>
      <c r="E55040" t="s">
        <v>20208</v>
      </c>
      <c r="F55040" t="s">
        <v>1349</v>
      </c>
      <c r="G55040" t="s">
        <v>16</v>
      </c>
      <c r="H55040" t="s">
        <v>30</v>
      </c>
      <c r="I55040" t="s">
        <v>20189</v>
      </c>
      <c r="J55040" t="s">
        <v>18823</v>
      </c>
      <c r="K55040">
        <v>5</v>
      </c>
    </row>
    <row r="55041" spans="1:11" x14ac:dyDescent="0.25">
      <c r="A55041" t="s">
        <v>20210</v>
      </c>
      <c r="B55041" t="s">
        <v>20211</v>
      </c>
      <c r="C55041" t="s">
        <v>20192</v>
      </c>
      <c r="D55041" t="s">
        <v>15103</v>
      </c>
      <c r="F55041" t="s">
        <v>1070</v>
      </c>
      <c r="G55041" t="s">
        <v>16</v>
      </c>
      <c r="H55041" t="s">
        <v>339</v>
      </c>
      <c r="I55041" t="s">
        <v>20189</v>
      </c>
      <c r="J55041" t="s">
        <v>18823</v>
      </c>
      <c r="K55041">
        <v>5</v>
      </c>
    </row>
    <row r="55042" spans="1:11" x14ac:dyDescent="0.25">
      <c r="A55042" t="s">
        <v>20212</v>
      </c>
      <c r="B55042" t="s">
        <v>20213</v>
      </c>
      <c r="C55042" t="s">
        <v>20192</v>
      </c>
      <c r="D55042" t="s">
        <v>5456</v>
      </c>
      <c r="E55042" t="s">
        <v>2199</v>
      </c>
      <c r="F55042" t="s">
        <v>2200</v>
      </c>
      <c r="G55042" t="s">
        <v>16</v>
      </c>
      <c r="H55042" t="s">
        <v>30</v>
      </c>
      <c r="I55042" t="s">
        <v>20189</v>
      </c>
      <c r="J55042" t="s">
        <v>18823</v>
      </c>
      <c r="K55042">
        <v>5</v>
      </c>
    </row>
    <row r="55043" spans="1:11" x14ac:dyDescent="0.25">
      <c r="A55043" t="s">
        <v>20214</v>
      </c>
      <c r="B55043" t="s">
        <v>20215</v>
      </c>
      <c r="C55043" t="s">
        <v>20192</v>
      </c>
      <c r="D55043" t="s">
        <v>5456</v>
      </c>
      <c r="E55043" t="s">
        <v>2204</v>
      </c>
      <c r="F55043" t="s">
        <v>2205</v>
      </c>
      <c r="G55043" t="s">
        <v>16</v>
      </c>
      <c r="H55043" t="s">
        <v>30</v>
      </c>
      <c r="I55043" t="s">
        <v>20189</v>
      </c>
      <c r="J55043" t="s">
        <v>18823</v>
      </c>
      <c r="K55043">
        <v>5</v>
      </c>
    </row>
    <row r="55044" spans="1:11" x14ac:dyDescent="0.25">
      <c r="A55044" t="s">
        <v>20216</v>
      </c>
      <c r="B55044" t="s">
        <v>20217</v>
      </c>
      <c r="C55044" t="s">
        <v>20192</v>
      </c>
      <c r="D55044" t="s">
        <v>931</v>
      </c>
      <c r="F55044" t="s">
        <v>1153</v>
      </c>
      <c r="G55044" t="s">
        <v>16</v>
      </c>
      <c r="H55044" t="s">
        <v>30</v>
      </c>
      <c r="I55044" t="s">
        <v>20189</v>
      </c>
      <c r="J55044" t="s">
        <v>18823</v>
      </c>
      <c r="K55044">
        <v>5</v>
      </c>
    </row>
    <row r="55045" spans="1:11" x14ac:dyDescent="0.25">
      <c r="A55045" t="s">
        <v>14402</v>
      </c>
      <c r="B55045" t="s">
        <v>14403</v>
      </c>
      <c r="C55045" t="s">
        <v>14404</v>
      </c>
      <c r="D55045" t="s">
        <v>7038</v>
      </c>
      <c r="E55045" t="s">
        <v>14405</v>
      </c>
      <c r="F55045" t="s">
        <v>4678</v>
      </c>
      <c r="G55045" t="s">
        <v>16</v>
      </c>
      <c r="H55045" t="s">
        <v>1893</v>
      </c>
      <c r="I55045" t="s">
        <v>20189</v>
      </c>
      <c r="J55045" t="s">
        <v>18823</v>
      </c>
      <c r="K55045">
        <v>5</v>
      </c>
    </row>
    <row r="55046" spans="1:11" x14ac:dyDescent="0.25">
      <c r="A55046" t="s">
        <v>18847</v>
      </c>
      <c r="B55046" t="s">
        <v>18848</v>
      </c>
      <c r="C55046" t="s">
        <v>18849</v>
      </c>
      <c r="D55046" t="s">
        <v>10335</v>
      </c>
      <c r="E55046" t="s">
        <v>18850</v>
      </c>
      <c r="F55046" t="s">
        <v>18851</v>
      </c>
      <c r="G55046" t="s">
        <v>821</v>
      </c>
      <c r="H55046" t="s">
        <v>770</v>
      </c>
      <c r="I55046" t="s">
        <v>20189</v>
      </c>
      <c r="J55046" t="s">
        <v>18823</v>
      </c>
      <c r="K55046">
        <v>5</v>
      </c>
    </row>
    <row r="55047" spans="1:11" x14ac:dyDescent="0.25">
      <c r="A55047" t="s">
        <v>18852</v>
      </c>
      <c r="C55047" t="s">
        <v>18853</v>
      </c>
      <c r="D55047" t="s">
        <v>4035</v>
      </c>
      <c r="E55047" t="s">
        <v>18854</v>
      </c>
      <c r="F55047" t="s">
        <v>498</v>
      </c>
      <c r="G55047" t="s">
        <v>16</v>
      </c>
      <c r="H55047" t="s">
        <v>499</v>
      </c>
      <c r="I55047" t="s">
        <v>20189</v>
      </c>
      <c r="J55047" t="s">
        <v>18823</v>
      </c>
      <c r="K55047">
        <v>5</v>
      </c>
    </row>
    <row r="55048" spans="1:11" x14ac:dyDescent="0.25">
      <c r="A55048" t="s">
        <v>18855</v>
      </c>
      <c r="C55048" t="s">
        <v>18853</v>
      </c>
      <c r="D55048" t="s">
        <v>18856</v>
      </c>
      <c r="E55048" t="s">
        <v>18857</v>
      </c>
      <c r="F55048" t="s">
        <v>498</v>
      </c>
      <c r="G55048" t="s">
        <v>16</v>
      </c>
      <c r="H55048" t="s">
        <v>499</v>
      </c>
      <c r="I55048" t="s">
        <v>20189</v>
      </c>
      <c r="J55048" t="s">
        <v>18823</v>
      </c>
      <c r="K55048">
        <v>5</v>
      </c>
    </row>
    <row r="55049" spans="1:11" x14ac:dyDescent="0.25">
      <c r="A55049" t="s">
        <v>18863</v>
      </c>
      <c r="C55049" t="s">
        <v>18864</v>
      </c>
      <c r="D55049" t="s">
        <v>1218</v>
      </c>
      <c r="E55049" t="s">
        <v>18865</v>
      </c>
      <c r="F55049" t="s">
        <v>18866</v>
      </c>
      <c r="G55049" t="s">
        <v>8496</v>
      </c>
      <c r="H55049" t="s">
        <v>8497</v>
      </c>
      <c r="I55049" t="s">
        <v>20189</v>
      </c>
      <c r="J55049" t="s">
        <v>18823</v>
      </c>
      <c r="K55049">
        <v>5</v>
      </c>
    </row>
    <row r="55050" spans="1:11" x14ac:dyDescent="0.25">
      <c r="A55050" t="s">
        <v>18858</v>
      </c>
      <c r="B55050" t="s">
        <v>18859</v>
      </c>
      <c r="C55050" t="s">
        <v>18860</v>
      </c>
      <c r="D55050" t="s">
        <v>5503</v>
      </c>
      <c r="E55050" t="s">
        <v>18861</v>
      </c>
      <c r="F55050" t="s">
        <v>18862</v>
      </c>
      <c r="G55050" t="s">
        <v>16</v>
      </c>
      <c r="H55050" t="s">
        <v>1904</v>
      </c>
      <c r="I55050" t="s">
        <v>20189</v>
      </c>
      <c r="J55050" t="s">
        <v>18823</v>
      </c>
      <c r="K55050">
        <v>5</v>
      </c>
    </row>
    <row r="55051" spans="1:11" x14ac:dyDescent="0.25">
      <c r="A55051" t="s">
        <v>20218</v>
      </c>
      <c r="C55051" t="s">
        <v>20219</v>
      </c>
      <c r="D55051" t="s">
        <v>3463</v>
      </c>
      <c r="F55051" t="s">
        <v>10632</v>
      </c>
      <c r="G55051" t="s">
        <v>314</v>
      </c>
      <c r="H55051" t="s">
        <v>3903</v>
      </c>
      <c r="I55051" t="s">
        <v>20189</v>
      </c>
      <c r="J55051" t="s">
        <v>18823</v>
      </c>
      <c r="K55051">
        <v>5</v>
      </c>
    </row>
    <row r="55052" spans="1:11" x14ac:dyDescent="0.25">
      <c r="A55052" t="s">
        <v>18870</v>
      </c>
      <c r="C55052" t="s">
        <v>18871</v>
      </c>
      <c r="D55052" t="s">
        <v>496</v>
      </c>
      <c r="E55052" t="s">
        <v>18872</v>
      </c>
      <c r="F55052" t="s">
        <v>18873</v>
      </c>
      <c r="G55052" t="s">
        <v>16</v>
      </c>
      <c r="H55052" t="s">
        <v>18874</v>
      </c>
      <c r="I55052" t="s">
        <v>20189</v>
      </c>
      <c r="J55052" t="s">
        <v>18823</v>
      </c>
      <c r="K55052">
        <v>5</v>
      </c>
    </row>
    <row r="55053" spans="1:11" x14ac:dyDescent="0.25">
      <c r="A55053" t="s">
        <v>18869</v>
      </c>
      <c r="C55053" t="s">
        <v>18864</v>
      </c>
      <c r="D55053" t="s">
        <v>7560</v>
      </c>
      <c r="E55053" t="s">
        <v>18865</v>
      </c>
      <c r="F55053" t="s">
        <v>18866</v>
      </c>
      <c r="G55053" t="s">
        <v>8496</v>
      </c>
      <c r="H55053" t="s">
        <v>8497</v>
      </c>
      <c r="I55053" t="s">
        <v>20189</v>
      </c>
      <c r="J55053" t="s">
        <v>18823</v>
      </c>
      <c r="K55053">
        <v>5</v>
      </c>
    </row>
    <row r="55054" spans="1:11" x14ac:dyDescent="0.25">
      <c r="A55054" t="s">
        <v>18867</v>
      </c>
      <c r="B55054" t="s">
        <v>18868</v>
      </c>
      <c r="C55054" t="s">
        <v>18853</v>
      </c>
      <c r="D55054" t="s">
        <v>15058</v>
      </c>
      <c r="E55054" t="s">
        <v>18827</v>
      </c>
      <c r="F55054" t="s">
        <v>12586</v>
      </c>
      <c r="G55054" t="s">
        <v>16</v>
      </c>
      <c r="H55054" t="s">
        <v>499</v>
      </c>
      <c r="I55054" t="s">
        <v>20189</v>
      </c>
      <c r="J55054" t="s">
        <v>18823</v>
      </c>
      <c r="K55054">
        <v>5</v>
      </c>
    </row>
    <row r="55055" spans="1:11" x14ac:dyDescent="0.25">
      <c r="A55055" t="s">
        <v>20220</v>
      </c>
      <c r="B55055" t="s">
        <v>20221</v>
      </c>
      <c r="C55055" t="s">
        <v>20222</v>
      </c>
      <c r="D55055" t="s">
        <v>6035</v>
      </c>
      <c r="E55055" t="s">
        <v>20223</v>
      </c>
      <c r="F55055" t="s">
        <v>13049</v>
      </c>
      <c r="G55055" t="s">
        <v>16</v>
      </c>
      <c r="H55055" t="s">
        <v>30</v>
      </c>
      <c r="I55055" t="s">
        <v>20189</v>
      </c>
      <c r="J55055" t="s">
        <v>18823</v>
      </c>
      <c r="K55055">
        <v>5</v>
      </c>
    </row>
    <row r="55056" spans="1:11" x14ac:dyDescent="0.25">
      <c r="A55056" t="s">
        <v>18570</v>
      </c>
      <c r="C55056" t="s">
        <v>18571</v>
      </c>
      <c r="D55056" t="s">
        <v>3568</v>
      </c>
      <c r="E55056" t="s">
        <v>18572</v>
      </c>
      <c r="F55056" t="s">
        <v>8092</v>
      </c>
      <c r="G55056" t="s">
        <v>8060</v>
      </c>
      <c r="H55056" t="s">
        <v>8061</v>
      </c>
      <c r="I55056" t="s">
        <v>20189</v>
      </c>
      <c r="J55056" t="s">
        <v>18823</v>
      </c>
      <c r="K55056">
        <v>5</v>
      </c>
    </row>
    <row r="55057" spans="1:11" x14ac:dyDescent="0.25">
      <c r="A55057" t="s">
        <v>18875</v>
      </c>
      <c r="C55057" t="s">
        <v>18876</v>
      </c>
      <c r="D55057" t="s">
        <v>10566</v>
      </c>
      <c r="E55057" t="s">
        <v>18877</v>
      </c>
      <c r="F55057" t="s">
        <v>13509</v>
      </c>
      <c r="G55057" t="s">
        <v>16</v>
      </c>
      <c r="H55057" t="s">
        <v>30</v>
      </c>
      <c r="I55057" t="s">
        <v>20189</v>
      </c>
      <c r="J55057" t="s">
        <v>18823</v>
      </c>
      <c r="K55057">
        <v>5</v>
      </c>
    </row>
    <row r="55058" spans="1:11" x14ac:dyDescent="0.25">
      <c r="A55058" t="s">
        <v>18878</v>
      </c>
      <c r="B55058" t="s">
        <v>18879</v>
      </c>
      <c r="C55058" t="s">
        <v>18880</v>
      </c>
      <c r="D55058" t="s">
        <v>18881</v>
      </c>
      <c r="F55058" t="s">
        <v>12843</v>
      </c>
      <c r="G55058" t="s">
        <v>8496</v>
      </c>
      <c r="H55058" t="s">
        <v>8497</v>
      </c>
      <c r="I55058" t="s">
        <v>20189</v>
      </c>
      <c r="J55058" t="s">
        <v>18823</v>
      </c>
      <c r="K55058">
        <v>5</v>
      </c>
    </row>
    <row r="55059" spans="1:11" x14ac:dyDescent="0.25">
      <c r="A55059" t="s">
        <v>18882</v>
      </c>
      <c r="B55059" t="s">
        <v>18879</v>
      </c>
      <c r="C55059" t="s">
        <v>18883</v>
      </c>
      <c r="D55059" t="s">
        <v>89</v>
      </c>
      <c r="F55059" t="s">
        <v>12843</v>
      </c>
      <c r="G55059" t="s">
        <v>8496</v>
      </c>
      <c r="H55059" t="s">
        <v>8497</v>
      </c>
      <c r="I55059" t="s">
        <v>20189</v>
      </c>
      <c r="J55059" t="s">
        <v>18823</v>
      </c>
      <c r="K55059">
        <v>5</v>
      </c>
    </row>
    <row r="55060" spans="1:11" x14ac:dyDescent="0.25">
      <c r="A55060" t="s">
        <v>20224</v>
      </c>
      <c r="C55060" t="s">
        <v>20225</v>
      </c>
      <c r="D55060" t="s">
        <v>17816</v>
      </c>
      <c r="F55060" t="s">
        <v>4654</v>
      </c>
      <c r="G55060" t="s">
        <v>16</v>
      </c>
      <c r="H55060" t="s">
        <v>30</v>
      </c>
      <c r="I55060" t="s">
        <v>20189</v>
      </c>
      <c r="J55060" t="s">
        <v>18823</v>
      </c>
      <c r="K55060">
        <v>5</v>
      </c>
    </row>
    <row r="55061" spans="1:11" x14ac:dyDescent="0.25">
      <c r="A55061" t="s">
        <v>20226</v>
      </c>
      <c r="C55061" t="s">
        <v>20227</v>
      </c>
      <c r="D55061" t="s">
        <v>20228</v>
      </c>
      <c r="F55061" t="s">
        <v>4654</v>
      </c>
      <c r="G55061" t="s">
        <v>16</v>
      </c>
      <c r="H55061" t="s">
        <v>30</v>
      </c>
      <c r="I55061" t="s">
        <v>20189</v>
      </c>
      <c r="J55061" t="s">
        <v>18823</v>
      </c>
      <c r="K55061">
        <v>5</v>
      </c>
    </row>
    <row r="55062" spans="1:11" x14ac:dyDescent="0.25">
      <c r="A55062" t="s">
        <v>20229</v>
      </c>
      <c r="C55062" t="s">
        <v>20230</v>
      </c>
      <c r="D55062" t="s">
        <v>7332</v>
      </c>
      <c r="F55062" t="s">
        <v>4654</v>
      </c>
      <c r="G55062" t="s">
        <v>16</v>
      </c>
      <c r="H55062" t="s">
        <v>30</v>
      </c>
      <c r="I55062" t="s">
        <v>20189</v>
      </c>
      <c r="J55062" t="s">
        <v>18823</v>
      </c>
      <c r="K55062">
        <v>5</v>
      </c>
    </row>
    <row r="55063" spans="1:11" x14ac:dyDescent="0.25">
      <c r="A55063" t="s">
        <v>18886</v>
      </c>
      <c r="C55063" t="s">
        <v>18887</v>
      </c>
      <c r="D55063" t="s">
        <v>18888</v>
      </c>
      <c r="E55063" t="s">
        <v>18889</v>
      </c>
      <c r="F55063" t="s">
        <v>18890</v>
      </c>
      <c r="G55063" t="s">
        <v>4568</v>
      </c>
      <c r="H55063" t="s">
        <v>567</v>
      </c>
      <c r="I55063" t="s">
        <v>20189</v>
      </c>
      <c r="J55063" t="s">
        <v>18823</v>
      </c>
      <c r="K55063">
        <v>5</v>
      </c>
    </row>
    <row r="55064" spans="1:11" x14ac:dyDescent="0.25">
      <c r="A55064" t="s">
        <v>18884</v>
      </c>
      <c r="C55064" t="s">
        <v>18885</v>
      </c>
      <c r="D55064" t="s">
        <v>1136</v>
      </c>
      <c r="F55064" t="s">
        <v>2046</v>
      </c>
      <c r="G55064" t="s">
        <v>1876</v>
      </c>
      <c r="H55064" t="s">
        <v>2047</v>
      </c>
      <c r="I55064" t="s">
        <v>20189</v>
      </c>
      <c r="J55064" t="s">
        <v>18823</v>
      </c>
      <c r="K55064">
        <v>5</v>
      </c>
    </row>
    <row r="55065" spans="1:11" x14ac:dyDescent="0.25">
      <c r="A55065" t="s">
        <v>18891</v>
      </c>
      <c r="B55065" t="s">
        <v>18892</v>
      </c>
      <c r="C55065" t="s">
        <v>18893</v>
      </c>
      <c r="D55065" t="s">
        <v>10260</v>
      </c>
      <c r="E55065" t="s">
        <v>18894</v>
      </c>
      <c r="F55065" t="s">
        <v>4678</v>
      </c>
      <c r="G55065" t="s">
        <v>16</v>
      </c>
      <c r="H55065" t="s">
        <v>1893</v>
      </c>
      <c r="I55065" t="s">
        <v>20189</v>
      </c>
      <c r="J55065" t="s">
        <v>18823</v>
      </c>
      <c r="K55065">
        <v>5</v>
      </c>
    </row>
    <row r="55066" spans="1:11" x14ac:dyDescent="0.25">
      <c r="A55066" t="s">
        <v>20231</v>
      </c>
      <c r="C55066" t="s">
        <v>20195</v>
      </c>
      <c r="D55066" t="s">
        <v>20232</v>
      </c>
      <c r="E55066" t="s">
        <v>20197</v>
      </c>
      <c r="F55066" t="s">
        <v>3076</v>
      </c>
      <c r="G55066" t="s">
        <v>16</v>
      </c>
      <c r="H55066" t="s">
        <v>30</v>
      </c>
      <c r="I55066" t="s">
        <v>20189</v>
      </c>
      <c r="J55066" t="s">
        <v>18823</v>
      </c>
      <c r="K55066">
        <v>5</v>
      </c>
    </row>
    <row r="55067" spans="1:11" x14ac:dyDescent="0.25">
      <c r="A55067" t="s">
        <v>18895</v>
      </c>
      <c r="B55067" t="s">
        <v>18896</v>
      </c>
      <c r="C55067" t="s">
        <v>18897</v>
      </c>
      <c r="D55067" t="s">
        <v>18307</v>
      </c>
      <c r="F55067" t="s">
        <v>7582</v>
      </c>
      <c r="G55067" t="s">
        <v>16</v>
      </c>
      <c r="H55067" t="s">
        <v>516</v>
      </c>
      <c r="I55067" t="s">
        <v>20189</v>
      </c>
      <c r="J55067" t="s">
        <v>18823</v>
      </c>
      <c r="K55067">
        <v>5</v>
      </c>
    </row>
    <row r="55068" spans="1:11" x14ac:dyDescent="0.25">
      <c r="A55068" t="s">
        <v>18898</v>
      </c>
      <c r="B55068" t="s">
        <v>18899</v>
      </c>
      <c r="C55068" t="s">
        <v>18900</v>
      </c>
      <c r="D55068" t="s">
        <v>2044</v>
      </c>
      <c r="E55068" t="s">
        <v>18901</v>
      </c>
      <c r="F55068" t="s">
        <v>1019</v>
      </c>
      <c r="G55068" t="s">
        <v>16</v>
      </c>
      <c r="H55068" t="s">
        <v>30</v>
      </c>
      <c r="I55068" t="s">
        <v>20189</v>
      </c>
      <c r="J55068" t="s">
        <v>18823</v>
      </c>
      <c r="K55068">
        <v>5</v>
      </c>
    </row>
    <row r="55069" spans="1:11" x14ac:dyDescent="0.25">
      <c r="A55069" t="s">
        <v>18902</v>
      </c>
      <c r="C55069" t="s">
        <v>18903</v>
      </c>
      <c r="D55069" t="s">
        <v>15827</v>
      </c>
      <c r="E55069" t="s">
        <v>18904</v>
      </c>
      <c r="F55069" t="s">
        <v>8667</v>
      </c>
      <c r="G55069" t="s">
        <v>16</v>
      </c>
      <c r="H55069" t="s">
        <v>30</v>
      </c>
      <c r="I55069" t="s">
        <v>20189</v>
      </c>
      <c r="J55069" t="s">
        <v>18823</v>
      </c>
      <c r="K55069">
        <v>5</v>
      </c>
    </row>
    <row r="55070" spans="1:11" x14ac:dyDescent="0.25">
      <c r="A55070" t="s">
        <v>18905</v>
      </c>
      <c r="C55070" t="s">
        <v>18903</v>
      </c>
      <c r="D55070" t="s">
        <v>3204</v>
      </c>
      <c r="E55070" t="s">
        <v>14100</v>
      </c>
      <c r="F55070" t="s">
        <v>14101</v>
      </c>
      <c r="G55070" t="s">
        <v>16</v>
      </c>
      <c r="H55070" t="s">
        <v>30</v>
      </c>
      <c r="I55070" t="s">
        <v>20189</v>
      </c>
      <c r="J55070" t="s">
        <v>18823</v>
      </c>
      <c r="K55070">
        <v>5</v>
      </c>
    </row>
    <row r="55071" spans="1:11" x14ac:dyDescent="0.25">
      <c r="A55071" t="s">
        <v>18921</v>
      </c>
      <c r="B55071" t="s">
        <v>18922</v>
      </c>
      <c r="C55071" t="s">
        <v>18923</v>
      </c>
      <c r="D55071" t="s">
        <v>10335</v>
      </c>
      <c r="F55071" t="s">
        <v>18851</v>
      </c>
      <c r="G55071" t="s">
        <v>821</v>
      </c>
      <c r="H55071" t="s">
        <v>770</v>
      </c>
      <c r="I55071" t="s">
        <v>20189</v>
      </c>
      <c r="J55071" t="s">
        <v>18823</v>
      </c>
      <c r="K55071">
        <v>5</v>
      </c>
    </row>
    <row r="55072" spans="1:11" x14ac:dyDescent="0.25">
      <c r="A55072" t="s">
        <v>18924</v>
      </c>
      <c r="B55072" t="s">
        <v>18925</v>
      </c>
      <c r="C55072" t="s">
        <v>18926</v>
      </c>
      <c r="D55072" t="s">
        <v>10335</v>
      </c>
      <c r="E55072" t="s">
        <v>18927</v>
      </c>
      <c r="F55072" t="s">
        <v>18851</v>
      </c>
      <c r="G55072" t="s">
        <v>821</v>
      </c>
      <c r="H55072" t="s">
        <v>770</v>
      </c>
      <c r="I55072" t="s">
        <v>20189</v>
      </c>
      <c r="J55072" t="s">
        <v>18823</v>
      </c>
      <c r="K55072">
        <v>5</v>
      </c>
    </row>
    <row r="55073" spans="1:11" x14ac:dyDescent="0.25">
      <c r="A55073" t="s">
        <v>18916</v>
      </c>
      <c r="C55073" t="s">
        <v>18917</v>
      </c>
      <c r="D55073" t="s">
        <v>3023</v>
      </c>
      <c r="E55073" t="s">
        <v>18918</v>
      </c>
      <c r="F55073" t="s">
        <v>18919</v>
      </c>
      <c r="G55073" t="s">
        <v>3125</v>
      </c>
      <c r="H55073" t="s">
        <v>8192</v>
      </c>
      <c r="I55073" t="s">
        <v>20189</v>
      </c>
      <c r="J55073" t="s">
        <v>18823</v>
      </c>
      <c r="K55073">
        <v>5</v>
      </c>
    </row>
    <row r="55074" spans="1:11" x14ac:dyDescent="0.25">
      <c r="A55074" t="s">
        <v>18920</v>
      </c>
      <c r="C55074" t="s">
        <v>18917</v>
      </c>
      <c r="D55074" t="s">
        <v>9117</v>
      </c>
      <c r="E55074" t="s">
        <v>18918</v>
      </c>
      <c r="F55074" t="s">
        <v>18919</v>
      </c>
      <c r="G55074" t="s">
        <v>3125</v>
      </c>
      <c r="H55074" t="s">
        <v>8192</v>
      </c>
      <c r="I55074" t="s">
        <v>20189</v>
      </c>
      <c r="J55074" t="s">
        <v>18823</v>
      </c>
      <c r="K55074">
        <v>5</v>
      </c>
    </row>
    <row r="55075" spans="1:11" x14ac:dyDescent="0.25">
      <c r="A55075" t="s">
        <v>18906</v>
      </c>
      <c r="C55075" t="s">
        <v>18907</v>
      </c>
      <c r="D55075" t="s">
        <v>147</v>
      </c>
      <c r="F55075" t="s">
        <v>18908</v>
      </c>
      <c r="G55075" t="s">
        <v>16</v>
      </c>
      <c r="H55075" t="s">
        <v>30</v>
      </c>
      <c r="I55075" t="s">
        <v>20189</v>
      </c>
      <c r="J55075" t="s">
        <v>18823</v>
      </c>
      <c r="K55075">
        <v>5</v>
      </c>
    </row>
    <row r="55076" spans="1:11" x14ac:dyDescent="0.25">
      <c r="A55076" t="s">
        <v>20233</v>
      </c>
      <c r="C55076" t="s">
        <v>20234</v>
      </c>
      <c r="D55076" t="s">
        <v>10418</v>
      </c>
      <c r="F55076" t="s">
        <v>10632</v>
      </c>
      <c r="G55076" t="s">
        <v>314</v>
      </c>
      <c r="H55076" t="s">
        <v>3903</v>
      </c>
      <c r="I55076" t="s">
        <v>20189</v>
      </c>
      <c r="J55076" t="s">
        <v>18823</v>
      </c>
      <c r="K55076">
        <v>5</v>
      </c>
    </row>
    <row r="55077" spans="1:11" x14ac:dyDescent="0.25">
      <c r="A55077" t="s">
        <v>18909</v>
      </c>
      <c r="C55077" t="s">
        <v>18910</v>
      </c>
      <c r="D55077" t="s">
        <v>18366</v>
      </c>
      <c r="E55077" t="s">
        <v>18911</v>
      </c>
      <c r="F55077" t="s">
        <v>18912</v>
      </c>
      <c r="G55077" t="s">
        <v>16</v>
      </c>
      <c r="H55077" t="s">
        <v>30</v>
      </c>
      <c r="I55077" t="s">
        <v>20189</v>
      </c>
      <c r="J55077" t="s">
        <v>18823</v>
      </c>
      <c r="K55077">
        <v>5</v>
      </c>
    </row>
    <row r="55078" spans="1:11" x14ac:dyDescent="0.25">
      <c r="A55078" t="s">
        <v>18913</v>
      </c>
      <c r="C55078" t="s">
        <v>18914</v>
      </c>
      <c r="D55078" t="s">
        <v>4219</v>
      </c>
      <c r="E55078" t="s">
        <v>18915</v>
      </c>
      <c r="F55078" t="s">
        <v>17193</v>
      </c>
      <c r="G55078" t="s">
        <v>16</v>
      </c>
      <c r="H55078" t="s">
        <v>30</v>
      </c>
      <c r="I55078" t="s">
        <v>20189</v>
      </c>
      <c r="J55078" t="s">
        <v>18823</v>
      </c>
      <c r="K55078">
        <v>5</v>
      </c>
    </row>
    <row r="55079" spans="1:11" x14ac:dyDescent="0.25">
      <c r="A55079" t="s">
        <v>20235</v>
      </c>
      <c r="B55079" t="s">
        <v>20236</v>
      </c>
      <c r="C55079" t="s">
        <v>20222</v>
      </c>
      <c r="D55079" t="s">
        <v>5902</v>
      </c>
      <c r="E55079" t="s">
        <v>20237</v>
      </c>
      <c r="F55079" t="s">
        <v>13066</v>
      </c>
      <c r="G55079" t="s">
        <v>16</v>
      </c>
      <c r="H55079" t="s">
        <v>30</v>
      </c>
      <c r="I55079" t="s">
        <v>20189</v>
      </c>
      <c r="J55079" t="s">
        <v>18823</v>
      </c>
      <c r="K55079">
        <v>5</v>
      </c>
    </row>
    <row r="55080" spans="1:11" x14ac:dyDescent="0.25">
      <c r="A55080" t="s">
        <v>18932</v>
      </c>
      <c r="B55080" t="s">
        <v>18933</v>
      </c>
      <c r="C55080" t="s">
        <v>18934</v>
      </c>
      <c r="D55080" t="s">
        <v>18935</v>
      </c>
      <c r="E55080" t="s">
        <v>18936</v>
      </c>
      <c r="F55080" t="s">
        <v>18937</v>
      </c>
      <c r="G55080" t="s">
        <v>3125</v>
      </c>
      <c r="H55080" t="s">
        <v>3126</v>
      </c>
      <c r="I55080" t="s">
        <v>20189</v>
      </c>
      <c r="J55080" t="s">
        <v>18823</v>
      </c>
      <c r="K55080">
        <v>5</v>
      </c>
    </row>
    <row r="55081" spans="1:11" x14ac:dyDescent="0.25">
      <c r="A55081" t="s">
        <v>18942</v>
      </c>
      <c r="B55081" t="s">
        <v>18943</v>
      </c>
      <c r="C55081" t="s">
        <v>18944</v>
      </c>
      <c r="D55081" t="s">
        <v>10335</v>
      </c>
      <c r="E55081" t="s">
        <v>18945</v>
      </c>
      <c r="F55081" t="s">
        <v>18851</v>
      </c>
      <c r="G55081" t="s">
        <v>821</v>
      </c>
      <c r="H55081" t="s">
        <v>770</v>
      </c>
      <c r="I55081" t="s">
        <v>20189</v>
      </c>
      <c r="J55081" t="s">
        <v>18823</v>
      </c>
      <c r="K55081">
        <v>5</v>
      </c>
    </row>
    <row r="55082" spans="1:11" x14ac:dyDescent="0.25">
      <c r="A55082" t="s">
        <v>18938</v>
      </c>
      <c r="C55082" t="s">
        <v>18939</v>
      </c>
      <c r="D55082" t="s">
        <v>13282</v>
      </c>
      <c r="E55082" t="s">
        <v>18940</v>
      </c>
      <c r="F55082" t="s">
        <v>1148</v>
      </c>
      <c r="G55082" t="s">
        <v>16</v>
      </c>
      <c r="H55082" t="s">
        <v>30</v>
      </c>
      <c r="I55082" t="s">
        <v>20189</v>
      </c>
      <c r="J55082" t="s">
        <v>18823</v>
      </c>
      <c r="K55082">
        <v>5</v>
      </c>
    </row>
    <row r="55083" spans="1:11" x14ac:dyDescent="0.25">
      <c r="A55083" t="s">
        <v>18941</v>
      </c>
      <c r="C55083" t="s">
        <v>18939</v>
      </c>
      <c r="D55083" t="s">
        <v>193</v>
      </c>
      <c r="E55083" t="s">
        <v>18940</v>
      </c>
      <c r="F55083" t="s">
        <v>1148</v>
      </c>
      <c r="G55083" t="s">
        <v>16</v>
      </c>
      <c r="H55083" t="s">
        <v>30</v>
      </c>
      <c r="I55083" t="s">
        <v>20189</v>
      </c>
      <c r="J55083" t="s">
        <v>18823</v>
      </c>
      <c r="K55083">
        <v>5</v>
      </c>
    </row>
    <row r="55084" spans="1:11" x14ac:dyDescent="0.25">
      <c r="A55084" t="s">
        <v>20238</v>
      </c>
      <c r="C55084" t="s">
        <v>20239</v>
      </c>
      <c r="D55084" t="s">
        <v>2253</v>
      </c>
      <c r="E55084" t="s">
        <v>20240</v>
      </c>
      <c r="F55084" t="s">
        <v>20241</v>
      </c>
      <c r="G55084" t="s">
        <v>16</v>
      </c>
      <c r="H55084" t="s">
        <v>30</v>
      </c>
      <c r="I55084" t="s">
        <v>20189</v>
      </c>
      <c r="J55084" t="s">
        <v>18823</v>
      </c>
      <c r="K55084">
        <v>5</v>
      </c>
    </row>
    <row r="55085" spans="1:11" x14ac:dyDescent="0.25">
      <c r="A55085" t="s">
        <v>18928</v>
      </c>
      <c r="C55085" t="s">
        <v>18929</v>
      </c>
      <c r="D55085" t="s">
        <v>284</v>
      </c>
      <c r="E55085" t="s">
        <v>18930</v>
      </c>
      <c r="F55085" t="s">
        <v>18931</v>
      </c>
      <c r="G55085" t="s">
        <v>16</v>
      </c>
      <c r="H55085" t="s">
        <v>30</v>
      </c>
      <c r="I55085" t="s">
        <v>20189</v>
      </c>
      <c r="J55085" t="s">
        <v>18823</v>
      </c>
      <c r="K55085">
        <v>5</v>
      </c>
    </row>
    <row r="55086" spans="1:11" x14ac:dyDescent="0.25">
      <c r="A55086" t="s">
        <v>20242</v>
      </c>
      <c r="C55086" t="s">
        <v>20192</v>
      </c>
      <c r="D55086" t="s">
        <v>931</v>
      </c>
      <c r="E55086" t="s">
        <v>20243</v>
      </c>
      <c r="F55086" t="s">
        <v>20244</v>
      </c>
      <c r="G55086" t="s">
        <v>16</v>
      </c>
      <c r="H55086" t="s">
        <v>30</v>
      </c>
      <c r="I55086" t="s">
        <v>20189</v>
      </c>
      <c r="J55086" t="s">
        <v>18823</v>
      </c>
      <c r="K55086">
        <v>5</v>
      </c>
    </row>
    <row r="55087" spans="1:11" x14ac:dyDescent="0.25">
      <c r="A55087" t="s">
        <v>20245</v>
      </c>
      <c r="B55087" t="s">
        <v>20246</v>
      </c>
      <c r="C55087" t="s">
        <v>20192</v>
      </c>
      <c r="D55087" t="s">
        <v>931</v>
      </c>
      <c r="F55087" t="s">
        <v>1586</v>
      </c>
      <c r="G55087" t="s">
        <v>16</v>
      </c>
      <c r="H55087" t="s">
        <v>339</v>
      </c>
      <c r="I55087" t="s">
        <v>20189</v>
      </c>
      <c r="J55087" t="s">
        <v>18823</v>
      </c>
      <c r="K55087">
        <v>5</v>
      </c>
    </row>
    <row r="55088" spans="1:11" x14ac:dyDescent="0.25">
      <c r="A55088" t="s">
        <v>20247</v>
      </c>
      <c r="C55088" t="s">
        <v>20192</v>
      </c>
      <c r="D55088" t="s">
        <v>1010</v>
      </c>
      <c r="E55088" t="s">
        <v>13151</v>
      </c>
      <c r="F55088" t="s">
        <v>13152</v>
      </c>
      <c r="G55088" t="s">
        <v>16</v>
      </c>
      <c r="H55088" t="s">
        <v>30</v>
      </c>
      <c r="I55088" t="s">
        <v>20189</v>
      </c>
      <c r="J55088" t="s">
        <v>18823</v>
      </c>
      <c r="K55088">
        <v>5</v>
      </c>
    </row>
    <row r="55089" spans="1:11" x14ac:dyDescent="0.25">
      <c r="A55089" t="s">
        <v>20248</v>
      </c>
      <c r="B55089" t="s">
        <v>20249</v>
      </c>
      <c r="C55089" t="s">
        <v>20250</v>
      </c>
      <c r="D55089" t="s">
        <v>2844</v>
      </c>
      <c r="E55089" t="s">
        <v>20251</v>
      </c>
      <c r="F55089" t="s">
        <v>3283</v>
      </c>
      <c r="G55089" t="s">
        <v>16</v>
      </c>
      <c r="H55089" t="s">
        <v>859</v>
      </c>
      <c r="I55089" t="s">
        <v>20189</v>
      </c>
      <c r="J55089" t="s">
        <v>18823</v>
      </c>
      <c r="K55089">
        <v>5</v>
      </c>
    </row>
    <row r="55090" spans="1:11" x14ac:dyDescent="0.25">
      <c r="A55090" t="s">
        <v>18946</v>
      </c>
      <c r="C55090" t="s">
        <v>18947</v>
      </c>
      <c r="D55090" t="s">
        <v>18948</v>
      </c>
      <c r="F55090" t="s">
        <v>18949</v>
      </c>
      <c r="G55090" t="s">
        <v>16</v>
      </c>
      <c r="H55090" t="s">
        <v>2651</v>
      </c>
      <c r="I55090" t="s">
        <v>20189</v>
      </c>
      <c r="J55090" t="s">
        <v>18823</v>
      </c>
      <c r="K55090">
        <v>5</v>
      </c>
    </row>
    <row r="55091" spans="1:11" x14ac:dyDescent="0.25">
      <c r="A55091" t="s">
        <v>6706</v>
      </c>
      <c r="B55091" t="s">
        <v>6707</v>
      </c>
      <c r="C55091" t="s">
        <v>6708</v>
      </c>
      <c r="D55091" t="s">
        <v>6709</v>
      </c>
      <c r="E55091" t="s">
        <v>6710</v>
      </c>
      <c r="F55091" t="s">
        <v>4855</v>
      </c>
      <c r="G55091" t="s">
        <v>84</v>
      </c>
      <c r="H55091" t="s">
        <v>110</v>
      </c>
      <c r="I55091" t="s">
        <v>20189</v>
      </c>
      <c r="J55091" t="s">
        <v>18823</v>
      </c>
      <c r="K55091">
        <v>5</v>
      </c>
    </row>
    <row r="55092" spans="1:11" x14ac:dyDescent="0.25">
      <c r="A55092" t="s">
        <v>18950</v>
      </c>
      <c r="C55092" t="s">
        <v>18951</v>
      </c>
      <c r="D55092" t="s">
        <v>7337</v>
      </c>
      <c r="E55092" t="s">
        <v>18952</v>
      </c>
      <c r="F55092" t="s">
        <v>18953</v>
      </c>
      <c r="G55092" t="s">
        <v>48</v>
      </c>
      <c r="H55092" t="s">
        <v>41</v>
      </c>
      <c r="I55092" t="s">
        <v>20189</v>
      </c>
      <c r="J55092" t="s">
        <v>18823</v>
      </c>
      <c r="K55092">
        <v>5</v>
      </c>
    </row>
    <row r="55093" spans="1:11" x14ac:dyDescent="0.25">
      <c r="A55093" t="s">
        <v>13885</v>
      </c>
      <c r="B55093" t="s">
        <v>13886</v>
      </c>
      <c r="C55093" t="s">
        <v>13887</v>
      </c>
      <c r="D55093" t="s">
        <v>8574</v>
      </c>
      <c r="E55093" t="s">
        <v>13888</v>
      </c>
      <c r="F55093" t="s">
        <v>13889</v>
      </c>
      <c r="G55093" t="s">
        <v>16</v>
      </c>
      <c r="I55093" t="s">
        <v>20189</v>
      </c>
      <c r="J55093" t="s">
        <v>18823</v>
      </c>
      <c r="K55093">
        <v>5</v>
      </c>
    </row>
    <row r="55094" spans="1:11" x14ac:dyDescent="0.25">
      <c r="A55094" t="s">
        <v>20252</v>
      </c>
      <c r="C55094" t="s">
        <v>20253</v>
      </c>
      <c r="D55094" t="s">
        <v>11045</v>
      </c>
      <c r="E55094" t="s">
        <v>20254</v>
      </c>
      <c r="F55094" t="s">
        <v>20255</v>
      </c>
      <c r="G55094" t="s">
        <v>314</v>
      </c>
      <c r="H55094" t="s">
        <v>20256</v>
      </c>
      <c r="I55094" t="s">
        <v>20189</v>
      </c>
      <c r="J55094" t="s">
        <v>18823</v>
      </c>
      <c r="K55094">
        <v>5</v>
      </c>
    </row>
    <row r="55095" spans="1:11" x14ac:dyDescent="0.25">
      <c r="A55095" t="s">
        <v>20257</v>
      </c>
      <c r="D55095" t="s">
        <v>18888</v>
      </c>
      <c r="F55095" t="s">
        <v>20258</v>
      </c>
      <c r="G55095" t="s">
        <v>16</v>
      </c>
      <c r="H55095" t="s">
        <v>20256</v>
      </c>
      <c r="I55095" t="s">
        <v>20189</v>
      </c>
      <c r="J55095" t="s">
        <v>18823</v>
      </c>
      <c r="K55095">
        <v>5</v>
      </c>
    </row>
    <row r="55096" spans="1:11" x14ac:dyDescent="0.25">
      <c r="A55096" t="s">
        <v>18954</v>
      </c>
      <c r="C55096" t="s">
        <v>18955</v>
      </c>
      <c r="D55096" t="s">
        <v>17360</v>
      </c>
      <c r="F55096" t="s">
        <v>8191</v>
      </c>
      <c r="G55096" t="s">
        <v>3125</v>
      </c>
      <c r="H55096" t="s">
        <v>8192</v>
      </c>
      <c r="I55096" t="s">
        <v>20189</v>
      </c>
      <c r="J55096" t="s">
        <v>18823</v>
      </c>
      <c r="K55096">
        <v>5</v>
      </c>
    </row>
    <row r="55097" spans="1:11" x14ac:dyDescent="0.25">
      <c r="A55097" t="s">
        <v>14992</v>
      </c>
      <c r="C55097" t="s">
        <v>14993</v>
      </c>
      <c r="D55097" t="s">
        <v>1023</v>
      </c>
      <c r="F55097" t="s">
        <v>14994</v>
      </c>
      <c r="G55097" t="s">
        <v>16</v>
      </c>
      <c r="H55097" t="s">
        <v>30</v>
      </c>
      <c r="I55097" t="s">
        <v>20189</v>
      </c>
      <c r="J55097" t="s">
        <v>18823</v>
      </c>
      <c r="K55097">
        <v>5</v>
      </c>
    </row>
    <row r="55098" spans="1:11" x14ac:dyDescent="0.25">
      <c r="A55098" t="s">
        <v>20259</v>
      </c>
      <c r="C55098" t="s">
        <v>20260</v>
      </c>
      <c r="D55098" t="s">
        <v>2680</v>
      </c>
      <c r="F55098" t="s">
        <v>20261</v>
      </c>
      <c r="G55098" t="s">
        <v>16</v>
      </c>
      <c r="H55098" t="s">
        <v>30</v>
      </c>
      <c r="I55098" t="s">
        <v>20189</v>
      </c>
      <c r="J55098" t="s">
        <v>18823</v>
      </c>
      <c r="K55098">
        <v>5</v>
      </c>
    </row>
    <row r="55099" spans="1:11" x14ac:dyDescent="0.25">
      <c r="A55099" t="s">
        <v>14052</v>
      </c>
      <c r="B55099" t="s">
        <v>14053</v>
      </c>
      <c r="C55099" t="s">
        <v>14054</v>
      </c>
      <c r="D55099" t="s">
        <v>1730</v>
      </c>
      <c r="E55099" t="s">
        <v>14055</v>
      </c>
      <c r="F55099" t="s">
        <v>14056</v>
      </c>
      <c r="G55099" t="s">
        <v>314</v>
      </c>
      <c r="H55099" t="s">
        <v>846</v>
      </c>
      <c r="I55099" t="s">
        <v>20189</v>
      </c>
      <c r="J55099" t="s">
        <v>18823</v>
      </c>
      <c r="K55099">
        <v>5</v>
      </c>
    </row>
    <row r="55100" spans="1:11" x14ac:dyDescent="0.25">
      <c r="A55100" t="s">
        <v>20262</v>
      </c>
      <c r="C55100" t="s">
        <v>20263</v>
      </c>
      <c r="D55100" t="s">
        <v>8346</v>
      </c>
      <c r="E55100" t="s">
        <v>20264</v>
      </c>
      <c r="F55100" t="s">
        <v>498</v>
      </c>
      <c r="G55100" t="s">
        <v>16</v>
      </c>
      <c r="H55100" t="s">
        <v>499</v>
      </c>
      <c r="I55100" t="s">
        <v>20189</v>
      </c>
      <c r="J55100" t="s">
        <v>18823</v>
      </c>
      <c r="K55100">
        <v>5</v>
      </c>
    </row>
    <row r="55101" spans="1:11" x14ac:dyDescent="0.25">
      <c r="A55101" t="s">
        <v>20265</v>
      </c>
      <c r="C55101" t="s">
        <v>20263</v>
      </c>
      <c r="D55101" t="s">
        <v>20266</v>
      </c>
      <c r="E55101" t="s">
        <v>20267</v>
      </c>
      <c r="F55101" t="s">
        <v>498</v>
      </c>
      <c r="G55101" t="s">
        <v>16</v>
      </c>
      <c r="H55101" t="s">
        <v>499</v>
      </c>
      <c r="I55101" t="s">
        <v>20189</v>
      </c>
      <c r="J55101" t="s">
        <v>18823</v>
      </c>
      <c r="K55101">
        <v>5</v>
      </c>
    </row>
    <row r="55102" spans="1:11" x14ac:dyDescent="0.25">
      <c r="A55102" t="s">
        <v>18956</v>
      </c>
      <c r="C55102" t="s">
        <v>18957</v>
      </c>
      <c r="D55102" t="s">
        <v>11053</v>
      </c>
      <c r="E55102" t="s">
        <v>18958</v>
      </c>
      <c r="F55102" t="s">
        <v>18959</v>
      </c>
      <c r="G55102" t="s">
        <v>16</v>
      </c>
      <c r="H55102" t="s">
        <v>516</v>
      </c>
      <c r="I55102" t="s">
        <v>20189</v>
      </c>
      <c r="J55102" t="s">
        <v>18823</v>
      </c>
      <c r="K55102">
        <v>5</v>
      </c>
    </row>
    <row r="55103" spans="1:11" x14ac:dyDescent="0.25">
      <c r="A55103" t="s">
        <v>18963</v>
      </c>
      <c r="B55103" t="s">
        <v>18964</v>
      </c>
      <c r="C55103" t="s">
        <v>18965</v>
      </c>
      <c r="D55103" t="s">
        <v>369</v>
      </c>
      <c r="E55103" t="s">
        <v>18966</v>
      </c>
      <c r="F55103" t="s">
        <v>12705</v>
      </c>
      <c r="G55103" t="s">
        <v>16</v>
      </c>
      <c r="H55103" t="s">
        <v>30</v>
      </c>
      <c r="I55103" t="s">
        <v>20189</v>
      </c>
      <c r="J55103" t="s">
        <v>18823</v>
      </c>
      <c r="K55103">
        <v>5</v>
      </c>
    </row>
    <row r="55104" spans="1:11" x14ac:dyDescent="0.25">
      <c r="A55104" t="s">
        <v>20268</v>
      </c>
      <c r="B55104" t="s">
        <v>20269</v>
      </c>
      <c r="C55104" t="s">
        <v>20270</v>
      </c>
      <c r="D55104" t="s">
        <v>13479</v>
      </c>
      <c r="E55104" t="s">
        <v>20271</v>
      </c>
      <c r="F55104" t="s">
        <v>13049</v>
      </c>
      <c r="G55104" t="s">
        <v>16</v>
      </c>
      <c r="H55104" t="s">
        <v>30</v>
      </c>
      <c r="I55104" t="s">
        <v>20189</v>
      </c>
      <c r="J55104" t="s">
        <v>18823</v>
      </c>
      <c r="K55104">
        <v>5</v>
      </c>
    </row>
    <row r="55105" spans="1:11" x14ac:dyDescent="0.25">
      <c r="A55105" t="s">
        <v>18960</v>
      </c>
      <c r="C55105" t="s">
        <v>18853</v>
      </c>
      <c r="D55105" t="s">
        <v>12552</v>
      </c>
      <c r="E55105" t="s">
        <v>18961</v>
      </c>
      <c r="F55105" t="s">
        <v>18962</v>
      </c>
      <c r="G55105" t="s">
        <v>16</v>
      </c>
      <c r="H55105" t="s">
        <v>499</v>
      </c>
      <c r="I55105" t="s">
        <v>20189</v>
      </c>
      <c r="J55105" t="s">
        <v>18823</v>
      </c>
      <c r="K55105">
        <v>5</v>
      </c>
    </row>
    <row r="55106" spans="1:11" x14ac:dyDescent="0.25">
      <c r="A55106" t="s">
        <v>18967</v>
      </c>
      <c r="B55106" t="s">
        <v>18968</v>
      </c>
      <c r="C55106" t="s">
        <v>18969</v>
      </c>
      <c r="D55106" t="s">
        <v>1840</v>
      </c>
      <c r="E55106" t="s">
        <v>15702</v>
      </c>
      <c r="F55106" t="s">
        <v>15703</v>
      </c>
      <c r="G55106" t="s">
        <v>16</v>
      </c>
      <c r="H55106" t="s">
        <v>516</v>
      </c>
      <c r="I55106" t="s">
        <v>20189</v>
      </c>
      <c r="J55106" t="s">
        <v>18823</v>
      </c>
      <c r="K55106">
        <v>5</v>
      </c>
    </row>
    <row r="55107" spans="1:11" x14ac:dyDescent="0.25">
      <c r="A55107" t="s">
        <v>18978</v>
      </c>
      <c r="C55107" t="s">
        <v>18979</v>
      </c>
      <c r="D55107" t="s">
        <v>13532</v>
      </c>
      <c r="E55107" t="s">
        <v>18980</v>
      </c>
      <c r="F55107" t="s">
        <v>18981</v>
      </c>
      <c r="G55107" t="s">
        <v>1876</v>
      </c>
      <c r="H55107" t="s">
        <v>1167</v>
      </c>
      <c r="I55107" t="s">
        <v>20189</v>
      </c>
      <c r="J55107" t="s">
        <v>18823</v>
      </c>
      <c r="K55107">
        <v>5</v>
      </c>
    </row>
    <row r="55108" spans="1:11" x14ac:dyDescent="0.25">
      <c r="A55108" t="s">
        <v>18970</v>
      </c>
      <c r="C55108" t="s">
        <v>18971</v>
      </c>
      <c r="D55108" t="s">
        <v>993</v>
      </c>
      <c r="F55108" t="s">
        <v>706</v>
      </c>
      <c r="G55108" t="s">
        <v>16</v>
      </c>
      <c r="H55108" t="s">
        <v>102</v>
      </c>
      <c r="I55108" t="s">
        <v>20189</v>
      </c>
      <c r="J55108" t="s">
        <v>18823</v>
      </c>
      <c r="K55108">
        <v>5</v>
      </c>
    </row>
    <row r="55109" spans="1:11" x14ac:dyDescent="0.25">
      <c r="A55109" t="s">
        <v>18972</v>
      </c>
      <c r="B55109" t="s">
        <v>18973</v>
      </c>
      <c r="C55109" t="s">
        <v>18974</v>
      </c>
      <c r="D55109" t="s">
        <v>9300</v>
      </c>
      <c r="E55109" t="s">
        <v>18975</v>
      </c>
      <c r="F55109" t="s">
        <v>18976</v>
      </c>
      <c r="G55109" t="s">
        <v>16</v>
      </c>
      <c r="H55109" t="s">
        <v>18977</v>
      </c>
      <c r="I55109" t="s">
        <v>20189</v>
      </c>
      <c r="J55109" t="s">
        <v>18823</v>
      </c>
      <c r="K55109">
        <v>5</v>
      </c>
    </row>
    <row r="55110" spans="1:11" x14ac:dyDescent="0.25">
      <c r="A55110" t="s">
        <v>20272</v>
      </c>
      <c r="B55110" t="s">
        <v>20273</v>
      </c>
      <c r="C55110" t="s">
        <v>20263</v>
      </c>
      <c r="D55110" t="s">
        <v>3900</v>
      </c>
      <c r="E55110" t="s">
        <v>20274</v>
      </c>
      <c r="F55110" t="s">
        <v>12586</v>
      </c>
      <c r="G55110" t="s">
        <v>16</v>
      </c>
      <c r="H55110" t="s">
        <v>499</v>
      </c>
      <c r="I55110" t="s">
        <v>20189</v>
      </c>
      <c r="J55110" t="s">
        <v>18823</v>
      </c>
      <c r="K55110">
        <v>5</v>
      </c>
    </row>
    <row r="55111" spans="1:11" x14ac:dyDescent="0.25">
      <c r="A55111" t="s">
        <v>5397</v>
      </c>
      <c r="B55111" t="s">
        <v>5398</v>
      </c>
      <c r="C55111" t="s">
        <v>5399</v>
      </c>
      <c r="D55111" t="s">
        <v>4458</v>
      </c>
      <c r="E55111" t="s">
        <v>5400</v>
      </c>
      <c r="F55111" t="s">
        <v>5401</v>
      </c>
      <c r="G55111" t="s">
        <v>16</v>
      </c>
      <c r="H55111" t="s">
        <v>864</v>
      </c>
      <c r="I55111" t="s">
        <v>20189</v>
      </c>
      <c r="J55111" t="s">
        <v>18823</v>
      </c>
      <c r="K55111">
        <v>5</v>
      </c>
    </row>
    <row r="55112" spans="1:11" x14ac:dyDescent="0.25">
      <c r="A55112" t="s">
        <v>20275</v>
      </c>
      <c r="B55112" t="s">
        <v>20276</v>
      </c>
      <c r="C55112" t="s">
        <v>20270</v>
      </c>
      <c r="D55112" t="s">
        <v>13479</v>
      </c>
      <c r="E55112" t="s">
        <v>20277</v>
      </c>
      <c r="F55112" t="s">
        <v>13066</v>
      </c>
      <c r="G55112" t="s">
        <v>16</v>
      </c>
      <c r="H55112" t="s">
        <v>30</v>
      </c>
      <c r="I55112" t="s">
        <v>20189</v>
      </c>
      <c r="J55112" t="s">
        <v>18823</v>
      </c>
      <c r="K55112">
        <v>5</v>
      </c>
    </row>
    <row r="55113" spans="1:11" x14ac:dyDescent="0.25">
      <c r="A55113" t="s">
        <v>20278</v>
      </c>
      <c r="C55113" t="s">
        <v>20279</v>
      </c>
      <c r="D55113" t="s">
        <v>9062</v>
      </c>
      <c r="E55113" t="s">
        <v>20280</v>
      </c>
      <c r="F55113" t="s">
        <v>20281</v>
      </c>
      <c r="G55113" t="s">
        <v>16</v>
      </c>
      <c r="H55113" t="s">
        <v>30</v>
      </c>
      <c r="I55113" t="s">
        <v>20189</v>
      </c>
      <c r="J55113" t="s">
        <v>18823</v>
      </c>
      <c r="K55113">
        <v>5</v>
      </c>
    </row>
    <row r="55114" spans="1:11" x14ac:dyDescent="0.25">
      <c r="A55114" t="s">
        <v>4459</v>
      </c>
      <c r="B55114" t="s">
        <v>4460</v>
      </c>
      <c r="C55114" t="s">
        <v>4461</v>
      </c>
      <c r="D55114" t="s">
        <v>3012</v>
      </c>
      <c r="E55114" t="s">
        <v>4462</v>
      </c>
      <c r="F55114" t="s">
        <v>4463</v>
      </c>
      <c r="G55114" t="s">
        <v>64</v>
      </c>
      <c r="H55114" t="s">
        <v>65</v>
      </c>
      <c r="I55114" t="s">
        <v>20189</v>
      </c>
      <c r="J55114" t="s">
        <v>18823</v>
      </c>
      <c r="K55114">
        <v>5</v>
      </c>
    </row>
    <row r="55115" spans="1:11" x14ac:dyDescent="0.25">
      <c r="A55115" t="s">
        <v>14093</v>
      </c>
      <c r="C55115" t="s">
        <v>14094</v>
      </c>
      <c r="D55115" t="s">
        <v>11932</v>
      </c>
      <c r="F55115" t="s">
        <v>8545</v>
      </c>
      <c r="G55115" t="s">
        <v>16</v>
      </c>
      <c r="H55115" t="s">
        <v>30</v>
      </c>
      <c r="I55115" t="s">
        <v>20189</v>
      </c>
      <c r="J55115" t="s">
        <v>18823</v>
      </c>
      <c r="K55115">
        <v>5</v>
      </c>
    </row>
    <row r="55116" spans="1:11" x14ac:dyDescent="0.25">
      <c r="A55116" t="s">
        <v>20282</v>
      </c>
      <c r="C55116" t="s">
        <v>20283</v>
      </c>
      <c r="D55116" t="s">
        <v>9908</v>
      </c>
      <c r="E55116" t="s">
        <v>20284</v>
      </c>
      <c r="F55116" t="s">
        <v>3076</v>
      </c>
      <c r="G55116" t="s">
        <v>16</v>
      </c>
      <c r="H55116" t="s">
        <v>30</v>
      </c>
      <c r="I55116" t="s">
        <v>20189</v>
      </c>
      <c r="J55116" t="s">
        <v>18823</v>
      </c>
      <c r="K55116">
        <v>5</v>
      </c>
    </row>
    <row r="55117" spans="1:11" x14ac:dyDescent="0.25">
      <c r="A55117" t="s">
        <v>20285</v>
      </c>
      <c r="C55117" t="s">
        <v>20286</v>
      </c>
      <c r="D55117" t="s">
        <v>6391</v>
      </c>
      <c r="F55117" t="s">
        <v>20287</v>
      </c>
      <c r="G55117" t="s">
        <v>16</v>
      </c>
      <c r="I55117" t="s">
        <v>20189</v>
      </c>
      <c r="J55117" t="s">
        <v>18823</v>
      </c>
      <c r="K55117">
        <v>5</v>
      </c>
    </row>
    <row r="55118" spans="1:11" x14ac:dyDescent="0.25">
      <c r="A55118" t="s">
        <v>3570</v>
      </c>
      <c r="C55118" t="s">
        <v>3571</v>
      </c>
      <c r="D55118" t="s">
        <v>3572</v>
      </c>
      <c r="E55118" t="s">
        <v>2268</v>
      </c>
      <c r="F55118" t="s">
        <v>2269</v>
      </c>
      <c r="G55118" t="s">
        <v>16</v>
      </c>
      <c r="H55118" t="s">
        <v>30</v>
      </c>
      <c r="I55118" t="s">
        <v>20189</v>
      </c>
      <c r="J55118" t="s">
        <v>18823</v>
      </c>
      <c r="K55118">
        <v>5</v>
      </c>
    </row>
    <row r="55119" spans="1:11" x14ac:dyDescent="0.25">
      <c r="A55119" t="s">
        <v>20288</v>
      </c>
      <c r="C55119" t="s">
        <v>20289</v>
      </c>
      <c r="D55119" t="s">
        <v>4632</v>
      </c>
      <c r="F55119" t="s">
        <v>20290</v>
      </c>
      <c r="G55119" t="s">
        <v>16</v>
      </c>
      <c r="H55119" t="s">
        <v>30</v>
      </c>
      <c r="I55119" t="s">
        <v>20189</v>
      </c>
      <c r="J55119" t="s">
        <v>18823</v>
      </c>
      <c r="K55119">
        <v>5</v>
      </c>
    </row>
    <row r="55120" spans="1:11" x14ac:dyDescent="0.25">
      <c r="A55120" t="s">
        <v>8676</v>
      </c>
      <c r="B55120" t="s">
        <v>8677</v>
      </c>
      <c r="C55120" t="s">
        <v>8678</v>
      </c>
      <c r="D55120" t="s">
        <v>369</v>
      </c>
      <c r="E55120" t="s">
        <v>8679</v>
      </c>
      <c r="F55120" t="s">
        <v>8680</v>
      </c>
      <c r="G55120" t="s">
        <v>16</v>
      </c>
      <c r="H55120" t="s">
        <v>8681</v>
      </c>
      <c r="I55120" t="s">
        <v>20189</v>
      </c>
      <c r="J55120" t="s">
        <v>18823</v>
      </c>
      <c r="K55120">
        <v>5</v>
      </c>
    </row>
    <row r="55121" spans="1:11" x14ac:dyDescent="0.25">
      <c r="A55121" t="s">
        <v>20291</v>
      </c>
      <c r="C55121" t="s">
        <v>20292</v>
      </c>
      <c r="D55121" t="s">
        <v>17309</v>
      </c>
      <c r="E55121" t="s">
        <v>20293</v>
      </c>
      <c r="F55121" t="s">
        <v>16311</v>
      </c>
      <c r="G55121" t="s">
        <v>16</v>
      </c>
      <c r="H55121" t="s">
        <v>567</v>
      </c>
      <c r="I55121" t="s">
        <v>20189</v>
      </c>
      <c r="J55121" t="s">
        <v>18823</v>
      </c>
      <c r="K55121">
        <v>5</v>
      </c>
    </row>
    <row r="55122" spans="1:11" x14ac:dyDescent="0.25">
      <c r="A55122" t="s">
        <v>20294</v>
      </c>
      <c r="C55122" t="s">
        <v>20295</v>
      </c>
      <c r="D55122" t="s">
        <v>743</v>
      </c>
      <c r="F55122" t="s">
        <v>15159</v>
      </c>
      <c r="G55122" t="s">
        <v>16</v>
      </c>
      <c r="H55122" t="s">
        <v>5420</v>
      </c>
      <c r="I55122" t="s">
        <v>20189</v>
      </c>
      <c r="J55122" t="s">
        <v>18823</v>
      </c>
      <c r="K55122">
        <v>5</v>
      </c>
    </row>
    <row r="55123" spans="1:11" x14ac:dyDescent="0.25">
      <c r="A55123" t="s">
        <v>18982</v>
      </c>
      <c r="C55123" t="s">
        <v>18983</v>
      </c>
      <c r="D55123" t="s">
        <v>3975</v>
      </c>
      <c r="F55123" t="s">
        <v>7143</v>
      </c>
      <c r="G55123" t="s">
        <v>1876</v>
      </c>
      <c r="H55123" t="s">
        <v>1167</v>
      </c>
      <c r="I55123" t="s">
        <v>20189</v>
      </c>
      <c r="J55123" t="s">
        <v>18823</v>
      </c>
      <c r="K55123">
        <v>5</v>
      </c>
    </row>
    <row r="55124" spans="1:11" x14ac:dyDescent="0.25">
      <c r="A55124" t="s">
        <v>18984</v>
      </c>
      <c r="B55124" t="s">
        <v>18985</v>
      </c>
      <c r="C55124" t="s">
        <v>18986</v>
      </c>
      <c r="D55124" t="s">
        <v>6204</v>
      </c>
      <c r="E55124" t="s">
        <v>18987</v>
      </c>
      <c r="F55124" t="s">
        <v>18988</v>
      </c>
      <c r="G55124" t="s">
        <v>314</v>
      </c>
      <c r="H55124" t="s">
        <v>11036</v>
      </c>
      <c r="I55124" t="s">
        <v>20189</v>
      </c>
      <c r="J55124" t="s">
        <v>18823</v>
      </c>
      <c r="K55124">
        <v>5</v>
      </c>
    </row>
    <row r="55125" spans="1:11" x14ac:dyDescent="0.25">
      <c r="A55125" t="s">
        <v>18993</v>
      </c>
      <c r="C55125" t="s">
        <v>18994</v>
      </c>
      <c r="D55125" t="s">
        <v>2952</v>
      </c>
      <c r="E55125" t="s">
        <v>18995</v>
      </c>
      <c r="F55125" t="s">
        <v>2142</v>
      </c>
      <c r="G55125" t="s">
        <v>1876</v>
      </c>
      <c r="H55125" t="s">
        <v>1167</v>
      </c>
      <c r="I55125" t="s">
        <v>20189</v>
      </c>
      <c r="J55125" t="s">
        <v>18823</v>
      </c>
      <c r="K55125">
        <v>5</v>
      </c>
    </row>
    <row r="55126" spans="1:11" x14ac:dyDescent="0.25">
      <c r="A55126" t="s">
        <v>18989</v>
      </c>
      <c r="B55126" t="s">
        <v>18990</v>
      </c>
      <c r="C55126" t="s">
        <v>18991</v>
      </c>
      <c r="D55126" t="s">
        <v>3931</v>
      </c>
      <c r="E55126" t="s">
        <v>18992</v>
      </c>
      <c r="F55126" t="s">
        <v>15</v>
      </c>
      <c r="G55126" t="s">
        <v>16</v>
      </c>
      <c r="H55126" t="s">
        <v>17</v>
      </c>
      <c r="I55126" t="s">
        <v>20189</v>
      </c>
      <c r="J55126" t="s">
        <v>18823</v>
      </c>
      <c r="K55126">
        <v>5</v>
      </c>
    </row>
    <row r="55127" spans="1:11" x14ac:dyDescent="0.25">
      <c r="A55127" t="s">
        <v>18996</v>
      </c>
      <c r="B55127" t="s">
        <v>18997</v>
      </c>
      <c r="C55127" t="s">
        <v>18998</v>
      </c>
      <c r="D55127" t="s">
        <v>14086</v>
      </c>
      <c r="E55127" t="s">
        <v>18999</v>
      </c>
      <c r="F55127" t="s">
        <v>19000</v>
      </c>
      <c r="G55127" t="s">
        <v>16</v>
      </c>
      <c r="H55127" t="s">
        <v>30</v>
      </c>
      <c r="I55127" t="s">
        <v>20189</v>
      </c>
      <c r="J55127" t="s">
        <v>18823</v>
      </c>
      <c r="K55127">
        <v>5</v>
      </c>
    </row>
    <row r="55128" spans="1:11" x14ac:dyDescent="0.25">
      <c r="A55128" t="s">
        <v>19005</v>
      </c>
      <c r="B55128" t="s">
        <v>19006</v>
      </c>
      <c r="C55128" t="s">
        <v>19007</v>
      </c>
      <c r="D55128" t="s">
        <v>7160</v>
      </c>
      <c r="E55128" t="s">
        <v>19008</v>
      </c>
      <c r="F55128" t="s">
        <v>19009</v>
      </c>
      <c r="G55128" t="s">
        <v>84</v>
      </c>
      <c r="H55128" t="s">
        <v>85</v>
      </c>
      <c r="I55128" t="s">
        <v>20189</v>
      </c>
      <c r="J55128" t="s">
        <v>18823</v>
      </c>
      <c r="K55128">
        <v>5</v>
      </c>
    </row>
    <row r="55129" spans="1:11" x14ac:dyDescent="0.25">
      <c r="A55129" t="s">
        <v>19001</v>
      </c>
      <c r="B55129" t="s">
        <v>19002</v>
      </c>
      <c r="C55129" t="s">
        <v>19003</v>
      </c>
      <c r="D55129" t="s">
        <v>1717</v>
      </c>
      <c r="E55129" t="s">
        <v>19004</v>
      </c>
      <c r="F55129" t="s">
        <v>8213</v>
      </c>
      <c r="G55129" t="s">
        <v>64</v>
      </c>
      <c r="H55129" t="s">
        <v>2188</v>
      </c>
      <c r="I55129" t="s">
        <v>20189</v>
      </c>
      <c r="J55129" t="s">
        <v>18823</v>
      </c>
      <c r="K55129">
        <v>5</v>
      </c>
    </row>
    <row r="55130" spans="1:11" x14ac:dyDescent="0.25">
      <c r="A55130" t="s">
        <v>20296</v>
      </c>
      <c r="C55130" t="s">
        <v>20297</v>
      </c>
      <c r="D55130" t="s">
        <v>6802</v>
      </c>
      <c r="F55130" t="s">
        <v>706</v>
      </c>
      <c r="G55130" t="s">
        <v>16</v>
      </c>
      <c r="H55130" t="s">
        <v>102</v>
      </c>
      <c r="I55130" t="s">
        <v>20189</v>
      </c>
      <c r="J55130" t="s">
        <v>18823</v>
      </c>
      <c r="K55130">
        <v>5</v>
      </c>
    </row>
    <row r="55131" spans="1:11" x14ac:dyDescent="0.25">
      <c r="A55131" t="s">
        <v>20298</v>
      </c>
      <c r="C55131" t="s">
        <v>20299</v>
      </c>
      <c r="D55131" t="s">
        <v>6802</v>
      </c>
      <c r="F55131" t="s">
        <v>706</v>
      </c>
      <c r="G55131" t="s">
        <v>16</v>
      </c>
      <c r="H55131" t="s">
        <v>102</v>
      </c>
      <c r="I55131" t="s">
        <v>20189</v>
      </c>
      <c r="J55131" t="s">
        <v>18823</v>
      </c>
      <c r="K55131">
        <v>5</v>
      </c>
    </row>
    <row r="55132" spans="1:11" x14ac:dyDescent="0.25">
      <c r="A55132" t="s">
        <v>20300</v>
      </c>
      <c r="C55132" t="s">
        <v>20299</v>
      </c>
      <c r="D55132" t="s">
        <v>6802</v>
      </c>
      <c r="F55132" t="s">
        <v>706</v>
      </c>
      <c r="G55132" t="s">
        <v>16</v>
      </c>
      <c r="H55132" t="s">
        <v>102</v>
      </c>
      <c r="I55132" t="s">
        <v>20189</v>
      </c>
      <c r="J55132" t="s">
        <v>18823</v>
      </c>
      <c r="K55132">
        <v>5</v>
      </c>
    </row>
    <row r="55133" spans="1:11" x14ac:dyDescent="0.25">
      <c r="A55133" t="s">
        <v>20301</v>
      </c>
      <c r="C55133" t="s">
        <v>20302</v>
      </c>
      <c r="D55133" t="s">
        <v>20303</v>
      </c>
      <c r="E55133" t="s">
        <v>20304</v>
      </c>
      <c r="F55133" t="s">
        <v>20305</v>
      </c>
      <c r="G55133" t="s">
        <v>16</v>
      </c>
      <c r="H55133" t="s">
        <v>30</v>
      </c>
      <c r="I55133" t="s">
        <v>20189</v>
      </c>
      <c r="J55133" t="s">
        <v>18823</v>
      </c>
      <c r="K55133">
        <v>5</v>
      </c>
    </row>
    <row r="55134" spans="1:11" x14ac:dyDescent="0.25">
      <c r="A55134" t="s">
        <v>20306</v>
      </c>
      <c r="C55134" t="s">
        <v>20307</v>
      </c>
      <c r="D55134" t="s">
        <v>6240</v>
      </c>
      <c r="F55134" t="s">
        <v>20308</v>
      </c>
      <c r="G55134" t="s">
        <v>16</v>
      </c>
      <c r="H55134" t="s">
        <v>30</v>
      </c>
      <c r="I55134" t="s">
        <v>20189</v>
      </c>
      <c r="J55134" t="s">
        <v>18823</v>
      </c>
      <c r="K55134">
        <v>5</v>
      </c>
    </row>
    <row r="55135" spans="1:11" x14ac:dyDescent="0.25">
      <c r="A55135" t="s">
        <v>19010</v>
      </c>
      <c r="B55135" t="s">
        <v>19011</v>
      </c>
      <c r="C55135" t="s">
        <v>19003</v>
      </c>
      <c r="D55135" t="s">
        <v>1686</v>
      </c>
      <c r="E55135" t="s">
        <v>19004</v>
      </c>
      <c r="F55135" t="s">
        <v>19012</v>
      </c>
      <c r="G55135" t="s">
        <v>64</v>
      </c>
      <c r="H55135" t="s">
        <v>2188</v>
      </c>
      <c r="I55135" t="s">
        <v>20189</v>
      </c>
      <c r="J55135" t="s">
        <v>18823</v>
      </c>
      <c r="K55135">
        <v>5</v>
      </c>
    </row>
    <row r="55136" spans="1:11" x14ac:dyDescent="0.25">
      <c r="A55136" t="s">
        <v>19013</v>
      </c>
      <c r="B55136" t="s">
        <v>19014</v>
      </c>
      <c r="C55136" t="s">
        <v>19003</v>
      </c>
      <c r="D55136" t="s">
        <v>1066</v>
      </c>
      <c r="E55136" t="s">
        <v>19004</v>
      </c>
      <c r="F55136" t="s">
        <v>19015</v>
      </c>
      <c r="G55136" t="s">
        <v>64</v>
      </c>
      <c r="H55136" t="s">
        <v>2188</v>
      </c>
      <c r="I55136" t="s">
        <v>20189</v>
      </c>
      <c r="J55136" t="s">
        <v>18823</v>
      </c>
      <c r="K55136">
        <v>5</v>
      </c>
    </row>
    <row r="55137" spans="1:11" x14ac:dyDescent="0.25">
      <c r="A55137" t="s">
        <v>20309</v>
      </c>
      <c r="C55137" t="s">
        <v>20310</v>
      </c>
      <c r="D55137" t="s">
        <v>3219</v>
      </c>
      <c r="F55137" t="s">
        <v>20311</v>
      </c>
      <c r="G55137" t="s">
        <v>16</v>
      </c>
      <c r="H55137" t="s">
        <v>20312</v>
      </c>
      <c r="I55137" t="s">
        <v>20189</v>
      </c>
      <c r="J55137" t="s">
        <v>18823</v>
      </c>
      <c r="K55137">
        <v>5</v>
      </c>
    </row>
    <row r="55138" spans="1:11" x14ac:dyDescent="0.25">
      <c r="A55138" t="s">
        <v>19016</v>
      </c>
      <c r="C55138" t="s">
        <v>19017</v>
      </c>
      <c r="D55138" t="s">
        <v>2051</v>
      </c>
      <c r="F55138" t="s">
        <v>1148</v>
      </c>
      <c r="G55138" t="s">
        <v>16</v>
      </c>
      <c r="H55138" t="s">
        <v>30</v>
      </c>
      <c r="I55138" t="s">
        <v>20189</v>
      </c>
      <c r="J55138" t="s">
        <v>18823</v>
      </c>
      <c r="K55138">
        <v>5</v>
      </c>
    </row>
    <row r="55139" spans="1:11" x14ac:dyDescent="0.25">
      <c r="A55139" t="s">
        <v>19018</v>
      </c>
      <c r="C55139" t="s">
        <v>19017</v>
      </c>
      <c r="D55139" t="s">
        <v>2051</v>
      </c>
      <c r="F55139" t="s">
        <v>1148</v>
      </c>
      <c r="G55139" t="s">
        <v>16</v>
      </c>
      <c r="H55139" t="s">
        <v>30</v>
      </c>
      <c r="I55139" t="s">
        <v>20189</v>
      </c>
      <c r="J55139" t="s">
        <v>18823</v>
      </c>
      <c r="K55139">
        <v>5</v>
      </c>
    </row>
    <row r="55140" spans="1:11" x14ac:dyDescent="0.25">
      <c r="A55140" t="s">
        <v>19019</v>
      </c>
      <c r="C55140" t="s">
        <v>19020</v>
      </c>
      <c r="D55140" t="s">
        <v>147</v>
      </c>
      <c r="F55140" t="s">
        <v>1148</v>
      </c>
      <c r="G55140" t="s">
        <v>16</v>
      </c>
      <c r="H55140" t="s">
        <v>30</v>
      </c>
      <c r="I55140" t="s">
        <v>20189</v>
      </c>
      <c r="J55140" t="s">
        <v>18823</v>
      </c>
      <c r="K55140">
        <v>5</v>
      </c>
    </row>
    <row r="55141" spans="1:11" x14ac:dyDescent="0.25">
      <c r="A55141" t="s">
        <v>19021</v>
      </c>
      <c r="C55141" t="s">
        <v>19020</v>
      </c>
      <c r="D55141" t="s">
        <v>5337</v>
      </c>
      <c r="F55141" t="s">
        <v>1148</v>
      </c>
      <c r="G55141" t="s">
        <v>16</v>
      </c>
      <c r="H55141" t="s">
        <v>30</v>
      </c>
      <c r="I55141" t="s">
        <v>20189</v>
      </c>
      <c r="J55141" t="s">
        <v>18823</v>
      </c>
      <c r="K55141">
        <v>5</v>
      </c>
    </row>
    <row r="55142" spans="1:11" x14ac:dyDescent="0.25">
      <c r="A55142" t="s">
        <v>19022</v>
      </c>
      <c r="B55142" t="s">
        <v>19023</v>
      </c>
      <c r="C55142" t="s">
        <v>19024</v>
      </c>
      <c r="D55142" t="s">
        <v>3552</v>
      </c>
      <c r="E55142" t="s">
        <v>19025</v>
      </c>
      <c r="F55142" t="s">
        <v>6794</v>
      </c>
      <c r="G55142" t="s">
        <v>64</v>
      </c>
      <c r="H55142" t="s">
        <v>574</v>
      </c>
      <c r="I55142" t="s">
        <v>20189</v>
      </c>
      <c r="J55142" t="s">
        <v>18823</v>
      </c>
      <c r="K55142">
        <v>5</v>
      </c>
    </row>
    <row r="55143" spans="1:11" x14ac:dyDescent="0.25">
      <c r="A55143" t="s">
        <v>19026</v>
      </c>
      <c r="B55143" t="s">
        <v>19023</v>
      </c>
      <c r="C55143" t="s">
        <v>19024</v>
      </c>
      <c r="D55143" t="s">
        <v>3568</v>
      </c>
      <c r="E55143" t="s">
        <v>19025</v>
      </c>
      <c r="F55143" t="s">
        <v>6794</v>
      </c>
      <c r="G55143" t="s">
        <v>64</v>
      </c>
      <c r="H55143" t="s">
        <v>574</v>
      </c>
      <c r="I55143" t="s">
        <v>20189</v>
      </c>
      <c r="J55143" t="s">
        <v>18823</v>
      </c>
      <c r="K55143">
        <v>5</v>
      </c>
    </row>
    <row r="55144" spans="1:11" x14ac:dyDescent="0.25">
      <c r="A55144" t="s">
        <v>19027</v>
      </c>
      <c r="C55144" t="s">
        <v>19028</v>
      </c>
      <c r="D55144" t="s">
        <v>15922</v>
      </c>
      <c r="E55144" t="s">
        <v>19029</v>
      </c>
      <c r="F55144" t="s">
        <v>19030</v>
      </c>
      <c r="G55144" t="s">
        <v>3125</v>
      </c>
      <c r="H55144" t="s">
        <v>3126</v>
      </c>
      <c r="I55144" t="s">
        <v>20189</v>
      </c>
      <c r="J55144" t="s">
        <v>18823</v>
      </c>
      <c r="K55144">
        <v>5</v>
      </c>
    </row>
    <row r="55145" spans="1:11" x14ac:dyDescent="0.25">
      <c r="A55145" t="s">
        <v>19031</v>
      </c>
      <c r="C55145" t="s">
        <v>19032</v>
      </c>
      <c r="D55145" t="s">
        <v>18307</v>
      </c>
      <c r="E55145" t="s">
        <v>19033</v>
      </c>
      <c r="F55145" t="s">
        <v>19034</v>
      </c>
      <c r="G55145" t="s">
        <v>16</v>
      </c>
      <c r="H55145" t="s">
        <v>516</v>
      </c>
      <c r="I55145" t="s">
        <v>20189</v>
      </c>
      <c r="J55145" t="s">
        <v>18823</v>
      </c>
      <c r="K55145">
        <v>5</v>
      </c>
    </row>
    <row r="55146" spans="1:11" x14ac:dyDescent="0.25">
      <c r="A55146" t="s">
        <v>19035</v>
      </c>
      <c r="C55146" t="s">
        <v>19036</v>
      </c>
      <c r="D55146" t="s">
        <v>19037</v>
      </c>
      <c r="E55146" t="s">
        <v>19038</v>
      </c>
      <c r="F55146" t="s">
        <v>19039</v>
      </c>
      <c r="G55146" t="s">
        <v>64</v>
      </c>
      <c r="H55146" t="s">
        <v>574</v>
      </c>
      <c r="I55146" t="s">
        <v>20189</v>
      </c>
      <c r="J55146" t="s">
        <v>18823</v>
      </c>
      <c r="K55146">
        <v>5</v>
      </c>
    </row>
    <row r="55147" spans="1:11" x14ac:dyDescent="0.25">
      <c r="A55147" t="s">
        <v>15724</v>
      </c>
      <c r="C55147" t="s">
        <v>15722</v>
      </c>
      <c r="D55147" t="s">
        <v>11914</v>
      </c>
      <c r="F55147" t="s">
        <v>706</v>
      </c>
      <c r="G55147" t="s">
        <v>16</v>
      </c>
      <c r="H55147" t="s">
        <v>102</v>
      </c>
      <c r="I55147" t="s">
        <v>20189</v>
      </c>
      <c r="J55147" t="s">
        <v>18823</v>
      </c>
      <c r="K55147">
        <v>5</v>
      </c>
    </row>
    <row r="55148" spans="1:11" x14ac:dyDescent="0.25">
      <c r="A55148" t="s">
        <v>19040</v>
      </c>
      <c r="C55148" t="s">
        <v>19041</v>
      </c>
      <c r="D55148" t="s">
        <v>11332</v>
      </c>
      <c r="F55148" t="s">
        <v>19042</v>
      </c>
      <c r="G55148" t="s">
        <v>16</v>
      </c>
      <c r="H55148" t="s">
        <v>30</v>
      </c>
      <c r="I55148" t="s">
        <v>20189</v>
      </c>
      <c r="J55148" t="s">
        <v>18823</v>
      </c>
      <c r="K55148">
        <v>5</v>
      </c>
    </row>
    <row r="55149" spans="1:11" x14ac:dyDescent="0.25">
      <c r="A55149" t="s">
        <v>19046</v>
      </c>
      <c r="C55149" t="s">
        <v>19047</v>
      </c>
      <c r="D55149" t="s">
        <v>12654</v>
      </c>
      <c r="F55149" t="s">
        <v>706</v>
      </c>
      <c r="G55149" t="s">
        <v>16</v>
      </c>
      <c r="H55149" t="s">
        <v>102</v>
      </c>
      <c r="I55149" t="s">
        <v>20189</v>
      </c>
      <c r="J55149" t="s">
        <v>18823</v>
      </c>
      <c r="K55149">
        <v>5</v>
      </c>
    </row>
    <row r="55150" spans="1:11" x14ac:dyDescent="0.25">
      <c r="A55150" t="s">
        <v>19043</v>
      </c>
      <c r="C55150" t="s">
        <v>19044</v>
      </c>
      <c r="D55150" t="s">
        <v>13487</v>
      </c>
      <c r="E55150" t="s">
        <v>19045</v>
      </c>
      <c r="F55150" t="s">
        <v>3559</v>
      </c>
      <c r="G55150" t="s">
        <v>16</v>
      </c>
      <c r="H55150" t="s">
        <v>1167</v>
      </c>
      <c r="I55150" t="s">
        <v>20189</v>
      </c>
      <c r="J55150" t="s">
        <v>18823</v>
      </c>
      <c r="K55150">
        <v>5</v>
      </c>
    </row>
    <row r="55151" spans="1:11" x14ac:dyDescent="0.25">
      <c r="A55151" t="s">
        <v>12884</v>
      </c>
      <c r="C55151" t="s">
        <v>12885</v>
      </c>
      <c r="D55151" t="s">
        <v>2544</v>
      </c>
      <c r="E55151" t="s">
        <v>12886</v>
      </c>
      <c r="F55151" t="s">
        <v>3216</v>
      </c>
      <c r="G55151" t="s">
        <v>16</v>
      </c>
      <c r="H55151" t="s">
        <v>30</v>
      </c>
      <c r="I55151" t="s">
        <v>20189</v>
      </c>
      <c r="J55151" t="s">
        <v>18823</v>
      </c>
      <c r="K55151">
        <v>5</v>
      </c>
    </row>
    <row r="55152" spans="1:11" x14ac:dyDescent="0.25">
      <c r="A55152" t="s">
        <v>19048</v>
      </c>
      <c r="C55152" t="s">
        <v>19049</v>
      </c>
      <c r="D55152" t="s">
        <v>19050</v>
      </c>
      <c r="F55152" t="s">
        <v>2926</v>
      </c>
      <c r="G55152" t="s">
        <v>16</v>
      </c>
      <c r="H55152" t="s">
        <v>49</v>
      </c>
      <c r="I55152" t="s">
        <v>20189</v>
      </c>
      <c r="J55152" t="s">
        <v>18823</v>
      </c>
      <c r="K55152">
        <v>5</v>
      </c>
    </row>
    <row r="55153" spans="1:11" x14ac:dyDescent="0.25">
      <c r="A55153" t="s">
        <v>20313</v>
      </c>
      <c r="C55153" t="s">
        <v>20314</v>
      </c>
      <c r="D55153" t="s">
        <v>11903</v>
      </c>
      <c r="E55153" t="s">
        <v>3384</v>
      </c>
      <c r="F55153" t="s">
        <v>1291</v>
      </c>
      <c r="G55153" t="s">
        <v>16</v>
      </c>
      <c r="H55153" t="s">
        <v>30</v>
      </c>
      <c r="I55153" t="s">
        <v>20189</v>
      </c>
      <c r="J55153" t="s">
        <v>18823</v>
      </c>
      <c r="K55153">
        <v>5</v>
      </c>
    </row>
    <row r="55154" spans="1:11" x14ac:dyDescent="0.25">
      <c r="A55154" t="s">
        <v>15721</v>
      </c>
      <c r="C55154" t="s">
        <v>15722</v>
      </c>
      <c r="D55154" t="s">
        <v>1934</v>
      </c>
      <c r="F55154" t="s">
        <v>706</v>
      </c>
      <c r="G55154" t="s">
        <v>16</v>
      </c>
      <c r="H55154" t="s">
        <v>102</v>
      </c>
      <c r="I55154" t="s">
        <v>20189</v>
      </c>
      <c r="J55154" t="s">
        <v>18823</v>
      </c>
      <c r="K55154">
        <v>5</v>
      </c>
    </row>
    <row r="55155" spans="1:11" x14ac:dyDescent="0.25">
      <c r="A55155" t="s">
        <v>15723</v>
      </c>
      <c r="C55155" t="s">
        <v>15722</v>
      </c>
      <c r="D55155" t="s">
        <v>1934</v>
      </c>
      <c r="F55155" t="s">
        <v>706</v>
      </c>
      <c r="G55155" t="s">
        <v>16</v>
      </c>
      <c r="H55155" t="s">
        <v>102</v>
      </c>
      <c r="I55155" t="s">
        <v>20189</v>
      </c>
      <c r="J55155" t="s">
        <v>18823</v>
      </c>
      <c r="K55155">
        <v>5</v>
      </c>
    </row>
    <row r="55156" spans="1:11" x14ac:dyDescent="0.25">
      <c r="A55156" t="s">
        <v>20315</v>
      </c>
      <c r="C55156" t="s">
        <v>20316</v>
      </c>
      <c r="D55156" t="s">
        <v>9846</v>
      </c>
      <c r="E55156" t="s">
        <v>20317</v>
      </c>
      <c r="F55156" t="s">
        <v>20318</v>
      </c>
      <c r="G55156" t="s">
        <v>16</v>
      </c>
      <c r="H55156" t="s">
        <v>1222</v>
      </c>
      <c r="I55156" t="s">
        <v>20189</v>
      </c>
      <c r="J55156" t="s">
        <v>18823</v>
      </c>
      <c r="K55156">
        <v>5</v>
      </c>
    </row>
    <row r="55157" spans="1:11" x14ac:dyDescent="0.25">
      <c r="A55157" t="s">
        <v>19054</v>
      </c>
      <c r="B55157" t="s">
        <v>19055</v>
      </c>
      <c r="C55157" t="s">
        <v>19056</v>
      </c>
      <c r="D55157" t="s">
        <v>5440</v>
      </c>
      <c r="E55157" t="s">
        <v>19057</v>
      </c>
      <c r="F55157" t="s">
        <v>19058</v>
      </c>
      <c r="G55157" t="s">
        <v>16</v>
      </c>
      <c r="H55157" t="s">
        <v>30</v>
      </c>
      <c r="I55157" t="s">
        <v>20189</v>
      </c>
      <c r="J55157" t="s">
        <v>18823</v>
      </c>
      <c r="K55157">
        <v>5</v>
      </c>
    </row>
    <row r="55158" spans="1:11" x14ac:dyDescent="0.25">
      <c r="A55158" t="s">
        <v>20319</v>
      </c>
      <c r="C55158" t="s">
        <v>20320</v>
      </c>
      <c r="D55158" t="s">
        <v>12614</v>
      </c>
      <c r="F55158" t="s">
        <v>868</v>
      </c>
      <c r="G55158" t="s">
        <v>16</v>
      </c>
      <c r="H55158" t="s">
        <v>30</v>
      </c>
      <c r="I55158" t="s">
        <v>20189</v>
      </c>
      <c r="J55158" t="s">
        <v>18823</v>
      </c>
      <c r="K55158">
        <v>5</v>
      </c>
    </row>
    <row r="55159" spans="1:11" x14ac:dyDescent="0.25">
      <c r="A55159" t="s">
        <v>20321</v>
      </c>
      <c r="C55159" t="s">
        <v>20322</v>
      </c>
      <c r="D55159" t="s">
        <v>7909</v>
      </c>
      <c r="E55159" t="s">
        <v>20323</v>
      </c>
      <c r="F55159" t="s">
        <v>20324</v>
      </c>
      <c r="G55159" t="s">
        <v>16</v>
      </c>
      <c r="H55159" t="s">
        <v>30</v>
      </c>
      <c r="I55159" t="s">
        <v>20189</v>
      </c>
      <c r="J55159" t="s">
        <v>18823</v>
      </c>
      <c r="K55159">
        <v>5</v>
      </c>
    </row>
    <row r="55160" spans="1:11" x14ac:dyDescent="0.25">
      <c r="A55160" t="s">
        <v>20325</v>
      </c>
      <c r="C55160" t="s">
        <v>20326</v>
      </c>
      <c r="D55160" t="s">
        <v>4355</v>
      </c>
      <c r="E55160" t="s">
        <v>20327</v>
      </c>
      <c r="F55160" t="s">
        <v>12592</v>
      </c>
      <c r="G55160" t="s">
        <v>16</v>
      </c>
      <c r="H55160" t="s">
        <v>30</v>
      </c>
      <c r="I55160" t="s">
        <v>20189</v>
      </c>
      <c r="J55160" t="s">
        <v>18823</v>
      </c>
      <c r="K55160">
        <v>5</v>
      </c>
    </row>
    <row r="55161" spans="1:11" x14ac:dyDescent="0.25">
      <c r="A55161" t="s">
        <v>19051</v>
      </c>
      <c r="C55161" t="s">
        <v>19052</v>
      </c>
      <c r="D55161" t="s">
        <v>14272</v>
      </c>
      <c r="E55161" t="s">
        <v>19053</v>
      </c>
      <c r="F55161" t="s">
        <v>6550</v>
      </c>
      <c r="G55161" t="s">
        <v>314</v>
      </c>
      <c r="H55161" t="s">
        <v>3126</v>
      </c>
      <c r="I55161" t="s">
        <v>20189</v>
      </c>
      <c r="J55161" t="s">
        <v>18823</v>
      </c>
      <c r="K55161">
        <v>5</v>
      </c>
    </row>
    <row r="55162" spans="1:11" x14ac:dyDescent="0.25">
      <c r="A55162" t="s">
        <v>14342</v>
      </c>
      <c r="B55162" t="s">
        <v>14343</v>
      </c>
      <c r="C55162" t="s">
        <v>14344</v>
      </c>
      <c r="D55162" t="s">
        <v>4736</v>
      </c>
      <c r="E55162" t="s">
        <v>14345</v>
      </c>
      <c r="F55162" t="s">
        <v>14346</v>
      </c>
      <c r="G55162" t="s">
        <v>16</v>
      </c>
      <c r="H55162" t="s">
        <v>30</v>
      </c>
      <c r="I55162" t="s">
        <v>20189</v>
      </c>
      <c r="J55162" t="s">
        <v>18823</v>
      </c>
      <c r="K55162">
        <v>5</v>
      </c>
    </row>
    <row r="55163" spans="1:11" x14ac:dyDescent="0.25">
      <c r="A55163" t="s">
        <v>20328</v>
      </c>
      <c r="C55163" t="s">
        <v>20329</v>
      </c>
      <c r="D55163" t="s">
        <v>5568</v>
      </c>
      <c r="E55163" t="s">
        <v>20330</v>
      </c>
      <c r="F55163" t="s">
        <v>2926</v>
      </c>
      <c r="G55163" t="s">
        <v>16</v>
      </c>
      <c r="H55163" t="s">
        <v>49</v>
      </c>
      <c r="I55163" t="s">
        <v>20189</v>
      </c>
      <c r="J55163" t="s">
        <v>18823</v>
      </c>
      <c r="K55163">
        <v>5</v>
      </c>
    </row>
    <row r="55164" spans="1:11" x14ac:dyDescent="0.25">
      <c r="A55164" t="s">
        <v>20331</v>
      </c>
      <c r="C55164" t="s">
        <v>20332</v>
      </c>
      <c r="D55164" t="s">
        <v>12614</v>
      </c>
      <c r="E55164" t="s">
        <v>20330</v>
      </c>
      <c r="F55164" t="s">
        <v>2926</v>
      </c>
      <c r="G55164" t="s">
        <v>16</v>
      </c>
      <c r="H55164" t="s">
        <v>49</v>
      </c>
      <c r="I55164" t="s">
        <v>20189</v>
      </c>
      <c r="J55164" t="s">
        <v>18823</v>
      </c>
      <c r="K55164">
        <v>5</v>
      </c>
    </row>
    <row r="55165" spans="1:11" x14ac:dyDescent="0.25">
      <c r="A55165" t="s">
        <v>20333</v>
      </c>
      <c r="B55165" t="s">
        <v>20334</v>
      </c>
      <c r="C55165" t="s">
        <v>20335</v>
      </c>
      <c r="D55165" t="s">
        <v>7813</v>
      </c>
      <c r="E55165" t="s">
        <v>20336</v>
      </c>
      <c r="F55165" t="s">
        <v>20337</v>
      </c>
      <c r="G55165" t="s">
        <v>64</v>
      </c>
      <c r="H55165" t="s">
        <v>574</v>
      </c>
      <c r="I55165" t="s">
        <v>20189</v>
      </c>
      <c r="J55165" t="s">
        <v>18823</v>
      </c>
      <c r="K55165">
        <v>5</v>
      </c>
    </row>
    <row r="55166" spans="1:11" x14ac:dyDescent="0.25">
      <c r="A55166" t="s">
        <v>19059</v>
      </c>
      <c r="C55166" t="s">
        <v>19060</v>
      </c>
      <c r="D55166" t="s">
        <v>1641</v>
      </c>
      <c r="E55166" t="s">
        <v>19061</v>
      </c>
      <c r="F55166" t="s">
        <v>19062</v>
      </c>
      <c r="G55166" t="s">
        <v>16</v>
      </c>
      <c r="H55166" t="s">
        <v>17</v>
      </c>
      <c r="I55166" t="s">
        <v>20189</v>
      </c>
      <c r="J55166" t="s">
        <v>18823</v>
      </c>
      <c r="K55166">
        <v>5</v>
      </c>
    </row>
    <row r="55167" spans="1:11" x14ac:dyDescent="0.25">
      <c r="A55167" t="s">
        <v>20338</v>
      </c>
      <c r="C55167" t="s">
        <v>20339</v>
      </c>
      <c r="D55167" t="s">
        <v>10740</v>
      </c>
      <c r="F55167" t="s">
        <v>10906</v>
      </c>
      <c r="G55167" t="s">
        <v>314</v>
      </c>
      <c r="H55167" t="s">
        <v>17</v>
      </c>
      <c r="I55167" t="s">
        <v>20189</v>
      </c>
      <c r="J55167" t="s">
        <v>18823</v>
      </c>
      <c r="K55167">
        <v>5</v>
      </c>
    </row>
    <row r="55168" spans="1:11" x14ac:dyDescent="0.25">
      <c r="A55168" t="s">
        <v>20340</v>
      </c>
      <c r="C55168" t="s">
        <v>20341</v>
      </c>
      <c r="D55168" t="s">
        <v>6709</v>
      </c>
      <c r="F55168" t="s">
        <v>20342</v>
      </c>
      <c r="G55168" t="s">
        <v>84</v>
      </c>
      <c r="H55168" t="s">
        <v>110</v>
      </c>
      <c r="I55168" t="s">
        <v>20189</v>
      </c>
      <c r="J55168" t="s">
        <v>18823</v>
      </c>
      <c r="K55168">
        <v>5</v>
      </c>
    </row>
    <row r="55169" spans="1:11" x14ac:dyDescent="0.25">
      <c r="A55169" t="s">
        <v>19063</v>
      </c>
      <c r="B55169" t="s">
        <v>19064</v>
      </c>
      <c r="C55169" t="s">
        <v>19065</v>
      </c>
      <c r="D55169" t="s">
        <v>19066</v>
      </c>
      <c r="E55169" t="s">
        <v>19067</v>
      </c>
      <c r="F55169" t="s">
        <v>5855</v>
      </c>
      <c r="G55169" t="s">
        <v>16</v>
      </c>
      <c r="H55169" t="s">
        <v>5856</v>
      </c>
      <c r="I55169" t="s">
        <v>20189</v>
      </c>
      <c r="J55169" t="s">
        <v>18823</v>
      </c>
      <c r="K55169">
        <v>5</v>
      </c>
    </row>
    <row r="55170" spans="1:11" x14ac:dyDescent="0.25">
      <c r="A55170" t="s">
        <v>19071</v>
      </c>
      <c r="B55170" t="s">
        <v>19072</v>
      </c>
      <c r="C55170" t="s">
        <v>19073</v>
      </c>
      <c r="D55170" t="s">
        <v>19074</v>
      </c>
      <c r="E55170" t="s">
        <v>19075</v>
      </c>
      <c r="F55170" t="s">
        <v>1714</v>
      </c>
      <c r="G55170" t="s">
        <v>16</v>
      </c>
      <c r="H55170" t="s">
        <v>30</v>
      </c>
      <c r="I55170" t="s">
        <v>20189</v>
      </c>
      <c r="J55170" t="s">
        <v>18823</v>
      </c>
      <c r="K55170">
        <v>5</v>
      </c>
    </row>
    <row r="55171" spans="1:11" x14ac:dyDescent="0.25">
      <c r="A55171" t="s">
        <v>19068</v>
      </c>
      <c r="C55171" t="s">
        <v>19069</v>
      </c>
      <c r="D55171" t="s">
        <v>19050</v>
      </c>
      <c r="E55171" t="s">
        <v>19070</v>
      </c>
      <c r="F55171" t="s">
        <v>8667</v>
      </c>
      <c r="G55171" t="s">
        <v>16</v>
      </c>
      <c r="H55171" t="s">
        <v>30</v>
      </c>
      <c r="I55171" t="s">
        <v>20189</v>
      </c>
      <c r="J55171" t="s">
        <v>18823</v>
      </c>
      <c r="K55171">
        <v>5</v>
      </c>
    </row>
    <row r="55172" spans="1:11" x14ac:dyDescent="0.25">
      <c r="A55172" t="s">
        <v>20343</v>
      </c>
      <c r="B55172" t="s">
        <v>20344</v>
      </c>
      <c r="C55172" t="s">
        <v>20345</v>
      </c>
      <c r="D55172" t="s">
        <v>8419</v>
      </c>
      <c r="E55172" t="s">
        <v>20346</v>
      </c>
      <c r="F55172" t="s">
        <v>17538</v>
      </c>
      <c r="G55172" t="s">
        <v>64</v>
      </c>
      <c r="H55172" t="s">
        <v>574</v>
      </c>
      <c r="I55172" t="s">
        <v>20189</v>
      </c>
      <c r="J55172" t="s">
        <v>18823</v>
      </c>
      <c r="K55172">
        <v>5</v>
      </c>
    </row>
    <row r="55173" spans="1:11" x14ac:dyDescent="0.25">
      <c r="A55173" t="s">
        <v>19076</v>
      </c>
      <c r="C55173" t="s">
        <v>19077</v>
      </c>
      <c r="D55173" t="s">
        <v>13425</v>
      </c>
      <c r="F55173" t="s">
        <v>19078</v>
      </c>
      <c r="G55173" t="s">
        <v>1876</v>
      </c>
      <c r="H55173" t="s">
        <v>1167</v>
      </c>
      <c r="I55173" t="s">
        <v>20189</v>
      </c>
      <c r="J55173" t="s">
        <v>18823</v>
      </c>
      <c r="K55173">
        <v>5</v>
      </c>
    </row>
    <row r="55174" spans="1:11" x14ac:dyDescent="0.25">
      <c r="A55174" t="s">
        <v>19079</v>
      </c>
      <c r="C55174" t="s">
        <v>19080</v>
      </c>
      <c r="D55174" t="s">
        <v>13343</v>
      </c>
      <c r="E55174" t="s">
        <v>19081</v>
      </c>
      <c r="F55174" t="s">
        <v>19082</v>
      </c>
      <c r="G55174" t="s">
        <v>16</v>
      </c>
      <c r="H55174" t="s">
        <v>30</v>
      </c>
      <c r="I55174" t="s">
        <v>20189</v>
      </c>
      <c r="J55174" t="s">
        <v>18823</v>
      </c>
      <c r="K55174">
        <v>5</v>
      </c>
    </row>
    <row r="55175" spans="1:11" x14ac:dyDescent="0.25">
      <c r="A55175" t="s">
        <v>8577</v>
      </c>
      <c r="B55175" t="s">
        <v>8578</v>
      </c>
      <c r="C55175" t="s">
        <v>8579</v>
      </c>
      <c r="D55175" t="s">
        <v>8580</v>
      </c>
      <c r="E55175" t="s">
        <v>8581</v>
      </c>
      <c r="F55175" t="s">
        <v>2837</v>
      </c>
      <c r="G55175" t="s">
        <v>16</v>
      </c>
      <c r="H55175" t="s">
        <v>30</v>
      </c>
      <c r="I55175" t="s">
        <v>20189</v>
      </c>
      <c r="J55175" t="s">
        <v>18823</v>
      </c>
      <c r="K55175">
        <v>5</v>
      </c>
    </row>
    <row r="55176" spans="1:11" x14ac:dyDescent="0.25">
      <c r="A55176" t="s">
        <v>19088</v>
      </c>
      <c r="B55176" t="s">
        <v>19089</v>
      </c>
      <c r="C55176" t="s">
        <v>19090</v>
      </c>
      <c r="D55176" t="s">
        <v>7188</v>
      </c>
      <c r="E55176" t="s">
        <v>19091</v>
      </c>
      <c r="F55176" t="s">
        <v>3802</v>
      </c>
      <c r="G55176" t="s">
        <v>16</v>
      </c>
      <c r="H55176" t="s">
        <v>30</v>
      </c>
      <c r="I55176" t="s">
        <v>20189</v>
      </c>
      <c r="J55176" t="s">
        <v>18823</v>
      </c>
      <c r="K55176">
        <v>5</v>
      </c>
    </row>
    <row r="55177" spans="1:11" x14ac:dyDescent="0.25">
      <c r="A55177" t="s">
        <v>19092</v>
      </c>
      <c r="B55177" t="s">
        <v>19093</v>
      </c>
      <c r="C55177" t="s">
        <v>19094</v>
      </c>
      <c r="D55177" t="s">
        <v>19095</v>
      </c>
      <c r="E55177" t="s">
        <v>19096</v>
      </c>
      <c r="F55177" t="s">
        <v>4902</v>
      </c>
      <c r="G55177" t="s">
        <v>16</v>
      </c>
      <c r="H55177" t="s">
        <v>30</v>
      </c>
      <c r="I55177" t="s">
        <v>20189</v>
      </c>
      <c r="J55177" t="s">
        <v>18823</v>
      </c>
      <c r="K55177">
        <v>5</v>
      </c>
    </row>
    <row r="55178" spans="1:11" x14ac:dyDescent="0.25">
      <c r="A55178" t="s">
        <v>19097</v>
      </c>
      <c r="C55178" t="s">
        <v>19098</v>
      </c>
      <c r="D55178" t="s">
        <v>11214</v>
      </c>
      <c r="F55178" t="s">
        <v>3387</v>
      </c>
      <c r="G55178" t="s">
        <v>16</v>
      </c>
      <c r="H55178" t="s">
        <v>30</v>
      </c>
      <c r="I55178" t="s">
        <v>20189</v>
      </c>
      <c r="J55178" t="s">
        <v>18823</v>
      </c>
      <c r="K55178">
        <v>5</v>
      </c>
    </row>
    <row r="55179" spans="1:11" x14ac:dyDescent="0.25">
      <c r="A55179" t="s">
        <v>14451</v>
      </c>
      <c r="C55179" t="s">
        <v>14452</v>
      </c>
      <c r="D55179" t="s">
        <v>6160</v>
      </c>
      <c r="E55179" t="s">
        <v>14453</v>
      </c>
      <c r="F55179" t="s">
        <v>3940</v>
      </c>
      <c r="G55179" t="s">
        <v>16</v>
      </c>
      <c r="H55179" t="s">
        <v>30</v>
      </c>
      <c r="I55179" t="s">
        <v>20189</v>
      </c>
      <c r="J55179" t="s">
        <v>18823</v>
      </c>
      <c r="K55179">
        <v>5</v>
      </c>
    </row>
    <row r="55180" spans="1:11" x14ac:dyDescent="0.25">
      <c r="A55180" t="s">
        <v>19083</v>
      </c>
      <c r="C55180" t="s">
        <v>19084</v>
      </c>
      <c r="D55180" t="s">
        <v>19085</v>
      </c>
      <c r="E55180" t="s">
        <v>19086</v>
      </c>
      <c r="F55180" t="s">
        <v>19087</v>
      </c>
      <c r="G55180" t="s">
        <v>84</v>
      </c>
      <c r="H55180" t="s">
        <v>85</v>
      </c>
      <c r="I55180" t="s">
        <v>20189</v>
      </c>
      <c r="J55180" t="s">
        <v>18823</v>
      </c>
      <c r="K55180">
        <v>5</v>
      </c>
    </row>
    <row r="55181" spans="1:11" x14ac:dyDescent="0.25">
      <c r="A55181" t="s">
        <v>6796</v>
      </c>
      <c r="C55181" t="s">
        <v>6797</v>
      </c>
      <c r="D55181" t="s">
        <v>6798</v>
      </c>
      <c r="E55181" t="s">
        <v>6799</v>
      </c>
      <c r="F55181" t="s">
        <v>3559</v>
      </c>
      <c r="G55181" t="s">
        <v>16</v>
      </c>
      <c r="H55181" t="s">
        <v>1167</v>
      </c>
      <c r="I55181" t="s">
        <v>20189</v>
      </c>
      <c r="J55181" t="s">
        <v>18823</v>
      </c>
      <c r="K55181">
        <v>5</v>
      </c>
    </row>
    <row r="55182" spans="1:11" x14ac:dyDescent="0.25">
      <c r="A55182" t="s">
        <v>20347</v>
      </c>
      <c r="B55182" t="s">
        <v>20348</v>
      </c>
      <c r="C55182" t="s">
        <v>20349</v>
      </c>
      <c r="D55182" t="s">
        <v>20350</v>
      </c>
      <c r="E55182" t="s">
        <v>20351</v>
      </c>
      <c r="F55182" t="s">
        <v>6863</v>
      </c>
      <c r="G55182" t="s">
        <v>64</v>
      </c>
      <c r="H55182" t="s">
        <v>6864</v>
      </c>
      <c r="I55182" t="s">
        <v>20189</v>
      </c>
      <c r="J55182" t="s">
        <v>18823</v>
      </c>
      <c r="K55182">
        <v>5</v>
      </c>
    </row>
    <row r="55183" spans="1:11" x14ac:dyDescent="0.25">
      <c r="A55183" t="s">
        <v>19112</v>
      </c>
      <c r="C55183" t="s">
        <v>19113</v>
      </c>
      <c r="D55183" t="s">
        <v>7522</v>
      </c>
      <c r="E55183" t="s">
        <v>19114</v>
      </c>
      <c r="F55183" t="s">
        <v>19110</v>
      </c>
      <c r="G55183" t="s">
        <v>14414</v>
      </c>
      <c r="H55183" t="s">
        <v>14415</v>
      </c>
      <c r="I55183" t="s">
        <v>20189</v>
      </c>
      <c r="J55183" t="s">
        <v>18823</v>
      </c>
      <c r="K55183">
        <v>5</v>
      </c>
    </row>
    <row r="55184" spans="1:11" x14ac:dyDescent="0.25">
      <c r="A55184" t="s">
        <v>20352</v>
      </c>
      <c r="C55184" t="s">
        <v>20353</v>
      </c>
      <c r="D55184" t="s">
        <v>20354</v>
      </c>
      <c r="E55184" t="s">
        <v>20355</v>
      </c>
      <c r="F55184" t="s">
        <v>14513</v>
      </c>
      <c r="G55184" t="s">
        <v>16</v>
      </c>
      <c r="H55184" t="s">
        <v>30</v>
      </c>
      <c r="I55184" t="s">
        <v>20189</v>
      </c>
      <c r="J55184" t="s">
        <v>18823</v>
      </c>
      <c r="K55184">
        <v>5</v>
      </c>
    </row>
    <row r="55185" spans="1:11" x14ac:dyDescent="0.25">
      <c r="A55185" t="s">
        <v>19115</v>
      </c>
      <c r="B55185" t="s">
        <v>19116</v>
      </c>
      <c r="C55185" t="s">
        <v>19117</v>
      </c>
      <c r="D55185" t="s">
        <v>11726</v>
      </c>
      <c r="E55185" t="s">
        <v>19118</v>
      </c>
      <c r="F55185" t="s">
        <v>4470</v>
      </c>
      <c r="G55185" t="s">
        <v>16</v>
      </c>
      <c r="H55185" t="s">
        <v>516</v>
      </c>
      <c r="I55185" t="s">
        <v>20189</v>
      </c>
      <c r="J55185" t="s">
        <v>18823</v>
      </c>
      <c r="K55185">
        <v>5</v>
      </c>
    </row>
    <row r="55186" spans="1:11" x14ac:dyDescent="0.25">
      <c r="A55186" t="s">
        <v>19099</v>
      </c>
      <c r="C55186" t="s">
        <v>19100</v>
      </c>
      <c r="D55186" t="s">
        <v>9866</v>
      </c>
      <c r="E55186" t="s">
        <v>19101</v>
      </c>
      <c r="F55186" t="s">
        <v>19042</v>
      </c>
      <c r="G55186" t="s">
        <v>16</v>
      </c>
      <c r="H55186" t="s">
        <v>30</v>
      </c>
      <c r="I55186" t="s">
        <v>20189</v>
      </c>
      <c r="J55186" t="s">
        <v>18823</v>
      </c>
      <c r="K55186">
        <v>5</v>
      </c>
    </row>
    <row r="55187" spans="1:11" x14ac:dyDescent="0.25">
      <c r="A55187" t="s">
        <v>19102</v>
      </c>
      <c r="C55187" t="s">
        <v>19103</v>
      </c>
      <c r="D55187" t="s">
        <v>2051</v>
      </c>
      <c r="E55187" t="s">
        <v>19104</v>
      </c>
      <c r="F55187" t="s">
        <v>19105</v>
      </c>
      <c r="G55187" t="s">
        <v>14414</v>
      </c>
      <c r="H55187" t="s">
        <v>14415</v>
      </c>
      <c r="I55187" t="s">
        <v>20189</v>
      </c>
      <c r="J55187" t="s">
        <v>18823</v>
      </c>
      <c r="K55187">
        <v>5</v>
      </c>
    </row>
    <row r="55188" spans="1:11" x14ac:dyDescent="0.25">
      <c r="A55188" t="s">
        <v>19124</v>
      </c>
      <c r="C55188" t="s">
        <v>19125</v>
      </c>
      <c r="D55188" t="s">
        <v>6455</v>
      </c>
      <c r="F55188" t="s">
        <v>706</v>
      </c>
      <c r="G55188" t="s">
        <v>16</v>
      </c>
      <c r="H55188" t="s">
        <v>102</v>
      </c>
      <c r="I55188" t="s">
        <v>20189</v>
      </c>
      <c r="J55188" t="s">
        <v>18823</v>
      </c>
      <c r="K55188">
        <v>5</v>
      </c>
    </row>
    <row r="55189" spans="1:11" x14ac:dyDescent="0.25">
      <c r="A55189" t="s">
        <v>19119</v>
      </c>
      <c r="B55189" t="s">
        <v>19120</v>
      </c>
      <c r="C55189" t="s">
        <v>19121</v>
      </c>
      <c r="D55189" t="s">
        <v>13968</v>
      </c>
      <c r="E55189" t="s">
        <v>19122</v>
      </c>
      <c r="F55189" t="s">
        <v>19123</v>
      </c>
      <c r="G55189" t="s">
        <v>16</v>
      </c>
      <c r="H55189" t="s">
        <v>30</v>
      </c>
      <c r="I55189" t="s">
        <v>20189</v>
      </c>
      <c r="J55189" t="s">
        <v>18823</v>
      </c>
      <c r="K55189">
        <v>5</v>
      </c>
    </row>
    <row r="55190" spans="1:11" x14ac:dyDescent="0.25">
      <c r="A55190" t="s">
        <v>19106</v>
      </c>
      <c r="C55190" t="s">
        <v>19107</v>
      </c>
      <c r="D55190" t="s">
        <v>19108</v>
      </c>
      <c r="E55190" t="s">
        <v>19109</v>
      </c>
      <c r="F55190" t="s">
        <v>19110</v>
      </c>
      <c r="G55190" t="s">
        <v>14414</v>
      </c>
      <c r="H55190" t="s">
        <v>14415</v>
      </c>
      <c r="I55190" t="s">
        <v>20189</v>
      </c>
      <c r="J55190" t="s">
        <v>18823</v>
      </c>
      <c r="K55190">
        <v>5</v>
      </c>
    </row>
    <row r="55191" spans="1:11" x14ac:dyDescent="0.25">
      <c r="A55191" t="s">
        <v>19111</v>
      </c>
      <c r="C55191" t="s">
        <v>19107</v>
      </c>
      <c r="D55191" t="s">
        <v>2025</v>
      </c>
      <c r="E55191" t="s">
        <v>19109</v>
      </c>
      <c r="F55191" t="s">
        <v>19110</v>
      </c>
      <c r="G55191" t="s">
        <v>14414</v>
      </c>
      <c r="H55191" t="s">
        <v>14415</v>
      </c>
      <c r="I55191" t="s">
        <v>20189</v>
      </c>
      <c r="J55191" t="s">
        <v>18823</v>
      </c>
      <c r="K55191">
        <v>5</v>
      </c>
    </row>
    <row r="55192" spans="1:11" x14ac:dyDescent="0.25">
      <c r="A55192" t="s">
        <v>19126</v>
      </c>
      <c r="C55192" t="s">
        <v>19127</v>
      </c>
      <c r="D55192" t="s">
        <v>19074</v>
      </c>
      <c r="E55192" t="s">
        <v>19128</v>
      </c>
      <c r="F55192" t="s">
        <v>1714</v>
      </c>
      <c r="G55192" t="s">
        <v>16</v>
      </c>
      <c r="H55192" t="s">
        <v>30</v>
      </c>
      <c r="I55192" t="s">
        <v>20189</v>
      </c>
      <c r="J55192" t="s">
        <v>18823</v>
      </c>
      <c r="K55192">
        <v>5</v>
      </c>
    </row>
    <row r="55193" spans="1:11" x14ac:dyDescent="0.25">
      <c r="A55193" t="s">
        <v>19129</v>
      </c>
      <c r="C55193" t="s">
        <v>19130</v>
      </c>
      <c r="D55193" t="s">
        <v>3552</v>
      </c>
      <c r="E55193" t="s">
        <v>19131</v>
      </c>
      <c r="F55193" t="s">
        <v>19132</v>
      </c>
      <c r="G55193" t="s">
        <v>16</v>
      </c>
      <c r="H55193" t="s">
        <v>30</v>
      </c>
      <c r="I55193" t="s">
        <v>20189</v>
      </c>
      <c r="J55193" t="s">
        <v>18823</v>
      </c>
      <c r="K55193">
        <v>5</v>
      </c>
    </row>
    <row r="55194" spans="1:11" x14ac:dyDescent="0.25">
      <c r="A55194" t="s">
        <v>19133</v>
      </c>
      <c r="B55194" t="s">
        <v>19134</v>
      </c>
      <c r="C55194" t="s">
        <v>19135</v>
      </c>
      <c r="D55194" t="s">
        <v>3572</v>
      </c>
      <c r="E55194" t="s">
        <v>19136</v>
      </c>
      <c r="F55194" t="s">
        <v>4470</v>
      </c>
      <c r="G55194" t="s">
        <v>16</v>
      </c>
      <c r="H55194" t="s">
        <v>516</v>
      </c>
      <c r="I55194" t="s">
        <v>20189</v>
      </c>
      <c r="J55194" t="s">
        <v>18823</v>
      </c>
      <c r="K55194">
        <v>5</v>
      </c>
    </row>
    <row r="55195" spans="1:11" x14ac:dyDescent="0.25">
      <c r="A55195" t="s">
        <v>4673</v>
      </c>
      <c r="B55195" t="s">
        <v>4674</v>
      </c>
      <c r="C55195" t="s">
        <v>4675</v>
      </c>
      <c r="D55195" t="s">
        <v>4676</v>
      </c>
      <c r="E55195" t="s">
        <v>4677</v>
      </c>
      <c r="F55195" t="s">
        <v>4678</v>
      </c>
      <c r="G55195" t="s">
        <v>16</v>
      </c>
      <c r="H55195" t="s">
        <v>1893</v>
      </c>
      <c r="I55195" t="s">
        <v>20189</v>
      </c>
      <c r="J55195" t="s">
        <v>18823</v>
      </c>
      <c r="K55195">
        <v>5</v>
      </c>
    </row>
    <row r="55196" spans="1:11" x14ac:dyDescent="0.25">
      <c r="A55196" t="s">
        <v>6038</v>
      </c>
      <c r="C55196" t="s">
        <v>6039</v>
      </c>
      <c r="D55196" t="s">
        <v>6040</v>
      </c>
      <c r="F55196" t="s">
        <v>6041</v>
      </c>
      <c r="G55196" t="s">
        <v>16</v>
      </c>
      <c r="H55196" t="s">
        <v>516</v>
      </c>
      <c r="I55196" t="s">
        <v>20189</v>
      </c>
      <c r="J55196" t="s">
        <v>18823</v>
      </c>
      <c r="K55196">
        <v>5</v>
      </c>
    </row>
    <row r="55197" spans="1:11" x14ac:dyDescent="0.25">
      <c r="A55197" t="s">
        <v>20356</v>
      </c>
      <c r="C55197" t="s">
        <v>20357</v>
      </c>
      <c r="D55197" t="s">
        <v>20358</v>
      </c>
      <c r="F55197" t="s">
        <v>5898</v>
      </c>
      <c r="G55197" t="s">
        <v>84</v>
      </c>
      <c r="H55197" t="s">
        <v>5899</v>
      </c>
      <c r="I55197" t="s">
        <v>20189</v>
      </c>
      <c r="J55197" t="s">
        <v>18823</v>
      </c>
      <c r="K55197">
        <v>5</v>
      </c>
    </row>
    <row r="55198" spans="1:11" x14ac:dyDescent="0.25">
      <c r="A55198" t="s">
        <v>20359</v>
      </c>
      <c r="C55198" t="s">
        <v>20360</v>
      </c>
      <c r="D55198" t="s">
        <v>16314</v>
      </c>
      <c r="F55198" t="s">
        <v>20361</v>
      </c>
      <c r="G55198" t="s">
        <v>314</v>
      </c>
      <c r="H55198" t="s">
        <v>11036</v>
      </c>
      <c r="I55198" t="s">
        <v>20189</v>
      </c>
      <c r="J55198" t="s">
        <v>18823</v>
      </c>
      <c r="K55198">
        <v>5</v>
      </c>
    </row>
    <row r="55199" spans="1:11" x14ac:dyDescent="0.25">
      <c r="A55199" t="s">
        <v>19137</v>
      </c>
      <c r="B55199" t="s">
        <v>19138</v>
      </c>
      <c r="C55199" t="s">
        <v>19139</v>
      </c>
      <c r="D55199" t="s">
        <v>5725</v>
      </c>
      <c r="E55199" t="s">
        <v>19140</v>
      </c>
      <c r="F55199" t="s">
        <v>8362</v>
      </c>
      <c r="G55199" t="s">
        <v>8363</v>
      </c>
      <c r="H55199" t="s">
        <v>8364</v>
      </c>
      <c r="I55199" t="s">
        <v>20189</v>
      </c>
      <c r="J55199" t="s">
        <v>18823</v>
      </c>
      <c r="K55199">
        <v>5</v>
      </c>
    </row>
    <row r="55200" spans="1:11" x14ac:dyDescent="0.25">
      <c r="A55200" t="s">
        <v>20362</v>
      </c>
      <c r="B55200" t="s">
        <v>20363</v>
      </c>
      <c r="C55200" t="s">
        <v>20349</v>
      </c>
      <c r="D55200" t="s">
        <v>17914</v>
      </c>
      <c r="E55200" t="s">
        <v>20364</v>
      </c>
      <c r="F55200" t="s">
        <v>20365</v>
      </c>
      <c r="G55200" t="s">
        <v>64</v>
      </c>
      <c r="H55200" t="s">
        <v>574</v>
      </c>
      <c r="I55200" t="s">
        <v>20189</v>
      </c>
      <c r="J55200" t="s">
        <v>18823</v>
      </c>
      <c r="K55200">
        <v>5</v>
      </c>
    </row>
    <row r="55201" spans="1:11" x14ac:dyDescent="0.25">
      <c r="A55201" t="s">
        <v>20366</v>
      </c>
      <c r="C55201" t="s">
        <v>20367</v>
      </c>
      <c r="D55201" t="s">
        <v>20368</v>
      </c>
      <c r="E55201" t="s">
        <v>20369</v>
      </c>
      <c r="F55201" t="s">
        <v>13024</v>
      </c>
      <c r="G55201" t="s">
        <v>16</v>
      </c>
      <c r="H55201" t="s">
        <v>30</v>
      </c>
      <c r="I55201" t="s">
        <v>20189</v>
      </c>
      <c r="J55201" t="s">
        <v>18823</v>
      </c>
      <c r="K55201">
        <v>5</v>
      </c>
    </row>
    <row r="55202" spans="1:11" x14ac:dyDescent="0.25">
      <c r="A55202" t="s">
        <v>20370</v>
      </c>
      <c r="B55202" t="s">
        <v>20371</v>
      </c>
      <c r="C55202" t="s">
        <v>20372</v>
      </c>
      <c r="D55202" t="s">
        <v>2724</v>
      </c>
      <c r="E55202" t="s">
        <v>20373</v>
      </c>
      <c r="F55202" t="s">
        <v>18988</v>
      </c>
      <c r="G55202" t="s">
        <v>314</v>
      </c>
      <c r="H55202" t="s">
        <v>11036</v>
      </c>
      <c r="I55202" t="s">
        <v>20189</v>
      </c>
      <c r="J55202" t="s">
        <v>18823</v>
      </c>
      <c r="K55202">
        <v>5</v>
      </c>
    </row>
    <row r="55203" spans="1:11" x14ac:dyDescent="0.25">
      <c r="A55203" t="s">
        <v>20374</v>
      </c>
      <c r="B55203" t="s">
        <v>20371</v>
      </c>
      <c r="C55203" t="s">
        <v>20372</v>
      </c>
      <c r="D55203" t="s">
        <v>8910</v>
      </c>
      <c r="E55203" t="s">
        <v>20375</v>
      </c>
      <c r="F55203" t="s">
        <v>18988</v>
      </c>
      <c r="G55203" t="s">
        <v>314</v>
      </c>
      <c r="H55203" t="s">
        <v>11036</v>
      </c>
      <c r="I55203" t="s">
        <v>20189</v>
      </c>
      <c r="J55203" t="s">
        <v>18823</v>
      </c>
      <c r="K55203">
        <v>5</v>
      </c>
    </row>
    <row r="55204" spans="1:11" x14ac:dyDescent="0.25">
      <c r="A55204" t="s">
        <v>19144</v>
      </c>
      <c r="C55204" t="s">
        <v>19145</v>
      </c>
      <c r="D55204" t="s">
        <v>13375</v>
      </c>
      <c r="F55204" t="s">
        <v>15163</v>
      </c>
      <c r="G55204" t="s">
        <v>1876</v>
      </c>
      <c r="H55204" t="s">
        <v>1167</v>
      </c>
      <c r="I55204" t="s">
        <v>20189</v>
      </c>
      <c r="J55204" t="s">
        <v>18823</v>
      </c>
      <c r="K55204">
        <v>5</v>
      </c>
    </row>
    <row r="55205" spans="1:11" x14ac:dyDescent="0.25">
      <c r="A55205" t="s">
        <v>20376</v>
      </c>
      <c r="C55205" t="s">
        <v>20377</v>
      </c>
      <c r="D55205" t="s">
        <v>7206</v>
      </c>
      <c r="E55205" t="s">
        <v>1115</v>
      </c>
      <c r="F55205" t="s">
        <v>1116</v>
      </c>
      <c r="G55205" t="s">
        <v>16</v>
      </c>
      <c r="H55205" t="s">
        <v>30</v>
      </c>
      <c r="I55205" t="s">
        <v>20189</v>
      </c>
      <c r="J55205" t="s">
        <v>18823</v>
      </c>
      <c r="K55205">
        <v>5</v>
      </c>
    </row>
    <row r="55206" spans="1:11" x14ac:dyDescent="0.25">
      <c r="A55206" t="s">
        <v>19141</v>
      </c>
      <c r="C55206" t="s">
        <v>19142</v>
      </c>
      <c r="D55206" t="s">
        <v>3740</v>
      </c>
      <c r="F55206" t="s">
        <v>19143</v>
      </c>
      <c r="G55206" t="s">
        <v>314</v>
      </c>
      <c r="H55206" t="s">
        <v>377</v>
      </c>
      <c r="I55206" t="s">
        <v>20189</v>
      </c>
      <c r="J55206" t="s">
        <v>18823</v>
      </c>
      <c r="K55206">
        <v>5</v>
      </c>
    </row>
    <row r="55207" spans="1:11" x14ac:dyDescent="0.25">
      <c r="A55207" t="s">
        <v>19152</v>
      </c>
      <c r="C55207" t="s">
        <v>19153</v>
      </c>
      <c r="D55207" t="s">
        <v>8957</v>
      </c>
      <c r="E55207" t="s">
        <v>19154</v>
      </c>
      <c r="F55207" t="s">
        <v>154</v>
      </c>
      <c r="G55207" t="s">
        <v>84</v>
      </c>
      <c r="H55207" t="s">
        <v>85</v>
      </c>
      <c r="I55207" t="s">
        <v>20189</v>
      </c>
      <c r="J55207" t="s">
        <v>18823</v>
      </c>
      <c r="K55207">
        <v>5</v>
      </c>
    </row>
    <row r="55208" spans="1:11" x14ac:dyDescent="0.25">
      <c r="A55208" t="s">
        <v>19146</v>
      </c>
      <c r="C55208" t="s">
        <v>19147</v>
      </c>
      <c r="D55208" t="s">
        <v>2550</v>
      </c>
      <c r="F55208" t="s">
        <v>666</v>
      </c>
      <c r="G55208" t="s">
        <v>16</v>
      </c>
      <c r="H55208" t="s">
        <v>30</v>
      </c>
      <c r="I55208" t="s">
        <v>20189</v>
      </c>
      <c r="J55208" t="s">
        <v>18823</v>
      </c>
      <c r="K55208">
        <v>5</v>
      </c>
    </row>
    <row r="55209" spans="1:11" x14ac:dyDescent="0.25">
      <c r="A55209" t="s">
        <v>19148</v>
      </c>
      <c r="C55209" t="s">
        <v>19149</v>
      </c>
      <c r="D55209" t="s">
        <v>14272</v>
      </c>
      <c r="F55209" t="s">
        <v>19150</v>
      </c>
      <c r="G55209" t="s">
        <v>314</v>
      </c>
      <c r="H55209" t="s">
        <v>19151</v>
      </c>
      <c r="I55209" t="s">
        <v>20189</v>
      </c>
      <c r="J55209" t="s">
        <v>18823</v>
      </c>
      <c r="K55209">
        <v>5</v>
      </c>
    </row>
    <row r="55210" spans="1:11" x14ac:dyDescent="0.25">
      <c r="A55210" t="s">
        <v>19158</v>
      </c>
      <c r="C55210" t="s">
        <v>19159</v>
      </c>
      <c r="D55210" t="s">
        <v>2485</v>
      </c>
      <c r="F55210" t="s">
        <v>6041</v>
      </c>
      <c r="G55210" t="s">
        <v>16</v>
      </c>
      <c r="H55210" t="s">
        <v>516</v>
      </c>
      <c r="I55210" t="s">
        <v>20189</v>
      </c>
      <c r="J55210" t="s">
        <v>18823</v>
      </c>
      <c r="K55210">
        <v>5</v>
      </c>
    </row>
    <row r="55211" spans="1:11" x14ac:dyDescent="0.25">
      <c r="A55211" t="s">
        <v>19155</v>
      </c>
      <c r="C55211" t="s">
        <v>19156</v>
      </c>
      <c r="D55211" t="s">
        <v>660</v>
      </c>
      <c r="F55211" t="s">
        <v>19157</v>
      </c>
      <c r="G55211" t="s">
        <v>8363</v>
      </c>
      <c r="H55211" t="s">
        <v>8364</v>
      </c>
      <c r="I55211" t="s">
        <v>20189</v>
      </c>
      <c r="J55211" t="s">
        <v>18823</v>
      </c>
      <c r="K55211">
        <v>5</v>
      </c>
    </row>
    <row r="55212" spans="1:11" x14ac:dyDescent="0.25">
      <c r="A55212" t="s">
        <v>20378</v>
      </c>
      <c r="C55212" t="s">
        <v>20379</v>
      </c>
      <c r="D55212" t="s">
        <v>4277</v>
      </c>
      <c r="F55212" t="s">
        <v>20380</v>
      </c>
      <c r="G55212" t="s">
        <v>64</v>
      </c>
      <c r="H55212" t="s">
        <v>574</v>
      </c>
      <c r="I55212" t="s">
        <v>20189</v>
      </c>
      <c r="J55212" t="s">
        <v>18823</v>
      </c>
      <c r="K55212">
        <v>5</v>
      </c>
    </row>
    <row r="55213" spans="1:11" x14ac:dyDescent="0.25">
      <c r="A55213" t="s">
        <v>19160</v>
      </c>
      <c r="B55213" t="s">
        <v>19161</v>
      </c>
      <c r="C55213" t="s">
        <v>19162</v>
      </c>
      <c r="D55213" t="s">
        <v>19163</v>
      </c>
      <c r="E55213" t="s">
        <v>19164</v>
      </c>
      <c r="F55213" t="s">
        <v>17064</v>
      </c>
      <c r="G55213" t="s">
        <v>16</v>
      </c>
      <c r="H55213" t="s">
        <v>3903</v>
      </c>
      <c r="I55213" t="s">
        <v>20189</v>
      </c>
      <c r="J55213" t="s">
        <v>18823</v>
      </c>
      <c r="K55213">
        <v>5</v>
      </c>
    </row>
    <row r="55214" spans="1:11" x14ac:dyDescent="0.25">
      <c r="A55214" t="s">
        <v>19165</v>
      </c>
      <c r="B55214" t="s">
        <v>19166</v>
      </c>
      <c r="C55214" t="s">
        <v>19167</v>
      </c>
      <c r="D55214" t="s">
        <v>19168</v>
      </c>
      <c r="E55214" t="s">
        <v>19164</v>
      </c>
      <c r="F55214" t="s">
        <v>17064</v>
      </c>
      <c r="G55214" t="s">
        <v>16</v>
      </c>
      <c r="H55214" t="s">
        <v>3903</v>
      </c>
      <c r="I55214" t="s">
        <v>20189</v>
      </c>
      <c r="J55214" t="s">
        <v>18823</v>
      </c>
      <c r="K55214">
        <v>5</v>
      </c>
    </row>
    <row r="55215" spans="1:11" x14ac:dyDescent="0.25">
      <c r="A55215" t="s">
        <v>20381</v>
      </c>
      <c r="C55215" t="s">
        <v>20382</v>
      </c>
      <c r="D55215" t="s">
        <v>14472</v>
      </c>
      <c r="E55215" t="s">
        <v>4566</v>
      </c>
      <c r="F55215" t="s">
        <v>4567</v>
      </c>
      <c r="G55215" t="s">
        <v>4568</v>
      </c>
      <c r="I55215" t="s">
        <v>20189</v>
      </c>
      <c r="J55215" t="s">
        <v>18823</v>
      </c>
      <c r="K55215">
        <v>5</v>
      </c>
    </row>
    <row r="55216" spans="1:11" x14ac:dyDescent="0.25">
      <c r="A55216" t="s">
        <v>19169</v>
      </c>
      <c r="C55216" t="s">
        <v>19170</v>
      </c>
      <c r="D55216" t="s">
        <v>19171</v>
      </c>
      <c r="E55216" t="s">
        <v>2204</v>
      </c>
      <c r="F55216" t="s">
        <v>2205</v>
      </c>
      <c r="G55216" t="s">
        <v>16</v>
      </c>
      <c r="H55216" t="s">
        <v>30</v>
      </c>
      <c r="I55216" t="s">
        <v>20189</v>
      </c>
      <c r="J55216" t="s">
        <v>18823</v>
      </c>
      <c r="K55216">
        <v>5</v>
      </c>
    </row>
    <row r="55217" spans="1:11" x14ac:dyDescent="0.25">
      <c r="A55217" t="s">
        <v>19192</v>
      </c>
      <c r="C55217" t="s">
        <v>19193</v>
      </c>
      <c r="D55217" t="s">
        <v>7077</v>
      </c>
      <c r="F55217" t="s">
        <v>7499</v>
      </c>
      <c r="G55217" t="s">
        <v>1876</v>
      </c>
      <c r="H55217" t="s">
        <v>1167</v>
      </c>
      <c r="I55217" t="s">
        <v>20189</v>
      </c>
      <c r="J55217" t="s">
        <v>18823</v>
      </c>
      <c r="K55217">
        <v>5</v>
      </c>
    </row>
    <row r="55218" spans="1:11" x14ac:dyDescent="0.25">
      <c r="A55218" t="s">
        <v>19181</v>
      </c>
      <c r="B55218" t="s">
        <v>19182</v>
      </c>
      <c r="C55218" t="s">
        <v>19183</v>
      </c>
      <c r="D55218" t="s">
        <v>232</v>
      </c>
      <c r="E55218" t="s">
        <v>19184</v>
      </c>
      <c r="F55218" t="s">
        <v>4678</v>
      </c>
      <c r="G55218" t="s">
        <v>16</v>
      </c>
      <c r="H55218" t="s">
        <v>1893</v>
      </c>
      <c r="I55218" t="s">
        <v>20189</v>
      </c>
      <c r="J55218" t="s">
        <v>18823</v>
      </c>
      <c r="K55218">
        <v>5</v>
      </c>
    </row>
    <row r="55219" spans="1:11" x14ac:dyDescent="0.25">
      <c r="A55219" t="s">
        <v>20383</v>
      </c>
      <c r="C55219" t="s">
        <v>20384</v>
      </c>
      <c r="D55219" t="s">
        <v>20303</v>
      </c>
      <c r="E55219" t="s">
        <v>20385</v>
      </c>
      <c r="F55219" t="s">
        <v>19932</v>
      </c>
      <c r="G55219" t="s">
        <v>16</v>
      </c>
      <c r="H55219" t="s">
        <v>30</v>
      </c>
      <c r="I55219" t="s">
        <v>20189</v>
      </c>
      <c r="J55219" t="s">
        <v>18823</v>
      </c>
      <c r="K55219">
        <v>5</v>
      </c>
    </row>
    <row r="55220" spans="1:11" x14ac:dyDescent="0.25">
      <c r="A55220" t="s">
        <v>19172</v>
      </c>
      <c r="B55220" t="s">
        <v>19173</v>
      </c>
      <c r="C55220" t="s">
        <v>19174</v>
      </c>
      <c r="D55220" t="s">
        <v>15391</v>
      </c>
      <c r="E55220" t="s">
        <v>19175</v>
      </c>
      <c r="F55220" t="s">
        <v>19176</v>
      </c>
      <c r="G55220" t="s">
        <v>48</v>
      </c>
      <c r="H55220" t="s">
        <v>41</v>
      </c>
      <c r="I55220" t="s">
        <v>20189</v>
      </c>
      <c r="J55220" t="s">
        <v>18823</v>
      </c>
      <c r="K55220">
        <v>5</v>
      </c>
    </row>
    <row r="55221" spans="1:11" x14ac:dyDescent="0.25">
      <c r="A55221" t="s">
        <v>19199</v>
      </c>
      <c r="C55221" t="s">
        <v>19200</v>
      </c>
      <c r="D55221" t="s">
        <v>10543</v>
      </c>
      <c r="E55221" t="s">
        <v>19201</v>
      </c>
      <c r="F55221" t="s">
        <v>2926</v>
      </c>
      <c r="G55221" t="s">
        <v>48</v>
      </c>
      <c r="H55221" t="s">
        <v>49</v>
      </c>
      <c r="I55221" t="s">
        <v>20189</v>
      </c>
      <c r="J55221" t="s">
        <v>18823</v>
      </c>
      <c r="K55221">
        <v>5</v>
      </c>
    </row>
    <row r="55222" spans="1:11" x14ac:dyDescent="0.25">
      <c r="A55222" t="s">
        <v>19185</v>
      </c>
      <c r="B55222" t="s">
        <v>19186</v>
      </c>
      <c r="C55222" t="s">
        <v>19170</v>
      </c>
      <c r="D55222" t="s">
        <v>12499</v>
      </c>
      <c r="E55222" t="s">
        <v>19187</v>
      </c>
      <c r="F55222" t="s">
        <v>3703</v>
      </c>
      <c r="G55222" t="s">
        <v>16</v>
      </c>
      <c r="H55222" t="s">
        <v>30</v>
      </c>
      <c r="I55222" t="s">
        <v>20189</v>
      </c>
      <c r="J55222" t="s">
        <v>18823</v>
      </c>
      <c r="K55222">
        <v>5</v>
      </c>
    </row>
    <row r="55223" spans="1:11" x14ac:dyDescent="0.25">
      <c r="A55223" t="s">
        <v>19188</v>
      </c>
      <c r="B55223" t="s">
        <v>19189</v>
      </c>
      <c r="C55223" t="s">
        <v>19190</v>
      </c>
      <c r="D55223" t="s">
        <v>8790</v>
      </c>
      <c r="E55223" t="s">
        <v>19191</v>
      </c>
      <c r="F55223" t="s">
        <v>4342</v>
      </c>
      <c r="G55223" t="s">
        <v>16</v>
      </c>
      <c r="H55223" t="s">
        <v>30</v>
      </c>
      <c r="I55223" t="s">
        <v>20189</v>
      </c>
      <c r="J55223" t="s">
        <v>18823</v>
      </c>
      <c r="K55223">
        <v>5</v>
      </c>
    </row>
    <row r="55224" spans="1:11" x14ac:dyDescent="0.25">
      <c r="A55224" t="s">
        <v>19177</v>
      </c>
      <c r="C55224" t="s">
        <v>19178</v>
      </c>
      <c r="D55224" t="s">
        <v>3112</v>
      </c>
      <c r="E55224" t="s">
        <v>19179</v>
      </c>
      <c r="F55224" t="s">
        <v>19180</v>
      </c>
      <c r="G55224" t="s">
        <v>16</v>
      </c>
      <c r="H55224" t="s">
        <v>30</v>
      </c>
      <c r="I55224" t="s">
        <v>20189</v>
      </c>
      <c r="J55224" t="s">
        <v>18823</v>
      </c>
      <c r="K55224">
        <v>5</v>
      </c>
    </row>
    <row r="55225" spans="1:11" x14ac:dyDescent="0.25">
      <c r="A55225" t="s">
        <v>20386</v>
      </c>
      <c r="C55225" t="s">
        <v>20387</v>
      </c>
      <c r="D55225" t="s">
        <v>17675</v>
      </c>
      <c r="E55225" t="s">
        <v>20388</v>
      </c>
      <c r="F55225" t="s">
        <v>644</v>
      </c>
      <c r="G55225" t="s">
        <v>84</v>
      </c>
      <c r="H55225" t="s">
        <v>468</v>
      </c>
      <c r="I55225" t="s">
        <v>20189</v>
      </c>
      <c r="J55225" t="s">
        <v>18823</v>
      </c>
      <c r="K55225">
        <v>5</v>
      </c>
    </row>
    <row r="55226" spans="1:11" x14ac:dyDescent="0.25">
      <c r="A55226" t="s">
        <v>20389</v>
      </c>
      <c r="C55226" t="s">
        <v>20390</v>
      </c>
      <c r="D55226" t="s">
        <v>20391</v>
      </c>
      <c r="E55226" t="s">
        <v>20392</v>
      </c>
      <c r="F55226" t="s">
        <v>20393</v>
      </c>
      <c r="G55226" t="s">
        <v>314</v>
      </c>
      <c r="H55226" t="s">
        <v>20394</v>
      </c>
      <c r="I55226" t="s">
        <v>20189</v>
      </c>
      <c r="J55226" t="s">
        <v>18823</v>
      </c>
      <c r="K55226">
        <v>5</v>
      </c>
    </row>
    <row r="55227" spans="1:11" x14ac:dyDescent="0.25">
      <c r="A55227" t="s">
        <v>19202</v>
      </c>
      <c r="C55227" t="s">
        <v>19203</v>
      </c>
      <c r="D55227" t="s">
        <v>19204</v>
      </c>
      <c r="F55227" t="s">
        <v>666</v>
      </c>
      <c r="G55227" t="s">
        <v>16</v>
      </c>
      <c r="H55227" t="s">
        <v>30</v>
      </c>
      <c r="I55227" t="s">
        <v>20189</v>
      </c>
      <c r="J55227" t="s">
        <v>18823</v>
      </c>
      <c r="K55227">
        <v>5</v>
      </c>
    </row>
    <row r="55228" spans="1:11" x14ac:dyDescent="0.25">
      <c r="A55228" t="s">
        <v>20395</v>
      </c>
      <c r="B55228" t="s">
        <v>20396</v>
      </c>
      <c r="C55228" t="s">
        <v>20397</v>
      </c>
      <c r="D55228" t="s">
        <v>3243</v>
      </c>
      <c r="E55228" t="s">
        <v>20398</v>
      </c>
      <c r="F55228" t="s">
        <v>20399</v>
      </c>
      <c r="G55228" t="s">
        <v>16</v>
      </c>
      <c r="H55228" t="s">
        <v>30</v>
      </c>
      <c r="I55228" t="s">
        <v>20189</v>
      </c>
      <c r="J55228" t="s">
        <v>18823</v>
      </c>
      <c r="K55228">
        <v>5</v>
      </c>
    </row>
    <row r="55229" spans="1:11" x14ac:dyDescent="0.25">
      <c r="A55229" t="s">
        <v>19205</v>
      </c>
      <c r="C55229" t="s">
        <v>19206</v>
      </c>
      <c r="D55229" t="s">
        <v>19095</v>
      </c>
      <c r="F55229" t="s">
        <v>666</v>
      </c>
      <c r="G55229" t="s">
        <v>16</v>
      </c>
      <c r="H55229" t="s">
        <v>30</v>
      </c>
      <c r="I55229" t="s">
        <v>20189</v>
      </c>
      <c r="J55229" t="s">
        <v>18823</v>
      </c>
      <c r="K55229">
        <v>5</v>
      </c>
    </row>
    <row r="55230" spans="1:11" x14ac:dyDescent="0.25">
      <c r="A55230" t="s">
        <v>19194</v>
      </c>
      <c r="C55230" t="s">
        <v>19195</v>
      </c>
      <c r="D55230" t="s">
        <v>19196</v>
      </c>
      <c r="E55230" t="s">
        <v>19197</v>
      </c>
      <c r="F55230" t="s">
        <v>19198</v>
      </c>
      <c r="G55230" t="s">
        <v>314</v>
      </c>
      <c r="H55230" t="s">
        <v>339</v>
      </c>
      <c r="I55230" t="s">
        <v>20189</v>
      </c>
      <c r="J55230" t="s">
        <v>18823</v>
      </c>
      <c r="K55230">
        <v>5</v>
      </c>
    </row>
    <row r="55231" spans="1:11" x14ac:dyDescent="0.25">
      <c r="A55231" t="s">
        <v>20400</v>
      </c>
      <c r="C55231" t="s">
        <v>20401</v>
      </c>
      <c r="D55231" t="s">
        <v>12793</v>
      </c>
      <c r="F55231" t="s">
        <v>9112</v>
      </c>
      <c r="G55231" t="s">
        <v>1876</v>
      </c>
      <c r="H55231" t="s">
        <v>1167</v>
      </c>
      <c r="I55231" t="s">
        <v>20189</v>
      </c>
      <c r="J55231" t="s">
        <v>18823</v>
      </c>
      <c r="K55231">
        <v>5</v>
      </c>
    </row>
    <row r="55232" spans="1:11" x14ac:dyDescent="0.25">
      <c r="A55232" t="s">
        <v>20402</v>
      </c>
      <c r="C55232" t="s">
        <v>20403</v>
      </c>
      <c r="D55232" t="s">
        <v>14326</v>
      </c>
      <c r="E55232" t="s">
        <v>20404</v>
      </c>
      <c r="F55232" t="s">
        <v>20405</v>
      </c>
      <c r="G55232" t="s">
        <v>8363</v>
      </c>
      <c r="H55232" t="s">
        <v>8364</v>
      </c>
      <c r="I55232" t="s">
        <v>20189</v>
      </c>
      <c r="J55232" t="s">
        <v>18823</v>
      </c>
      <c r="K55232">
        <v>5</v>
      </c>
    </row>
    <row r="55233" spans="1:11" x14ac:dyDescent="0.25">
      <c r="A55233" t="s">
        <v>20406</v>
      </c>
      <c r="C55233" t="s">
        <v>20407</v>
      </c>
      <c r="D55233" t="s">
        <v>5218</v>
      </c>
      <c r="E55233" t="s">
        <v>3384</v>
      </c>
      <c r="F55233" t="s">
        <v>1291</v>
      </c>
      <c r="G55233" t="s">
        <v>16</v>
      </c>
      <c r="H55233" t="s">
        <v>30</v>
      </c>
      <c r="I55233" t="s">
        <v>20189</v>
      </c>
      <c r="J55233" t="s">
        <v>18823</v>
      </c>
      <c r="K55233">
        <v>5</v>
      </c>
    </row>
    <row r="55234" spans="1:11" x14ac:dyDescent="0.25">
      <c r="A55234" t="s">
        <v>20408</v>
      </c>
      <c r="C55234" t="s">
        <v>20407</v>
      </c>
      <c r="D55234" t="s">
        <v>20409</v>
      </c>
      <c r="E55234" t="s">
        <v>3384</v>
      </c>
      <c r="F55234" t="s">
        <v>1291</v>
      </c>
      <c r="G55234" t="s">
        <v>16</v>
      </c>
      <c r="H55234" t="s">
        <v>30</v>
      </c>
      <c r="I55234" t="s">
        <v>20189</v>
      </c>
      <c r="J55234" t="s">
        <v>18823</v>
      </c>
      <c r="K55234">
        <v>5</v>
      </c>
    </row>
    <row r="55235" spans="1:11" x14ac:dyDescent="0.25">
      <c r="A55235" t="s">
        <v>20410</v>
      </c>
      <c r="C55235" t="s">
        <v>20407</v>
      </c>
      <c r="D55235" t="s">
        <v>20411</v>
      </c>
      <c r="E55235" t="s">
        <v>3384</v>
      </c>
      <c r="F55235" t="s">
        <v>1291</v>
      </c>
      <c r="G55235" t="s">
        <v>16</v>
      </c>
      <c r="H55235" t="s">
        <v>30</v>
      </c>
      <c r="I55235" t="s">
        <v>20189</v>
      </c>
      <c r="J55235" t="s">
        <v>18823</v>
      </c>
      <c r="K55235">
        <v>5</v>
      </c>
    </row>
    <row r="55236" spans="1:11" x14ac:dyDescent="0.25">
      <c r="A55236" t="s">
        <v>20412</v>
      </c>
      <c r="B55236" t="s">
        <v>20413</v>
      </c>
      <c r="C55236" t="s">
        <v>20414</v>
      </c>
      <c r="D55236" t="s">
        <v>20415</v>
      </c>
      <c r="E55236" t="s">
        <v>20416</v>
      </c>
      <c r="F55236" t="s">
        <v>656</v>
      </c>
      <c r="G55236" t="s">
        <v>16</v>
      </c>
      <c r="H55236" t="s">
        <v>657</v>
      </c>
      <c r="I55236" t="s">
        <v>20189</v>
      </c>
      <c r="J55236" t="s">
        <v>18823</v>
      </c>
      <c r="K55236">
        <v>5</v>
      </c>
    </row>
    <row r="55237" spans="1:11" x14ac:dyDescent="0.25">
      <c r="A55237" t="s">
        <v>20417</v>
      </c>
      <c r="C55237" t="s">
        <v>20418</v>
      </c>
      <c r="D55237" t="s">
        <v>20419</v>
      </c>
      <c r="E55237" t="s">
        <v>20420</v>
      </c>
      <c r="F55237" t="s">
        <v>20421</v>
      </c>
      <c r="G55237" t="s">
        <v>16</v>
      </c>
      <c r="H55237" t="s">
        <v>30</v>
      </c>
      <c r="I55237" t="s">
        <v>20189</v>
      </c>
      <c r="J55237" t="s">
        <v>18823</v>
      </c>
      <c r="K55237">
        <v>5</v>
      </c>
    </row>
    <row r="55238" spans="1:11" x14ac:dyDescent="0.25">
      <c r="A55238" t="s">
        <v>20422</v>
      </c>
      <c r="C55238" t="s">
        <v>20423</v>
      </c>
      <c r="D55238" t="s">
        <v>1036</v>
      </c>
      <c r="E55238" t="s">
        <v>20420</v>
      </c>
      <c r="F55238" t="s">
        <v>20421</v>
      </c>
      <c r="G55238" t="s">
        <v>16</v>
      </c>
      <c r="H55238" t="s">
        <v>30</v>
      </c>
      <c r="I55238" t="s">
        <v>20189</v>
      </c>
      <c r="J55238" t="s">
        <v>18823</v>
      </c>
      <c r="K55238">
        <v>5</v>
      </c>
    </row>
    <row r="55239" spans="1:11" x14ac:dyDescent="0.25">
      <c r="A55239" t="s">
        <v>20424</v>
      </c>
      <c r="C55239" t="s">
        <v>20425</v>
      </c>
      <c r="D55239" t="s">
        <v>4340</v>
      </c>
      <c r="E55239" t="s">
        <v>20426</v>
      </c>
      <c r="F55239" t="s">
        <v>20427</v>
      </c>
      <c r="G55239" t="s">
        <v>16</v>
      </c>
      <c r="H55239" t="s">
        <v>30</v>
      </c>
      <c r="I55239" t="s">
        <v>20189</v>
      </c>
      <c r="J55239" t="s">
        <v>18823</v>
      </c>
      <c r="K55239">
        <v>5</v>
      </c>
    </row>
    <row r="55240" spans="1:11" x14ac:dyDescent="0.25">
      <c r="A55240" t="s">
        <v>20428</v>
      </c>
      <c r="C55240" t="s">
        <v>20407</v>
      </c>
      <c r="D55240" t="s">
        <v>18349</v>
      </c>
      <c r="F55240" t="s">
        <v>3675</v>
      </c>
      <c r="G55240" t="s">
        <v>16</v>
      </c>
      <c r="H55240" t="s">
        <v>30</v>
      </c>
      <c r="I55240" t="s">
        <v>20189</v>
      </c>
      <c r="J55240" t="s">
        <v>18823</v>
      </c>
      <c r="K55240">
        <v>5</v>
      </c>
    </row>
    <row r="55241" spans="1:11" x14ac:dyDescent="0.25">
      <c r="A55241" t="s">
        <v>19211</v>
      </c>
      <c r="C55241" t="s">
        <v>19212</v>
      </c>
      <c r="D55241" t="s">
        <v>2573</v>
      </c>
      <c r="E55241" t="s">
        <v>19213</v>
      </c>
      <c r="F55241" t="s">
        <v>19214</v>
      </c>
      <c r="G55241" t="s">
        <v>16</v>
      </c>
      <c r="H55241" t="s">
        <v>5856</v>
      </c>
      <c r="I55241" t="s">
        <v>20189</v>
      </c>
      <c r="J55241" t="s">
        <v>18823</v>
      </c>
      <c r="K55241">
        <v>5</v>
      </c>
    </row>
    <row r="55242" spans="1:11" x14ac:dyDescent="0.25">
      <c r="A55242" t="s">
        <v>19207</v>
      </c>
      <c r="C55242" t="s">
        <v>19208</v>
      </c>
      <c r="D55242" t="s">
        <v>19209</v>
      </c>
      <c r="E55242" t="s">
        <v>19210</v>
      </c>
      <c r="F55242" t="s">
        <v>4016</v>
      </c>
      <c r="G55242" t="s">
        <v>16</v>
      </c>
      <c r="H55242" t="s">
        <v>30</v>
      </c>
      <c r="I55242" t="s">
        <v>20189</v>
      </c>
      <c r="J55242" t="s">
        <v>18823</v>
      </c>
      <c r="K55242">
        <v>5</v>
      </c>
    </row>
    <row r="55243" spans="1:11" x14ac:dyDescent="0.25">
      <c r="A55243" t="s">
        <v>19215</v>
      </c>
      <c r="B55243" t="s">
        <v>19216</v>
      </c>
      <c r="C55243" t="s">
        <v>19217</v>
      </c>
      <c r="D55243" t="s">
        <v>19218</v>
      </c>
      <c r="E55243" t="s">
        <v>19219</v>
      </c>
      <c r="F55243" t="s">
        <v>2434</v>
      </c>
      <c r="G55243" t="s">
        <v>16</v>
      </c>
      <c r="H55243" t="s">
        <v>30</v>
      </c>
      <c r="I55243" t="s">
        <v>20189</v>
      </c>
      <c r="J55243" t="s">
        <v>18823</v>
      </c>
      <c r="K55243">
        <v>5</v>
      </c>
    </row>
    <row r="55244" spans="1:11" x14ac:dyDescent="0.25">
      <c r="A55244" t="s">
        <v>14558</v>
      </c>
      <c r="C55244" t="s">
        <v>14559</v>
      </c>
      <c r="D55244" t="s">
        <v>9937</v>
      </c>
      <c r="E55244" t="s">
        <v>14560</v>
      </c>
      <c r="F55244" t="s">
        <v>14561</v>
      </c>
      <c r="G55244" t="s">
        <v>16</v>
      </c>
      <c r="H55244" t="s">
        <v>3636</v>
      </c>
      <c r="I55244" t="s">
        <v>20189</v>
      </c>
      <c r="J55244" t="s">
        <v>18823</v>
      </c>
      <c r="K55244">
        <v>5</v>
      </c>
    </row>
    <row r="55245" spans="1:11" x14ac:dyDescent="0.25">
      <c r="A55245" t="s">
        <v>19220</v>
      </c>
      <c r="C55245" t="s">
        <v>19221</v>
      </c>
      <c r="D55245" t="s">
        <v>11662</v>
      </c>
      <c r="F55245" t="s">
        <v>19222</v>
      </c>
      <c r="G55245" t="s">
        <v>16</v>
      </c>
      <c r="H55245" t="s">
        <v>30</v>
      </c>
      <c r="I55245" t="s">
        <v>20189</v>
      </c>
      <c r="J55245" t="s">
        <v>18823</v>
      </c>
      <c r="K55245">
        <v>5</v>
      </c>
    </row>
    <row r="55246" spans="1:11" x14ac:dyDescent="0.25">
      <c r="A55246" t="s">
        <v>19223</v>
      </c>
      <c r="B55246" t="s">
        <v>19224</v>
      </c>
      <c r="C55246" t="s">
        <v>19225</v>
      </c>
      <c r="D55246" t="s">
        <v>19226</v>
      </c>
      <c r="E55246" t="s">
        <v>19227</v>
      </c>
      <c r="F55246" t="s">
        <v>1761</v>
      </c>
      <c r="G55246" t="s">
        <v>16</v>
      </c>
      <c r="H55246" t="s">
        <v>30</v>
      </c>
      <c r="I55246" t="s">
        <v>20189</v>
      </c>
      <c r="J55246" t="s">
        <v>18823</v>
      </c>
      <c r="K55246">
        <v>5</v>
      </c>
    </row>
    <row r="55247" spans="1:11" x14ac:dyDescent="0.25">
      <c r="A55247" t="s">
        <v>19228</v>
      </c>
      <c r="B55247" t="s">
        <v>19229</v>
      </c>
      <c r="C55247" t="s">
        <v>19225</v>
      </c>
      <c r="D55247" t="s">
        <v>19230</v>
      </c>
      <c r="E55247" t="s">
        <v>19231</v>
      </c>
      <c r="F55247" t="s">
        <v>19232</v>
      </c>
      <c r="G55247" t="s">
        <v>16</v>
      </c>
      <c r="H55247" t="s">
        <v>30</v>
      </c>
      <c r="I55247" t="s">
        <v>20189</v>
      </c>
      <c r="J55247" t="s">
        <v>18823</v>
      </c>
      <c r="K55247">
        <v>5</v>
      </c>
    </row>
    <row r="55248" spans="1:11" x14ac:dyDescent="0.25">
      <c r="A55248" t="s">
        <v>19237</v>
      </c>
      <c r="C55248" t="s">
        <v>19238</v>
      </c>
      <c r="D55248" t="s">
        <v>8304</v>
      </c>
      <c r="E55248" t="s">
        <v>19239</v>
      </c>
      <c r="F55248" t="s">
        <v>19240</v>
      </c>
      <c r="G55248" t="s">
        <v>16</v>
      </c>
      <c r="H55248" t="s">
        <v>516</v>
      </c>
      <c r="I55248" t="s">
        <v>20189</v>
      </c>
      <c r="J55248" t="s">
        <v>18823</v>
      </c>
      <c r="K55248">
        <v>5</v>
      </c>
    </row>
    <row r="55249" spans="1:11" x14ac:dyDescent="0.25">
      <c r="A55249" t="s">
        <v>19241</v>
      </c>
      <c r="B55249" t="s">
        <v>19242</v>
      </c>
      <c r="C55249" t="s">
        <v>19225</v>
      </c>
      <c r="D55249" t="s">
        <v>1114</v>
      </c>
      <c r="E55249" t="s">
        <v>19243</v>
      </c>
      <c r="F55249" t="s">
        <v>474</v>
      </c>
      <c r="G55249" t="s">
        <v>16</v>
      </c>
      <c r="H55249" t="s">
        <v>30</v>
      </c>
      <c r="I55249" t="s">
        <v>20189</v>
      </c>
      <c r="J55249" t="s">
        <v>18823</v>
      </c>
      <c r="K55249">
        <v>5</v>
      </c>
    </row>
    <row r="55250" spans="1:11" x14ac:dyDescent="0.25">
      <c r="A55250" t="s">
        <v>14565</v>
      </c>
      <c r="C55250" t="s">
        <v>14094</v>
      </c>
      <c r="D55250" t="s">
        <v>164</v>
      </c>
      <c r="E55250" t="s">
        <v>14566</v>
      </c>
      <c r="F55250" t="s">
        <v>3076</v>
      </c>
      <c r="G55250" t="s">
        <v>16</v>
      </c>
      <c r="H55250" t="s">
        <v>30</v>
      </c>
      <c r="I55250" t="s">
        <v>20189</v>
      </c>
      <c r="J55250" t="s">
        <v>18823</v>
      </c>
      <c r="K55250">
        <v>5</v>
      </c>
    </row>
    <row r="55251" spans="1:11" x14ac:dyDescent="0.25">
      <c r="A55251" t="s">
        <v>16060</v>
      </c>
      <c r="C55251" t="s">
        <v>16061</v>
      </c>
      <c r="D55251" t="s">
        <v>16062</v>
      </c>
      <c r="F55251" t="s">
        <v>666</v>
      </c>
      <c r="G55251" t="s">
        <v>16</v>
      </c>
      <c r="H55251" t="s">
        <v>30</v>
      </c>
      <c r="I55251" t="s">
        <v>20189</v>
      </c>
      <c r="J55251" t="s">
        <v>18823</v>
      </c>
      <c r="K55251">
        <v>5</v>
      </c>
    </row>
    <row r="55252" spans="1:11" x14ac:dyDescent="0.25">
      <c r="A55252" t="s">
        <v>16063</v>
      </c>
      <c r="C55252" t="s">
        <v>16061</v>
      </c>
      <c r="D55252" t="s">
        <v>2230</v>
      </c>
      <c r="F55252" t="s">
        <v>666</v>
      </c>
      <c r="G55252" t="s">
        <v>16</v>
      </c>
      <c r="H55252" t="s">
        <v>30</v>
      </c>
      <c r="I55252" t="s">
        <v>20189</v>
      </c>
      <c r="J55252" t="s">
        <v>18823</v>
      </c>
      <c r="K55252">
        <v>5</v>
      </c>
    </row>
    <row r="55253" spans="1:11" x14ac:dyDescent="0.25">
      <c r="A55253" t="s">
        <v>16064</v>
      </c>
      <c r="C55253" t="s">
        <v>16061</v>
      </c>
      <c r="D55253" t="s">
        <v>2569</v>
      </c>
      <c r="F55253" t="s">
        <v>666</v>
      </c>
      <c r="G55253" t="s">
        <v>16</v>
      </c>
      <c r="H55253" t="s">
        <v>30</v>
      </c>
      <c r="I55253" t="s">
        <v>20189</v>
      </c>
      <c r="J55253" t="s">
        <v>18823</v>
      </c>
      <c r="K55253">
        <v>5</v>
      </c>
    </row>
    <row r="55254" spans="1:11" x14ac:dyDescent="0.25">
      <c r="A55254" t="s">
        <v>19233</v>
      </c>
      <c r="C55254" t="s">
        <v>19234</v>
      </c>
      <c r="D55254" t="s">
        <v>19108</v>
      </c>
      <c r="E55254" t="s">
        <v>19235</v>
      </c>
      <c r="F55254" t="s">
        <v>19236</v>
      </c>
      <c r="G55254" t="s">
        <v>16</v>
      </c>
      <c r="H55254" t="s">
        <v>30</v>
      </c>
      <c r="I55254" t="s">
        <v>20189</v>
      </c>
      <c r="J55254" t="s">
        <v>18823</v>
      </c>
      <c r="K55254">
        <v>5</v>
      </c>
    </row>
    <row r="55255" spans="1:11" x14ac:dyDescent="0.25">
      <c r="A55255" t="s">
        <v>19244</v>
      </c>
      <c r="C55255" t="s">
        <v>19245</v>
      </c>
      <c r="D55255" t="s">
        <v>4942</v>
      </c>
      <c r="E55255" t="s">
        <v>19246</v>
      </c>
      <c r="F55255" t="s">
        <v>7008</v>
      </c>
      <c r="G55255" t="s">
        <v>16</v>
      </c>
      <c r="H55255" t="s">
        <v>30</v>
      </c>
      <c r="I55255" t="s">
        <v>20189</v>
      </c>
      <c r="J55255" t="s">
        <v>18823</v>
      </c>
      <c r="K55255">
        <v>5</v>
      </c>
    </row>
    <row r="55256" spans="1:11" x14ac:dyDescent="0.25">
      <c r="A55256" t="s">
        <v>19247</v>
      </c>
      <c r="C55256" t="s">
        <v>19248</v>
      </c>
      <c r="D55256" t="s">
        <v>12654</v>
      </c>
      <c r="F55256" t="s">
        <v>706</v>
      </c>
      <c r="G55256" t="s">
        <v>16</v>
      </c>
      <c r="H55256" t="s">
        <v>102</v>
      </c>
      <c r="I55256" t="s">
        <v>20189</v>
      </c>
      <c r="J55256" t="s">
        <v>18823</v>
      </c>
      <c r="K55256">
        <v>5</v>
      </c>
    </row>
    <row r="55257" spans="1:11" x14ac:dyDescent="0.25">
      <c r="A55257" t="s">
        <v>19249</v>
      </c>
      <c r="B55257" t="s">
        <v>19250</v>
      </c>
      <c r="C55257" t="s">
        <v>19225</v>
      </c>
      <c r="D55257" t="s">
        <v>1114</v>
      </c>
      <c r="E55257" t="s">
        <v>19251</v>
      </c>
      <c r="F55257" t="s">
        <v>4165</v>
      </c>
      <c r="G55257" t="s">
        <v>16</v>
      </c>
      <c r="H55257" t="s">
        <v>30</v>
      </c>
      <c r="I55257" t="s">
        <v>20189</v>
      </c>
      <c r="J55257" t="s">
        <v>18823</v>
      </c>
      <c r="K55257">
        <v>5</v>
      </c>
    </row>
    <row r="55258" spans="1:11" x14ac:dyDescent="0.25">
      <c r="A55258" t="s">
        <v>19252</v>
      </c>
      <c r="B55258" t="s">
        <v>19253</v>
      </c>
      <c r="C55258" t="s">
        <v>19254</v>
      </c>
      <c r="D55258" t="s">
        <v>19255</v>
      </c>
      <c r="E55258" t="s">
        <v>19256</v>
      </c>
      <c r="F55258" t="s">
        <v>671</v>
      </c>
      <c r="G55258" t="s">
        <v>16</v>
      </c>
      <c r="H55258" t="s">
        <v>30</v>
      </c>
      <c r="I55258" t="s">
        <v>20189</v>
      </c>
      <c r="J55258" t="s">
        <v>18823</v>
      </c>
      <c r="K55258">
        <v>5</v>
      </c>
    </row>
    <row r="55259" spans="1:11" x14ac:dyDescent="0.25">
      <c r="A55259" t="s">
        <v>20429</v>
      </c>
      <c r="C55259" t="s">
        <v>20430</v>
      </c>
      <c r="D55259" t="s">
        <v>3292</v>
      </c>
      <c r="E55259" t="s">
        <v>20431</v>
      </c>
      <c r="F55259" t="s">
        <v>20432</v>
      </c>
      <c r="G55259" t="s">
        <v>16</v>
      </c>
      <c r="H55259" t="s">
        <v>567</v>
      </c>
      <c r="I55259" t="s">
        <v>20189</v>
      </c>
      <c r="J55259" t="s">
        <v>18823</v>
      </c>
      <c r="K55259">
        <v>5</v>
      </c>
    </row>
    <row r="55260" spans="1:11" x14ac:dyDescent="0.25">
      <c r="A55260" t="s">
        <v>19257</v>
      </c>
      <c r="B55260" t="s">
        <v>19258</v>
      </c>
      <c r="C55260" t="s">
        <v>19259</v>
      </c>
      <c r="D55260" t="s">
        <v>18255</v>
      </c>
      <c r="E55260" t="s">
        <v>19260</v>
      </c>
      <c r="F55260" t="s">
        <v>4678</v>
      </c>
      <c r="G55260" t="s">
        <v>16</v>
      </c>
      <c r="H55260" t="s">
        <v>1893</v>
      </c>
      <c r="I55260" t="s">
        <v>20189</v>
      </c>
      <c r="J55260" t="s">
        <v>18823</v>
      </c>
      <c r="K55260">
        <v>5</v>
      </c>
    </row>
    <row r="55261" spans="1:11" x14ac:dyDescent="0.25">
      <c r="A55261" t="s">
        <v>14500</v>
      </c>
      <c r="C55261" t="s">
        <v>14501</v>
      </c>
      <c r="D55261" t="s">
        <v>14502</v>
      </c>
      <c r="E55261" t="s">
        <v>14503</v>
      </c>
      <c r="F55261" t="s">
        <v>14504</v>
      </c>
      <c r="G55261" t="s">
        <v>16</v>
      </c>
      <c r="H55261" t="s">
        <v>30</v>
      </c>
      <c r="I55261" t="s">
        <v>20189</v>
      </c>
      <c r="J55261" t="s">
        <v>18823</v>
      </c>
      <c r="K55261">
        <v>5</v>
      </c>
    </row>
    <row r="55262" spans="1:11" x14ac:dyDescent="0.25">
      <c r="A55262" t="s">
        <v>19261</v>
      </c>
      <c r="C55262" t="s">
        <v>19049</v>
      </c>
      <c r="D55262" t="s">
        <v>19050</v>
      </c>
      <c r="E55262" t="s">
        <v>2969</v>
      </c>
      <c r="F55262" t="s">
        <v>2970</v>
      </c>
      <c r="G55262" t="s">
        <v>16</v>
      </c>
      <c r="H55262" t="s">
        <v>30</v>
      </c>
      <c r="I55262" t="s">
        <v>20189</v>
      </c>
      <c r="J55262" t="s">
        <v>18823</v>
      </c>
      <c r="K55262">
        <v>5</v>
      </c>
    </row>
    <row r="55263" spans="1:11" x14ac:dyDescent="0.25">
      <c r="A55263" t="s">
        <v>19266</v>
      </c>
      <c r="C55263" t="s">
        <v>19267</v>
      </c>
      <c r="D55263" t="s">
        <v>15990</v>
      </c>
      <c r="E55263" t="s">
        <v>19268</v>
      </c>
      <c r="F55263" t="s">
        <v>19269</v>
      </c>
      <c r="G55263" t="s">
        <v>821</v>
      </c>
      <c r="H55263" t="s">
        <v>770</v>
      </c>
      <c r="I55263" t="s">
        <v>20189</v>
      </c>
      <c r="J55263" t="s">
        <v>18823</v>
      </c>
      <c r="K55263">
        <v>5</v>
      </c>
    </row>
    <row r="55264" spans="1:11" x14ac:dyDescent="0.25">
      <c r="A55264" t="s">
        <v>19262</v>
      </c>
      <c r="C55264" t="s">
        <v>19263</v>
      </c>
      <c r="D55264" t="s">
        <v>3748</v>
      </c>
      <c r="E55264" t="s">
        <v>19264</v>
      </c>
      <c r="F55264" t="s">
        <v>19265</v>
      </c>
      <c r="G55264" t="s">
        <v>8060</v>
      </c>
      <c r="I55264" t="s">
        <v>20189</v>
      </c>
      <c r="J55264" t="s">
        <v>18823</v>
      </c>
      <c r="K55264">
        <v>5</v>
      </c>
    </row>
    <row r="55265" spans="1:11" x14ac:dyDescent="0.25">
      <c r="A55265" t="s">
        <v>20433</v>
      </c>
      <c r="B55265" t="s">
        <v>20434</v>
      </c>
      <c r="C55265" t="s">
        <v>20435</v>
      </c>
      <c r="D55265" t="s">
        <v>7460</v>
      </c>
      <c r="F55265" t="s">
        <v>3329</v>
      </c>
      <c r="G55265" t="s">
        <v>16</v>
      </c>
      <c r="H55265" t="s">
        <v>1167</v>
      </c>
      <c r="I55265" t="s">
        <v>20189</v>
      </c>
      <c r="J55265" t="s">
        <v>18823</v>
      </c>
      <c r="K55265">
        <v>5</v>
      </c>
    </row>
    <row r="55266" spans="1:11" x14ac:dyDescent="0.25">
      <c r="A55266" t="s">
        <v>20436</v>
      </c>
      <c r="B55266" t="s">
        <v>20437</v>
      </c>
      <c r="C55266" t="s">
        <v>20314</v>
      </c>
      <c r="D55266" t="s">
        <v>12607</v>
      </c>
      <c r="F55266" t="s">
        <v>5406</v>
      </c>
      <c r="G55266" t="s">
        <v>16</v>
      </c>
      <c r="H55266" t="s">
        <v>30</v>
      </c>
      <c r="I55266" t="s">
        <v>20189</v>
      </c>
      <c r="J55266" t="s">
        <v>18823</v>
      </c>
      <c r="K55266">
        <v>5</v>
      </c>
    </row>
    <row r="55267" spans="1:11" x14ac:dyDescent="0.25">
      <c r="A55267" t="s">
        <v>20438</v>
      </c>
      <c r="B55267" t="s">
        <v>20439</v>
      </c>
      <c r="C55267" t="s">
        <v>20314</v>
      </c>
      <c r="D55267" t="s">
        <v>11004</v>
      </c>
      <c r="F55267" t="s">
        <v>20440</v>
      </c>
      <c r="G55267" t="s">
        <v>16</v>
      </c>
      <c r="H55267" t="s">
        <v>30</v>
      </c>
      <c r="I55267" t="s">
        <v>20189</v>
      </c>
      <c r="J55267" t="s">
        <v>18823</v>
      </c>
      <c r="K55267">
        <v>5</v>
      </c>
    </row>
    <row r="55268" spans="1:11" x14ac:dyDescent="0.25">
      <c r="A55268" t="s">
        <v>20441</v>
      </c>
      <c r="B55268" t="s">
        <v>20442</v>
      </c>
      <c r="C55268" t="s">
        <v>20314</v>
      </c>
      <c r="D55268" t="s">
        <v>11004</v>
      </c>
      <c r="F55268" t="s">
        <v>20443</v>
      </c>
      <c r="G55268" t="s">
        <v>16</v>
      </c>
      <c r="H55268" t="s">
        <v>30</v>
      </c>
      <c r="I55268" t="s">
        <v>20189</v>
      </c>
      <c r="J55268" t="s">
        <v>18823</v>
      </c>
      <c r="K55268">
        <v>5</v>
      </c>
    </row>
    <row r="55269" spans="1:11" x14ac:dyDescent="0.25">
      <c r="A55269" t="s">
        <v>20444</v>
      </c>
      <c r="B55269" t="s">
        <v>20445</v>
      </c>
      <c r="C55269" t="s">
        <v>20314</v>
      </c>
      <c r="D55269" t="s">
        <v>20446</v>
      </c>
      <c r="F55269" t="s">
        <v>20447</v>
      </c>
      <c r="G55269" t="s">
        <v>16</v>
      </c>
      <c r="H55269" t="s">
        <v>30</v>
      </c>
      <c r="I55269" t="s">
        <v>20189</v>
      </c>
      <c r="J55269" t="s">
        <v>18823</v>
      </c>
      <c r="K55269">
        <v>5</v>
      </c>
    </row>
    <row r="55270" spans="1:11" x14ac:dyDescent="0.25">
      <c r="A55270" t="s">
        <v>19270</v>
      </c>
      <c r="C55270" t="s">
        <v>19271</v>
      </c>
      <c r="D55270" t="s">
        <v>5106</v>
      </c>
      <c r="F55270" t="s">
        <v>19272</v>
      </c>
      <c r="G55270" t="s">
        <v>314</v>
      </c>
      <c r="H55270" t="s">
        <v>19273</v>
      </c>
      <c r="I55270" t="s">
        <v>20189</v>
      </c>
      <c r="J55270" t="s">
        <v>18823</v>
      </c>
      <c r="K55270">
        <v>5</v>
      </c>
    </row>
    <row r="55271" spans="1:11" x14ac:dyDescent="0.25">
      <c r="A55271" t="s">
        <v>19278</v>
      </c>
      <c r="C55271" t="s">
        <v>19279</v>
      </c>
      <c r="D55271" t="s">
        <v>8313</v>
      </c>
      <c r="E55271" t="s">
        <v>19280</v>
      </c>
      <c r="F55271" t="s">
        <v>8092</v>
      </c>
      <c r="G55271" t="s">
        <v>8060</v>
      </c>
      <c r="H55271" t="s">
        <v>8061</v>
      </c>
      <c r="I55271" t="s">
        <v>20189</v>
      </c>
      <c r="J55271" t="s">
        <v>18823</v>
      </c>
      <c r="K55271">
        <v>5</v>
      </c>
    </row>
    <row r="55272" spans="1:11" x14ac:dyDescent="0.25">
      <c r="A55272" t="s">
        <v>20448</v>
      </c>
      <c r="C55272" t="s">
        <v>20329</v>
      </c>
      <c r="D55272" t="s">
        <v>12614</v>
      </c>
      <c r="E55272" t="s">
        <v>6413</v>
      </c>
      <c r="F55272" t="s">
        <v>6414</v>
      </c>
      <c r="G55272" t="s">
        <v>16</v>
      </c>
      <c r="H55272" t="s">
        <v>49</v>
      </c>
      <c r="I55272" t="s">
        <v>20189</v>
      </c>
      <c r="J55272" t="s">
        <v>18823</v>
      </c>
      <c r="K55272">
        <v>5</v>
      </c>
    </row>
    <row r="55273" spans="1:11" x14ac:dyDescent="0.25">
      <c r="A55273" t="s">
        <v>19274</v>
      </c>
      <c r="C55273" t="s">
        <v>19275</v>
      </c>
      <c r="D55273" t="s">
        <v>2959</v>
      </c>
      <c r="E55273" t="s">
        <v>19276</v>
      </c>
      <c r="F55273" t="s">
        <v>19277</v>
      </c>
      <c r="G55273" t="s">
        <v>16</v>
      </c>
      <c r="H55273" t="s">
        <v>30</v>
      </c>
      <c r="I55273" t="s">
        <v>20189</v>
      </c>
      <c r="J55273" t="s">
        <v>18823</v>
      </c>
      <c r="K55273">
        <v>5</v>
      </c>
    </row>
    <row r="55274" spans="1:11" x14ac:dyDescent="0.25">
      <c r="A55274" t="s">
        <v>19284</v>
      </c>
      <c r="B55274" t="s">
        <v>19285</v>
      </c>
      <c r="C55274" t="s">
        <v>19286</v>
      </c>
      <c r="D55274" t="s">
        <v>5456</v>
      </c>
      <c r="E55274" t="s">
        <v>19287</v>
      </c>
      <c r="F55274" t="s">
        <v>19288</v>
      </c>
      <c r="G55274" t="s">
        <v>8496</v>
      </c>
      <c r="H55274" t="s">
        <v>8497</v>
      </c>
      <c r="I55274" t="s">
        <v>20189</v>
      </c>
      <c r="J55274" t="s">
        <v>18823</v>
      </c>
      <c r="K55274">
        <v>5</v>
      </c>
    </row>
    <row r="55275" spans="1:11" x14ac:dyDescent="0.25">
      <c r="A55275" t="s">
        <v>20449</v>
      </c>
      <c r="C55275" t="s">
        <v>20450</v>
      </c>
      <c r="D55275" t="s">
        <v>472</v>
      </c>
      <c r="F55275" t="s">
        <v>706</v>
      </c>
      <c r="G55275" t="s">
        <v>16</v>
      </c>
      <c r="H55275" t="s">
        <v>102</v>
      </c>
      <c r="I55275" t="s">
        <v>20189</v>
      </c>
      <c r="J55275" t="s">
        <v>18823</v>
      </c>
      <c r="K55275">
        <v>5</v>
      </c>
    </row>
    <row r="55276" spans="1:11" x14ac:dyDescent="0.25">
      <c r="A55276" t="s">
        <v>19281</v>
      </c>
      <c r="C55276" t="s">
        <v>19275</v>
      </c>
      <c r="D55276" t="s">
        <v>6180</v>
      </c>
      <c r="E55276" t="s">
        <v>19282</v>
      </c>
      <c r="F55276" t="s">
        <v>19283</v>
      </c>
      <c r="G55276" t="s">
        <v>16</v>
      </c>
      <c r="H55276" t="s">
        <v>30</v>
      </c>
      <c r="I55276" t="s">
        <v>20189</v>
      </c>
      <c r="J55276" t="s">
        <v>18823</v>
      </c>
      <c r="K55276">
        <v>5</v>
      </c>
    </row>
    <row r="55277" spans="1:11" x14ac:dyDescent="0.25">
      <c r="A55277" t="s">
        <v>20451</v>
      </c>
      <c r="C55277" t="s">
        <v>20407</v>
      </c>
      <c r="D55277" t="s">
        <v>20452</v>
      </c>
      <c r="E55277" t="s">
        <v>20453</v>
      </c>
      <c r="F55277" t="s">
        <v>12383</v>
      </c>
      <c r="G55277" t="s">
        <v>16</v>
      </c>
      <c r="H55277" t="s">
        <v>30</v>
      </c>
      <c r="I55277" t="s">
        <v>20189</v>
      </c>
      <c r="J55277" t="s">
        <v>18823</v>
      </c>
      <c r="K55277">
        <v>5</v>
      </c>
    </row>
    <row r="55278" spans="1:11" x14ac:dyDescent="0.25">
      <c r="A55278" t="s">
        <v>20454</v>
      </c>
      <c r="C55278" t="s">
        <v>20455</v>
      </c>
      <c r="D55278" t="s">
        <v>4118</v>
      </c>
      <c r="E55278" t="s">
        <v>20456</v>
      </c>
      <c r="F55278" t="s">
        <v>16145</v>
      </c>
      <c r="G55278" t="s">
        <v>16</v>
      </c>
      <c r="H55278" t="s">
        <v>30</v>
      </c>
      <c r="I55278" t="s">
        <v>20457</v>
      </c>
      <c r="J55278" t="s">
        <v>20458</v>
      </c>
      <c r="K55278">
        <v>5</v>
      </c>
    </row>
    <row r="55279" spans="1:11" x14ac:dyDescent="0.25">
      <c r="A55279" t="s">
        <v>20459</v>
      </c>
      <c r="C55279" t="s">
        <v>20460</v>
      </c>
      <c r="D55279" t="s">
        <v>8584</v>
      </c>
      <c r="E55279" t="s">
        <v>20461</v>
      </c>
      <c r="F55279" t="s">
        <v>286</v>
      </c>
      <c r="G55279" t="s">
        <v>95</v>
      </c>
      <c r="H55279" t="s">
        <v>17</v>
      </c>
      <c r="I55279" t="s">
        <v>20457</v>
      </c>
      <c r="J55279" t="s">
        <v>20458</v>
      </c>
      <c r="K55279">
        <v>5</v>
      </c>
    </row>
    <row r="55280" spans="1:11" x14ac:dyDescent="0.25">
      <c r="A55280" t="s">
        <v>11494</v>
      </c>
      <c r="C55280" t="s">
        <v>11495</v>
      </c>
      <c r="D55280" t="s">
        <v>11280</v>
      </c>
      <c r="E55280" t="s">
        <v>11496</v>
      </c>
      <c r="F55280" t="s">
        <v>6825</v>
      </c>
      <c r="G55280" t="s">
        <v>314</v>
      </c>
      <c r="H55280" t="s">
        <v>846</v>
      </c>
      <c r="I55280" t="s">
        <v>20457</v>
      </c>
      <c r="J55280" t="s">
        <v>20458</v>
      </c>
      <c r="K55280">
        <v>5</v>
      </c>
    </row>
    <row r="55281" spans="1:11" x14ac:dyDescent="0.25">
      <c r="A55281" t="s">
        <v>11497</v>
      </c>
      <c r="B55281" t="s">
        <v>11498</v>
      </c>
      <c r="C55281" t="s">
        <v>11495</v>
      </c>
      <c r="D55281" t="s">
        <v>8635</v>
      </c>
      <c r="E55281" t="s">
        <v>11499</v>
      </c>
      <c r="F55281" t="s">
        <v>6541</v>
      </c>
      <c r="G55281" t="s">
        <v>314</v>
      </c>
      <c r="H55281" t="s">
        <v>846</v>
      </c>
      <c r="I55281" t="s">
        <v>20457</v>
      </c>
      <c r="J55281" t="s">
        <v>20458</v>
      </c>
      <c r="K55281">
        <v>5</v>
      </c>
    </row>
    <row r="55282" spans="1:11" x14ac:dyDescent="0.25">
      <c r="A55282" t="s">
        <v>14139</v>
      </c>
      <c r="C55282" t="s">
        <v>14140</v>
      </c>
      <c r="D55282" t="s">
        <v>14141</v>
      </c>
      <c r="E55282" t="s">
        <v>14142</v>
      </c>
      <c r="F55282" t="s">
        <v>14143</v>
      </c>
      <c r="G55282" t="s">
        <v>314</v>
      </c>
      <c r="H55282" t="s">
        <v>846</v>
      </c>
      <c r="I55282" t="s">
        <v>20457</v>
      </c>
      <c r="J55282" t="s">
        <v>20458</v>
      </c>
      <c r="K55282">
        <v>5</v>
      </c>
    </row>
    <row r="55283" spans="1:11" x14ac:dyDescent="0.25">
      <c r="A55283" t="s">
        <v>20462</v>
      </c>
      <c r="C55283" t="s">
        <v>20463</v>
      </c>
      <c r="D55283" t="s">
        <v>1265</v>
      </c>
      <c r="E55283" t="s">
        <v>20464</v>
      </c>
      <c r="F55283" t="s">
        <v>20465</v>
      </c>
      <c r="G55283" t="s">
        <v>235</v>
      </c>
      <c r="H55283" t="s">
        <v>236</v>
      </c>
      <c r="I55283" t="s">
        <v>20457</v>
      </c>
      <c r="J55283" t="s">
        <v>20458</v>
      </c>
      <c r="K55283">
        <v>5</v>
      </c>
    </row>
    <row r="55284" spans="1:11" x14ac:dyDescent="0.25">
      <c r="A55284" t="s">
        <v>20466</v>
      </c>
      <c r="C55284" t="s">
        <v>20467</v>
      </c>
      <c r="D55284" t="s">
        <v>20232</v>
      </c>
      <c r="E55284" t="s">
        <v>20468</v>
      </c>
      <c r="F55284" t="s">
        <v>4031</v>
      </c>
      <c r="G55284" t="s">
        <v>16</v>
      </c>
      <c r="H55284" t="s">
        <v>30</v>
      </c>
      <c r="I55284" t="s">
        <v>20457</v>
      </c>
      <c r="J55284" t="s">
        <v>20458</v>
      </c>
      <c r="K55284">
        <v>5</v>
      </c>
    </row>
    <row r="55285" spans="1:11" x14ac:dyDescent="0.25">
      <c r="A55285" t="s">
        <v>20469</v>
      </c>
      <c r="C55285" t="s">
        <v>20470</v>
      </c>
      <c r="D55285" t="s">
        <v>9066</v>
      </c>
      <c r="E55285" t="s">
        <v>20471</v>
      </c>
      <c r="F55285" t="s">
        <v>20465</v>
      </c>
      <c r="G55285" t="s">
        <v>235</v>
      </c>
      <c r="H55285" t="s">
        <v>236</v>
      </c>
      <c r="I55285" t="s">
        <v>20457</v>
      </c>
      <c r="J55285" t="s">
        <v>20458</v>
      </c>
      <c r="K55285">
        <v>5</v>
      </c>
    </row>
    <row r="55286" spans="1:11" x14ac:dyDescent="0.25">
      <c r="A55286" t="s">
        <v>20472</v>
      </c>
      <c r="B55286" t="s">
        <v>20473</v>
      </c>
      <c r="C55286" t="s">
        <v>20474</v>
      </c>
      <c r="D55286" t="s">
        <v>20475</v>
      </c>
      <c r="E55286" t="s">
        <v>20476</v>
      </c>
      <c r="F55286" t="s">
        <v>13117</v>
      </c>
      <c r="G55286" t="s">
        <v>16</v>
      </c>
      <c r="H55286" t="s">
        <v>30</v>
      </c>
      <c r="I55286" t="s">
        <v>20457</v>
      </c>
      <c r="J55286" t="s">
        <v>20458</v>
      </c>
      <c r="K55286">
        <v>5</v>
      </c>
    </row>
    <row r="55287" spans="1:11" x14ac:dyDescent="0.25">
      <c r="A55287" t="s">
        <v>20477</v>
      </c>
      <c r="B55287" t="s">
        <v>20478</v>
      </c>
      <c r="C55287" t="s">
        <v>20479</v>
      </c>
      <c r="D55287" t="s">
        <v>12336</v>
      </c>
      <c r="E55287" t="s">
        <v>20480</v>
      </c>
      <c r="F55287" t="s">
        <v>9967</v>
      </c>
      <c r="G55287" t="s">
        <v>16</v>
      </c>
      <c r="H55287" t="s">
        <v>4393</v>
      </c>
      <c r="I55287" t="s">
        <v>20457</v>
      </c>
      <c r="J55287" t="s">
        <v>20458</v>
      </c>
      <c r="K55287">
        <v>5</v>
      </c>
    </row>
    <row r="55288" spans="1:11" x14ac:dyDescent="0.25">
      <c r="A55288" t="s">
        <v>20481</v>
      </c>
      <c r="B55288" t="s">
        <v>20482</v>
      </c>
      <c r="C55288" t="s">
        <v>20483</v>
      </c>
      <c r="D55288" t="s">
        <v>2627</v>
      </c>
      <c r="E55288" t="s">
        <v>20484</v>
      </c>
      <c r="F55288" t="s">
        <v>6510</v>
      </c>
      <c r="G55288" t="s">
        <v>314</v>
      </c>
      <c r="H55288" t="s">
        <v>846</v>
      </c>
      <c r="I55288" t="s">
        <v>20457</v>
      </c>
      <c r="J55288" t="s">
        <v>20458</v>
      </c>
      <c r="K55288">
        <v>5</v>
      </c>
    </row>
    <row r="55289" spans="1:11" x14ac:dyDescent="0.25">
      <c r="A55289" t="s">
        <v>20485</v>
      </c>
      <c r="B55289" t="s">
        <v>20486</v>
      </c>
      <c r="C55289" t="s">
        <v>20487</v>
      </c>
      <c r="D55289" t="s">
        <v>695</v>
      </c>
      <c r="E55289" t="s">
        <v>20488</v>
      </c>
      <c r="F55289" t="s">
        <v>20489</v>
      </c>
      <c r="G55289" t="s">
        <v>16</v>
      </c>
      <c r="H55289" t="s">
        <v>30</v>
      </c>
      <c r="I55289" t="s">
        <v>20457</v>
      </c>
      <c r="J55289" t="s">
        <v>20458</v>
      </c>
      <c r="K55289">
        <v>5</v>
      </c>
    </row>
    <row r="55290" spans="1:11" x14ac:dyDescent="0.25">
      <c r="A55290" t="s">
        <v>4761</v>
      </c>
      <c r="C55290" t="s">
        <v>4762</v>
      </c>
      <c r="D55290" t="s">
        <v>4763</v>
      </c>
      <c r="F55290" t="s">
        <v>666</v>
      </c>
      <c r="G55290" t="s">
        <v>16</v>
      </c>
      <c r="H55290" t="s">
        <v>30</v>
      </c>
      <c r="I55290" t="s">
        <v>20457</v>
      </c>
      <c r="J55290" t="s">
        <v>20458</v>
      </c>
      <c r="K55290">
        <v>5</v>
      </c>
    </row>
    <row r="55291" spans="1:11" x14ac:dyDescent="0.25">
      <c r="A55291" t="s">
        <v>20490</v>
      </c>
      <c r="B55291" t="s">
        <v>20491</v>
      </c>
      <c r="C55291" t="s">
        <v>20492</v>
      </c>
      <c r="D55291" t="s">
        <v>6823</v>
      </c>
      <c r="E55291" t="s">
        <v>20493</v>
      </c>
      <c r="F55291" t="s">
        <v>3159</v>
      </c>
      <c r="G55291" t="s">
        <v>16</v>
      </c>
      <c r="H55291" t="s">
        <v>17</v>
      </c>
      <c r="I55291" t="s">
        <v>20457</v>
      </c>
      <c r="J55291" t="s">
        <v>20458</v>
      </c>
      <c r="K55291">
        <v>5</v>
      </c>
    </row>
    <row r="55292" spans="1:11" x14ac:dyDescent="0.25">
      <c r="A55292" t="s">
        <v>14144</v>
      </c>
      <c r="C55292" t="s">
        <v>14145</v>
      </c>
      <c r="D55292" t="s">
        <v>6082</v>
      </c>
      <c r="F55292" t="s">
        <v>14146</v>
      </c>
      <c r="G55292" t="s">
        <v>314</v>
      </c>
      <c r="H55292" t="s">
        <v>14147</v>
      </c>
      <c r="I55292" t="s">
        <v>20457</v>
      </c>
      <c r="J55292" t="s">
        <v>20458</v>
      </c>
      <c r="K55292">
        <v>5</v>
      </c>
    </row>
    <row r="55293" spans="1:11" x14ac:dyDescent="0.25">
      <c r="A55293" t="s">
        <v>20494</v>
      </c>
      <c r="C55293" t="s">
        <v>20495</v>
      </c>
      <c r="D55293" t="s">
        <v>19966</v>
      </c>
      <c r="E55293" t="s">
        <v>20496</v>
      </c>
      <c r="F55293" t="s">
        <v>20497</v>
      </c>
      <c r="G55293" t="s">
        <v>48</v>
      </c>
      <c r="H55293" t="s">
        <v>49</v>
      </c>
      <c r="I55293" t="s">
        <v>20457</v>
      </c>
      <c r="J55293" t="s">
        <v>20458</v>
      </c>
      <c r="K55293">
        <v>5</v>
      </c>
    </row>
    <row r="55294" spans="1:11" x14ac:dyDescent="0.25">
      <c r="A55294" t="s">
        <v>20498</v>
      </c>
      <c r="B55294" t="s">
        <v>20499</v>
      </c>
      <c r="C55294" t="s">
        <v>20500</v>
      </c>
      <c r="D55294" t="s">
        <v>17413</v>
      </c>
      <c r="E55294" t="s">
        <v>20501</v>
      </c>
      <c r="F55294" t="s">
        <v>16659</v>
      </c>
      <c r="G55294" t="s">
        <v>16</v>
      </c>
      <c r="H55294" t="s">
        <v>30</v>
      </c>
      <c r="I55294" t="s">
        <v>20457</v>
      </c>
      <c r="J55294" t="s">
        <v>20458</v>
      </c>
      <c r="K55294">
        <v>5</v>
      </c>
    </row>
    <row r="55295" spans="1:11" x14ac:dyDescent="0.25">
      <c r="A55295" t="s">
        <v>20502</v>
      </c>
      <c r="B55295" t="s">
        <v>20503</v>
      </c>
      <c r="C55295" t="s">
        <v>20504</v>
      </c>
      <c r="D55295" t="s">
        <v>8924</v>
      </c>
      <c r="E55295" t="s">
        <v>20505</v>
      </c>
      <c r="F55295" t="s">
        <v>20506</v>
      </c>
      <c r="G55295" t="s">
        <v>314</v>
      </c>
      <c r="H55295" t="s">
        <v>846</v>
      </c>
      <c r="I55295" t="s">
        <v>20457</v>
      </c>
      <c r="J55295" t="s">
        <v>20458</v>
      </c>
      <c r="K55295">
        <v>5</v>
      </c>
    </row>
    <row r="55296" spans="1:11" x14ac:dyDescent="0.25">
      <c r="A55296" t="s">
        <v>20507</v>
      </c>
      <c r="B55296" t="s">
        <v>20508</v>
      </c>
      <c r="C55296" t="s">
        <v>20509</v>
      </c>
      <c r="D55296" t="s">
        <v>11799</v>
      </c>
      <c r="E55296" t="s">
        <v>20510</v>
      </c>
      <c r="F55296" t="s">
        <v>827</v>
      </c>
      <c r="G55296" t="s">
        <v>16</v>
      </c>
      <c r="H55296" t="s">
        <v>30</v>
      </c>
      <c r="I55296" t="s">
        <v>20457</v>
      </c>
      <c r="J55296" t="s">
        <v>20458</v>
      </c>
      <c r="K55296">
        <v>5</v>
      </c>
    </row>
    <row r="55297" spans="1:11" x14ac:dyDescent="0.25">
      <c r="A55297" t="s">
        <v>20511</v>
      </c>
      <c r="B55297" t="s">
        <v>20512</v>
      </c>
      <c r="C55297" t="s">
        <v>20509</v>
      </c>
      <c r="D55297" t="s">
        <v>894</v>
      </c>
      <c r="E55297" t="s">
        <v>20513</v>
      </c>
      <c r="F55297" t="s">
        <v>886</v>
      </c>
      <c r="G55297" t="s">
        <v>16</v>
      </c>
      <c r="H55297" t="s">
        <v>30</v>
      </c>
      <c r="I55297" t="s">
        <v>20457</v>
      </c>
      <c r="J55297" t="s">
        <v>20458</v>
      </c>
      <c r="K55297">
        <v>5</v>
      </c>
    </row>
    <row r="55298" spans="1:11" x14ac:dyDescent="0.25">
      <c r="A55298" t="s">
        <v>20514</v>
      </c>
      <c r="B55298" t="s">
        <v>20512</v>
      </c>
      <c r="C55298" t="s">
        <v>20509</v>
      </c>
      <c r="D55298" t="s">
        <v>20515</v>
      </c>
      <c r="E55298" t="s">
        <v>20513</v>
      </c>
      <c r="F55298" t="s">
        <v>886</v>
      </c>
      <c r="G55298" t="s">
        <v>16</v>
      </c>
      <c r="H55298" t="s">
        <v>30</v>
      </c>
      <c r="I55298" t="s">
        <v>20457</v>
      </c>
      <c r="J55298" t="s">
        <v>20458</v>
      </c>
      <c r="K55298">
        <v>5</v>
      </c>
    </row>
    <row r="55299" spans="1:11" x14ac:dyDescent="0.25">
      <c r="A55299" t="s">
        <v>20516</v>
      </c>
      <c r="B55299" t="s">
        <v>20517</v>
      </c>
      <c r="C55299" t="s">
        <v>20509</v>
      </c>
      <c r="D55299" t="s">
        <v>17269</v>
      </c>
      <c r="E55299" t="s">
        <v>20518</v>
      </c>
      <c r="F55299" t="s">
        <v>4120</v>
      </c>
      <c r="G55299" t="s">
        <v>16</v>
      </c>
      <c r="H55299" t="s">
        <v>1167</v>
      </c>
      <c r="I55299" t="s">
        <v>20457</v>
      </c>
      <c r="J55299" t="s">
        <v>20458</v>
      </c>
      <c r="K55299">
        <v>5</v>
      </c>
    </row>
    <row r="55300" spans="1:11" x14ac:dyDescent="0.25">
      <c r="A55300" t="s">
        <v>20519</v>
      </c>
      <c r="C55300" t="s">
        <v>20509</v>
      </c>
      <c r="D55300" t="s">
        <v>11862</v>
      </c>
      <c r="E55300" t="s">
        <v>20520</v>
      </c>
      <c r="F55300" t="s">
        <v>4384</v>
      </c>
      <c r="G55300" t="s">
        <v>16</v>
      </c>
      <c r="H55300" t="s">
        <v>4385</v>
      </c>
      <c r="I55300" t="s">
        <v>20457</v>
      </c>
      <c r="J55300" t="s">
        <v>20458</v>
      </c>
      <c r="K55300">
        <v>5</v>
      </c>
    </row>
    <row r="55301" spans="1:11" x14ac:dyDescent="0.25">
      <c r="A55301" t="s">
        <v>97</v>
      </c>
      <c r="C55301" t="s">
        <v>98</v>
      </c>
      <c r="D55301" t="s">
        <v>99</v>
      </c>
      <c r="E55301" t="s">
        <v>100</v>
      </c>
      <c r="F55301" t="s">
        <v>101</v>
      </c>
      <c r="G55301" t="s">
        <v>16</v>
      </c>
      <c r="H55301" t="s">
        <v>102</v>
      </c>
      <c r="I55301" t="s">
        <v>20457</v>
      </c>
      <c r="J55301" t="s">
        <v>20458</v>
      </c>
      <c r="K55301">
        <v>5</v>
      </c>
    </row>
    <row r="55302" spans="1:11" x14ac:dyDescent="0.25">
      <c r="A55302" t="s">
        <v>20521</v>
      </c>
      <c r="B55302" t="s">
        <v>20522</v>
      </c>
      <c r="C55302" t="s">
        <v>20523</v>
      </c>
      <c r="D55302" t="s">
        <v>2544</v>
      </c>
      <c r="F55302" t="s">
        <v>20524</v>
      </c>
      <c r="G55302" t="s">
        <v>314</v>
      </c>
      <c r="H55302" t="s">
        <v>846</v>
      </c>
      <c r="I55302" t="s">
        <v>20457</v>
      </c>
      <c r="J55302" t="s">
        <v>20458</v>
      </c>
      <c r="K55302">
        <v>5</v>
      </c>
    </row>
    <row r="55303" spans="1:11" x14ac:dyDescent="0.25">
      <c r="A55303" t="s">
        <v>20525</v>
      </c>
      <c r="B55303" t="s">
        <v>20526</v>
      </c>
      <c r="C55303" t="s">
        <v>20527</v>
      </c>
      <c r="D55303" t="s">
        <v>453</v>
      </c>
      <c r="E55303" t="s">
        <v>20528</v>
      </c>
      <c r="F55303" t="s">
        <v>957</v>
      </c>
      <c r="G55303" t="s">
        <v>16</v>
      </c>
      <c r="H55303" t="s">
        <v>30</v>
      </c>
      <c r="I55303" t="s">
        <v>20457</v>
      </c>
      <c r="J55303" t="s">
        <v>20458</v>
      </c>
      <c r="K55303">
        <v>5</v>
      </c>
    </row>
    <row r="55304" spans="1:11" x14ac:dyDescent="0.25">
      <c r="A55304" t="s">
        <v>20529</v>
      </c>
      <c r="B55304" t="s">
        <v>20530</v>
      </c>
      <c r="C55304" t="s">
        <v>20527</v>
      </c>
      <c r="D55304" t="s">
        <v>606</v>
      </c>
      <c r="E55304" t="s">
        <v>20528</v>
      </c>
      <c r="F55304" t="s">
        <v>2285</v>
      </c>
      <c r="G55304" t="s">
        <v>16</v>
      </c>
      <c r="H55304" t="s">
        <v>30</v>
      </c>
      <c r="I55304" t="s">
        <v>20457</v>
      </c>
      <c r="J55304" t="s">
        <v>20458</v>
      </c>
      <c r="K55304">
        <v>5</v>
      </c>
    </row>
    <row r="55305" spans="1:11" x14ac:dyDescent="0.25">
      <c r="A55305" t="s">
        <v>7897</v>
      </c>
      <c r="C55305" t="s">
        <v>7898</v>
      </c>
      <c r="D55305" t="s">
        <v>7899</v>
      </c>
      <c r="F55305" t="s">
        <v>7900</v>
      </c>
      <c r="G55305" t="s">
        <v>16</v>
      </c>
      <c r="H55305" t="s">
        <v>3109</v>
      </c>
      <c r="I55305" t="s">
        <v>20457</v>
      </c>
      <c r="J55305" t="s">
        <v>20458</v>
      </c>
      <c r="K55305">
        <v>5</v>
      </c>
    </row>
    <row r="55306" spans="1:11" x14ac:dyDescent="0.25">
      <c r="A55306" t="s">
        <v>20531</v>
      </c>
      <c r="C55306" t="s">
        <v>20532</v>
      </c>
      <c r="D55306" t="s">
        <v>3953</v>
      </c>
      <c r="E55306" t="s">
        <v>20533</v>
      </c>
      <c r="F55306" t="s">
        <v>6247</v>
      </c>
      <c r="G55306" t="s">
        <v>48</v>
      </c>
      <c r="H55306" t="s">
        <v>49</v>
      </c>
      <c r="I55306" t="s">
        <v>20457</v>
      </c>
      <c r="J55306" t="s">
        <v>20458</v>
      </c>
      <c r="K55306">
        <v>5</v>
      </c>
    </row>
    <row r="55307" spans="1:11" x14ac:dyDescent="0.25">
      <c r="A55307" t="s">
        <v>8268</v>
      </c>
      <c r="C55307" t="s">
        <v>8269</v>
      </c>
      <c r="D55307" t="s">
        <v>8270</v>
      </c>
      <c r="E55307" t="s">
        <v>8271</v>
      </c>
      <c r="F55307" t="s">
        <v>388</v>
      </c>
      <c r="G55307" t="s">
        <v>16</v>
      </c>
      <c r="H55307" t="s">
        <v>30</v>
      </c>
      <c r="I55307" t="s">
        <v>20457</v>
      </c>
      <c r="J55307" t="s">
        <v>20458</v>
      </c>
      <c r="K55307">
        <v>5</v>
      </c>
    </row>
    <row r="55308" spans="1:11" x14ac:dyDescent="0.25">
      <c r="A55308" t="s">
        <v>20534</v>
      </c>
      <c r="B55308" t="s">
        <v>20535</v>
      </c>
      <c r="C55308" t="s">
        <v>20536</v>
      </c>
      <c r="D55308" t="s">
        <v>2634</v>
      </c>
      <c r="E55308" t="s">
        <v>20537</v>
      </c>
      <c r="F55308" t="s">
        <v>840</v>
      </c>
      <c r="G55308" t="s">
        <v>16</v>
      </c>
      <c r="H55308" t="s">
        <v>516</v>
      </c>
      <c r="I55308" t="s">
        <v>20457</v>
      </c>
      <c r="J55308" t="s">
        <v>20458</v>
      </c>
      <c r="K55308">
        <v>5</v>
      </c>
    </row>
    <row r="55309" spans="1:11" x14ac:dyDescent="0.25">
      <c r="A55309" t="s">
        <v>20538</v>
      </c>
      <c r="C55309" t="s">
        <v>20539</v>
      </c>
      <c r="D55309" t="s">
        <v>2215</v>
      </c>
      <c r="F55309" t="s">
        <v>20540</v>
      </c>
      <c r="G55309" t="s">
        <v>20541</v>
      </c>
      <c r="H55309" t="s">
        <v>30</v>
      </c>
      <c r="I55309" t="s">
        <v>20457</v>
      </c>
      <c r="J55309" t="s">
        <v>20458</v>
      </c>
      <c r="K55309">
        <v>5</v>
      </c>
    </row>
    <row r="55310" spans="1:11" x14ac:dyDescent="0.25">
      <c r="A55310" t="s">
        <v>20542</v>
      </c>
      <c r="C55310" t="s">
        <v>20543</v>
      </c>
      <c r="D55310" t="s">
        <v>12721</v>
      </c>
      <c r="E55310" t="s">
        <v>20544</v>
      </c>
      <c r="F55310" t="s">
        <v>20545</v>
      </c>
      <c r="G55310" t="s">
        <v>18205</v>
      </c>
      <c r="H55310" t="s">
        <v>377</v>
      </c>
      <c r="I55310" t="s">
        <v>20457</v>
      </c>
      <c r="J55310" t="s">
        <v>20458</v>
      </c>
      <c r="K55310">
        <v>5</v>
      </c>
    </row>
    <row r="55311" spans="1:11" x14ac:dyDescent="0.25">
      <c r="A55311" t="s">
        <v>20546</v>
      </c>
      <c r="B55311" t="s">
        <v>20547</v>
      </c>
      <c r="C55311" t="s">
        <v>20548</v>
      </c>
      <c r="D55311" t="s">
        <v>7014</v>
      </c>
      <c r="E55311" t="s">
        <v>20549</v>
      </c>
      <c r="F55311" t="s">
        <v>1173</v>
      </c>
      <c r="G55311" t="s">
        <v>16</v>
      </c>
      <c r="H55311" t="s">
        <v>30</v>
      </c>
      <c r="I55311" t="s">
        <v>20457</v>
      </c>
      <c r="J55311" t="s">
        <v>20458</v>
      </c>
      <c r="K55311">
        <v>5</v>
      </c>
    </row>
    <row r="55312" spans="1:11" x14ac:dyDescent="0.25">
      <c r="A55312" t="s">
        <v>20550</v>
      </c>
      <c r="C55312" t="s">
        <v>20551</v>
      </c>
      <c r="D55312" t="s">
        <v>3309</v>
      </c>
      <c r="E55312" t="s">
        <v>20552</v>
      </c>
      <c r="F55312" t="s">
        <v>20553</v>
      </c>
      <c r="G55312" t="s">
        <v>64</v>
      </c>
      <c r="H55312" t="s">
        <v>574</v>
      </c>
      <c r="I55312" t="s">
        <v>20457</v>
      </c>
      <c r="J55312" t="s">
        <v>20458</v>
      </c>
      <c r="K55312">
        <v>5</v>
      </c>
    </row>
    <row r="55313" spans="1:11" x14ac:dyDescent="0.25">
      <c r="A55313" t="s">
        <v>8340</v>
      </c>
      <c r="C55313" t="s">
        <v>8341</v>
      </c>
      <c r="D55313" t="s">
        <v>2770</v>
      </c>
      <c r="E55313" t="s">
        <v>8342</v>
      </c>
      <c r="F55313" t="s">
        <v>3008</v>
      </c>
      <c r="G55313" t="s">
        <v>16</v>
      </c>
      <c r="H55313" t="s">
        <v>30</v>
      </c>
      <c r="I55313" t="s">
        <v>20457</v>
      </c>
      <c r="J55313" t="s">
        <v>20458</v>
      </c>
      <c r="K55313">
        <v>5</v>
      </c>
    </row>
    <row r="55314" spans="1:11" x14ac:dyDescent="0.25">
      <c r="A55314" t="s">
        <v>8343</v>
      </c>
      <c r="B55314" t="s">
        <v>8344</v>
      </c>
      <c r="C55314" t="s">
        <v>8345</v>
      </c>
      <c r="D55314" t="s">
        <v>8346</v>
      </c>
      <c r="E55314" t="s">
        <v>8347</v>
      </c>
      <c r="F55314" t="s">
        <v>840</v>
      </c>
      <c r="G55314" t="s">
        <v>16</v>
      </c>
      <c r="H55314" t="s">
        <v>516</v>
      </c>
      <c r="I55314" t="s">
        <v>20457</v>
      </c>
      <c r="J55314" t="s">
        <v>20458</v>
      </c>
      <c r="K55314">
        <v>5</v>
      </c>
    </row>
    <row r="55315" spans="1:11" x14ac:dyDescent="0.25">
      <c r="A55315" t="s">
        <v>20554</v>
      </c>
      <c r="C55315" t="s">
        <v>20555</v>
      </c>
      <c r="D55315" t="s">
        <v>4942</v>
      </c>
      <c r="E55315" t="s">
        <v>20556</v>
      </c>
      <c r="F55315" t="s">
        <v>6676</v>
      </c>
      <c r="G55315" t="s">
        <v>84</v>
      </c>
      <c r="H55315" t="s">
        <v>85</v>
      </c>
      <c r="I55315" t="s">
        <v>20457</v>
      </c>
      <c r="J55315" t="s">
        <v>20458</v>
      </c>
      <c r="K55315">
        <v>5</v>
      </c>
    </row>
    <row r="55316" spans="1:11" x14ac:dyDescent="0.25">
      <c r="A55316" t="s">
        <v>20557</v>
      </c>
      <c r="B55316" t="s">
        <v>20558</v>
      </c>
      <c r="C55316" t="s">
        <v>20559</v>
      </c>
      <c r="D55316" t="s">
        <v>5980</v>
      </c>
      <c r="E55316" t="s">
        <v>20560</v>
      </c>
      <c r="F55316" t="s">
        <v>20561</v>
      </c>
      <c r="G55316" t="s">
        <v>16</v>
      </c>
      <c r="H55316" t="s">
        <v>339</v>
      </c>
      <c r="I55316" t="s">
        <v>20457</v>
      </c>
      <c r="J55316" t="s">
        <v>20458</v>
      </c>
      <c r="K55316">
        <v>5</v>
      </c>
    </row>
    <row r="55317" spans="1:11" x14ac:dyDescent="0.25">
      <c r="A55317" t="s">
        <v>20562</v>
      </c>
      <c r="C55317" t="s">
        <v>20509</v>
      </c>
      <c r="D55317" t="s">
        <v>9260</v>
      </c>
      <c r="F55317" t="s">
        <v>666</v>
      </c>
      <c r="G55317" t="s">
        <v>16</v>
      </c>
      <c r="H55317" t="s">
        <v>30</v>
      </c>
      <c r="I55317" t="s">
        <v>20457</v>
      </c>
      <c r="J55317" t="s">
        <v>20458</v>
      </c>
      <c r="K55317">
        <v>5</v>
      </c>
    </row>
    <row r="55318" spans="1:11" x14ac:dyDescent="0.25">
      <c r="A55318" t="s">
        <v>20563</v>
      </c>
      <c r="B55318" t="s">
        <v>20564</v>
      </c>
      <c r="C55318" t="s">
        <v>20565</v>
      </c>
      <c r="D55318" t="s">
        <v>6598</v>
      </c>
      <c r="E55318" t="s">
        <v>20566</v>
      </c>
      <c r="F55318" t="s">
        <v>2837</v>
      </c>
      <c r="G55318" t="s">
        <v>16</v>
      </c>
      <c r="H55318" t="s">
        <v>30</v>
      </c>
      <c r="I55318" t="s">
        <v>20457</v>
      </c>
      <c r="J55318" t="s">
        <v>20458</v>
      </c>
      <c r="K55318">
        <v>5</v>
      </c>
    </row>
    <row r="55319" spans="1:11" x14ac:dyDescent="0.25">
      <c r="A55319" t="s">
        <v>20567</v>
      </c>
      <c r="B55319" t="s">
        <v>20568</v>
      </c>
      <c r="C55319" t="s">
        <v>20569</v>
      </c>
      <c r="D55319" t="s">
        <v>3927</v>
      </c>
      <c r="E55319" t="s">
        <v>20570</v>
      </c>
      <c r="F55319" t="s">
        <v>20571</v>
      </c>
      <c r="G55319" t="s">
        <v>16</v>
      </c>
      <c r="H55319" t="s">
        <v>30</v>
      </c>
      <c r="I55319" t="s">
        <v>20457</v>
      </c>
      <c r="J55319" t="s">
        <v>20458</v>
      </c>
      <c r="K55319">
        <v>5</v>
      </c>
    </row>
    <row r="55320" spans="1:11" x14ac:dyDescent="0.25">
      <c r="A55320" t="s">
        <v>20572</v>
      </c>
      <c r="C55320" t="s">
        <v>20573</v>
      </c>
      <c r="D55320" t="s">
        <v>989</v>
      </c>
      <c r="E55320" t="s">
        <v>20574</v>
      </c>
      <c r="F55320" t="s">
        <v>4194</v>
      </c>
      <c r="G55320" t="s">
        <v>16</v>
      </c>
      <c r="H55320" t="s">
        <v>41</v>
      </c>
      <c r="I55320" t="s">
        <v>20457</v>
      </c>
      <c r="J55320" t="s">
        <v>20458</v>
      </c>
      <c r="K55320">
        <v>5</v>
      </c>
    </row>
    <row r="55321" spans="1:11" x14ac:dyDescent="0.25">
      <c r="A55321" t="s">
        <v>20575</v>
      </c>
      <c r="C55321" t="s">
        <v>20527</v>
      </c>
      <c r="D55321" t="s">
        <v>20576</v>
      </c>
      <c r="E55321" t="s">
        <v>20577</v>
      </c>
      <c r="F55321" t="s">
        <v>1291</v>
      </c>
      <c r="G55321" t="s">
        <v>16</v>
      </c>
      <c r="H55321" t="s">
        <v>30</v>
      </c>
      <c r="I55321" t="s">
        <v>20457</v>
      </c>
      <c r="J55321" t="s">
        <v>20458</v>
      </c>
      <c r="K55321">
        <v>5</v>
      </c>
    </row>
    <row r="55322" spans="1:11" x14ac:dyDescent="0.25">
      <c r="A55322" t="s">
        <v>20578</v>
      </c>
      <c r="C55322" t="s">
        <v>20527</v>
      </c>
      <c r="D55322" t="s">
        <v>1632</v>
      </c>
      <c r="E55322" t="s">
        <v>20579</v>
      </c>
      <c r="F55322" t="s">
        <v>1337</v>
      </c>
      <c r="G55322" t="s">
        <v>16</v>
      </c>
      <c r="H55322" t="s">
        <v>30</v>
      </c>
      <c r="I55322" t="s">
        <v>20457</v>
      </c>
      <c r="J55322" t="s">
        <v>20458</v>
      </c>
      <c r="K55322">
        <v>5</v>
      </c>
    </row>
    <row r="55323" spans="1:11" x14ac:dyDescent="0.25">
      <c r="A55323" t="s">
        <v>20580</v>
      </c>
      <c r="C55323" t="s">
        <v>20527</v>
      </c>
      <c r="D55323" t="s">
        <v>453</v>
      </c>
      <c r="E55323" t="s">
        <v>20581</v>
      </c>
      <c r="F55323" t="s">
        <v>1413</v>
      </c>
      <c r="G55323" t="s">
        <v>16</v>
      </c>
      <c r="H55323" t="s">
        <v>30</v>
      </c>
      <c r="I55323" t="s">
        <v>20457</v>
      </c>
      <c r="J55323" t="s">
        <v>20458</v>
      </c>
      <c r="K55323">
        <v>5</v>
      </c>
    </row>
    <row r="55324" spans="1:11" x14ac:dyDescent="0.25">
      <c r="A55324" t="s">
        <v>18444</v>
      </c>
      <c r="C55324" t="s">
        <v>18445</v>
      </c>
      <c r="D55324" t="s">
        <v>5614</v>
      </c>
      <c r="E55324" t="s">
        <v>18446</v>
      </c>
      <c r="F55324" t="s">
        <v>5616</v>
      </c>
      <c r="G55324" t="s">
        <v>16</v>
      </c>
      <c r="H55324" t="s">
        <v>1167</v>
      </c>
      <c r="I55324" t="s">
        <v>20457</v>
      </c>
      <c r="J55324" t="s">
        <v>20458</v>
      </c>
      <c r="K55324">
        <v>5</v>
      </c>
    </row>
    <row r="55325" spans="1:11" x14ac:dyDescent="0.25">
      <c r="A55325" t="s">
        <v>20582</v>
      </c>
      <c r="C55325" t="s">
        <v>20583</v>
      </c>
      <c r="D55325" t="s">
        <v>586</v>
      </c>
      <c r="E55325" t="s">
        <v>20584</v>
      </c>
      <c r="F55325" t="s">
        <v>20585</v>
      </c>
      <c r="G55325" t="s">
        <v>235</v>
      </c>
      <c r="H55325" t="s">
        <v>236</v>
      </c>
      <c r="I55325" t="s">
        <v>20457</v>
      </c>
      <c r="J55325" t="s">
        <v>20458</v>
      </c>
      <c r="K55325">
        <v>5</v>
      </c>
    </row>
    <row r="55326" spans="1:11" x14ac:dyDescent="0.25">
      <c r="A55326" t="s">
        <v>20586</v>
      </c>
      <c r="B55326" t="s">
        <v>20587</v>
      </c>
      <c r="C55326" t="s">
        <v>20588</v>
      </c>
      <c r="D55326" t="s">
        <v>4287</v>
      </c>
      <c r="E55326" t="s">
        <v>20589</v>
      </c>
      <c r="F55326" t="s">
        <v>827</v>
      </c>
      <c r="G55326" t="s">
        <v>16</v>
      </c>
      <c r="H55326" t="s">
        <v>30</v>
      </c>
      <c r="I55326" t="s">
        <v>20457</v>
      </c>
      <c r="J55326" t="s">
        <v>20458</v>
      </c>
      <c r="K55326">
        <v>5</v>
      </c>
    </row>
    <row r="55327" spans="1:11" x14ac:dyDescent="0.25">
      <c r="A55327" t="s">
        <v>20590</v>
      </c>
      <c r="C55327" t="s">
        <v>20591</v>
      </c>
      <c r="D55327" t="s">
        <v>15622</v>
      </c>
      <c r="E55327" t="s">
        <v>20592</v>
      </c>
      <c r="F55327" t="s">
        <v>8612</v>
      </c>
      <c r="G55327" t="s">
        <v>16</v>
      </c>
      <c r="H55327" t="s">
        <v>2047</v>
      </c>
      <c r="I55327" t="s">
        <v>20457</v>
      </c>
      <c r="J55327" t="s">
        <v>20458</v>
      </c>
      <c r="K55327">
        <v>5</v>
      </c>
    </row>
    <row r="55328" spans="1:11" x14ac:dyDescent="0.25">
      <c r="A55328" t="s">
        <v>20593</v>
      </c>
      <c r="C55328" t="s">
        <v>20594</v>
      </c>
      <c r="D55328" t="s">
        <v>16985</v>
      </c>
      <c r="E55328" t="s">
        <v>20595</v>
      </c>
      <c r="F55328" t="s">
        <v>20596</v>
      </c>
      <c r="G55328" t="s">
        <v>16</v>
      </c>
      <c r="H55328" t="s">
        <v>30</v>
      </c>
      <c r="I55328" t="s">
        <v>20457</v>
      </c>
      <c r="J55328" t="s">
        <v>20458</v>
      </c>
      <c r="K55328">
        <v>5</v>
      </c>
    </row>
    <row r="55329" spans="1:11" x14ac:dyDescent="0.25">
      <c r="A55329" t="s">
        <v>20597</v>
      </c>
      <c r="C55329" t="s">
        <v>20487</v>
      </c>
      <c r="D55329" t="s">
        <v>5231</v>
      </c>
      <c r="E55329" t="s">
        <v>20598</v>
      </c>
      <c r="F55329" t="s">
        <v>8612</v>
      </c>
      <c r="G55329" t="s">
        <v>16</v>
      </c>
      <c r="H55329" t="s">
        <v>2047</v>
      </c>
      <c r="I55329" t="s">
        <v>20457</v>
      </c>
      <c r="J55329" t="s">
        <v>20458</v>
      </c>
      <c r="K55329">
        <v>5</v>
      </c>
    </row>
    <row r="55330" spans="1:11" x14ac:dyDescent="0.25">
      <c r="A55330" t="s">
        <v>8126</v>
      </c>
      <c r="B55330" t="s">
        <v>8127</v>
      </c>
      <c r="C55330" t="s">
        <v>8128</v>
      </c>
      <c r="D55330" t="s">
        <v>8129</v>
      </c>
      <c r="E55330" t="s">
        <v>8130</v>
      </c>
      <c r="F55330" t="s">
        <v>6156</v>
      </c>
      <c r="G55330" t="s">
        <v>48</v>
      </c>
      <c r="H55330" t="s">
        <v>49</v>
      </c>
      <c r="I55330" t="s">
        <v>20457</v>
      </c>
      <c r="J55330" t="s">
        <v>20458</v>
      </c>
      <c r="K55330">
        <v>5</v>
      </c>
    </row>
    <row r="55331" spans="1:11" x14ac:dyDescent="0.25">
      <c r="A55331" t="s">
        <v>20599</v>
      </c>
      <c r="C55331" t="s">
        <v>20600</v>
      </c>
      <c r="D55331" t="s">
        <v>17059</v>
      </c>
      <c r="F55331" t="s">
        <v>7900</v>
      </c>
      <c r="G55331" t="s">
        <v>16</v>
      </c>
      <c r="H55331" t="s">
        <v>3109</v>
      </c>
      <c r="I55331" t="s">
        <v>20457</v>
      </c>
      <c r="J55331" t="s">
        <v>20458</v>
      </c>
      <c r="K55331">
        <v>5</v>
      </c>
    </row>
    <row r="55332" spans="1:11" x14ac:dyDescent="0.25">
      <c r="A55332" t="s">
        <v>20601</v>
      </c>
      <c r="B55332" t="s">
        <v>20602</v>
      </c>
      <c r="C55332" t="s">
        <v>20603</v>
      </c>
      <c r="D55332" t="s">
        <v>12643</v>
      </c>
      <c r="F55332" t="s">
        <v>11032</v>
      </c>
      <c r="G55332" t="s">
        <v>4760</v>
      </c>
      <c r="H55332" t="s">
        <v>292</v>
      </c>
      <c r="I55332" t="s">
        <v>20457</v>
      </c>
      <c r="J55332" t="s">
        <v>20458</v>
      </c>
      <c r="K55332">
        <v>5</v>
      </c>
    </row>
    <row r="55333" spans="1:11" x14ac:dyDescent="0.25">
      <c r="A55333" t="s">
        <v>20604</v>
      </c>
      <c r="C55333" t="s">
        <v>20605</v>
      </c>
      <c r="D55333" t="s">
        <v>955</v>
      </c>
      <c r="E55333" t="s">
        <v>20606</v>
      </c>
      <c r="F55333" t="s">
        <v>20607</v>
      </c>
      <c r="G55333" t="s">
        <v>16</v>
      </c>
      <c r="H55333" t="s">
        <v>30</v>
      </c>
      <c r="I55333" t="s">
        <v>20457</v>
      </c>
      <c r="J55333" t="s">
        <v>20458</v>
      </c>
      <c r="K55333">
        <v>5</v>
      </c>
    </row>
    <row r="55334" spans="1:11" x14ac:dyDescent="0.25">
      <c r="A55334" t="s">
        <v>20608</v>
      </c>
      <c r="C55334" t="s">
        <v>20605</v>
      </c>
      <c r="D55334" t="s">
        <v>8484</v>
      </c>
      <c r="E55334" t="s">
        <v>20606</v>
      </c>
      <c r="F55334" t="s">
        <v>20609</v>
      </c>
      <c r="G55334" t="s">
        <v>16</v>
      </c>
      <c r="H55334" t="s">
        <v>30</v>
      </c>
      <c r="I55334" t="s">
        <v>20457</v>
      </c>
      <c r="J55334" t="s">
        <v>20458</v>
      </c>
      <c r="K55334">
        <v>5</v>
      </c>
    </row>
    <row r="55335" spans="1:11" x14ac:dyDescent="0.25">
      <c r="A55335" t="s">
        <v>20610</v>
      </c>
      <c r="C55335" t="s">
        <v>20605</v>
      </c>
      <c r="D55335" t="s">
        <v>20611</v>
      </c>
      <c r="E55335" t="s">
        <v>20606</v>
      </c>
      <c r="F55335" t="s">
        <v>20612</v>
      </c>
      <c r="G55335" t="s">
        <v>16</v>
      </c>
      <c r="I55335" t="s">
        <v>20457</v>
      </c>
      <c r="J55335" t="s">
        <v>20458</v>
      </c>
      <c r="K55335">
        <v>5</v>
      </c>
    </row>
    <row r="55336" spans="1:11" x14ac:dyDescent="0.25">
      <c r="A55336" t="s">
        <v>20613</v>
      </c>
      <c r="C55336" t="s">
        <v>20605</v>
      </c>
      <c r="D55336" t="s">
        <v>20614</v>
      </c>
      <c r="E55336" t="s">
        <v>20606</v>
      </c>
      <c r="F55336" t="s">
        <v>20615</v>
      </c>
      <c r="G55336" t="s">
        <v>16</v>
      </c>
      <c r="H55336" t="s">
        <v>30</v>
      </c>
      <c r="I55336" t="s">
        <v>20457</v>
      </c>
      <c r="J55336" t="s">
        <v>20458</v>
      </c>
      <c r="K55336">
        <v>5</v>
      </c>
    </row>
    <row r="55337" spans="1:11" x14ac:dyDescent="0.25">
      <c r="A55337" t="s">
        <v>20616</v>
      </c>
      <c r="C55337" t="s">
        <v>20605</v>
      </c>
      <c r="D55337" t="s">
        <v>6593</v>
      </c>
      <c r="E55337" t="s">
        <v>20606</v>
      </c>
      <c r="F55337" t="s">
        <v>20617</v>
      </c>
      <c r="G55337" t="s">
        <v>16</v>
      </c>
      <c r="H55337" t="s">
        <v>30</v>
      </c>
      <c r="I55337" t="s">
        <v>20457</v>
      </c>
      <c r="J55337" t="s">
        <v>20458</v>
      </c>
      <c r="K55337">
        <v>5</v>
      </c>
    </row>
    <row r="55338" spans="1:11" x14ac:dyDescent="0.25">
      <c r="A55338" t="s">
        <v>20618</v>
      </c>
      <c r="C55338" t="s">
        <v>20605</v>
      </c>
      <c r="D55338" t="s">
        <v>8732</v>
      </c>
      <c r="E55338" t="s">
        <v>20606</v>
      </c>
      <c r="F55338" t="s">
        <v>20619</v>
      </c>
      <c r="G55338" t="s">
        <v>16</v>
      </c>
      <c r="H55338" t="s">
        <v>30</v>
      </c>
      <c r="I55338" t="s">
        <v>20457</v>
      </c>
      <c r="J55338" t="s">
        <v>20458</v>
      </c>
      <c r="K55338">
        <v>5</v>
      </c>
    </row>
    <row r="55339" spans="1:11" x14ac:dyDescent="0.25">
      <c r="A55339" t="s">
        <v>20620</v>
      </c>
      <c r="C55339" t="s">
        <v>20621</v>
      </c>
      <c r="D55339" t="s">
        <v>6160</v>
      </c>
      <c r="E55339" t="s">
        <v>20622</v>
      </c>
      <c r="F55339" t="s">
        <v>11142</v>
      </c>
      <c r="G55339" t="s">
        <v>4760</v>
      </c>
      <c r="H55339" t="s">
        <v>292</v>
      </c>
      <c r="I55339" t="s">
        <v>20457</v>
      </c>
      <c r="J55339" t="s">
        <v>20458</v>
      </c>
      <c r="K55339">
        <v>5</v>
      </c>
    </row>
    <row r="55340" spans="1:11" x14ac:dyDescent="0.25">
      <c r="A55340" t="s">
        <v>20623</v>
      </c>
      <c r="C55340" t="s">
        <v>20624</v>
      </c>
      <c r="D55340" t="s">
        <v>6642</v>
      </c>
      <c r="E55340" t="s">
        <v>20625</v>
      </c>
      <c r="F55340" t="s">
        <v>20626</v>
      </c>
      <c r="G55340" t="s">
        <v>4760</v>
      </c>
      <c r="H55340" t="s">
        <v>8552</v>
      </c>
      <c r="I55340" t="s">
        <v>20457</v>
      </c>
      <c r="J55340" t="s">
        <v>20458</v>
      </c>
      <c r="K55340">
        <v>5</v>
      </c>
    </row>
    <row r="55341" spans="1:11" x14ac:dyDescent="0.25">
      <c r="A55341" t="s">
        <v>20627</v>
      </c>
      <c r="C55341" t="s">
        <v>20628</v>
      </c>
      <c r="D55341" t="s">
        <v>20629</v>
      </c>
      <c r="E55341" t="s">
        <v>20630</v>
      </c>
      <c r="F55341" t="s">
        <v>868</v>
      </c>
      <c r="G55341" t="s">
        <v>16</v>
      </c>
      <c r="H55341" t="s">
        <v>30</v>
      </c>
      <c r="I55341" t="s">
        <v>20457</v>
      </c>
      <c r="J55341" t="s">
        <v>20458</v>
      </c>
      <c r="K55341">
        <v>5</v>
      </c>
    </row>
    <row r="55342" spans="1:11" x14ac:dyDescent="0.25">
      <c r="A55342" t="s">
        <v>8146</v>
      </c>
      <c r="B55342" t="s">
        <v>8147</v>
      </c>
      <c r="C55342" t="s">
        <v>8148</v>
      </c>
      <c r="D55342" t="s">
        <v>2437</v>
      </c>
      <c r="E55342" t="s">
        <v>8149</v>
      </c>
      <c r="F55342" t="s">
        <v>6951</v>
      </c>
      <c r="G55342" t="s">
        <v>48</v>
      </c>
      <c r="H55342" t="s">
        <v>49</v>
      </c>
      <c r="I55342" t="s">
        <v>20457</v>
      </c>
      <c r="J55342" t="s">
        <v>20458</v>
      </c>
      <c r="K55342">
        <v>5</v>
      </c>
    </row>
    <row r="55343" spans="1:11" x14ac:dyDescent="0.25">
      <c r="A55343" t="s">
        <v>20631</v>
      </c>
      <c r="B55343" t="s">
        <v>20632</v>
      </c>
      <c r="C55343" t="s">
        <v>20633</v>
      </c>
      <c r="D55343" t="s">
        <v>3271</v>
      </c>
      <c r="E55343" t="s">
        <v>20634</v>
      </c>
      <c r="F55343" t="s">
        <v>2466</v>
      </c>
      <c r="G55343" t="s">
        <v>235</v>
      </c>
      <c r="H55343" t="s">
        <v>236</v>
      </c>
      <c r="I55343" t="s">
        <v>20457</v>
      </c>
      <c r="J55343" t="s">
        <v>20458</v>
      </c>
      <c r="K55343">
        <v>5</v>
      </c>
    </row>
    <row r="55344" spans="1:11" x14ac:dyDescent="0.25">
      <c r="A55344" t="s">
        <v>20635</v>
      </c>
      <c r="C55344" t="s">
        <v>20636</v>
      </c>
      <c r="D55344" t="s">
        <v>9704</v>
      </c>
      <c r="E55344" t="s">
        <v>20637</v>
      </c>
      <c r="F55344" t="s">
        <v>8116</v>
      </c>
      <c r="G55344" t="s">
        <v>16</v>
      </c>
      <c r="H55344" t="s">
        <v>30</v>
      </c>
      <c r="I55344" t="s">
        <v>20457</v>
      </c>
      <c r="J55344" t="s">
        <v>20458</v>
      </c>
      <c r="K55344">
        <v>5</v>
      </c>
    </row>
    <row r="55345" spans="1:11" x14ac:dyDescent="0.25">
      <c r="A55345" t="s">
        <v>20638</v>
      </c>
      <c r="C55345" t="s">
        <v>20621</v>
      </c>
      <c r="D55345" t="s">
        <v>13160</v>
      </c>
      <c r="E55345" t="s">
        <v>20639</v>
      </c>
      <c r="F55345" t="s">
        <v>20640</v>
      </c>
      <c r="G55345" t="s">
        <v>4760</v>
      </c>
      <c r="H55345" t="s">
        <v>292</v>
      </c>
      <c r="I55345" t="s">
        <v>20457</v>
      </c>
      <c r="J55345" t="s">
        <v>20458</v>
      </c>
      <c r="K55345">
        <v>5</v>
      </c>
    </row>
    <row r="55346" spans="1:11" x14ac:dyDescent="0.25">
      <c r="A55346" t="s">
        <v>20641</v>
      </c>
      <c r="C55346" t="s">
        <v>20642</v>
      </c>
      <c r="D55346" t="s">
        <v>10355</v>
      </c>
      <c r="E55346" t="s">
        <v>20643</v>
      </c>
      <c r="F55346" t="s">
        <v>20585</v>
      </c>
      <c r="G55346" t="s">
        <v>235</v>
      </c>
      <c r="H55346" t="s">
        <v>236</v>
      </c>
      <c r="I55346" t="s">
        <v>20457</v>
      </c>
      <c r="J55346" t="s">
        <v>20458</v>
      </c>
      <c r="K55346">
        <v>5</v>
      </c>
    </row>
    <row r="55347" spans="1:11" x14ac:dyDescent="0.25">
      <c r="A55347" t="s">
        <v>6527</v>
      </c>
      <c r="C55347" t="s">
        <v>6528</v>
      </c>
      <c r="D55347" t="s">
        <v>6529</v>
      </c>
      <c r="F55347" t="s">
        <v>6530</v>
      </c>
      <c r="G55347" t="s">
        <v>16</v>
      </c>
      <c r="H55347" t="s">
        <v>17</v>
      </c>
      <c r="I55347" t="s">
        <v>20457</v>
      </c>
      <c r="J55347" t="s">
        <v>20458</v>
      </c>
      <c r="K55347">
        <v>5</v>
      </c>
    </row>
    <row r="55348" spans="1:11" x14ac:dyDescent="0.25">
      <c r="A55348" t="s">
        <v>20644</v>
      </c>
      <c r="B55348" t="s">
        <v>20645</v>
      </c>
      <c r="C55348" t="s">
        <v>20646</v>
      </c>
      <c r="D55348" t="s">
        <v>1574</v>
      </c>
      <c r="F55348" t="s">
        <v>540</v>
      </c>
      <c r="G55348" t="s">
        <v>16</v>
      </c>
      <c r="H55348" t="s">
        <v>17</v>
      </c>
      <c r="I55348" t="s">
        <v>20457</v>
      </c>
      <c r="J55348" t="s">
        <v>20458</v>
      </c>
      <c r="K55348">
        <v>5</v>
      </c>
    </row>
    <row r="55349" spans="1:11" x14ac:dyDescent="0.25">
      <c r="A55349" t="s">
        <v>20647</v>
      </c>
      <c r="B55349" t="s">
        <v>20648</v>
      </c>
      <c r="C55349" t="s">
        <v>20649</v>
      </c>
      <c r="D55349" t="s">
        <v>20650</v>
      </c>
      <c r="E55349" t="s">
        <v>20651</v>
      </c>
      <c r="F55349" t="s">
        <v>14290</v>
      </c>
      <c r="G55349" t="s">
        <v>16</v>
      </c>
      <c r="H55349" t="s">
        <v>1167</v>
      </c>
      <c r="I55349" t="s">
        <v>20457</v>
      </c>
      <c r="J55349" t="s">
        <v>20458</v>
      </c>
      <c r="K55349">
        <v>5</v>
      </c>
    </row>
    <row r="55350" spans="1:11" x14ac:dyDescent="0.25">
      <c r="A55350" t="s">
        <v>20652</v>
      </c>
      <c r="B55350" t="s">
        <v>20653</v>
      </c>
      <c r="C55350" t="s">
        <v>20654</v>
      </c>
      <c r="D55350" t="s">
        <v>519</v>
      </c>
      <c r="E55350" t="s">
        <v>20655</v>
      </c>
      <c r="F55350" t="s">
        <v>15490</v>
      </c>
      <c r="G55350" t="s">
        <v>16</v>
      </c>
      <c r="H55350" t="s">
        <v>17</v>
      </c>
      <c r="I55350" t="s">
        <v>20457</v>
      </c>
      <c r="J55350" t="s">
        <v>20458</v>
      </c>
      <c r="K55350">
        <v>5</v>
      </c>
    </row>
    <row r="55351" spans="1:11" x14ac:dyDescent="0.25">
      <c r="A55351" t="s">
        <v>20656</v>
      </c>
      <c r="B55351" t="s">
        <v>20657</v>
      </c>
      <c r="C55351" t="s">
        <v>20658</v>
      </c>
      <c r="D55351" t="s">
        <v>20659</v>
      </c>
      <c r="E55351" t="s">
        <v>20660</v>
      </c>
      <c r="F55351" t="s">
        <v>8339</v>
      </c>
      <c r="G55351" t="s">
        <v>16</v>
      </c>
      <c r="H55351" t="s">
        <v>30</v>
      </c>
      <c r="I55351" t="s">
        <v>20457</v>
      </c>
      <c r="J55351" t="s">
        <v>20458</v>
      </c>
      <c r="K55351">
        <v>5</v>
      </c>
    </row>
    <row r="55352" spans="1:11" x14ac:dyDescent="0.25">
      <c r="A55352" t="s">
        <v>20661</v>
      </c>
      <c r="C55352" t="s">
        <v>20649</v>
      </c>
      <c r="D55352" t="s">
        <v>20650</v>
      </c>
      <c r="E55352" t="s">
        <v>20662</v>
      </c>
      <c r="F55352" t="s">
        <v>923</v>
      </c>
      <c r="G55352" t="s">
        <v>16</v>
      </c>
      <c r="H55352" t="s">
        <v>30</v>
      </c>
      <c r="I55352" t="s">
        <v>20457</v>
      </c>
      <c r="J55352" t="s">
        <v>20458</v>
      </c>
      <c r="K55352">
        <v>5</v>
      </c>
    </row>
    <row r="55353" spans="1:11" x14ac:dyDescent="0.25">
      <c r="A55353" t="s">
        <v>20663</v>
      </c>
      <c r="C55353" t="s">
        <v>20664</v>
      </c>
      <c r="D55353" t="s">
        <v>3137</v>
      </c>
      <c r="E55353" t="s">
        <v>20665</v>
      </c>
      <c r="F55353" t="s">
        <v>2974</v>
      </c>
      <c r="G55353" t="s">
        <v>16</v>
      </c>
      <c r="H55353" t="s">
        <v>30</v>
      </c>
      <c r="I55353" t="s">
        <v>20457</v>
      </c>
      <c r="J55353" t="s">
        <v>20458</v>
      </c>
      <c r="K55353">
        <v>5</v>
      </c>
    </row>
    <row r="55354" spans="1:11" x14ac:dyDescent="0.25">
      <c r="A55354" t="s">
        <v>20666</v>
      </c>
      <c r="C55354" t="s">
        <v>20667</v>
      </c>
      <c r="D55354" t="s">
        <v>6598</v>
      </c>
      <c r="F55354" t="s">
        <v>666</v>
      </c>
      <c r="G55354" t="s">
        <v>16</v>
      </c>
      <c r="H55354" t="s">
        <v>30</v>
      </c>
      <c r="I55354" t="s">
        <v>20457</v>
      </c>
      <c r="J55354" t="s">
        <v>20458</v>
      </c>
      <c r="K55354">
        <v>5</v>
      </c>
    </row>
    <row r="55355" spans="1:11" x14ac:dyDescent="0.25">
      <c r="A55355" t="s">
        <v>20668</v>
      </c>
      <c r="B55355" t="s">
        <v>20669</v>
      </c>
      <c r="C55355" t="s">
        <v>20654</v>
      </c>
      <c r="D55355" t="s">
        <v>4346</v>
      </c>
      <c r="E55355" t="s">
        <v>20670</v>
      </c>
      <c r="F55355" t="s">
        <v>4505</v>
      </c>
      <c r="G55355" t="s">
        <v>16</v>
      </c>
      <c r="H55355" t="s">
        <v>17</v>
      </c>
      <c r="I55355" t="s">
        <v>20457</v>
      </c>
      <c r="J55355" t="s">
        <v>20458</v>
      </c>
      <c r="K55355">
        <v>5</v>
      </c>
    </row>
    <row r="55356" spans="1:11" x14ac:dyDescent="0.25">
      <c r="A55356" t="s">
        <v>20671</v>
      </c>
      <c r="B55356" t="s">
        <v>20672</v>
      </c>
      <c r="C55356" t="s">
        <v>20673</v>
      </c>
      <c r="D55356" t="s">
        <v>825</v>
      </c>
      <c r="E55356" t="s">
        <v>20674</v>
      </c>
      <c r="F55356" t="s">
        <v>20675</v>
      </c>
      <c r="G55356" t="s">
        <v>16</v>
      </c>
      <c r="H55356" t="s">
        <v>8382</v>
      </c>
      <c r="I55356" t="s">
        <v>20457</v>
      </c>
      <c r="J55356" t="s">
        <v>20458</v>
      </c>
      <c r="K55356">
        <v>5</v>
      </c>
    </row>
    <row r="55357" spans="1:11" x14ac:dyDescent="0.25">
      <c r="A55357" t="s">
        <v>20676</v>
      </c>
      <c r="B55357" t="s">
        <v>20677</v>
      </c>
      <c r="C55357" t="s">
        <v>20654</v>
      </c>
      <c r="D55357" t="s">
        <v>2909</v>
      </c>
      <c r="E55357" t="s">
        <v>20678</v>
      </c>
      <c r="F55357" t="s">
        <v>20679</v>
      </c>
      <c r="G55357" t="s">
        <v>16</v>
      </c>
      <c r="H55357" t="s">
        <v>17</v>
      </c>
      <c r="I55357" t="s">
        <v>20457</v>
      </c>
      <c r="J55357" t="s">
        <v>20458</v>
      </c>
      <c r="K55357">
        <v>5</v>
      </c>
    </row>
    <row r="55358" spans="1:11" x14ac:dyDescent="0.25">
      <c r="A55358" t="s">
        <v>20680</v>
      </c>
      <c r="C55358" t="s">
        <v>20654</v>
      </c>
      <c r="D55358" t="s">
        <v>519</v>
      </c>
      <c r="E55358" t="s">
        <v>20681</v>
      </c>
      <c r="F55358" t="s">
        <v>20682</v>
      </c>
      <c r="G55358" t="s">
        <v>16</v>
      </c>
      <c r="H55358" t="s">
        <v>17</v>
      </c>
      <c r="I55358" t="s">
        <v>20457</v>
      </c>
      <c r="J55358" t="s">
        <v>20458</v>
      </c>
      <c r="K55358">
        <v>5</v>
      </c>
    </row>
    <row r="55359" spans="1:11" x14ac:dyDescent="0.25">
      <c r="A55359" t="s">
        <v>20683</v>
      </c>
      <c r="C55359" t="s">
        <v>20654</v>
      </c>
      <c r="D55359" t="s">
        <v>519</v>
      </c>
      <c r="E55359" t="s">
        <v>20684</v>
      </c>
      <c r="F55359" t="s">
        <v>9737</v>
      </c>
      <c r="G55359" t="s">
        <v>16</v>
      </c>
      <c r="H55359" t="s">
        <v>17</v>
      </c>
      <c r="I55359" t="s">
        <v>20457</v>
      </c>
      <c r="J55359" t="s">
        <v>20458</v>
      </c>
      <c r="K55359">
        <v>5</v>
      </c>
    </row>
    <row r="55360" spans="1:11" x14ac:dyDescent="0.25">
      <c r="A55360" t="s">
        <v>20685</v>
      </c>
      <c r="B55360" t="s">
        <v>20686</v>
      </c>
      <c r="C55360" t="s">
        <v>20687</v>
      </c>
      <c r="D55360" t="s">
        <v>11441</v>
      </c>
      <c r="E55360" t="s">
        <v>20688</v>
      </c>
      <c r="F55360" t="s">
        <v>20689</v>
      </c>
      <c r="G55360" t="s">
        <v>235</v>
      </c>
      <c r="H55360" t="s">
        <v>236</v>
      </c>
      <c r="I55360" t="s">
        <v>20457</v>
      </c>
      <c r="J55360" t="s">
        <v>20458</v>
      </c>
      <c r="K55360">
        <v>5</v>
      </c>
    </row>
    <row r="55361" spans="1:11" x14ac:dyDescent="0.25">
      <c r="A55361" t="s">
        <v>15863</v>
      </c>
      <c r="B55361" t="s">
        <v>15864</v>
      </c>
      <c r="C55361" t="s">
        <v>15865</v>
      </c>
      <c r="D55361" t="s">
        <v>5030</v>
      </c>
      <c r="E55361" t="s">
        <v>15866</v>
      </c>
      <c r="F55361" t="s">
        <v>15799</v>
      </c>
      <c r="G55361" t="s">
        <v>16</v>
      </c>
      <c r="H55361" t="s">
        <v>3903</v>
      </c>
      <c r="I55361" t="s">
        <v>20457</v>
      </c>
      <c r="J55361" t="s">
        <v>20458</v>
      </c>
      <c r="K55361">
        <v>5</v>
      </c>
    </row>
    <row r="55362" spans="1:11" x14ac:dyDescent="0.25">
      <c r="A55362" t="s">
        <v>4139</v>
      </c>
      <c r="C55362" t="s">
        <v>4140</v>
      </c>
      <c r="D55362" t="s">
        <v>1845</v>
      </c>
      <c r="E55362" t="s">
        <v>4141</v>
      </c>
      <c r="F55362" t="s">
        <v>886</v>
      </c>
      <c r="G55362" t="s">
        <v>16</v>
      </c>
      <c r="H55362" t="s">
        <v>30</v>
      </c>
      <c r="I55362" t="s">
        <v>20457</v>
      </c>
      <c r="J55362" t="s">
        <v>20458</v>
      </c>
      <c r="K55362">
        <v>5</v>
      </c>
    </row>
    <row r="55363" spans="1:11" x14ac:dyDescent="0.25">
      <c r="A55363" t="s">
        <v>20690</v>
      </c>
      <c r="B55363" t="s">
        <v>20691</v>
      </c>
      <c r="C55363" t="s">
        <v>20692</v>
      </c>
      <c r="D55363" t="s">
        <v>3778</v>
      </c>
      <c r="E55363" t="s">
        <v>20693</v>
      </c>
      <c r="F55363" t="s">
        <v>2636</v>
      </c>
      <c r="G55363" t="s">
        <v>16</v>
      </c>
      <c r="H55363" t="s">
        <v>516</v>
      </c>
      <c r="I55363" t="s">
        <v>20457</v>
      </c>
      <c r="J55363" t="s">
        <v>20458</v>
      </c>
      <c r="K55363">
        <v>5</v>
      </c>
    </row>
    <row r="55364" spans="1:11" x14ac:dyDescent="0.25">
      <c r="A55364" t="s">
        <v>20694</v>
      </c>
      <c r="B55364" t="s">
        <v>20695</v>
      </c>
      <c r="C55364" t="s">
        <v>20696</v>
      </c>
      <c r="D55364" t="s">
        <v>5902</v>
      </c>
      <c r="E55364" t="s">
        <v>20697</v>
      </c>
      <c r="F55364" t="s">
        <v>20698</v>
      </c>
      <c r="G55364" t="s">
        <v>16</v>
      </c>
      <c r="H55364" t="s">
        <v>30</v>
      </c>
      <c r="I55364" t="s">
        <v>20457</v>
      </c>
      <c r="J55364" t="s">
        <v>20458</v>
      </c>
      <c r="K55364">
        <v>5</v>
      </c>
    </row>
    <row r="55365" spans="1:11" x14ac:dyDescent="0.25">
      <c r="A55365" t="s">
        <v>20699</v>
      </c>
      <c r="B55365" t="s">
        <v>20700</v>
      </c>
      <c r="C55365" t="s">
        <v>20701</v>
      </c>
      <c r="D55365" t="s">
        <v>20702</v>
      </c>
      <c r="E55365" t="s">
        <v>20703</v>
      </c>
      <c r="F55365" t="s">
        <v>234</v>
      </c>
      <c r="G55365" t="s">
        <v>235</v>
      </c>
      <c r="H55365" t="s">
        <v>236</v>
      </c>
      <c r="I55365" t="s">
        <v>20457</v>
      </c>
      <c r="J55365" t="s">
        <v>20458</v>
      </c>
      <c r="K55365">
        <v>5</v>
      </c>
    </row>
    <row r="55366" spans="1:11" x14ac:dyDescent="0.25">
      <c r="A55366" t="s">
        <v>20704</v>
      </c>
      <c r="C55366" t="s">
        <v>20654</v>
      </c>
      <c r="D55366" t="s">
        <v>11826</v>
      </c>
      <c r="E55366" t="s">
        <v>20705</v>
      </c>
      <c r="F55366" t="s">
        <v>20706</v>
      </c>
      <c r="G55366" t="s">
        <v>16</v>
      </c>
      <c r="H55366" t="s">
        <v>17</v>
      </c>
      <c r="I55366" t="s">
        <v>20457</v>
      </c>
      <c r="J55366" t="s">
        <v>20458</v>
      </c>
      <c r="K55366">
        <v>5</v>
      </c>
    </row>
    <row r="55367" spans="1:11" x14ac:dyDescent="0.25">
      <c r="A55367" t="s">
        <v>15879</v>
      </c>
      <c r="B55367" t="s">
        <v>15880</v>
      </c>
      <c r="C55367" t="s">
        <v>15881</v>
      </c>
      <c r="D55367" t="s">
        <v>8481</v>
      </c>
      <c r="F55367" t="s">
        <v>8416</v>
      </c>
      <c r="G55367" t="s">
        <v>16</v>
      </c>
      <c r="H55367" t="s">
        <v>3903</v>
      </c>
      <c r="I55367" t="s">
        <v>20457</v>
      </c>
      <c r="J55367" t="s">
        <v>20458</v>
      </c>
      <c r="K55367">
        <v>5</v>
      </c>
    </row>
    <row r="55368" spans="1:11" x14ac:dyDescent="0.25">
      <c r="A55368" t="s">
        <v>20707</v>
      </c>
      <c r="B55368" t="s">
        <v>20708</v>
      </c>
      <c r="C55368" t="s">
        <v>20709</v>
      </c>
      <c r="D55368" t="s">
        <v>4949</v>
      </c>
      <c r="F55368" t="s">
        <v>7582</v>
      </c>
      <c r="G55368" t="s">
        <v>16</v>
      </c>
      <c r="H55368" t="s">
        <v>516</v>
      </c>
      <c r="I55368" t="s">
        <v>20457</v>
      </c>
      <c r="J55368" t="s">
        <v>20458</v>
      </c>
      <c r="K55368">
        <v>5</v>
      </c>
    </row>
    <row r="55369" spans="1:11" x14ac:dyDescent="0.25">
      <c r="A55369" t="s">
        <v>20710</v>
      </c>
      <c r="B55369" t="s">
        <v>20711</v>
      </c>
      <c r="C55369" t="s">
        <v>20654</v>
      </c>
      <c r="D55369" t="s">
        <v>4346</v>
      </c>
      <c r="E55369" t="s">
        <v>20712</v>
      </c>
      <c r="F55369" t="s">
        <v>20713</v>
      </c>
      <c r="G55369" t="s">
        <v>16</v>
      </c>
      <c r="H55369" t="s">
        <v>17</v>
      </c>
      <c r="I55369" t="s">
        <v>20457</v>
      </c>
      <c r="J55369" t="s">
        <v>20458</v>
      </c>
      <c r="K55369">
        <v>5</v>
      </c>
    </row>
    <row r="55370" spans="1:11" x14ac:dyDescent="0.25">
      <c r="A55370" t="s">
        <v>20714</v>
      </c>
      <c r="B55370" t="s">
        <v>20715</v>
      </c>
      <c r="C55370" t="s">
        <v>20628</v>
      </c>
      <c r="D55370" t="s">
        <v>13343</v>
      </c>
      <c r="E55370" t="s">
        <v>20716</v>
      </c>
      <c r="F55370" t="s">
        <v>18634</v>
      </c>
      <c r="G55370" t="s">
        <v>16</v>
      </c>
      <c r="H55370" t="s">
        <v>315</v>
      </c>
      <c r="I55370" t="s">
        <v>20457</v>
      </c>
      <c r="J55370" t="s">
        <v>20458</v>
      </c>
      <c r="K55370">
        <v>5</v>
      </c>
    </row>
    <row r="55371" spans="1:11" x14ac:dyDescent="0.25">
      <c r="A55371" t="s">
        <v>20717</v>
      </c>
      <c r="B55371" t="s">
        <v>20715</v>
      </c>
      <c r="C55371" t="s">
        <v>20628</v>
      </c>
      <c r="D55371" t="s">
        <v>20718</v>
      </c>
      <c r="E55371" t="s">
        <v>20716</v>
      </c>
      <c r="F55371" t="s">
        <v>18634</v>
      </c>
      <c r="G55371" t="s">
        <v>16</v>
      </c>
      <c r="H55371" t="s">
        <v>315</v>
      </c>
      <c r="I55371" t="s">
        <v>20457</v>
      </c>
      <c r="J55371" t="s">
        <v>20458</v>
      </c>
      <c r="K55371">
        <v>5</v>
      </c>
    </row>
    <row r="55372" spans="1:11" x14ac:dyDescent="0.25">
      <c r="A55372" t="s">
        <v>20719</v>
      </c>
      <c r="C55372" t="s">
        <v>20667</v>
      </c>
      <c r="D55372" t="s">
        <v>1225</v>
      </c>
      <c r="E55372" t="s">
        <v>20720</v>
      </c>
      <c r="F55372" t="s">
        <v>1542</v>
      </c>
      <c r="G55372" t="s">
        <v>16</v>
      </c>
      <c r="H55372" t="s">
        <v>30</v>
      </c>
      <c r="I55372" t="s">
        <v>20457</v>
      </c>
      <c r="J55372" t="s">
        <v>20458</v>
      </c>
      <c r="K55372">
        <v>5</v>
      </c>
    </row>
    <row r="55373" spans="1:11" x14ac:dyDescent="0.25">
      <c r="A55373" t="s">
        <v>20721</v>
      </c>
      <c r="C55373" t="s">
        <v>20722</v>
      </c>
      <c r="D55373" t="s">
        <v>10018</v>
      </c>
      <c r="E55373" t="s">
        <v>20723</v>
      </c>
      <c r="F55373" t="s">
        <v>1688</v>
      </c>
      <c r="G55373" t="s">
        <v>16</v>
      </c>
      <c r="H55373" t="s">
        <v>30</v>
      </c>
      <c r="I55373" t="s">
        <v>20457</v>
      </c>
      <c r="J55373" t="s">
        <v>20458</v>
      </c>
      <c r="K55373">
        <v>5</v>
      </c>
    </row>
    <row r="55374" spans="1:11" x14ac:dyDescent="0.25">
      <c r="A55374" t="s">
        <v>20724</v>
      </c>
      <c r="C55374" t="s">
        <v>20725</v>
      </c>
      <c r="D55374" t="s">
        <v>20659</v>
      </c>
      <c r="E55374" t="s">
        <v>1807</v>
      </c>
      <c r="F55374" t="s">
        <v>1698</v>
      </c>
      <c r="G55374" t="s">
        <v>16</v>
      </c>
      <c r="H55374" t="s">
        <v>30</v>
      </c>
      <c r="I55374" t="s">
        <v>20457</v>
      </c>
      <c r="J55374" t="s">
        <v>20458</v>
      </c>
      <c r="K55374">
        <v>5</v>
      </c>
    </row>
    <row r="55375" spans="1:11" x14ac:dyDescent="0.25">
      <c r="A55375" t="s">
        <v>15895</v>
      </c>
      <c r="C55375" t="s">
        <v>15896</v>
      </c>
      <c r="D55375" t="s">
        <v>4390</v>
      </c>
      <c r="F55375" t="s">
        <v>11730</v>
      </c>
      <c r="G55375" t="s">
        <v>16</v>
      </c>
      <c r="H55375" t="s">
        <v>30</v>
      </c>
      <c r="I55375" t="s">
        <v>20457</v>
      </c>
      <c r="J55375" t="s">
        <v>20458</v>
      </c>
      <c r="K55375">
        <v>5</v>
      </c>
    </row>
    <row r="55376" spans="1:11" x14ac:dyDescent="0.25">
      <c r="A55376" t="s">
        <v>15900</v>
      </c>
      <c r="C55376" t="s">
        <v>15901</v>
      </c>
      <c r="D55376" t="s">
        <v>15902</v>
      </c>
      <c r="E55376" t="s">
        <v>15903</v>
      </c>
      <c r="F55376" t="s">
        <v>10833</v>
      </c>
      <c r="G55376" t="s">
        <v>16</v>
      </c>
      <c r="H55376" t="s">
        <v>3903</v>
      </c>
      <c r="I55376" t="s">
        <v>20457</v>
      </c>
      <c r="J55376" t="s">
        <v>20458</v>
      </c>
      <c r="K55376">
        <v>5</v>
      </c>
    </row>
    <row r="55377" spans="1:11" x14ac:dyDescent="0.25">
      <c r="A55377" t="s">
        <v>20726</v>
      </c>
      <c r="C55377" t="s">
        <v>20727</v>
      </c>
      <c r="D55377" t="s">
        <v>18108</v>
      </c>
      <c r="E55377" t="s">
        <v>20728</v>
      </c>
      <c r="F55377" t="s">
        <v>20729</v>
      </c>
      <c r="G55377" t="s">
        <v>16</v>
      </c>
      <c r="H55377" t="s">
        <v>30</v>
      </c>
      <c r="I55377" t="s">
        <v>20457</v>
      </c>
      <c r="J55377" t="s">
        <v>20458</v>
      </c>
      <c r="K55377">
        <v>5</v>
      </c>
    </row>
    <row r="55378" spans="1:11" x14ac:dyDescent="0.25">
      <c r="A55378" t="s">
        <v>15891</v>
      </c>
      <c r="B55378" t="s">
        <v>15892</v>
      </c>
      <c r="C55378" t="s">
        <v>15893</v>
      </c>
      <c r="D55378" t="s">
        <v>2073</v>
      </c>
      <c r="E55378" t="s">
        <v>15894</v>
      </c>
      <c r="F55378" t="s">
        <v>12586</v>
      </c>
      <c r="G55378" t="s">
        <v>16</v>
      </c>
      <c r="H55378" t="s">
        <v>499</v>
      </c>
      <c r="I55378" t="s">
        <v>20457</v>
      </c>
      <c r="J55378" t="s">
        <v>20458</v>
      </c>
      <c r="K55378">
        <v>5</v>
      </c>
    </row>
    <row r="55379" spans="1:11" x14ac:dyDescent="0.25">
      <c r="A55379" t="s">
        <v>20730</v>
      </c>
      <c r="B55379" t="s">
        <v>20731</v>
      </c>
      <c r="C55379" t="s">
        <v>20732</v>
      </c>
      <c r="D55379" t="s">
        <v>9260</v>
      </c>
      <c r="E55379" t="s">
        <v>20733</v>
      </c>
      <c r="F55379" t="s">
        <v>20734</v>
      </c>
      <c r="G55379" t="s">
        <v>48</v>
      </c>
      <c r="H55379" t="s">
        <v>49</v>
      </c>
      <c r="I55379" t="s">
        <v>20457</v>
      </c>
      <c r="J55379" t="s">
        <v>20458</v>
      </c>
      <c r="K55379">
        <v>5</v>
      </c>
    </row>
    <row r="55380" spans="1:11" x14ac:dyDescent="0.25">
      <c r="A55380" t="s">
        <v>20735</v>
      </c>
      <c r="B55380" t="s">
        <v>20736</v>
      </c>
      <c r="C55380" t="s">
        <v>20737</v>
      </c>
      <c r="D55380" t="s">
        <v>6617</v>
      </c>
      <c r="E55380" t="s">
        <v>20738</v>
      </c>
      <c r="F55380" t="s">
        <v>18534</v>
      </c>
      <c r="G55380" t="s">
        <v>235</v>
      </c>
      <c r="H55380" t="s">
        <v>236</v>
      </c>
      <c r="I55380" t="s">
        <v>20457</v>
      </c>
      <c r="J55380" t="s">
        <v>20458</v>
      </c>
      <c r="K55380">
        <v>5</v>
      </c>
    </row>
    <row r="55381" spans="1:11" x14ac:dyDescent="0.25">
      <c r="A55381" t="s">
        <v>20739</v>
      </c>
      <c r="B55381" t="s">
        <v>20740</v>
      </c>
      <c r="C55381" t="s">
        <v>20741</v>
      </c>
      <c r="D55381" t="s">
        <v>9826</v>
      </c>
      <c r="E55381" t="s">
        <v>8251</v>
      </c>
      <c r="F55381" t="s">
        <v>4410</v>
      </c>
      <c r="G55381" t="s">
        <v>16</v>
      </c>
      <c r="H55381" t="s">
        <v>516</v>
      </c>
      <c r="I55381" t="s">
        <v>20457</v>
      </c>
      <c r="J55381" t="s">
        <v>20458</v>
      </c>
      <c r="K55381">
        <v>5</v>
      </c>
    </row>
    <row r="55382" spans="1:11" x14ac:dyDescent="0.25">
      <c r="A55382" t="s">
        <v>20742</v>
      </c>
      <c r="B55382" t="s">
        <v>20743</v>
      </c>
      <c r="C55382" t="s">
        <v>20744</v>
      </c>
      <c r="D55382" t="s">
        <v>12696</v>
      </c>
      <c r="E55382" t="s">
        <v>20745</v>
      </c>
      <c r="F55382" t="s">
        <v>3767</v>
      </c>
      <c r="G55382" t="s">
        <v>16</v>
      </c>
      <c r="H55382" t="s">
        <v>516</v>
      </c>
      <c r="I55382" t="s">
        <v>20457</v>
      </c>
      <c r="J55382" t="s">
        <v>20458</v>
      </c>
      <c r="K55382">
        <v>5</v>
      </c>
    </row>
    <row r="55383" spans="1:11" x14ac:dyDescent="0.25">
      <c r="A55383" t="s">
        <v>20746</v>
      </c>
      <c r="C55383" t="s">
        <v>20747</v>
      </c>
      <c r="D55383" t="s">
        <v>3543</v>
      </c>
      <c r="E55383" t="s">
        <v>20748</v>
      </c>
      <c r="F55383" t="s">
        <v>7008</v>
      </c>
      <c r="G55383" t="s">
        <v>16</v>
      </c>
      <c r="H55383" t="s">
        <v>30</v>
      </c>
      <c r="I55383" t="s">
        <v>20457</v>
      </c>
      <c r="J55383" t="s">
        <v>20458</v>
      </c>
      <c r="K55383">
        <v>5</v>
      </c>
    </row>
    <row r="55384" spans="1:11" x14ac:dyDescent="0.25">
      <c r="A55384" t="s">
        <v>20749</v>
      </c>
      <c r="B55384" t="s">
        <v>20750</v>
      </c>
      <c r="C55384" t="s">
        <v>20741</v>
      </c>
      <c r="D55384" t="s">
        <v>3683</v>
      </c>
      <c r="E55384" t="s">
        <v>20751</v>
      </c>
      <c r="F55384" t="s">
        <v>10241</v>
      </c>
      <c r="G55384" t="s">
        <v>16</v>
      </c>
      <c r="H55384" t="s">
        <v>516</v>
      </c>
      <c r="I55384" t="s">
        <v>20457</v>
      </c>
      <c r="J55384" t="s">
        <v>20458</v>
      </c>
      <c r="K55384">
        <v>5</v>
      </c>
    </row>
    <row r="55385" spans="1:11" x14ac:dyDescent="0.25">
      <c r="A55385" t="s">
        <v>15904</v>
      </c>
      <c r="C55385" t="s">
        <v>15905</v>
      </c>
      <c r="D55385" t="s">
        <v>2796</v>
      </c>
      <c r="E55385" t="s">
        <v>15906</v>
      </c>
      <c r="F55385" t="s">
        <v>5496</v>
      </c>
      <c r="G55385" t="s">
        <v>16</v>
      </c>
      <c r="H55385" t="s">
        <v>3903</v>
      </c>
      <c r="I55385" t="s">
        <v>20457</v>
      </c>
      <c r="J55385" t="s">
        <v>20458</v>
      </c>
      <c r="K55385">
        <v>5</v>
      </c>
    </row>
    <row r="55386" spans="1:11" x14ac:dyDescent="0.25">
      <c r="A55386" t="s">
        <v>20752</v>
      </c>
      <c r="C55386" t="s">
        <v>20667</v>
      </c>
      <c r="D55386" t="s">
        <v>6598</v>
      </c>
      <c r="E55386" t="s">
        <v>20720</v>
      </c>
      <c r="F55386" t="s">
        <v>957</v>
      </c>
      <c r="G55386" t="s">
        <v>16</v>
      </c>
      <c r="H55386" t="s">
        <v>30</v>
      </c>
      <c r="I55386" t="s">
        <v>20457</v>
      </c>
      <c r="J55386" t="s">
        <v>20458</v>
      </c>
      <c r="K55386">
        <v>5</v>
      </c>
    </row>
    <row r="55387" spans="1:11" x14ac:dyDescent="0.25">
      <c r="A55387" t="s">
        <v>20753</v>
      </c>
      <c r="B55387" t="s">
        <v>20754</v>
      </c>
      <c r="C55387" t="s">
        <v>20755</v>
      </c>
      <c r="D55387" t="s">
        <v>8635</v>
      </c>
      <c r="E55387" t="s">
        <v>20756</v>
      </c>
      <c r="F55387" t="s">
        <v>4415</v>
      </c>
      <c r="G55387" t="s">
        <v>64</v>
      </c>
      <c r="H55387" t="s">
        <v>574</v>
      </c>
      <c r="I55387" t="s">
        <v>20457</v>
      </c>
      <c r="J55387" t="s">
        <v>20458</v>
      </c>
      <c r="K55387">
        <v>5</v>
      </c>
    </row>
    <row r="55388" spans="1:11" x14ac:dyDescent="0.25">
      <c r="A55388" t="s">
        <v>20757</v>
      </c>
      <c r="C55388" t="s">
        <v>20758</v>
      </c>
      <c r="D55388" t="s">
        <v>9062</v>
      </c>
      <c r="E55388" t="s">
        <v>20759</v>
      </c>
      <c r="F55388" t="s">
        <v>6247</v>
      </c>
      <c r="G55388" t="s">
        <v>48</v>
      </c>
      <c r="H55388" t="s">
        <v>49</v>
      </c>
      <c r="I55388" t="s">
        <v>20457</v>
      </c>
      <c r="J55388" t="s">
        <v>20458</v>
      </c>
      <c r="K55388">
        <v>5</v>
      </c>
    </row>
    <row r="55389" spans="1:11" x14ac:dyDescent="0.25">
      <c r="A55389" t="s">
        <v>20760</v>
      </c>
      <c r="B55389" t="s">
        <v>20761</v>
      </c>
      <c r="C55389" t="s">
        <v>20762</v>
      </c>
      <c r="D55389" t="s">
        <v>4718</v>
      </c>
      <c r="E55389" t="s">
        <v>20763</v>
      </c>
      <c r="F55389" t="s">
        <v>11132</v>
      </c>
      <c r="G55389" t="s">
        <v>16</v>
      </c>
      <c r="H55389" t="s">
        <v>3594</v>
      </c>
      <c r="I55389" t="s">
        <v>20457</v>
      </c>
      <c r="J55389" t="s">
        <v>20458</v>
      </c>
      <c r="K55389">
        <v>5</v>
      </c>
    </row>
    <row r="55390" spans="1:11" x14ac:dyDescent="0.25">
      <c r="A55390" t="s">
        <v>15813</v>
      </c>
      <c r="C55390" t="s">
        <v>15814</v>
      </c>
      <c r="D55390" t="s">
        <v>2796</v>
      </c>
      <c r="F55390" t="s">
        <v>5444</v>
      </c>
      <c r="G55390" t="s">
        <v>16</v>
      </c>
      <c r="H55390" t="s">
        <v>3903</v>
      </c>
      <c r="I55390" t="s">
        <v>20457</v>
      </c>
      <c r="J55390" t="s">
        <v>20458</v>
      </c>
      <c r="K55390">
        <v>5</v>
      </c>
    </row>
    <row r="55391" spans="1:11" x14ac:dyDescent="0.25">
      <c r="A55391" t="s">
        <v>20764</v>
      </c>
      <c r="C55391" t="s">
        <v>20765</v>
      </c>
      <c r="D55391" t="s">
        <v>351</v>
      </c>
      <c r="E55391" t="s">
        <v>1812</v>
      </c>
      <c r="F55391" t="s">
        <v>1749</v>
      </c>
      <c r="G55391" t="s">
        <v>16</v>
      </c>
      <c r="H55391" t="s">
        <v>30</v>
      </c>
      <c r="I55391" t="s">
        <v>20457</v>
      </c>
      <c r="J55391" t="s">
        <v>20458</v>
      </c>
      <c r="K55391">
        <v>5</v>
      </c>
    </row>
    <row r="55392" spans="1:11" x14ac:dyDescent="0.25">
      <c r="A55392" t="s">
        <v>20766</v>
      </c>
      <c r="B55392" t="s">
        <v>20767</v>
      </c>
      <c r="C55392" t="s">
        <v>20768</v>
      </c>
      <c r="D55392" t="s">
        <v>5804</v>
      </c>
      <c r="E55392" t="s">
        <v>6076</v>
      </c>
      <c r="F55392" t="s">
        <v>4959</v>
      </c>
      <c r="G55392" t="s">
        <v>48</v>
      </c>
      <c r="H55392" t="s">
        <v>2212</v>
      </c>
      <c r="I55392" t="s">
        <v>20457</v>
      </c>
      <c r="J55392" t="s">
        <v>20458</v>
      </c>
      <c r="K55392">
        <v>5</v>
      </c>
    </row>
    <row r="55393" spans="1:11" x14ac:dyDescent="0.25">
      <c r="A55393" t="s">
        <v>20769</v>
      </c>
      <c r="C55393" t="s">
        <v>20770</v>
      </c>
      <c r="D55393" t="s">
        <v>20771</v>
      </c>
      <c r="E55393" t="s">
        <v>20772</v>
      </c>
      <c r="F55393" t="s">
        <v>14834</v>
      </c>
      <c r="G55393" t="s">
        <v>16</v>
      </c>
      <c r="H55393" t="s">
        <v>3594</v>
      </c>
      <c r="I55393" t="s">
        <v>20457</v>
      </c>
      <c r="J55393" t="s">
        <v>20458</v>
      </c>
      <c r="K55393">
        <v>5</v>
      </c>
    </row>
    <row r="55394" spans="1:11" x14ac:dyDescent="0.25">
      <c r="A55394" t="s">
        <v>20773</v>
      </c>
      <c r="B55394" t="s">
        <v>20774</v>
      </c>
      <c r="C55394" t="s">
        <v>20775</v>
      </c>
      <c r="D55394" t="s">
        <v>8528</v>
      </c>
      <c r="F55394" t="s">
        <v>20776</v>
      </c>
      <c r="G55394" t="s">
        <v>235</v>
      </c>
      <c r="H55394" t="s">
        <v>236</v>
      </c>
      <c r="I55394" t="s">
        <v>20457</v>
      </c>
      <c r="J55394" t="s">
        <v>20458</v>
      </c>
      <c r="K55394">
        <v>5</v>
      </c>
    </row>
    <row r="55395" spans="1:11" x14ac:dyDescent="0.25">
      <c r="A55395" t="s">
        <v>20777</v>
      </c>
      <c r="C55395" t="s">
        <v>20778</v>
      </c>
      <c r="D55395" t="s">
        <v>3006</v>
      </c>
      <c r="F55395" t="s">
        <v>7900</v>
      </c>
      <c r="G55395" t="s">
        <v>16</v>
      </c>
      <c r="H55395" t="s">
        <v>3109</v>
      </c>
      <c r="I55395" t="s">
        <v>20457</v>
      </c>
      <c r="J55395" t="s">
        <v>20458</v>
      </c>
      <c r="K55395">
        <v>5</v>
      </c>
    </row>
    <row r="55396" spans="1:11" x14ac:dyDescent="0.25">
      <c r="A55396" t="s">
        <v>20779</v>
      </c>
      <c r="B55396" t="s">
        <v>20780</v>
      </c>
      <c r="C55396" t="s">
        <v>20781</v>
      </c>
      <c r="D55396" t="s">
        <v>7899</v>
      </c>
      <c r="E55396" t="s">
        <v>20782</v>
      </c>
      <c r="F55396" t="s">
        <v>20783</v>
      </c>
      <c r="G55396" t="s">
        <v>16</v>
      </c>
      <c r="H55396" t="s">
        <v>30</v>
      </c>
      <c r="I55396" t="s">
        <v>20457</v>
      </c>
      <c r="J55396" t="s">
        <v>20458</v>
      </c>
      <c r="K55396">
        <v>5</v>
      </c>
    </row>
    <row r="55397" spans="1:11" x14ac:dyDescent="0.25">
      <c r="A55397" t="s">
        <v>20784</v>
      </c>
      <c r="C55397" t="s">
        <v>20785</v>
      </c>
      <c r="D55397" t="s">
        <v>7495</v>
      </c>
      <c r="E55397" t="s">
        <v>20786</v>
      </c>
      <c r="F55397" t="s">
        <v>20787</v>
      </c>
      <c r="G55397" t="s">
        <v>16</v>
      </c>
      <c r="H55397" t="s">
        <v>30</v>
      </c>
      <c r="I55397" t="s">
        <v>20457</v>
      </c>
      <c r="J55397" t="s">
        <v>20458</v>
      </c>
      <c r="K55397">
        <v>5</v>
      </c>
    </row>
    <row r="55398" spans="1:11" x14ac:dyDescent="0.25">
      <c r="A55398" t="s">
        <v>173</v>
      </c>
      <c r="B55398" t="s">
        <v>174</v>
      </c>
      <c r="C55398" t="s">
        <v>175</v>
      </c>
      <c r="D55398" t="s">
        <v>176</v>
      </c>
      <c r="E55398" t="s">
        <v>177</v>
      </c>
      <c r="F55398" t="s">
        <v>178</v>
      </c>
      <c r="G55398" t="s">
        <v>179</v>
      </c>
      <c r="H55398" t="s">
        <v>180</v>
      </c>
      <c r="I55398" t="s">
        <v>20457</v>
      </c>
      <c r="J55398" t="s">
        <v>20458</v>
      </c>
      <c r="K55398">
        <v>5</v>
      </c>
    </row>
    <row r="55399" spans="1:11" x14ac:dyDescent="0.25">
      <c r="A55399" t="s">
        <v>20788</v>
      </c>
      <c r="B55399" t="s">
        <v>20789</v>
      </c>
      <c r="C55399" t="s">
        <v>20790</v>
      </c>
      <c r="D55399" t="s">
        <v>2424</v>
      </c>
      <c r="E55399" t="s">
        <v>20791</v>
      </c>
      <c r="F55399" t="s">
        <v>5433</v>
      </c>
      <c r="G55399" t="s">
        <v>95</v>
      </c>
      <c r="H55399" t="s">
        <v>315</v>
      </c>
      <c r="I55399" t="s">
        <v>20457</v>
      </c>
      <c r="J55399" t="s">
        <v>20458</v>
      </c>
      <c r="K55399">
        <v>5</v>
      </c>
    </row>
    <row r="55400" spans="1:11" x14ac:dyDescent="0.25">
      <c r="A55400" t="s">
        <v>20792</v>
      </c>
      <c r="B55400" t="s">
        <v>20793</v>
      </c>
      <c r="C55400" t="s">
        <v>20794</v>
      </c>
      <c r="D55400" t="s">
        <v>4103</v>
      </c>
      <c r="E55400" t="s">
        <v>20795</v>
      </c>
      <c r="F55400" t="s">
        <v>8621</v>
      </c>
      <c r="G55400" t="s">
        <v>16</v>
      </c>
      <c r="H55400" t="s">
        <v>3594</v>
      </c>
      <c r="I55400" t="s">
        <v>20457</v>
      </c>
      <c r="J55400" t="s">
        <v>20458</v>
      </c>
      <c r="K55400">
        <v>5</v>
      </c>
    </row>
    <row r="55401" spans="1:11" x14ac:dyDescent="0.25">
      <c r="A55401" t="s">
        <v>20796</v>
      </c>
      <c r="B55401" t="s">
        <v>20797</v>
      </c>
      <c r="C55401" t="s">
        <v>20798</v>
      </c>
      <c r="D55401" t="s">
        <v>2821</v>
      </c>
      <c r="E55401" t="s">
        <v>20799</v>
      </c>
      <c r="F55401" t="s">
        <v>6166</v>
      </c>
      <c r="G55401" t="s">
        <v>48</v>
      </c>
      <c r="H55401" t="s">
        <v>49</v>
      </c>
      <c r="I55401" t="s">
        <v>20457</v>
      </c>
      <c r="J55401" t="s">
        <v>20458</v>
      </c>
      <c r="K55401">
        <v>5</v>
      </c>
    </row>
    <row r="55402" spans="1:11" x14ac:dyDescent="0.25">
      <c r="A55402" t="s">
        <v>20800</v>
      </c>
      <c r="B55402" t="s">
        <v>20801</v>
      </c>
      <c r="C55402" t="s">
        <v>20802</v>
      </c>
      <c r="D55402" t="s">
        <v>13425</v>
      </c>
      <c r="E55402" t="s">
        <v>20803</v>
      </c>
      <c r="F55402" t="s">
        <v>787</v>
      </c>
      <c r="G55402" t="s">
        <v>16</v>
      </c>
      <c r="H55402" t="s">
        <v>339</v>
      </c>
      <c r="I55402" t="s">
        <v>20457</v>
      </c>
      <c r="J55402" t="s">
        <v>20458</v>
      </c>
      <c r="K55402">
        <v>5</v>
      </c>
    </row>
    <row r="55403" spans="1:11" x14ac:dyDescent="0.25">
      <c r="A55403" t="s">
        <v>20804</v>
      </c>
      <c r="B55403" t="s">
        <v>20805</v>
      </c>
      <c r="C55403" t="s">
        <v>20806</v>
      </c>
      <c r="D55403" t="s">
        <v>19697</v>
      </c>
      <c r="E55403" t="s">
        <v>20807</v>
      </c>
      <c r="F55403" t="s">
        <v>9985</v>
      </c>
      <c r="G55403" t="s">
        <v>4760</v>
      </c>
      <c r="H55403" t="s">
        <v>292</v>
      </c>
      <c r="I55403" t="s">
        <v>20457</v>
      </c>
      <c r="J55403" t="s">
        <v>20458</v>
      </c>
      <c r="K55403">
        <v>5</v>
      </c>
    </row>
    <row r="55404" spans="1:11" x14ac:dyDescent="0.25">
      <c r="A55404" t="s">
        <v>20808</v>
      </c>
      <c r="C55404" t="s">
        <v>20802</v>
      </c>
      <c r="D55404" t="s">
        <v>8750</v>
      </c>
      <c r="F55404" t="s">
        <v>1291</v>
      </c>
      <c r="G55404" t="s">
        <v>16</v>
      </c>
      <c r="H55404" t="s">
        <v>30</v>
      </c>
      <c r="I55404" t="s">
        <v>20457</v>
      </c>
      <c r="J55404" t="s">
        <v>20458</v>
      </c>
      <c r="K55404">
        <v>5</v>
      </c>
    </row>
    <row r="55405" spans="1:11" x14ac:dyDescent="0.25">
      <c r="A55405" t="s">
        <v>20809</v>
      </c>
      <c r="C55405" t="s">
        <v>20802</v>
      </c>
      <c r="D55405" t="s">
        <v>8820</v>
      </c>
      <c r="F55405" t="s">
        <v>1291</v>
      </c>
      <c r="G55405" t="s">
        <v>16</v>
      </c>
      <c r="H55405" t="s">
        <v>30</v>
      </c>
      <c r="I55405" t="s">
        <v>20457</v>
      </c>
      <c r="J55405" t="s">
        <v>20458</v>
      </c>
      <c r="K55405">
        <v>5</v>
      </c>
    </row>
    <row r="55406" spans="1:11" x14ac:dyDescent="0.25">
      <c r="A55406" t="s">
        <v>20810</v>
      </c>
      <c r="B55406" t="s">
        <v>20811</v>
      </c>
      <c r="C55406" t="s">
        <v>20798</v>
      </c>
      <c r="D55406" t="s">
        <v>5969</v>
      </c>
      <c r="E55406" t="s">
        <v>20812</v>
      </c>
      <c r="F55406" t="s">
        <v>20813</v>
      </c>
      <c r="G55406" t="s">
        <v>48</v>
      </c>
      <c r="H55406" t="s">
        <v>49</v>
      </c>
      <c r="I55406" t="s">
        <v>20457</v>
      </c>
      <c r="J55406" t="s">
        <v>20458</v>
      </c>
      <c r="K55406">
        <v>5</v>
      </c>
    </row>
    <row r="55407" spans="1:11" x14ac:dyDescent="0.25">
      <c r="A55407" t="s">
        <v>20814</v>
      </c>
      <c r="B55407" t="s">
        <v>20815</v>
      </c>
      <c r="C55407" t="s">
        <v>20816</v>
      </c>
      <c r="D55407" t="s">
        <v>1524</v>
      </c>
      <c r="E55407" t="s">
        <v>20817</v>
      </c>
      <c r="F55407" t="s">
        <v>20818</v>
      </c>
      <c r="G55407" t="s">
        <v>16</v>
      </c>
      <c r="H55407" t="s">
        <v>17</v>
      </c>
      <c r="I55407" t="s">
        <v>20457</v>
      </c>
      <c r="J55407" t="s">
        <v>20458</v>
      </c>
      <c r="K55407">
        <v>5</v>
      </c>
    </row>
    <row r="55408" spans="1:11" x14ac:dyDescent="0.25">
      <c r="A55408" t="s">
        <v>20819</v>
      </c>
      <c r="B55408" t="s">
        <v>20820</v>
      </c>
      <c r="C55408" t="s">
        <v>20741</v>
      </c>
      <c r="D55408" t="s">
        <v>9826</v>
      </c>
      <c r="E55408" t="s">
        <v>20821</v>
      </c>
      <c r="F55408" t="s">
        <v>4120</v>
      </c>
      <c r="G55408" t="s">
        <v>16</v>
      </c>
      <c r="H55408" t="s">
        <v>1167</v>
      </c>
      <c r="I55408" t="s">
        <v>20457</v>
      </c>
      <c r="J55408" t="s">
        <v>20458</v>
      </c>
      <c r="K55408">
        <v>5</v>
      </c>
    </row>
    <row r="55409" spans="1:11" x14ac:dyDescent="0.25">
      <c r="A55409" t="s">
        <v>20822</v>
      </c>
      <c r="B55409" t="s">
        <v>20823</v>
      </c>
      <c r="C55409" t="s">
        <v>20824</v>
      </c>
      <c r="D55409" t="s">
        <v>20825</v>
      </c>
      <c r="E55409" t="s">
        <v>20826</v>
      </c>
      <c r="F55409" t="s">
        <v>20827</v>
      </c>
      <c r="G55409" t="s">
        <v>48</v>
      </c>
      <c r="H55409" t="s">
        <v>49</v>
      </c>
      <c r="I55409" t="s">
        <v>20457</v>
      </c>
      <c r="J55409" t="s">
        <v>20458</v>
      </c>
      <c r="K55409">
        <v>5</v>
      </c>
    </row>
    <row r="55410" spans="1:11" x14ac:dyDescent="0.25">
      <c r="A55410" t="s">
        <v>20828</v>
      </c>
      <c r="C55410" t="s">
        <v>20829</v>
      </c>
      <c r="D55410" t="s">
        <v>2382</v>
      </c>
      <c r="E55410" t="s">
        <v>20830</v>
      </c>
      <c r="F55410" t="s">
        <v>20831</v>
      </c>
      <c r="G55410" t="s">
        <v>235</v>
      </c>
      <c r="H55410" t="s">
        <v>236</v>
      </c>
      <c r="I55410" t="s">
        <v>20457</v>
      </c>
      <c r="J55410" t="s">
        <v>20458</v>
      </c>
      <c r="K55410">
        <v>5</v>
      </c>
    </row>
    <row r="55411" spans="1:11" x14ac:dyDescent="0.25">
      <c r="A55411" t="s">
        <v>20832</v>
      </c>
      <c r="B55411" t="s">
        <v>20833</v>
      </c>
      <c r="C55411" t="s">
        <v>20834</v>
      </c>
      <c r="D55411" t="s">
        <v>8750</v>
      </c>
      <c r="E55411" t="s">
        <v>20835</v>
      </c>
      <c r="F55411" t="s">
        <v>3685</v>
      </c>
      <c r="G55411" t="s">
        <v>16</v>
      </c>
      <c r="H55411" t="s">
        <v>30</v>
      </c>
      <c r="I55411" t="s">
        <v>20457</v>
      </c>
      <c r="J55411" t="s">
        <v>20458</v>
      </c>
      <c r="K55411">
        <v>5</v>
      </c>
    </row>
    <row r="55412" spans="1:11" x14ac:dyDescent="0.25">
      <c r="A55412" t="s">
        <v>20836</v>
      </c>
      <c r="C55412" t="s">
        <v>20837</v>
      </c>
      <c r="D55412" t="s">
        <v>8111</v>
      </c>
      <c r="E55412" t="s">
        <v>20838</v>
      </c>
      <c r="F55412" t="s">
        <v>20839</v>
      </c>
      <c r="G55412" t="s">
        <v>18205</v>
      </c>
      <c r="H55412" t="s">
        <v>377</v>
      </c>
      <c r="I55412" t="s">
        <v>20457</v>
      </c>
      <c r="J55412" t="s">
        <v>20458</v>
      </c>
      <c r="K55412">
        <v>5</v>
      </c>
    </row>
    <row r="55413" spans="1:11" x14ac:dyDescent="0.25">
      <c r="A55413" t="s">
        <v>20840</v>
      </c>
      <c r="B55413" t="s">
        <v>20841</v>
      </c>
      <c r="C55413" t="s">
        <v>20842</v>
      </c>
      <c r="D55413" t="s">
        <v>9592</v>
      </c>
      <c r="E55413" t="s">
        <v>20843</v>
      </c>
      <c r="F55413" t="s">
        <v>4678</v>
      </c>
      <c r="G55413" t="s">
        <v>16</v>
      </c>
      <c r="H55413" t="s">
        <v>1893</v>
      </c>
      <c r="I55413" t="s">
        <v>20457</v>
      </c>
      <c r="J55413" t="s">
        <v>20458</v>
      </c>
      <c r="K55413">
        <v>5</v>
      </c>
    </row>
    <row r="55414" spans="1:11" x14ac:dyDescent="0.25">
      <c r="A55414" t="s">
        <v>20844</v>
      </c>
      <c r="C55414" t="s">
        <v>20725</v>
      </c>
      <c r="D55414" t="s">
        <v>20845</v>
      </c>
      <c r="E55414" t="s">
        <v>1810</v>
      </c>
      <c r="F55414" t="s">
        <v>1680</v>
      </c>
      <c r="G55414" t="s">
        <v>16</v>
      </c>
      <c r="H55414" t="s">
        <v>30</v>
      </c>
      <c r="I55414" t="s">
        <v>20457</v>
      </c>
      <c r="J55414" t="s">
        <v>20458</v>
      </c>
      <c r="K55414">
        <v>5</v>
      </c>
    </row>
    <row r="55415" spans="1:11" x14ac:dyDescent="0.25">
      <c r="A55415" t="s">
        <v>20846</v>
      </c>
      <c r="B55415" t="s">
        <v>20847</v>
      </c>
      <c r="C55415" t="s">
        <v>20848</v>
      </c>
      <c r="D55415" t="s">
        <v>1289</v>
      </c>
      <c r="E55415" t="s">
        <v>20849</v>
      </c>
      <c r="F55415" t="s">
        <v>3159</v>
      </c>
      <c r="G55415" t="s">
        <v>16</v>
      </c>
      <c r="H55415" t="s">
        <v>17</v>
      </c>
      <c r="I55415" t="s">
        <v>20457</v>
      </c>
      <c r="J55415" t="s">
        <v>20458</v>
      </c>
      <c r="K55415">
        <v>5</v>
      </c>
    </row>
    <row r="55416" spans="1:11" x14ac:dyDescent="0.25">
      <c r="A55416" t="s">
        <v>20850</v>
      </c>
      <c r="B55416" t="s">
        <v>20851</v>
      </c>
      <c r="C55416" t="s">
        <v>20852</v>
      </c>
      <c r="D55416" t="s">
        <v>8328</v>
      </c>
      <c r="E55416" t="s">
        <v>20853</v>
      </c>
      <c r="F55416" t="s">
        <v>20854</v>
      </c>
      <c r="G55416" t="s">
        <v>16</v>
      </c>
      <c r="H55416" t="s">
        <v>30</v>
      </c>
      <c r="I55416" t="s">
        <v>20457</v>
      </c>
      <c r="J55416" t="s">
        <v>20458</v>
      </c>
      <c r="K55416">
        <v>5</v>
      </c>
    </row>
    <row r="55417" spans="1:11" x14ac:dyDescent="0.25">
      <c r="A55417" t="s">
        <v>20855</v>
      </c>
      <c r="B55417" t="s">
        <v>20856</v>
      </c>
      <c r="C55417" t="s">
        <v>20628</v>
      </c>
      <c r="D55417" t="s">
        <v>20857</v>
      </c>
      <c r="E55417" t="s">
        <v>8620</v>
      </c>
      <c r="F55417" t="s">
        <v>8621</v>
      </c>
      <c r="G55417" t="s">
        <v>16</v>
      </c>
      <c r="H55417" t="s">
        <v>3594</v>
      </c>
      <c r="I55417" t="s">
        <v>20457</v>
      </c>
      <c r="J55417" t="s">
        <v>20458</v>
      </c>
      <c r="K55417">
        <v>5</v>
      </c>
    </row>
    <row r="55418" spans="1:11" x14ac:dyDescent="0.25">
      <c r="A55418" t="s">
        <v>20858</v>
      </c>
      <c r="B55418" t="s">
        <v>20859</v>
      </c>
      <c r="C55418" t="s">
        <v>20860</v>
      </c>
      <c r="D55418" t="s">
        <v>11819</v>
      </c>
      <c r="F55418" t="s">
        <v>20776</v>
      </c>
      <c r="G55418" t="s">
        <v>235</v>
      </c>
      <c r="H55418" t="s">
        <v>236</v>
      </c>
      <c r="I55418" t="s">
        <v>20457</v>
      </c>
      <c r="J55418" t="s">
        <v>20458</v>
      </c>
      <c r="K55418">
        <v>5</v>
      </c>
    </row>
    <row r="55419" spans="1:11" x14ac:dyDescent="0.25">
      <c r="A55419" t="s">
        <v>20861</v>
      </c>
      <c r="B55419" t="s">
        <v>20862</v>
      </c>
      <c r="C55419" t="s">
        <v>20654</v>
      </c>
      <c r="D55419" t="s">
        <v>1604</v>
      </c>
      <c r="E55419" t="s">
        <v>20863</v>
      </c>
      <c r="F55419" t="s">
        <v>9749</v>
      </c>
      <c r="G55419" t="s">
        <v>16</v>
      </c>
      <c r="H55419" t="s">
        <v>17</v>
      </c>
      <c r="I55419" t="s">
        <v>20457</v>
      </c>
      <c r="J55419" t="s">
        <v>20458</v>
      </c>
      <c r="K55419">
        <v>5</v>
      </c>
    </row>
    <row r="55420" spans="1:11" x14ac:dyDescent="0.25">
      <c r="A55420" t="s">
        <v>20864</v>
      </c>
      <c r="B55420" t="s">
        <v>20865</v>
      </c>
      <c r="C55420" t="s">
        <v>20866</v>
      </c>
      <c r="D55420" t="s">
        <v>7259</v>
      </c>
      <c r="E55420" t="s">
        <v>20867</v>
      </c>
      <c r="F55420" t="s">
        <v>3802</v>
      </c>
      <c r="G55420" t="s">
        <v>16</v>
      </c>
      <c r="H55420" t="s">
        <v>30</v>
      </c>
      <c r="I55420" t="s">
        <v>20457</v>
      </c>
      <c r="J55420" t="s">
        <v>20458</v>
      </c>
      <c r="K55420">
        <v>5</v>
      </c>
    </row>
    <row r="55421" spans="1:11" x14ac:dyDescent="0.25">
      <c r="A55421" t="s">
        <v>20868</v>
      </c>
      <c r="B55421" t="s">
        <v>20869</v>
      </c>
      <c r="C55421" t="s">
        <v>20628</v>
      </c>
      <c r="D55421" t="s">
        <v>6808</v>
      </c>
      <c r="E55421" t="s">
        <v>20870</v>
      </c>
      <c r="F55421" t="s">
        <v>3256</v>
      </c>
      <c r="G55421" t="s">
        <v>16</v>
      </c>
      <c r="H55421" t="s">
        <v>30</v>
      </c>
      <c r="I55421" t="s">
        <v>20457</v>
      </c>
      <c r="J55421" t="s">
        <v>20458</v>
      </c>
      <c r="K55421">
        <v>5</v>
      </c>
    </row>
    <row r="55422" spans="1:11" x14ac:dyDescent="0.25">
      <c r="A55422" t="s">
        <v>20871</v>
      </c>
      <c r="B55422" t="s">
        <v>20872</v>
      </c>
      <c r="C55422" t="s">
        <v>20802</v>
      </c>
      <c r="D55422" t="s">
        <v>8820</v>
      </c>
      <c r="F55422" t="s">
        <v>1153</v>
      </c>
      <c r="G55422" t="s">
        <v>16</v>
      </c>
      <c r="H55422" t="s">
        <v>30</v>
      </c>
      <c r="I55422" t="s">
        <v>20457</v>
      </c>
      <c r="J55422" t="s">
        <v>20458</v>
      </c>
      <c r="K55422">
        <v>5</v>
      </c>
    </row>
    <row r="55423" spans="1:11" x14ac:dyDescent="0.25">
      <c r="A55423" t="s">
        <v>20873</v>
      </c>
      <c r="B55423" t="s">
        <v>20874</v>
      </c>
      <c r="C55423" t="s">
        <v>20654</v>
      </c>
      <c r="D55423" t="s">
        <v>2909</v>
      </c>
      <c r="E55423" t="s">
        <v>20875</v>
      </c>
      <c r="F55423" t="s">
        <v>9745</v>
      </c>
      <c r="G55423" t="s">
        <v>16</v>
      </c>
      <c r="H55423" t="s">
        <v>17</v>
      </c>
      <c r="I55423" t="s">
        <v>20457</v>
      </c>
      <c r="J55423" t="s">
        <v>20458</v>
      </c>
      <c r="K55423">
        <v>5</v>
      </c>
    </row>
    <row r="55424" spans="1:11" x14ac:dyDescent="0.25">
      <c r="A55424" t="s">
        <v>20876</v>
      </c>
      <c r="C55424" t="s">
        <v>20765</v>
      </c>
      <c r="D55424" t="s">
        <v>20845</v>
      </c>
      <c r="E55424" t="s">
        <v>1814</v>
      </c>
      <c r="F55424" t="s">
        <v>1761</v>
      </c>
      <c r="G55424" t="s">
        <v>16</v>
      </c>
      <c r="H55424" t="s">
        <v>30</v>
      </c>
      <c r="I55424" t="s">
        <v>20457</v>
      </c>
      <c r="J55424" t="s">
        <v>20458</v>
      </c>
      <c r="K55424">
        <v>5</v>
      </c>
    </row>
    <row r="55425" spans="1:11" x14ac:dyDescent="0.25">
      <c r="A55425" t="s">
        <v>20877</v>
      </c>
      <c r="B55425" t="s">
        <v>20878</v>
      </c>
      <c r="C55425" t="s">
        <v>20879</v>
      </c>
      <c r="D55425" t="s">
        <v>10156</v>
      </c>
      <c r="E55425" t="s">
        <v>20880</v>
      </c>
      <c r="F55425" t="s">
        <v>840</v>
      </c>
      <c r="G55425" t="s">
        <v>16</v>
      </c>
      <c r="H55425" t="s">
        <v>516</v>
      </c>
      <c r="I55425" t="s">
        <v>20457</v>
      </c>
      <c r="J55425" t="s">
        <v>20458</v>
      </c>
      <c r="K55425">
        <v>5</v>
      </c>
    </row>
    <row r="55426" spans="1:11" x14ac:dyDescent="0.25">
      <c r="A55426" t="s">
        <v>8334</v>
      </c>
      <c r="B55426" t="s">
        <v>8335</v>
      </c>
      <c r="C55426" t="s">
        <v>8336</v>
      </c>
      <c r="D55426" t="s">
        <v>8337</v>
      </c>
      <c r="E55426" t="s">
        <v>8338</v>
      </c>
      <c r="F55426" t="s">
        <v>8339</v>
      </c>
      <c r="G55426" t="s">
        <v>16</v>
      </c>
      <c r="H55426" t="s">
        <v>30</v>
      </c>
      <c r="I55426" t="s">
        <v>20457</v>
      </c>
      <c r="J55426" t="s">
        <v>20458</v>
      </c>
      <c r="K55426">
        <v>5</v>
      </c>
    </row>
    <row r="55427" spans="1:11" x14ac:dyDescent="0.25">
      <c r="A55427" t="s">
        <v>8348</v>
      </c>
      <c r="B55427" t="s">
        <v>8349</v>
      </c>
      <c r="C55427" t="s">
        <v>8336</v>
      </c>
      <c r="D55427" t="s">
        <v>8350</v>
      </c>
      <c r="E55427" t="s">
        <v>8338</v>
      </c>
      <c r="F55427" t="s">
        <v>8351</v>
      </c>
      <c r="G55427" t="s">
        <v>16</v>
      </c>
      <c r="H55427" t="s">
        <v>30</v>
      </c>
      <c r="I55427" t="s">
        <v>20457</v>
      </c>
      <c r="J55427" t="s">
        <v>20458</v>
      </c>
      <c r="K55427">
        <v>5</v>
      </c>
    </row>
    <row r="55428" spans="1:11" x14ac:dyDescent="0.25">
      <c r="A55428" t="s">
        <v>20881</v>
      </c>
      <c r="C55428" t="s">
        <v>20882</v>
      </c>
      <c r="D55428" t="s">
        <v>20883</v>
      </c>
      <c r="E55428" t="s">
        <v>20884</v>
      </c>
      <c r="F55428" t="s">
        <v>2295</v>
      </c>
      <c r="G55428" t="s">
        <v>2111</v>
      </c>
      <c r="H55428" t="s">
        <v>2112</v>
      </c>
      <c r="I55428" t="s">
        <v>20457</v>
      </c>
      <c r="J55428" t="s">
        <v>20458</v>
      </c>
      <c r="K55428">
        <v>5</v>
      </c>
    </row>
    <row r="55429" spans="1:11" x14ac:dyDescent="0.25">
      <c r="A55429" t="s">
        <v>20885</v>
      </c>
      <c r="B55429" t="s">
        <v>20886</v>
      </c>
      <c r="C55429" t="s">
        <v>20852</v>
      </c>
      <c r="D55429" t="s">
        <v>5686</v>
      </c>
      <c r="E55429" t="s">
        <v>20887</v>
      </c>
      <c r="F55429" t="s">
        <v>4279</v>
      </c>
      <c r="G55429" t="s">
        <v>16</v>
      </c>
      <c r="H55429" t="s">
        <v>30</v>
      </c>
      <c r="I55429" t="s">
        <v>20457</v>
      </c>
      <c r="J55429" t="s">
        <v>20458</v>
      </c>
      <c r="K55429">
        <v>5</v>
      </c>
    </row>
    <row r="55430" spans="1:11" x14ac:dyDescent="0.25">
      <c r="A55430" t="s">
        <v>20888</v>
      </c>
      <c r="B55430" t="s">
        <v>20889</v>
      </c>
      <c r="C55430" t="s">
        <v>20890</v>
      </c>
      <c r="D55430" t="s">
        <v>3214</v>
      </c>
      <c r="E55430" t="s">
        <v>20891</v>
      </c>
      <c r="F55430" t="s">
        <v>16244</v>
      </c>
      <c r="G55430" t="s">
        <v>16</v>
      </c>
      <c r="H55430" t="s">
        <v>30</v>
      </c>
      <c r="I55430" t="s">
        <v>20457</v>
      </c>
      <c r="J55430" t="s">
        <v>20458</v>
      </c>
      <c r="K55430">
        <v>5</v>
      </c>
    </row>
    <row r="55431" spans="1:11" x14ac:dyDescent="0.25">
      <c r="A55431" t="s">
        <v>7001</v>
      </c>
      <c r="C55431" t="s">
        <v>7002</v>
      </c>
      <c r="D55431" t="s">
        <v>5337</v>
      </c>
      <c r="E55431" t="s">
        <v>7003</v>
      </c>
      <c r="F55431" t="s">
        <v>7004</v>
      </c>
      <c r="G55431" t="s">
        <v>16</v>
      </c>
      <c r="H55431" t="s">
        <v>30</v>
      </c>
      <c r="I55431" t="s">
        <v>20457</v>
      </c>
      <c r="J55431" t="s">
        <v>20458</v>
      </c>
      <c r="K55431">
        <v>5</v>
      </c>
    </row>
    <row r="55432" spans="1:11" x14ac:dyDescent="0.25">
      <c r="A55432" t="s">
        <v>20892</v>
      </c>
      <c r="C55432" t="s">
        <v>20893</v>
      </c>
      <c r="D55432" t="s">
        <v>11845</v>
      </c>
      <c r="F55432" t="s">
        <v>666</v>
      </c>
      <c r="G55432" t="s">
        <v>16</v>
      </c>
      <c r="H55432" t="s">
        <v>30</v>
      </c>
      <c r="I55432" t="s">
        <v>20457</v>
      </c>
      <c r="J55432" t="s">
        <v>20458</v>
      </c>
      <c r="K55432">
        <v>5</v>
      </c>
    </row>
    <row r="55433" spans="1:11" x14ac:dyDescent="0.25">
      <c r="A55433" t="s">
        <v>20894</v>
      </c>
      <c r="B55433" t="s">
        <v>20895</v>
      </c>
      <c r="C55433" t="s">
        <v>20896</v>
      </c>
      <c r="D55433" t="s">
        <v>2935</v>
      </c>
      <c r="E55433" t="s">
        <v>20897</v>
      </c>
      <c r="F55433" t="s">
        <v>20898</v>
      </c>
      <c r="G55433" t="s">
        <v>494</v>
      </c>
      <c r="H55433" t="s">
        <v>30</v>
      </c>
      <c r="I55433" t="s">
        <v>20457</v>
      </c>
      <c r="J55433" t="s">
        <v>20458</v>
      </c>
      <c r="K55433">
        <v>5</v>
      </c>
    </row>
    <row r="55434" spans="1:11" x14ac:dyDescent="0.25">
      <c r="A55434" t="s">
        <v>20899</v>
      </c>
      <c r="C55434" t="s">
        <v>20900</v>
      </c>
      <c r="D55434" t="s">
        <v>20901</v>
      </c>
      <c r="E55434" t="s">
        <v>20902</v>
      </c>
      <c r="F55434" t="s">
        <v>20903</v>
      </c>
      <c r="G55434" t="s">
        <v>19465</v>
      </c>
      <c r="H55434" t="s">
        <v>19466</v>
      </c>
      <c r="I55434" t="s">
        <v>20457</v>
      </c>
      <c r="J55434" t="s">
        <v>20458</v>
      </c>
      <c r="K55434">
        <v>5</v>
      </c>
    </row>
    <row r="55435" spans="1:11" x14ac:dyDescent="0.25">
      <c r="A55435" t="s">
        <v>20904</v>
      </c>
      <c r="C55435" t="s">
        <v>20905</v>
      </c>
      <c r="D55435" t="s">
        <v>8898</v>
      </c>
      <c r="F55435" t="s">
        <v>6858</v>
      </c>
      <c r="G55435" t="s">
        <v>16</v>
      </c>
      <c r="H55435" t="s">
        <v>17</v>
      </c>
      <c r="I55435" t="s">
        <v>20457</v>
      </c>
      <c r="J55435" t="s">
        <v>20458</v>
      </c>
      <c r="K55435">
        <v>5</v>
      </c>
    </row>
    <row r="55436" spans="1:11" x14ac:dyDescent="0.25">
      <c r="A55436" t="s">
        <v>20906</v>
      </c>
      <c r="B55436" t="s">
        <v>20907</v>
      </c>
      <c r="C55436" t="s">
        <v>20834</v>
      </c>
      <c r="D55436" t="s">
        <v>10882</v>
      </c>
      <c r="E55436" t="s">
        <v>20908</v>
      </c>
      <c r="F55436" t="s">
        <v>3438</v>
      </c>
      <c r="G55436" t="s">
        <v>16</v>
      </c>
      <c r="H55436" t="s">
        <v>30</v>
      </c>
      <c r="I55436" t="s">
        <v>20457</v>
      </c>
      <c r="J55436" t="s">
        <v>20458</v>
      </c>
      <c r="K55436">
        <v>5</v>
      </c>
    </row>
    <row r="55437" spans="1:11" x14ac:dyDescent="0.25">
      <c r="A55437" t="s">
        <v>20909</v>
      </c>
      <c r="B55437" t="s">
        <v>20910</v>
      </c>
      <c r="C55437" t="s">
        <v>20911</v>
      </c>
      <c r="D55437" t="s">
        <v>5417</v>
      </c>
      <c r="E55437" t="s">
        <v>20912</v>
      </c>
      <c r="F55437" t="s">
        <v>13929</v>
      </c>
      <c r="G55437" t="s">
        <v>16</v>
      </c>
      <c r="H55437" t="s">
        <v>30</v>
      </c>
      <c r="I55437" t="s">
        <v>20457</v>
      </c>
      <c r="J55437" t="s">
        <v>20458</v>
      </c>
      <c r="K55437">
        <v>5</v>
      </c>
    </row>
    <row r="55438" spans="1:11" x14ac:dyDescent="0.25">
      <c r="A55438" t="s">
        <v>20913</v>
      </c>
      <c r="C55438" t="s">
        <v>20914</v>
      </c>
      <c r="D55438" t="s">
        <v>13343</v>
      </c>
      <c r="F55438" t="s">
        <v>11050</v>
      </c>
      <c r="G55438" t="s">
        <v>16</v>
      </c>
      <c r="H55438" t="s">
        <v>3594</v>
      </c>
      <c r="I55438" t="s">
        <v>20457</v>
      </c>
      <c r="J55438" t="s">
        <v>20458</v>
      </c>
      <c r="K55438">
        <v>5</v>
      </c>
    </row>
    <row r="55439" spans="1:11" x14ac:dyDescent="0.25">
      <c r="A55439" t="s">
        <v>20915</v>
      </c>
      <c r="C55439" t="s">
        <v>20914</v>
      </c>
      <c r="D55439" t="s">
        <v>5207</v>
      </c>
      <c r="F55439" t="s">
        <v>11050</v>
      </c>
      <c r="G55439" t="s">
        <v>16</v>
      </c>
      <c r="H55439" t="s">
        <v>3594</v>
      </c>
      <c r="I55439" t="s">
        <v>20457</v>
      </c>
      <c r="J55439" t="s">
        <v>20458</v>
      </c>
      <c r="K55439">
        <v>5</v>
      </c>
    </row>
    <row r="55440" spans="1:11" x14ac:dyDescent="0.25">
      <c r="A55440" t="s">
        <v>20916</v>
      </c>
      <c r="B55440" t="s">
        <v>20917</v>
      </c>
      <c r="C55440" t="s">
        <v>20918</v>
      </c>
      <c r="D55440" t="s">
        <v>9926</v>
      </c>
      <c r="E55440" t="s">
        <v>20919</v>
      </c>
      <c r="F55440" t="s">
        <v>20920</v>
      </c>
      <c r="G55440" t="s">
        <v>16</v>
      </c>
      <c r="I55440" t="s">
        <v>20457</v>
      </c>
      <c r="J55440" t="s">
        <v>20458</v>
      </c>
      <c r="K55440">
        <v>5</v>
      </c>
    </row>
    <row r="55441" spans="1:11" x14ac:dyDescent="0.25">
      <c r="A55441" t="s">
        <v>20921</v>
      </c>
      <c r="C55441" t="s">
        <v>20922</v>
      </c>
      <c r="D55441" t="s">
        <v>9058</v>
      </c>
      <c r="E55441" t="s">
        <v>20923</v>
      </c>
      <c r="F55441" t="s">
        <v>20924</v>
      </c>
      <c r="G55441" t="s">
        <v>48</v>
      </c>
      <c r="H55441" t="s">
        <v>49</v>
      </c>
      <c r="I55441" t="s">
        <v>20457</v>
      </c>
      <c r="J55441" t="s">
        <v>20458</v>
      </c>
      <c r="K55441">
        <v>5</v>
      </c>
    </row>
    <row r="55442" spans="1:11" x14ac:dyDescent="0.25">
      <c r="A55442" t="s">
        <v>20925</v>
      </c>
      <c r="B55442" t="s">
        <v>20926</v>
      </c>
      <c r="C55442" t="s">
        <v>20927</v>
      </c>
      <c r="D55442" t="s">
        <v>6387</v>
      </c>
      <c r="E55442" t="s">
        <v>20928</v>
      </c>
      <c r="F55442" t="s">
        <v>493</v>
      </c>
      <c r="G55442" t="s">
        <v>494</v>
      </c>
      <c r="H55442" t="s">
        <v>49</v>
      </c>
      <c r="I55442" t="s">
        <v>20457</v>
      </c>
      <c r="J55442" t="s">
        <v>20458</v>
      </c>
      <c r="K55442">
        <v>5</v>
      </c>
    </row>
    <row r="55443" spans="1:11" x14ac:dyDescent="0.25">
      <c r="A55443" t="s">
        <v>20929</v>
      </c>
      <c r="C55443" t="s">
        <v>20930</v>
      </c>
      <c r="D55443" t="s">
        <v>10882</v>
      </c>
      <c r="E55443" t="s">
        <v>20931</v>
      </c>
      <c r="F55443" t="s">
        <v>1413</v>
      </c>
      <c r="G55443" t="s">
        <v>16</v>
      </c>
      <c r="H55443" t="s">
        <v>30</v>
      </c>
      <c r="I55443" t="s">
        <v>20457</v>
      </c>
      <c r="J55443" t="s">
        <v>20458</v>
      </c>
      <c r="K55443">
        <v>5</v>
      </c>
    </row>
    <row r="55444" spans="1:11" x14ac:dyDescent="0.25">
      <c r="A55444" t="s">
        <v>20932</v>
      </c>
      <c r="C55444" t="s">
        <v>20933</v>
      </c>
      <c r="D55444" t="s">
        <v>7413</v>
      </c>
      <c r="E55444" t="s">
        <v>20934</v>
      </c>
      <c r="F55444" t="s">
        <v>16958</v>
      </c>
      <c r="G55444" t="s">
        <v>247</v>
      </c>
      <c r="H55444" t="s">
        <v>248</v>
      </c>
      <c r="I55444" t="s">
        <v>20457</v>
      </c>
      <c r="J55444" t="s">
        <v>20458</v>
      </c>
      <c r="K55444">
        <v>5</v>
      </c>
    </row>
    <row r="55445" spans="1:11" x14ac:dyDescent="0.25">
      <c r="A55445" t="s">
        <v>20935</v>
      </c>
      <c r="B55445" t="s">
        <v>20936</v>
      </c>
      <c r="C55445" t="s">
        <v>20834</v>
      </c>
      <c r="D55445" t="s">
        <v>10882</v>
      </c>
      <c r="E55445" t="s">
        <v>20937</v>
      </c>
      <c r="F55445" t="s">
        <v>3715</v>
      </c>
      <c r="G55445" t="s">
        <v>16</v>
      </c>
      <c r="H55445" t="s">
        <v>30</v>
      </c>
      <c r="I55445" t="s">
        <v>20457</v>
      </c>
      <c r="J55445" t="s">
        <v>20458</v>
      </c>
      <c r="K55445">
        <v>5</v>
      </c>
    </row>
    <row r="55446" spans="1:11" x14ac:dyDescent="0.25">
      <c r="A55446" t="s">
        <v>20938</v>
      </c>
      <c r="C55446" t="s">
        <v>20939</v>
      </c>
      <c r="D55446" t="s">
        <v>9091</v>
      </c>
      <c r="E55446" t="s">
        <v>20940</v>
      </c>
      <c r="F55446" t="s">
        <v>11142</v>
      </c>
      <c r="G55446" t="s">
        <v>4760</v>
      </c>
      <c r="H55446" t="s">
        <v>292</v>
      </c>
      <c r="I55446" t="s">
        <v>20457</v>
      </c>
      <c r="J55446" t="s">
        <v>20458</v>
      </c>
      <c r="K55446">
        <v>5</v>
      </c>
    </row>
    <row r="55447" spans="1:11" x14ac:dyDescent="0.25">
      <c r="A55447" t="s">
        <v>20941</v>
      </c>
      <c r="B55447" t="s">
        <v>20942</v>
      </c>
      <c r="C55447" t="s">
        <v>20628</v>
      </c>
      <c r="D55447" t="s">
        <v>20629</v>
      </c>
      <c r="E55447" t="s">
        <v>20943</v>
      </c>
      <c r="F55447" t="s">
        <v>845</v>
      </c>
      <c r="G55447" t="s">
        <v>16</v>
      </c>
      <c r="H55447" t="s">
        <v>846</v>
      </c>
      <c r="I55447" t="s">
        <v>20457</v>
      </c>
      <c r="J55447" t="s">
        <v>20458</v>
      </c>
      <c r="K55447">
        <v>5</v>
      </c>
    </row>
    <row r="55448" spans="1:11" x14ac:dyDescent="0.25">
      <c r="A55448" t="s">
        <v>20944</v>
      </c>
      <c r="B55448" t="s">
        <v>20945</v>
      </c>
      <c r="C55448" t="s">
        <v>20946</v>
      </c>
      <c r="D55448" t="s">
        <v>8688</v>
      </c>
      <c r="E55448" t="s">
        <v>20947</v>
      </c>
      <c r="F55448" t="s">
        <v>6851</v>
      </c>
      <c r="G55448" t="s">
        <v>16</v>
      </c>
      <c r="H55448" t="s">
        <v>3594</v>
      </c>
      <c r="I55448" t="s">
        <v>20457</v>
      </c>
      <c r="J55448" t="s">
        <v>20458</v>
      </c>
      <c r="K55448">
        <v>5</v>
      </c>
    </row>
    <row r="55449" spans="1:11" x14ac:dyDescent="0.25">
      <c r="A55449" t="s">
        <v>20948</v>
      </c>
      <c r="B55449" t="s">
        <v>20949</v>
      </c>
      <c r="C55449" t="s">
        <v>20950</v>
      </c>
      <c r="D55449" t="s">
        <v>158</v>
      </c>
      <c r="E55449" t="s">
        <v>20951</v>
      </c>
      <c r="F55449" t="s">
        <v>1267</v>
      </c>
      <c r="G55449" t="s">
        <v>16</v>
      </c>
      <c r="H55449" t="s">
        <v>17</v>
      </c>
      <c r="I55449" t="s">
        <v>20457</v>
      </c>
      <c r="J55449" t="s">
        <v>20458</v>
      </c>
      <c r="K55449">
        <v>5</v>
      </c>
    </row>
    <row r="55450" spans="1:11" x14ac:dyDescent="0.25">
      <c r="A55450" t="s">
        <v>20952</v>
      </c>
      <c r="B55450" t="s">
        <v>20953</v>
      </c>
      <c r="C55450" t="s">
        <v>20654</v>
      </c>
      <c r="D55450" t="s">
        <v>4346</v>
      </c>
      <c r="E55450" t="s">
        <v>20954</v>
      </c>
      <c r="F55450" t="s">
        <v>9753</v>
      </c>
      <c r="G55450" t="s">
        <v>16</v>
      </c>
      <c r="H55450" t="s">
        <v>17</v>
      </c>
      <c r="I55450" t="s">
        <v>20457</v>
      </c>
      <c r="J55450" t="s">
        <v>20458</v>
      </c>
      <c r="K55450">
        <v>5</v>
      </c>
    </row>
    <row r="55451" spans="1:11" x14ac:dyDescent="0.25">
      <c r="A55451" t="s">
        <v>20955</v>
      </c>
      <c r="C55451" t="s">
        <v>20956</v>
      </c>
      <c r="D55451" t="s">
        <v>20957</v>
      </c>
      <c r="E55451" t="s">
        <v>20958</v>
      </c>
      <c r="F55451" t="s">
        <v>333</v>
      </c>
      <c r="G55451" t="s">
        <v>84</v>
      </c>
      <c r="H55451" t="s">
        <v>110</v>
      </c>
      <c r="I55451" t="s">
        <v>20457</v>
      </c>
      <c r="J55451" t="s">
        <v>20458</v>
      </c>
      <c r="K55451">
        <v>5</v>
      </c>
    </row>
    <row r="55452" spans="1:11" x14ac:dyDescent="0.25">
      <c r="A55452" t="s">
        <v>20959</v>
      </c>
      <c r="B55452" t="s">
        <v>20960</v>
      </c>
      <c r="C55452" t="s">
        <v>20961</v>
      </c>
      <c r="D55452" t="s">
        <v>10018</v>
      </c>
      <c r="E55452" t="s">
        <v>12014</v>
      </c>
      <c r="F55452" t="s">
        <v>780</v>
      </c>
      <c r="G55452" t="s">
        <v>16</v>
      </c>
      <c r="H55452" t="s">
        <v>30</v>
      </c>
      <c r="I55452" t="s">
        <v>20457</v>
      </c>
      <c r="J55452" t="s">
        <v>20458</v>
      </c>
      <c r="K55452">
        <v>5</v>
      </c>
    </row>
    <row r="55453" spans="1:11" x14ac:dyDescent="0.25">
      <c r="A55453" t="s">
        <v>20962</v>
      </c>
      <c r="B55453" t="s">
        <v>20963</v>
      </c>
      <c r="C55453" t="s">
        <v>20834</v>
      </c>
      <c r="D55453" t="s">
        <v>13150</v>
      </c>
      <c r="E55453" t="s">
        <v>20908</v>
      </c>
      <c r="F55453" t="s">
        <v>3438</v>
      </c>
      <c r="G55453" t="s">
        <v>16</v>
      </c>
      <c r="H55453" t="s">
        <v>30</v>
      </c>
      <c r="I55453" t="s">
        <v>20457</v>
      </c>
      <c r="J55453" t="s">
        <v>20458</v>
      </c>
      <c r="K55453">
        <v>5</v>
      </c>
    </row>
    <row r="55454" spans="1:11" x14ac:dyDescent="0.25">
      <c r="A55454" t="s">
        <v>20964</v>
      </c>
      <c r="C55454" t="s">
        <v>20965</v>
      </c>
      <c r="D55454" t="s">
        <v>6418</v>
      </c>
      <c r="E55454" t="s">
        <v>2614</v>
      </c>
      <c r="F55454" t="s">
        <v>2615</v>
      </c>
      <c r="G55454" t="s">
        <v>16</v>
      </c>
      <c r="H55454" t="s">
        <v>30</v>
      </c>
      <c r="I55454" t="s">
        <v>20457</v>
      </c>
      <c r="J55454" t="s">
        <v>20458</v>
      </c>
      <c r="K55454">
        <v>5</v>
      </c>
    </row>
    <row r="55455" spans="1:11" x14ac:dyDescent="0.25">
      <c r="A55455" t="s">
        <v>20966</v>
      </c>
      <c r="B55455" t="s">
        <v>20967</v>
      </c>
      <c r="C55455" t="s">
        <v>20968</v>
      </c>
      <c r="D55455" t="s">
        <v>519</v>
      </c>
      <c r="E55455" t="s">
        <v>20969</v>
      </c>
      <c r="F55455" t="s">
        <v>20970</v>
      </c>
      <c r="G55455" t="s">
        <v>16</v>
      </c>
      <c r="H55455" t="s">
        <v>17</v>
      </c>
      <c r="I55455" t="s">
        <v>20457</v>
      </c>
      <c r="J55455" t="s">
        <v>20458</v>
      </c>
      <c r="K55455">
        <v>5</v>
      </c>
    </row>
    <row r="55456" spans="1:11" x14ac:dyDescent="0.25">
      <c r="A55456" t="s">
        <v>14951</v>
      </c>
      <c r="B55456" t="s">
        <v>14952</v>
      </c>
      <c r="C55456" t="s">
        <v>14953</v>
      </c>
      <c r="D55456" t="s">
        <v>12305</v>
      </c>
      <c r="E55456" t="s">
        <v>14954</v>
      </c>
      <c r="F55456" t="s">
        <v>14955</v>
      </c>
      <c r="G55456" t="s">
        <v>16</v>
      </c>
      <c r="H55456" t="s">
        <v>3636</v>
      </c>
      <c r="I55456" t="s">
        <v>20457</v>
      </c>
      <c r="J55456" t="s">
        <v>20458</v>
      </c>
      <c r="K55456">
        <v>5</v>
      </c>
    </row>
    <row r="55457" spans="1:11" x14ac:dyDescent="0.25">
      <c r="A55457" t="s">
        <v>20971</v>
      </c>
      <c r="B55457" t="s">
        <v>20972</v>
      </c>
      <c r="C55457" t="s">
        <v>20802</v>
      </c>
      <c r="D55457" t="s">
        <v>10018</v>
      </c>
      <c r="E55457" t="s">
        <v>1846</v>
      </c>
      <c r="F55457" t="s">
        <v>1847</v>
      </c>
      <c r="G55457" t="s">
        <v>16</v>
      </c>
      <c r="H55457" t="s">
        <v>30</v>
      </c>
      <c r="I55457" t="s">
        <v>20457</v>
      </c>
      <c r="J55457" t="s">
        <v>20458</v>
      </c>
      <c r="K55457">
        <v>5</v>
      </c>
    </row>
    <row r="55458" spans="1:11" x14ac:dyDescent="0.25">
      <c r="A55458" t="s">
        <v>20973</v>
      </c>
      <c r="B55458" t="s">
        <v>20974</v>
      </c>
      <c r="C55458" t="s">
        <v>20834</v>
      </c>
      <c r="D55458" t="s">
        <v>12484</v>
      </c>
      <c r="E55458" t="s">
        <v>20975</v>
      </c>
      <c r="F55458" t="s">
        <v>1319</v>
      </c>
      <c r="G55458" t="s">
        <v>16</v>
      </c>
      <c r="H55458" t="s">
        <v>30</v>
      </c>
      <c r="I55458" t="s">
        <v>20457</v>
      </c>
      <c r="J55458" t="s">
        <v>20458</v>
      </c>
      <c r="K55458">
        <v>5</v>
      </c>
    </row>
    <row r="55459" spans="1:11" x14ac:dyDescent="0.25">
      <c r="A55459" t="s">
        <v>20976</v>
      </c>
      <c r="B55459" t="s">
        <v>20977</v>
      </c>
      <c r="C55459" t="s">
        <v>20978</v>
      </c>
      <c r="D55459" t="s">
        <v>3588</v>
      </c>
      <c r="E55459" t="s">
        <v>20979</v>
      </c>
      <c r="F55459" t="s">
        <v>20980</v>
      </c>
      <c r="G55459" t="s">
        <v>48</v>
      </c>
      <c r="H55459" t="s">
        <v>49</v>
      </c>
      <c r="I55459" t="s">
        <v>20457</v>
      </c>
      <c r="J55459" t="s">
        <v>20458</v>
      </c>
      <c r="K55459">
        <v>5</v>
      </c>
    </row>
    <row r="55460" spans="1:11" x14ac:dyDescent="0.25">
      <c r="A55460" t="s">
        <v>20981</v>
      </c>
      <c r="C55460" t="s">
        <v>20982</v>
      </c>
      <c r="D55460" t="s">
        <v>9058</v>
      </c>
      <c r="F55460" t="s">
        <v>11050</v>
      </c>
      <c r="G55460" t="s">
        <v>16</v>
      </c>
      <c r="H55460" t="s">
        <v>3594</v>
      </c>
      <c r="I55460" t="s">
        <v>20457</v>
      </c>
      <c r="J55460" t="s">
        <v>20458</v>
      </c>
      <c r="K55460">
        <v>5</v>
      </c>
    </row>
    <row r="55461" spans="1:11" x14ac:dyDescent="0.25">
      <c r="A55461" t="s">
        <v>20983</v>
      </c>
      <c r="C55461" t="s">
        <v>20984</v>
      </c>
      <c r="D55461" t="s">
        <v>709</v>
      </c>
      <c r="F55461" t="s">
        <v>1381</v>
      </c>
      <c r="G55461" t="s">
        <v>16</v>
      </c>
      <c r="H55461" t="s">
        <v>1382</v>
      </c>
      <c r="I55461" t="s">
        <v>20457</v>
      </c>
      <c r="J55461" t="s">
        <v>20458</v>
      </c>
      <c r="K55461">
        <v>5</v>
      </c>
    </row>
    <row r="55462" spans="1:11" x14ac:dyDescent="0.25">
      <c r="A55462" t="s">
        <v>20985</v>
      </c>
      <c r="C55462" t="s">
        <v>20986</v>
      </c>
      <c r="D55462" t="s">
        <v>3006</v>
      </c>
      <c r="F55462" t="s">
        <v>7900</v>
      </c>
      <c r="G55462" t="s">
        <v>16</v>
      </c>
      <c r="H55462" t="s">
        <v>3109</v>
      </c>
      <c r="I55462" t="s">
        <v>20457</v>
      </c>
      <c r="J55462" t="s">
        <v>20458</v>
      </c>
      <c r="K55462">
        <v>5</v>
      </c>
    </row>
    <row r="55463" spans="1:11" x14ac:dyDescent="0.25">
      <c r="A55463" t="s">
        <v>20987</v>
      </c>
      <c r="B55463" t="s">
        <v>20988</v>
      </c>
      <c r="C55463" t="s">
        <v>20989</v>
      </c>
      <c r="D55463" t="s">
        <v>7443</v>
      </c>
      <c r="E55463" t="s">
        <v>20990</v>
      </c>
      <c r="F55463" t="s">
        <v>16010</v>
      </c>
      <c r="G55463" t="s">
        <v>16</v>
      </c>
      <c r="H55463" t="s">
        <v>30</v>
      </c>
      <c r="I55463" t="s">
        <v>20457</v>
      </c>
      <c r="J55463" t="s">
        <v>20458</v>
      </c>
      <c r="K55463">
        <v>5</v>
      </c>
    </row>
    <row r="55464" spans="1:11" x14ac:dyDescent="0.25">
      <c r="A55464" t="s">
        <v>20991</v>
      </c>
      <c r="C55464" t="s">
        <v>20992</v>
      </c>
      <c r="D55464" t="s">
        <v>7878</v>
      </c>
      <c r="E55464" t="s">
        <v>20993</v>
      </c>
      <c r="F55464" t="s">
        <v>3949</v>
      </c>
      <c r="G55464" t="s">
        <v>16</v>
      </c>
      <c r="H55464" t="s">
        <v>30</v>
      </c>
      <c r="I55464" t="s">
        <v>20457</v>
      </c>
      <c r="J55464" t="s">
        <v>20458</v>
      </c>
      <c r="K55464">
        <v>5</v>
      </c>
    </row>
    <row r="55465" spans="1:11" x14ac:dyDescent="0.25">
      <c r="A55465" t="s">
        <v>20994</v>
      </c>
      <c r="B55465" t="s">
        <v>20995</v>
      </c>
      <c r="C55465" t="s">
        <v>20834</v>
      </c>
      <c r="D55465" t="s">
        <v>18104</v>
      </c>
      <c r="E55465" t="s">
        <v>20996</v>
      </c>
      <c r="F55465" t="s">
        <v>3703</v>
      </c>
      <c r="G55465" t="s">
        <v>16</v>
      </c>
      <c r="H55465" t="s">
        <v>30</v>
      </c>
      <c r="I55465" t="s">
        <v>20457</v>
      </c>
      <c r="J55465" t="s">
        <v>20458</v>
      </c>
      <c r="K55465">
        <v>5</v>
      </c>
    </row>
    <row r="55466" spans="1:11" x14ac:dyDescent="0.25">
      <c r="A55466" t="s">
        <v>20997</v>
      </c>
      <c r="B55466" t="s">
        <v>20998</v>
      </c>
      <c r="C55466" t="s">
        <v>20834</v>
      </c>
      <c r="D55466" t="s">
        <v>13425</v>
      </c>
      <c r="E55466" t="s">
        <v>20999</v>
      </c>
      <c r="F55466" t="s">
        <v>3708</v>
      </c>
      <c r="G55466" t="s">
        <v>16</v>
      </c>
      <c r="H55466" t="s">
        <v>30</v>
      </c>
      <c r="I55466" t="s">
        <v>20457</v>
      </c>
      <c r="J55466" t="s">
        <v>20458</v>
      </c>
      <c r="K55466">
        <v>5</v>
      </c>
    </row>
    <row r="55467" spans="1:11" x14ac:dyDescent="0.25">
      <c r="A55467" t="s">
        <v>21000</v>
      </c>
      <c r="B55467" t="s">
        <v>21001</v>
      </c>
      <c r="C55467" t="s">
        <v>21002</v>
      </c>
      <c r="D55467" t="s">
        <v>21003</v>
      </c>
      <c r="E55467" t="s">
        <v>21004</v>
      </c>
      <c r="F55467" t="s">
        <v>4415</v>
      </c>
      <c r="G55467" t="s">
        <v>4860</v>
      </c>
      <c r="H55467" t="s">
        <v>574</v>
      </c>
      <c r="I55467" t="s">
        <v>20457</v>
      </c>
      <c r="J55467" t="s">
        <v>20458</v>
      </c>
      <c r="K55467">
        <v>5</v>
      </c>
    </row>
    <row r="55468" spans="1:11" x14ac:dyDescent="0.25">
      <c r="A55468" t="s">
        <v>21005</v>
      </c>
      <c r="B55468" t="s">
        <v>21006</v>
      </c>
      <c r="C55468" t="s">
        <v>20834</v>
      </c>
      <c r="D55468" t="s">
        <v>16840</v>
      </c>
      <c r="E55468" t="s">
        <v>21007</v>
      </c>
      <c r="F55468" t="s">
        <v>3728</v>
      </c>
      <c r="G55468" t="s">
        <v>16</v>
      </c>
      <c r="H55468" t="s">
        <v>30</v>
      </c>
      <c r="I55468" t="s">
        <v>20457</v>
      </c>
      <c r="J55468" t="s">
        <v>20458</v>
      </c>
      <c r="K55468">
        <v>5</v>
      </c>
    </row>
    <row r="55469" spans="1:11" x14ac:dyDescent="0.25">
      <c r="A55469" t="s">
        <v>21008</v>
      </c>
      <c r="C55469" t="s">
        <v>21009</v>
      </c>
      <c r="D55469" t="s">
        <v>21010</v>
      </c>
      <c r="E55469" t="s">
        <v>21011</v>
      </c>
      <c r="F55469" t="s">
        <v>4490</v>
      </c>
      <c r="G55469" t="s">
        <v>64</v>
      </c>
      <c r="H55469" t="s">
        <v>65</v>
      </c>
      <c r="I55469" t="s">
        <v>20457</v>
      </c>
      <c r="J55469" t="s">
        <v>20458</v>
      </c>
      <c r="K55469">
        <v>5</v>
      </c>
    </row>
    <row r="55470" spans="1:11" x14ac:dyDescent="0.25">
      <c r="A55470" t="s">
        <v>8432</v>
      </c>
      <c r="C55470" t="s">
        <v>8433</v>
      </c>
      <c r="D55470" t="s">
        <v>8337</v>
      </c>
      <c r="F55470" t="s">
        <v>666</v>
      </c>
      <c r="G55470" t="s">
        <v>16</v>
      </c>
      <c r="H55470" t="s">
        <v>30</v>
      </c>
      <c r="I55470" t="s">
        <v>20457</v>
      </c>
      <c r="J55470" t="s">
        <v>20458</v>
      </c>
      <c r="K55470">
        <v>5</v>
      </c>
    </row>
    <row r="55471" spans="1:11" x14ac:dyDescent="0.25">
      <c r="A55471" t="s">
        <v>8434</v>
      </c>
      <c r="C55471" t="s">
        <v>8433</v>
      </c>
      <c r="D55471" t="s">
        <v>8435</v>
      </c>
      <c r="F55471" t="s">
        <v>666</v>
      </c>
      <c r="G55471" t="s">
        <v>16</v>
      </c>
      <c r="H55471" t="s">
        <v>30</v>
      </c>
      <c r="I55471" t="s">
        <v>20457</v>
      </c>
      <c r="J55471" t="s">
        <v>20458</v>
      </c>
      <c r="K55471">
        <v>5</v>
      </c>
    </row>
    <row r="55472" spans="1:11" x14ac:dyDescent="0.25">
      <c r="A55472" t="s">
        <v>21012</v>
      </c>
      <c r="C55472" t="s">
        <v>20628</v>
      </c>
      <c r="D55472" t="s">
        <v>21013</v>
      </c>
      <c r="F55472" t="s">
        <v>666</v>
      </c>
      <c r="G55472" t="s">
        <v>16</v>
      </c>
      <c r="H55472" t="s">
        <v>30</v>
      </c>
      <c r="I55472" t="s">
        <v>20457</v>
      </c>
      <c r="J55472" t="s">
        <v>20458</v>
      </c>
      <c r="K55472">
        <v>5</v>
      </c>
    </row>
    <row r="55473" spans="1:11" x14ac:dyDescent="0.25">
      <c r="A55473" t="s">
        <v>21014</v>
      </c>
      <c r="C55473" t="s">
        <v>20628</v>
      </c>
      <c r="D55473" t="s">
        <v>20629</v>
      </c>
      <c r="F55473" t="s">
        <v>666</v>
      </c>
      <c r="G55473" t="s">
        <v>16</v>
      </c>
      <c r="H55473" t="s">
        <v>30</v>
      </c>
      <c r="I55473" t="s">
        <v>20457</v>
      </c>
      <c r="J55473" t="s">
        <v>20458</v>
      </c>
      <c r="K55473">
        <v>5</v>
      </c>
    </row>
    <row r="55474" spans="1:11" x14ac:dyDescent="0.25">
      <c r="A55474" t="s">
        <v>21015</v>
      </c>
      <c r="B55474" t="s">
        <v>21016</v>
      </c>
      <c r="C55474" t="s">
        <v>20628</v>
      </c>
      <c r="D55474" t="s">
        <v>13425</v>
      </c>
      <c r="E55474" t="s">
        <v>21017</v>
      </c>
      <c r="F55474" t="s">
        <v>2682</v>
      </c>
      <c r="G55474" t="s">
        <v>16</v>
      </c>
      <c r="H55474" t="s">
        <v>516</v>
      </c>
      <c r="I55474" t="s">
        <v>20457</v>
      </c>
      <c r="J55474" t="s">
        <v>20458</v>
      </c>
      <c r="K55474">
        <v>5</v>
      </c>
    </row>
    <row r="55475" spans="1:11" x14ac:dyDescent="0.25">
      <c r="A55475" t="s">
        <v>21018</v>
      </c>
      <c r="C55475" t="s">
        <v>21019</v>
      </c>
      <c r="D55475" t="s">
        <v>15938</v>
      </c>
      <c r="E55475" t="s">
        <v>21020</v>
      </c>
      <c r="F55475" t="s">
        <v>1124</v>
      </c>
      <c r="G55475" t="s">
        <v>16</v>
      </c>
      <c r="H55475" t="s">
        <v>770</v>
      </c>
      <c r="I55475" t="s">
        <v>20457</v>
      </c>
      <c r="J55475" t="s">
        <v>20458</v>
      </c>
      <c r="K55475">
        <v>5</v>
      </c>
    </row>
    <row r="55476" spans="1:11" x14ac:dyDescent="0.25">
      <c r="A55476" t="s">
        <v>21021</v>
      </c>
      <c r="C55476" t="s">
        <v>21019</v>
      </c>
      <c r="D55476" t="s">
        <v>18149</v>
      </c>
      <c r="E55476" t="s">
        <v>21020</v>
      </c>
      <c r="F55476" t="s">
        <v>1124</v>
      </c>
      <c r="G55476" t="s">
        <v>16</v>
      </c>
      <c r="H55476" t="s">
        <v>770</v>
      </c>
      <c r="I55476" t="s">
        <v>20457</v>
      </c>
      <c r="J55476" t="s">
        <v>20458</v>
      </c>
      <c r="K55476">
        <v>5</v>
      </c>
    </row>
    <row r="55477" spans="1:11" x14ac:dyDescent="0.25">
      <c r="A55477" t="s">
        <v>21022</v>
      </c>
      <c r="B55477" t="s">
        <v>21023</v>
      </c>
      <c r="C55477" t="s">
        <v>21024</v>
      </c>
      <c r="D55477" t="s">
        <v>18495</v>
      </c>
      <c r="E55477" t="s">
        <v>21025</v>
      </c>
      <c r="F55477" t="s">
        <v>7562</v>
      </c>
      <c r="G55477" t="s">
        <v>16</v>
      </c>
      <c r="H55477" t="s">
        <v>516</v>
      </c>
      <c r="I55477" t="s">
        <v>20457</v>
      </c>
      <c r="J55477" t="s">
        <v>20458</v>
      </c>
      <c r="K55477">
        <v>5</v>
      </c>
    </row>
    <row r="55478" spans="1:11" x14ac:dyDescent="0.25">
      <c r="A55478" t="s">
        <v>21026</v>
      </c>
      <c r="C55478" t="s">
        <v>21027</v>
      </c>
      <c r="D55478" t="s">
        <v>17059</v>
      </c>
      <c r="F55478" t="s">
        <v>7900</v>
      </c>
      <c r="G55478" t="s">
        <v>16</v>
      </c>
      <c r="H55478" t="s">
        <v>3109</v>
      </c>
      <c r="I55478" t="s">
        <v>20457</v>
      </c>
      <c r="J55478" t="s">
        <v>20458</v>
      </c>
      <c r="K55478">
        <v>5</v>
      </c>
    </row>
    <row r="55479" spans="1:11" x14ac:dyDescent="0.25">
      <c r="A55479" t="s">
        <v>21028</v>
      </c>
      <c r="B55479" t="s">
        <v>21029</v>
      </c>
      <c r="C55479" t="s">
        <v>21030</v>
      </c>
      <c r="D55479" t="s">
        <v>5503</v>
      </c>
      <c r="E55479" t="s">
        <v>21031</v>
      </c>
      <c r="F55479" t="s">
        <v>493</v>
      </c>
      <c r="G55479" t="s">
        <v>48</v>
      </c>
      <c r="H55479" t="s">
        <v>49</v>
      </c>
      <c r="I55479" t="s">
        <v>20457</v>
      </c>
      <c r="J55479" t="s">
        <v>20458</v>
      </c>
      <c r="K55479">
        <v>5</v>
      </c>
    </row>
    <row r="55480" spans="1:11" x14ac:dyDescent="0.25">
      <c r="A55480" t="s">
        <v>6747</v>
      </c>
      <c r="B55480" t="s">
        <v>6748</v>
      </c>
      <c r="C55480" t="s">
        <v>6749</v>
      </c>
      <c r="D55480" t="s">
        <v>996</v>
      </c>
      <c r="E55480" t="s">
        <v>6750</v>
      </c>
      <c r="F55480" t="s">
        <v>815</v>
      </c>
      <c r="G55480" t="s">
        <v>16</v>
      </c>
      <c r="H55480" t="s">
        <v>30</v>
      </c>
      <c r="I55480" t="s">
        <v>20457</v>
      </c>
      <c r="J55480" t="s">
        <v>20458</v>
      </c>
      <c r="K55480">
        <v>5</v>
      </c>
    </row>
    <row r="55481" spans="1:11" x14ac:dyDescent="0.25">
      <c r="A55481" t="s">
        <v>21032</v>
      </c>
      <c r="B55481" t="s">
        <v>21033</v>
      </c>
      <c r="C55481" t="s">
        <v>21034</v>
      </c>
      <c r="D55481" t="s">
        <v>5614</v>
      </c>
      <c r="E55481" t="s">
        <v>21035</v>
      </c>
      <c r="F55481" t="s">
        <v>160</v>
      </c>
      <c r="G55481" t="s">
        <v>48</v>
      </c>
      <c r="H55481" t="s">
        <v>41</v>
      </c>
      <c r="I55481" t="s">
        <v>20457</v>
      </c>
      <c r="J55481" t="s">
        <v>20458</v>
      </c>
      <c r="K55481">
        <v>5</v>
      </c>
    </row>
    <row r="55482" spans="1:11" x14ac:dyDescent="0.25">
      <c r="A55482" t="s">
        <v>21036</v>
      </c>
      <c r="C55482" t="s">
        <v>20654</v>
      </c>
      <c r="D55482" t="s">
        <v>4295</v>
      </c>
      <c r="E55482" t="s">
        <v>21037</v>
      </c>
      <c r="F55482" t="s">
        <v>9756</v>
      </c>
      <c r="G55482" t="s">
        <v>16</v>
      </c>
      <c r="H55482" t="s">
        <v>17</v>
      </c>
      <c r="I55482" t="s">
        <v>20457</v>
      </c>
      <c r="J55482" t="s">
        <v>20458</v>
      </c>
      <c r="K55482">
        <v>5</v>
      </c>
    </row>
    <row r="55483" spans="1:11" x14ac:dyDescent="0.25">
      <c r="A55483" t="s">
        <v>6756</v>
      </c>
      <c r="B55483" t="s">
        <v>6757</v>
      </c>
      <c r="C55483" t="s">
        <v>6749</v>
      </c>
      <c r="D55483" t="s">
        <v>5581</v>
      </c>
      <c r="F55483" t="s">
        <v>6758</v>
      </c>
      <c r="G55483" t="s">
        <v>16</v>
      </c>
      <c r="H55483" t="s">
        <v>30</v>
      </c>
      <c r="I55483" t="s">
        <v>20457</v>
      </c>
      <c r="J55483" t="s">
        <v>20458</v>
      </c>
      <c r="K55483">
        <v>5</v>
      </c>
    </row>
    <row r="55484" spans="1:11" x14ac:dyDescent="0.25">
      <c r="A55484" t="s">
        <v>21038</v>
      </c>
      <c r="B55484" t="s">
        <v>21039</v>
      </c>
      <c r="C55484" t="s">
        <v>20802</v>
      </c>
      <c r="D55484" t="s">
        <v>8820</v>
      </c>
      <c r="E55484" t="s">
        <v>2429</v>
      </c>
      <c r="F55484" t="s">
        <v>957</v>
      </c>
      <c r="G55484" t="s">
        <v>16</v>
      </c>
      <c r="H55484" t="s">
        <v>30</v>
      </c>
      <c r="I55484" t="s">
        <v>20457</v>
      </c>
      <c r="J55484" t="s">
        <v>20458</v>
      </c>
      <c r="K55484">
        <v>5</v>
      </c>
    </row>
    <row r="55485" spans="1:11" x14ac:dyDescent="0.25">
      <c r="A55485" t="s">
        <v>21040</v>
      </c>
      <c r="B55485" t="s">
        <v>21041</v>
      </c>
      <c r="C55485" t="s">
        <v>21042</v>
      </c>
      <c r="D55485" t="s">
        <v>6265</v>
      </c>
      <c r="E55485" t="s">
        <v>21043</v>
      </c>
      <c r="F55485" t="s">
        <v>21044</v>
      </c>
      <c r="G55485" t="s">
        <v>7874</v>
      </c>
      <c r="H55485" t="s">
        <v>859</v>
      </c>
      <c r="I55485" t="s">
        <v>20457</v>
      </c>
      <c r="J55485" t="s">
        <v>20458</v>
      </c>
      <c r="K55485">
        <v>5</v>
      </c>
    </row>
    <row r="55486" spans="1:11" x14ac:dyDescent="0.25">
      <c r="A55486" t="s">
        <v>21045</v>
      </c>
      <c r="B55486" t="s">
        <v>21046</v>
      </c>
      <c r="C55486" t="s">
        <v>21047</v>
      </c>
      <c r="D55486" t="s">
        <v>21048</v>
      </c>
      <c r="E55486" t="s">
        <v>21049</v>
      </c>
      <c r="F55486" t="s">
        <v>3415</v>
      </c>
      <c r="G55486" t="s">
        <v>16</v>
      </c>
      <c r="H55486" t="s">
        <v>30</v>
      </c>
      <c r="I55486" t="s">
        <v>20457</v>
      </c>
      <c r="J55486" t="s">
        <v>20458</v>
      </c>
      <c r="K55486">
        <v>5</v>
      </c>
    </row>
    <row r="55487" spans="1:11" x14ac:dyDescent="0.25">
      <c r="A55487" t="s">
        <v>21050</v>
      </c>
      <c r="B55487" t="s">
        <v>21051</v>
      </c>
      <c r="C55487" t="s">
        <v>20649</v>
      </c>
      <c r="D55487" t="s">
        <v>4653</v>
      </c>
      <c r="E55487" t="s">
        <v>21052</v>
      </c>
      <c r="F55487" t="s">
        <v>13117</v>
      </c>
      <c r="G55487" t="s">
        <v>16</v>
      </c>
      <c r="H55487" t="s">
        <v>30</v>
      </c>
      <c r="I55487" t="s">
        <v>20457</v>
      </c>
      <c r="J55487" t="s">
        <v>20458</v>
      </c>
      <c r="K55487">
        <v>5</v>
      </c>
    </row>
    <row r="55488" spans="1:11" x14ac:dyDescent="0.25">
      <c r="A55488" t="s">
        <v>21053</v>
      </c>
      <c r="C55488" t="s">
        <v>21054</v>
      </c>
      <c r="D55488" t="s">
        <v>4175</v>
      </c>
      <c r="E55488" t="s">
        <v>21055</v>
      </c>
      <c r="F55488" t="s">
        <v>20626</v>
      </c>
      <c r="G55488" t="s">
        <v>4760</v>
      </c>
      <c r="H55488" t="s">
        <v>8552</v>
      </c>
      <c r="I55488" t="s">
        <v>20457</v>
      </c>
      <c r="J55488" t="s">
        <v>20458</v>
      </c>
      <c r="K55488">
        <v>5</v>
      </c>
    </row>
    <row r="55489" spans="1:11" x14ac:dyDescent="0.25">
      <c r="A55489" t="s">
        <v>21056</v>
      </c>
      <c r="C55489" t="s">
        <v>21057</v>
      </c>
      <c r="D55489" t="s">
        <v>2289</v>
      </c>
      <c r="E55489" t="s">
        <v>20468</v>
      </c>
      <c r="F55489" t="s">
        <v>4031</v>
      </c>
      <c r="G55489" t="s">
        <v>16</v>
      </c>
      <c r="H55489" t="s">
        <v>30</v>
      </c>
      <c r="I55489" t="s">
        <v>20457</v>
      </c>
      <c r="J55489" t="s">
        <v>20458</v>
      </c>
      <c r="K55489">
        <v>5</v>
      </c>
    </row>
    <row r="55490" spans="1:11" x14ac:dyDescent="0.25">
      <c r="A55490" t="s">
        <v>21058</v>
      </c>
      <c r="C55490" t="s">
        <v>21059</v>
      </c>
      <c r="D55490" t="s">
        <v>21060</v>
      </c>
      <c r="E55490" t="s">
        <v>21061</v>
      </c>
      <c r="F55490" t="s">
        <v>21062</v>
      </c>
      <c r="G55490" t="s">
        <v>117</v>
      </c>
      <c r="H55490" t="s">
        <v>6361</v>
      </c>
      <c r="I55490" t="s">
        <v>20457</v>
      </c>
      <c r="J55490" t="s">
        <v>20458</v>
      </c>
      <c r="K55490">
        <v>5</v>
      </c>
    </row>
    <row r="55491" spans="1:11" x14ac:dyDescent="0.25">
      <c r="A55491" t="s">
        <v>21063</v>
      </c>
      <c r="B55491" t="s">
        <v>21064</v>
      </c>
      <c r="C55491" t="s">
        <v>21065</v>
      </c>
      <c r="D55491" t="s">
        <v>12638</v>
      </c>
      <c r="E55491" t="s">
        <v>21066</v>
      </c>
      <c r="F55491" t="s">
        <v>21067</v>
      </c>
      <c r="G55491" t="s">
        <v>16</v>
      </c>
      <c r="H55491" t="s">
        <v>17</v>
      </c>
      <c r="I55491" t="s">
        <v>20457</v>
      </c>
      <c r="J55491" t="s">
        <v>20458</v>
      </c>
      <c r="K55491">
        <v>5</v>
      </c>
    </row>
    <row r="55492" spans="1:11" x14ac:dyDescent="0.25">
      <c r="A55492" t="s">
        <v>21068</v>
      </c>
      <c r="B55492" t="s">
        <v>21069</v>
      </c>
      <c r="C55492" t="s">
        <v>21070</v>
      </c>
      <c r="D55492" t="s">
        <v>1884</v>
      </c>
      <c r="E55492" t="s">
        <v>21071</v>
      </c>
      <c r="F55492" t="s">
        <v>671</v>
      </c>
      <c r="G55492" t="s">
        <v>16</v>
      </c>
      <c r="H55492" t="s">
        <v>30</v>
      </c>
      <c r="I55492" t="s">
        <v>20457</v>
      </c>
      <c r="J55492" t="s">
        <v>20458</v>
      </c>
      <c r="K55492">
        <v>5</v>
      </c>
    </row>
    <row r="55493" spans="1:11" x14ac:dyDescent="0.25">
      <c r="A55493" t="s">
        <v>21072</v>
      </c>
      <c r="C55493" t="s">
        <v>20628</v>
      </c>
      <c r="D55493" t="s">
        <v>1218</v>
      </c>
      <c r="E55493" t="s">
        <v>21073</v>
      </c>
      <c r="F55493" t="s">
        <v>14353</v>
      </c>
      <c r="G55493" t="s">
        <v>16</v>
      </c>
      <c r="H55493" t="s">
        <v>12679</v>
      </c>
      <c r="I55493" t="s">
        <v>20457</v>
      </c>
      <c r="J55493" t="s">
        <v>20458</v>
      </c>
      <c r="K55493">
        <v>5</v>
      </c>
    </row>
    <row r="55494" spans="1:11" x14ac:dyDescent="0.25">
      <c r="A55494" t="s">
        <v>21074</v>
      </c>
      <c r="B55494" t="s">
        <v>21075</v>
      </c>
      <c r="C55494" t="s">
        <v>21076</v>
      </c>
      <c r="D55494" t="s">
        <v>21077</v>
      </c>
      <c r="E55494" t="s">
        <v>21078</v>
      </c>
      <c r="F55494" t="s">
        <v>4410</v>
      </c>
      <c r="G55494" t="s">
        <v>16</v>
      </c>
      <c r="H55494" t="s">
        <v>516</v>
      </c>
      <c r="I55494" t="s">
        <v>20457</v>
      </c>
      <c r="J55494" t="s">
        <v>20458</v>
      </c>
      <c r="K55494">
        <v>5</v>
      </c>
    </row>
    <row r="55495" spans="1:11" x14ac:dyDescent="0.25">
      <c r="A55495" t="s">
        <v>21079</v>
      </c>
      <c r="C55495" t="s">
        <v>21080</v>
      </c>
      <c r="D55495" t="s">
        <v>3504</v>
      </c>
      <c r="E55495" t="s">
        <v>21081</v>
      </c>
      <c r="F55495" t="s">
        <v>21082</v>
      </c>
      <c r="G55495" t="s">
        <v>48</v>
      </c>
      <c r="H55495" t="s">
        <v>2212</v>
      </c>
      <c r="I55495" t="s">
        <v>20457</v>
      </c>
      <c r="J55495" t="s">
        <v>20458</v>
      </c>
      <c r="K55495">
        <v>5</v>
      </c>
    </row>
    <row r="55496" spans="1:11" x14ac:dyDescent="0.25">
      <c r="A55496" t="s">
        <v>21083</v>
      </c>
      <c r="B55496" t="s">
        <v>21084</v>
      </c>
      <c r="C55496" t="s">
        <v>20654</v>
      </c>
      <c r="D55496" t="s">
        <v>1604</v>
      </c>
      <c r="E55496" t="s">
        <v>21085</v>
      </c>
      <c r="F55496" t="s">
        <v>21067</v>
      </c>
      <c r="G55496" t="s">
        <v>16</v>
      </c>
      <c r="H55496" t="s">
        <v>17</v>
      </c>
      <c r="I55496" t="s">
        <v>20457</v>
      </c>
      <c r="J55496" t="s">
        <v>20458</v>
      </c>
      <c r="K55496">
        <v>5</v>
      </c>
    </row>
    <row r="55497" spans="1:11" x14ac:dyDescent="0.25">
      <c r="A55497" t="s">
        <v>21086</v>
      </c>
      <c r="B55497" t="s">
        <v>21087</v>
      </c>
      <c r="C55497" t="s">
        <v>21088</v>
      </c>
      <c r="D55497" t="s">
        <v>3050</v>
      </c>
      <c r="E55497" t="s">
        <v>21089</v>
      </c>
      <c r="F55497" t="s">
        <v>4410</v>
      </c>
      <c r="G55497" t="s">
        <v>16</v>
      </c>
      <c r="H55497" t="s">
        <v>516</v>
      </c>
      <c r="I55497" t="s">
        <v>20457</v>
      </c>
      <c r="J55497" t="s">
        <v>20458</v>
      </c>
      <c r="K55497">
        <v>5</v>
      </c>
    </row>
    <row r="55498" spans="1:11" x14ac:dyDescent="0.25">
      <c r="A55498" t="s">
        <v>282</v>
      </c>
      <c r="C55498" t="s">
        <v>283</v>
      </c>
      <c r="D55498" t="s">
        <v>284</v>
      </c>
      <c r="E55498" t="s">
        <v>285</v>
      </c>
      <c r="F55498" t="s">
        <v>286</v>
      </c>
      <c r="G55498" t="s">
        <v>95</v>
      </c>
      <c r="H55498" t="s">
        <v>17</v>
      </c>
      <c r="I55498" t="s">
        <v>20457</v>
      </c>
      <c r="J55498" t="s">
        <v>20458</v>
      </c>
      <c r="K55498">
        <v>5</v>
      </c>
    </row>
    <row r="55499" spans="1:11" x14ac:dyDescent="0.25">
      <c r="A55499" t="s">
        <v>21090</v>
      </c>
      <c r="C55499" t="s">
        <v>21091</v>
      </c>
      <c r="D55499" t="s">
        <v>2613</v>
      </c>
      <c r="E55499" t="s">
        <v>21092</v>
      </c>
      <c r="F55499" t="s">
        <v>5527</v>
      </c>
      <c r="G55499" t="s">
        <v>16</v>
      </c>
      <c r="H55499" t="s">
        <v>339</v>
      </c>
      <c r="I55499" t="s">
        <v>20457</v>
      </c>
      <c r="J55499" t="s">
        <v>20458</v>
      </c>
      <c r="K55499">
        <v>5</v>
      </c>
    </row>
    <row r="55500" spans="1:11" x14ac:dyDescent="0.25">
      <c r="A55500" t="s">
        <v>21093</v>
      </c>
      <c r="C55500" t="s">
        <v>20802</v>
      </c>
      <c r="D55500" t="s">
        <v>20845</v>
      </c>
      <c r="E55500" t="s">
        <v>21094</v>
      </c>
      <c r="F55500" t="s">
        <v>19410</v>
      </c>
      <c r="G55500" t="s">
        <v>16</v>
      </c>
      <c r="H55500" t="s">
        <v>30</v>
      </c>
      <c r="I55500" t="s">
        <v>20457</v>
      </c>
      <c r="J55500" t="s">
        <v>20458</v>
      </c>
      <c r="K55500">
        <v>5</v>
      </c>
    </row>
    <row r="55501" spans="1:11" x14ac:dyDescent="0.25">
      <c r="A55501" t="s">
        <v>21095</v>
      </c>
      <c r="C55501" t="s">
        <v>21096</v>
      </c>
      <c r="D55501" t="s">
        <v>1335</v>
      </c>
      <c r="E55501" t="s">
        <v>21097</v>
      </c>
      <c r="F55501" t="s">
        <v>21098</v>
      </c>
      <c r="G55501" t="s">
        <v>16</v>
      </c>
      <c r="H55501" t="s">
        <v>339</v>
      </c>
      <c r="I55501" t="s">
        <v>20457</v>
      </c>
      <c r="J55501" t="s">
        <v>20458</v>
      </c>
      <c r="K55501">
        <v>5</v>
      </c>
    </row>
    <row r="55502" spans="1:11" x14ac:dyDescent="0.25">
      <c r="A55502" t="s">
        <v>21099</v>
      </c>
      <c r="C55502" t="s">
        <v>21100</v>
      </c>
      <c r="D55502" t="s">
        <v>21101</v>
      </c>
      <c r="E55502" t="s">
        <v>21102</v>
      </c>
      <c r="F55502" t="s">
        <v>11142</v>
      </c>
      <c r="G55502" t="s">
        <v>4760</v>
      </c>
      <c r="H55502" t="s">
        <v>292</v>
      </c>
      <c r="I55502" t="s">
        <v>20457</v>
      </c>
      <c r="J55502" t="s">
        <v>20458</v>
      </c>
      <c r="K55502">
        <v>5</v>
      </c>
    </row>
    <row r="55503" spans="1:11" x14ac:dyDescent="0.25">
      <c r="A55503" t="s">
        <v>21103</v>
      </c>
      <c r="B55503" t="s">
        <v>21104</v>
      </c>
      <c r="C55503" t="s">
        <v>21105</v>
      </c>
      <c r="D55503" t="s">
        <v>7043</v>
      </c>
      <c r="E55503" t="s">
        <v>21106</v>
      </c>
      <c r="F55503" t="s">
        <v>21107</v>
      </c>
      <c r="G55503" t="s">
        <v>16</v>
      </c>
      <c r="H55503" t="s">
        <v>17</v>
      </c>
      <c r="I55503" t="s">
        <v>20457</v>
      </c>
      <c r="J55503" t="s">
        <v>20458</v>
      </c>
      <c r="K55503">
        <v>5</v>
      </c>
    </row>
    <row r="55504" spans="1:11" x14ac:dyDescent="0.25">
      <c r="A55504" t="s">
        <v>21108</v>
      </c>
      <c r="B55504" t="s">
        <v>21109</v>
      </c>
      <c r="C55504" t="s">
        <v>21110</v>
      </c>
      <c r="D55504" t="s">
        <v>4713</v>
      </c>
      <c r="E55504" t="s">
        <v>21111</v>
      </c>
      <c r="F55504" t="s">
        <v>21112</v>
      </c>
      <c r="G55504" t="s">
        <v>95</v>
      </c>
      <c r="H55504" t="s">
        <v>17</v>
      </c>
      <c r="I55504" t="s">
        <v>20457</v>
      </c>
      <c r="J55504" t="s">
        <v>20458</v>
      </c>
      <c r="K55504">
        <v>5</v>
      </c>
    </row>
    <row r="55505" spans="1:11" x14ac:dyDescent="0.25">
      <c r="A55505" t="s">
        <v>21113</v>
      </c>
      <c r="C55505" t="s">
        <v>21114</v>
      </c>
      <c r="D55505" t="s">
        <v>21115</v>
      </c>
      <c r="F55505" t="s">
        <v>6195</v>
      </c>
      <c r="G55505" t="s">
        <v>48</v>
      </c>
      <c r="H55505" t="s">
        <v>49</v>
      </c>
      <c r="I55505" t="s">
        <v>20457</v>
      </c>
      <c r="J55505" t="s">
        <v>20458</v>
      </c>
      <c r="K55505">
        <v>5</v>
      </c>
    </row>
    <row r="55506" spans="1:11" x14ac:dyDescent="0.25">
      <c r="A55506" t="s">
        <v>21116</v>
      </c>
      <c r="B55506" t="s">
        <v>21117</v>
      </c>
      <c r="C55506" t="s">
        <v>21118</v>
      </c>
      <c r="D55506" t="s">
        <v>5214</v>
      </c>
      <c r="E55506" t="s">
        <v>21119</v>
      </c>
      <c r="F55506" t="s">
        <v>348</v>
      </c>
      <c r="G55506" t="s">
        <v>16</v>
      </c>
      <c r="H55506" t="s">
        <v>30</v>
      </c>
      <c r="I55506" t="s">
        <v>20457</v>
      </c>
      <c r="J55506" t="s">
        <v>20458</v>
      </c>
      <c r="K55506">
        <v>5</v>
      </c>
    </row>
    <row r="55507" spans="1:11" x14ac:dyDescent="0.25">
      <c r="A55507" t="s">
        <v>21120</v>
      </c>
      <c r="C55507" t="s">
        <v>21121</v>
      </c>
      <c r="D55507" t="s">
        <v>3628</v>
      </c>
      <c r="E55507" t="s">
        <v>21122</v>
      </c>
      <c r="F55507" t="s">
        <v>410</v>
      </c>
      <c r="G55507" t="s">
        <v>179</v>
      </c>
      <c r="H55507" t="s">
        <v>180</v>
      </c>
      <c r="I55507" t="s">
        <v>20457</v>
      </c>
      <c r="J55507" t="s">
        <v>20458</v>
      </c>
      <c r="K55507">
        <v>5</v>
      </c>
    </row>
    <row r="55508" spans="1:11" x14ac:dyDescent="0.25">
      <c r="A55508" t="s">
        <v>21123</v>
      </c>
      <c r="C55508" t="s">
        <v>21124</v>
      </c>
      <c r="D55508" t="s">
        <v>21125</v>
      </c>
      <c r="F55508" t="s">
        <v>21126</v>
      </c>
      <c r="G55508" t="s">
        <v>1876</v>
      </c>
      <c r="H55508" t="s">
        <v>1167</v>
      </c>
      <c r="I55508" t="s">
        <v>20457</v>
      </c>
      <c r="J55508" t="s">
        <v>20458</v>
      </c>
      <c r="K55508">
        <v>5</v>
      </c>
    </row>
    <row r="55509" spans="1:11" x14ac:dyDescent="0.25">
      <c r="A55509" t="s">
        <v>21127</v>
      </c>
      <c r="C55509" t="s">
        <v>21128</v>
      </c>
      <c r="D55509" t="s">
        <v>15387</v>
      </c>
      <c r="E55509" t="s">
        <v>21129</v>
      </c>
      <c r="F55509" t="s">
        <v>8612</v>
      </c>
      <c r="G55509" t="s">
        <v>16</v>
      </c>
      <c r="H55509" t="s">
        <v>2047</v>
      </c>
      <c r="I55509" t="s">
        <v>20457</v>
      </c>
      <c r="J55509" t="s">
        <v>20458</v>
      </c>
      <c r="K55509">
        <v>5</v>
      </c>
    </row>
    <row r="55510" spans="1:11" x14ac:dyDescent="0.25">
      <c r="A55510" t="s">
        <v>21130</v>
      </c>
      <c r="B55510" t="s">
        <v>21131</v>
      </c>
      <c r="C55510" t="s">
        <v>21132</v>
      </c>
      <c r="D55510" t="s">
        <v>669</v>
      </c>
      <c r="E55510" t="s">
        <v>21133</v>
      </c>
      <c r="F55510" t="s">
        <v>4678</v>
      </c>
      <c r="G55510" t="s">
        <v>16</v>
      </c>
      <c r="H55510" t="s">
        <v>1893</v>
      </c>
      <c r="I55510" t="s">
        <v>20457</v>
      </c>
      <c r="J55510" t="s">
        <v>20458</v>
      </c>
      <c r="K55510">
        <v>5</v>
      </c>
    </row>
    <row r="55511" spans="1:11" x14ac:dyDescent="0.25">
      <c r="A55511" t="s">
        <v>21134</v>
      </c>
      <c r="C55511" t="s">
        <v>20649</v>
      </c>
      <c r="D55511" t="s">
        <v>7382</v>
      </c>
      <c r="E55511" t="s">
        <v>21135</v>
      </c>
      <c r="F55511" t="s">
        <v>21136</v>
      </c>
      <c r="G55511" t="s">
        <v>16</v>
      </c>
      <c r="H55511" t="s">
        <v>102</v>
      </c>
      <c r="I55511" t="s">
        <v>20457</v>
      </c>
      <c r="J55511" t="s">
        <v>20458</v>
      </c>
      <c r="K55511">
        <v>5</v>
      </c>
    </row>
    <row r="55512" spans="1:11" x14ac:dyDescent="0.25">
      <c r="A55512" t="s">
        <v>21137</v>
      </c>
      <c r="C55512" t="s">
        <v>20992</v>
      </c>
      <c r="D55512" t="s">
        <v>13150</v>
      </c>
      <c r="F55512" t="s">
        <v>4245</v>
      </c>
      <c r="G55512" t="s">
        <v>16</v>
      </c>
      <c r="H55512" t="s">
        <v>30</v>
      </c>
      <c r="I55512" t="s">
        <v>20457</v>
      </c>
      <c r="J55512" t="s">
        <v>20458</v>
      </c>
      <c r="K55512">
        <v>5</v>
      </c>
    </row>
    <row r="55513" spans="1:11" x14ac:dyDescent="0.25">
      <c r="A55513" t="s">
        <v>21138</v>
      </c>
      <c r="C55513" t="s">
        <v>21139</v>
      </c>
      <c r="D55513" t="s">
        <v>952</v>
      </c>
      <c r="F55513" t="s">
        <v>666</v>
      </c>
      <c r="G55513" t="s">
        <v>16</v>
      </c>
      <c r="H55513" t="s">
        <v>30</v>
      </c>
      <c r="I55513" t="s">
        <v>20457</v>
      </c>
      <c r="J55513" t="s">
        <v>20458</v>
      </c>
      <c r="K55513">
        <v>5</v>
      </c>
    </row>
    <row r="55514" spans="1:11" x14ac:dyDescent="0.25">
      <c r="A55514" t="s">
        <v>21140</v>
      </c>
      <c r="C55514" t="s">
        <v>21139</v>
      </c>
      <c r="D55514" t="s">
        <v>3863</v>
      </c>
      <c r="F55514" t="s">
        <v>666</v>
      </c>
      <c r="G55514" t="s">
        <v>16</v>
      </c>
      <c r="H55514" t="s">
        <v>30</v>
      </c>
      <c r="I55514" t="s">
        <v>20457</v>
      </c>
      <c r="J55514" t="s">
        <v>20458</v>
      </c>
      <c r="K55514">
        <v>5</v>
      </c>
    </row>
    <row r="55515" spans="1:11" x14ac:dyDescent="0.25">
      <c r="A55515" t="s">
        <v>21141</v>
      </c>
      <c r="B55515" t="s">
        <v>21142</v>
      </c>
      <c r="C55515" t="s">
        <v>21143</v>
      </c>
      <c r="D55515" t="s">
        <v>21144</v>
      </c>
      <c r="F55515" t="s">
        <v>540</v>
      </c>
      <c r="G55515" t="s">
        <v>16</v>
      </c>
      <c r="H55515" t="s">
        <v>17</v>
      </c>
      <c r="I55515" t="s">
        <v>20457</v>
      </c>
      <c r="J55515" t="s">
        <v>20458</v>
      </c>
      <c r="K55515">
        <v>5</v>
      </c>
    </row>
    <row r="55516" spans="1:11" x14ac:dyDescent="0.25">
      <c r="A55516" t="s">
        <v>4208</v>
      </c>
      <c r="C55516" t="s">
        <v>4209</v>
      </c>
      <c r="D55516" t="s">
        <v>4210</v>
      </c>
      <c r="F55516" t="s">
        <v>4211</v>
      </c>
      <c r="G55516" t="s">
        <v>16</v>
      </c>
      <c r="H55516" t="s">
        <v>30</v>
      </c>
      <c r="I55516" t="s">
        <v>20457</v>
      </c>
      <c r="J55516" t="s">
        <v>20458</v>
      </c>
      <c r="K55516">
        <v>5</v>
      </c>
    </row>
    <row r="55517" spans="1:11" x14ac:dyDescent="0.25">
      <c r="A55517" t="s">
        <v>4212</v>
      </c>
      <c r="C55517" t="s">
        <v>4213</v>
      </c>
      <c r="D55517" t="s">
        <v>4214</v>
      </c>
      <c r="E55517" t="s">
        <v>4215</v>
      </c>
      <c r="F55517" t="s">
        <v>4216</v>
      </c>
      <c r="G55517" t="s">
        <v>16</v>
      </c>
      <c r="H55517" t="s">
        <v>30</v>
      </c>
      <c r="I55517" t="s">
        <v>20457</v>
      </c>
      <c r="J55517" t="s">
        <v>20458</v>
      </c>
      <c r="K55517">
        <v>5</v>
      </c>
    </row>
    <row r="55518" spans="1:11" x14ac:dyDescent="0.25">
      <c r="A55518" t="s">
        <v>21145</v>
      </c>
      <c r="B55518" t="s">
        <v>21146</v>
      </c>
      <c r="C55518" t="s">
        <v>20654</v>
      </c>
      <c r="D55518" t="s">
        <v>11923</v>
      </c>
      <c r="E55518" t="s">
        <v>21147</v>
      </c>
      <c r="F55518" t="s">
        <v>9741</v>
      </c>
      <c r="G55518" t="s">
        <v>16</v>
      </c>
      <c r="H55518" t="s">
        <v>17</v>
      </c>
      <c r="I55518" t="s">
        <v>20457</v>
      </c>
      <c r="J55518" t="s">
        <v>20458</v>
      </c>
      <c r="K55518">
        <v>5</v>
      </c>
    </row>
    <row r="55519" spans="1:11" x14ac:dyDescent="0.25">
      <c r="A55519" t="s">
        <v>21148</v>
      </c>
      <c r="B55519" t="s">
        <v>21149</v>
      </c>
      <c r="C55519" t="s">
        <v>21150</v>
      </c>
      <c r="D55519" t="s">
        <v>21151</v>
      </c>
      <c r="E55519" t="s">
        <v>21152</v>
      </c>
      <c r="F55519" t="s">
        <v>9741</v>
      </c>
      <c r="G55519" t="s">
        <v>16</v>
      </c>
      <c r="H55519" t="s">
        <v>17</v>
      </c>
      <c r="I55519" t="s">
        <v>20457</v>
      </c>
      <c r="J55519" t="s">
        <v>20458</v>
      </c>
      <c r="K55519">
        <v>5</v>
      </c>
    </row>
    <row r="55520" spans="1:11" x14ac:dyDescent="0.25">
      <c r="A55520" t="s">
        <v>21153</v>
      </c>
      <c r="B55520" t="s">
        <v>21154</v>
      </c>
      <c r="C55520" t="s">
        <v>21155</v>
      </c>
      <c r="D55520" t="s">
        <v>7413</v>
      </c>
      <c r="E55520" t="s">
        <v>21147</v>
      </c>
      <c r="F55520" t="s">
        <v>9741</v>
      </c>
      <c r="G55520" t="s">
        <v>16</v>
      </c>
      <c r="H55520" t="s">
        <v>17</v>
      </c>
      <c r="I55520" t="s">
        <v>20457</v>
      </c>
      <c r="J55520" t="s">
        <v>20458</v>
      </c>
      <c r="K55520">
        <v>5</v>
      </c>
    </row>
    <row r="55521" spans="1:11" x14ac:dyDescent="0.25">
      <c r="A55521" t="s">
        <v>21156</v>
      </c>
      <c r="B55521" t="s">
        <v>21157</v>
      </c>
      <c r="C55521" t="s">
        <v>21158</v>
      </c>
      <c r="D55521" t="s">
        <v>12879</v>
      </c>
      <c r="E55521" t="s">
        <v>21159</v>
      </c>
      <c r="F55521" t="s">
        <v>20980</v>
      </c>
      <c r="G55521" t="s">
        <v>48</v>
      </c>
      <c r="H55521" t="s">
        <v>49</v>
      </c>
      <c r="I55521" t="s">
        <v>20457</v>
      </c>
      <c r="J55521" t="s">
        <v>20458</v>
      </c>
      <c r="K55521">
        <v>5</v>
      </c>
    </row>
    <row r="55522" spans="1:11" x14ac:dyDescent="0.25">
      <c r="A55522" t="s">
        <v>21160</v>
      </c>
      <c r="C55522" t="s">
        <v>21161</v>
      </c>
      <c r="D55522" t="s">
        <v>3800</v>
      </c>
      <c r="E55522" t="s">
        <v>21162</v>
      </c>
      <c r="F55522" t="s">
        <v>14301</v>
      </c>
      <c r="G55522" t="s">
        <v>16</v>
      </c>
      <c r="H55522" t="s">
        <v>14302</v>
      </c>
      <c r="I55522" t="s">
        <v>20457</v>
      </c>
      <c r="J55522" t="s">
        <v>20458</v>
      </c>
      <c r="K55522">
        <v>5</v>
      </c>
    </row>
    <row r="55523" spans="1:11" x14ac:dyDescent="0.25">
      <c r="A55523" t="s">
        <v>21163</v>
      </c>
      <c r="B55523" t="s">
        <v>21164</v>
      </c>
      <c r="C55523" t="s">
        <v>21165</v>
      </c>
      <c r="D55523" t="s">
        <v>7242</v>
      </c>
      <c r="E55523" t="s">
        <v>21166</v>
      </c>
      <c r="F55523" t="s">
        <v>963</v>
      </c>
      <c r="G55523" t="s">
        <v>16</v>
      </c>
      <c r="H55523" t="s">
        <v>30</v>
      </c>
      <c r="I55523" t="s">
        <v>20457</v>
      </c>
      <c r="J55523" t="s">
        <v>20458</v>
      </c>
      <c r="K55523">
        <v>5</v>
      </c>
    </row>
    <row r="55524" spans="1:11" x14ac:dyDescent="0.25">
      <c r="A55524" t="s">
        <v>21167</v>
      </c>
      <c r="C55524" t="s">
        <v>21168</v>
      </c>
      <c r="D55524" t="s">
        <v>21169</v>
      </c>
      <c r="F55524" t="s">
        <v>21170</v>
      </c>
      <c r="G55524" t="s">
        <v>64</v>
      </c>
      <c r="H55524" t="s">
        <v>6864</v>
      </c>
      <c r="I55524" t="s">
        <v>20457</v>
      </c>
      <c r="J55524" t="s">
        <v>20458</v>
      </c>
      <c r="K55524">
        <v>5</v>
      </c>
    </row>
    <row r="55525" spans="1:11" x14ac:dyDescent="0.25">
      <c r="A55525" t="s">
        <v>21171</v>
      </c>
      <c r="C55525" t="s">
        <v>21172</v>
      </c>
      <c r="D55525" t="s">
        <v>21173</v>
      </c>
      <c r="F55525" t="s">
        <v>7900</v>
      </c>
      <c r="G55525" t="s">
        <v>16</v>
      </c>
      <c r="H55525" t="s">
        <v>3109</v>
      </c>
      <c r="I55525" t="s">
        <v>20457</v>
      </c>
      <c r="J55525" t="s">
        <v>20458</v>
      </c>
      <c r="K55525">
        <v>5</v>
      </c>
    </row>
    <row r="55526" spans="1:11" x14ac:dyDescent="0.25">
      <c r="A55526" t="s">
        <v>21174</v>
      </c>
      <c r="B55526" t="s">
        <v>21175</v>
      </c>
      <c r="C55526" t="s">
        <v>21176</v>
      </c>
      <c r="D55526" t="s">
        <v>12696</v>
      </c>
      <c r="E55526" t="s">
        <v>21177</v>
      </c>
      <c r="F55526" t="s">
        <v>4678</v>
      </c>
      <c r="G55526" t="s">
        <v>16</v>
      </c>
      <c r="H55526" t="s">
        <v>1893</v>
      </c>
      <c r="I55526" t="s">
        <v>20457</v>
      </c>
      <c r="J55526" t="s">
        <v>20458</v>
      </c>
      <c r="K55526">
        <v>5</v>
      </c>
    </row>
    <row r="55527" spans="1:11" x14ac:dyDescent="0.25">
      <c r="A55527" t="s">
        <v>21178</v>
      </c>
      <c r="C55527" t="s">
        <v>21179</v>
      </c>
      <c r="D55527" t="s">
        <v>5539</v>
      </c>
      <c r="E55527" t="s">
        <v>21180</v>
      </c>
      <c r="F55527" t="s">
        <v>21181</v>
      </c>
      <c r="G55527" t="s">
        <v>179</v>
      </c>
      <c r="H55527" t="s">
        <v>180</v>
      </c>
      <c r="I55527" t="s">
        <v>20457</v>
      </c>
      <c r="J55527" t="s">
        <v>20458</v>
      </c>
      <c r="K55527">
        <v>5</v>
      </c>
    </row>
    <row r="55528" spans="1:11" x14ac:dyDescent="0.25">
      <c r="A55528" t="s">
        <v>11494</v>
      </c>
      <c r="C55528" t="s">
        <v>11495</v>
      </c>
      <c r="D55528" t="s">
        <v>11280</v>
      </c>
      <c r="E55528" t="s">
        <v>11496</v>
      </c>
      <c r="F55528" t="s">
        <v>6825</v>
      </c>
      <c r="G55528" t="s">
        <v>314</v>
      </c>
      <c r="H55528" t="s">
        <v>846</v>
      </c>
      <c r="I55528" t="s">
        <v>21182</v>
      </c>
      <c r="J55528" t="s">
        <v>21183</v>
      </c>
      <c r="K55528">
        <v>5</v>
      </c>
    </row>
    <row r="55529" spans="1:11" x14ac:dyDescent="0.25">
      <c r="A55529" t="s">
        <v>11497</v>
      </c>
      <c r="B55529" t="s">
        <v>11498</v>
      </c>
      <c r="C55529" t="s">
        <v>11495</v>
      </c>
      <c r="D55529" t="s">
        <v>8635</v>
      </c>
      <c r="E55529" t="s">
        <v>11499</v>
      </c>
      <c r="F55529" t="s">
        <v>6541</v>
      </c>
      <c r="G55529" t="s">
        <v>314</v>
      </c>
      <c r="H55529" t="s">
        <v>846</v>
      </c>
      <c r="I55529" t="s">
        <v>21182</v>
      </c>
      <c r="J55529" t="s">
        <v>21183</v>
      </c>
      <c r="K55529">
        <v>5</v>
      </c>
    </row>
    <row r="55530" spans="1:11" x14ac:dyDescent="0.25">
      <c r="A55530" t="s">
        <v>14139</v>
      </c>
      <c r="C55530" t="s">
        <v>14140</v>
      </c>
      <c r="D55530" t="s">
        <v>14141</v>
      </c>
      <c r="E55530" t="s">
        <v>14142</v>
      </c>
      <c r="F55530" t="s">
        <v>14143</v>
      </c>
      <c r="G55530" t="s">
        <v>314</v>
      </c>
      <c r="H55530" t="s">
        <v>846</v>
      </c>
      <c r="I55530" t="s">
        <v>21182</v>
      </c>
      <c r="J55530" t="s">
        <v>21183</v>
      </c>
      <c r="K55530">
        <v>5</v>
      </c>
    </row>
    <row r="55531" spans="1:11" x14ac:dyDescent="0.25">
      <c r="A55531" t="s">
        <v>13456</v>
      </c>
      <c r="C55531" t="s">
        <v>13457</v>
      </c>
      <c r="D55531" t="s">
        <v>5560</v>
      </c>
      <c r="E55531" t="s">
        <v>13458</v>
      </c>
      <c r="F55531" t="s">
        <v>886</v>
      </c>
      <c r="G55531" t="s">
        <v>16</v>
      </c>
      <c r="H55531" t="s">
        <v>30</v>
      </c>
      <c r="I55531" t="s">
        <v>21182</v>
      </c>
      <c r="J55531" t="s">
        <v>21183</v>
      </c>
      <c r="K55531">
        <v>5</v>
      </c>
    </row>
    <row r="55532" spans="1:11" x14ac:dyDescent="0.25">
      <c r="A55532" t="s">
        <v>13459</v>
      </c>
      <c r="C55532" t="s">
        <v>13457</v>
      </c>
      <c r="D55532" t="s">
        <v>2891</v>
      </c>
      <c r="E55532" t="s">
        <v>13458</v>
      </c>
      <c r="F55532" t="s">
        <v>886</v>
      </c>
      <c r="G55532" t="s">
        <v>16</v>
      </c>
      <c r="H55532" t="s">
        <v>30</v>
      </c>
      <c r="I55532" t="s">
        <v>21182</v>
      </c>
      <c r="J55532" t="s">
        <v>21183</v>
      </c>
      <c r="K55532">
        <v>5</v>
      </c>
    </row>
    <row r="55533" spans="1:11" x14ac:dyDescent="0.25">
      <c r="A55533" t="s">
        <v>21184</v>
      </c>
      <c r="C55533" t="s">
        <v>21185</v>
      </c>
      <c r="D55533" t="s">
        <v>453</v>
      </c>
      <c r="E55533" t="s">
        <v>21186</v>
      </c>
      <c r="F55533" t="s">
        <v>8395</v>
      </c>
      <c r="G55533" t="s">
        <v>16</v>
      </c>
      <c r="H55533" t="s">
        <v>2651</v>
      </c>
      <c r="I55533" t="s">
        <v>21182</v>
      </c>
      <c r="J55533" t="s">
        <v>21183</v>
      </c>
      <c r="K55533">
        <v>5</v>
      </c>
    </row>
    <row r="55534" spans="1:11" x14ac:dyDescent="0.25">
      <c r="A55534" t="s">
        <v>13506</v>
      </c>
      <c r="C55534" t="s">
        <v>13507</v>
      </c>
      <c r="D55534" t="s">
        <v>989</v>
      </c>
      <c r="E55534" t="s">
        <v>13508</v>
      </c>
      <c r="F55534" t="s">
        <v>13509</v>
      </c>
      <c r="G55534" t="s">
        <v>16</v>
      </c>
      <c r="H55534" t="s">
        <v>30</v>
      </c>
      <c r="I55534" t="s">
        <v>21182</v>
      </c>
      <c r="J55534" t="s">
        <v>21183</v>
      </c>
      <c r="K55534">
        <v>5</v>
      </c>
    </row>
    <row r="55535" spans="1:11" x14ac:dyDescent="0.25">
      <c r="A55535" t="s">
        <v>14144</v>
      </c>
      <c r="C55535" t="s">
        <v>14145</v>
      </c>
      <c r="D55535" t="s">
        <v>6082</v>
      </c>
      <c r="F55535" t="s">
        <v>14146</v>
      </c>
      <c r="G55535" t="s">
        <v>314</v>
      </c>
      <c r="H55535" t="s">
        <v>14147</v>
      </c>
      <c r="I55535" t="s">
        <v>21182</v>
      </c>
      <c r="J55535" t="s">
        <v>21183</v>
      </c>
      <c r="K55535">
        <v>5</v>
      </c>
    </row>
    <row r="55536" spans="1:11" x14ac:dyDescent="0.25">
      <c r="A55536" t="s">
        <v>13588</v>
      </c>
      <c r="C55536" t="s">
        <v>13589</v>
      </c>
      <c r="D55536" t="s">
        <v>595</v>
      </c>
      <c r="F55536" t="s">
        <v>8916</v>
      </c>
      <c r="G55536" t="s">
        <v>1876</v>
      </c>
      <c r="H55536" t="s">
        <v>1167</v>
      </c>
      <c r="I55536" t="s">
        <v>21182</v>
      </c>
      <c r="J55536" t="s">
        <v>21183</v>
      </c>
      <c r="K55536">
        <v>5</v>
      </c>
    </row>
    <row r="55537" spans="1:11" x14ac:dyDescent="0.25">
      <c r="A55537" t="s">
        <v>14148</v>
      </c>
      <c r="C55537" t="s">
        <v>14149</v>
      </c>
      <c r="D55537" t="s">
        <v>11903</v>
      </c>
      <c r="E55537" t="s">
        <v>14150</v>
      </c>
      <c r="F55537" t="s">
        <v>4191</v>
      </c>
      <c r="G55537" t="s">
        <v>16</v>
      </c>
      <c r="H55537" t="s">
        <v>30</v>
      </c>
      <c r="I55537" t="s">
        <v>21182</v>
      </c>
      <c r="J55537" t="s">
        <v>21183</v>
      </c>
      <c r="K55537">
        <v>5</v>
      </c>
    </row>
    <row r="55538" spans="1:11" x14ac:dyDescent="0.25">
      <c r="A55538" t="s">
        <v>13592</v>
      </c>
      <c r="C55538" t="s">
        <v>13593</v>
      </c>
      <c r="D55538" t="s">
        <v>13594</v>
      </c>
      <c r="F55538" t="s">
        <v>7082</v>
      </c>
      <c r="G55538" t="s">
        <v>1876</v>
      </c>
      <c r="H55538" t="s">
        <v>1167</v>
      </c>
      <c r="I55538" t="s">
        <v>21182</v>
      </c>
      <c r="J55538" t="s">
        <v>21183</v>
      </c>
      <c r="K55538">
        <v>5</v>
      </c>
    </row>
    <row r="55539" spans="1:11" x14ac:dyDescent="0.25">
      <c r="A55539" t="s">
        <v>13566</v>
      </c>
      <c r="B55539" t="s">
        <v>13567</v>
      </c>
      <c r="C55539" t="s">
        <v>13568</v>
      </c>
      <c r="D55539" t="s">
        <v>2028</v>
      </c>
      <c r="E55539" t="s">
        <v>13569</v>
      </c>
      <c r="F55539" t="s">
        <v>13570</v>
      </c>
      <c r="G55539" t="s">
        <v>84</v>
      </c>
      <c r="H55539" t="s">
        <v>85</v>
      </c>
      <c r="I55539" t="s">
        <v>21182</v>
      </c>
      <c r="J55539" t="s">
        <v>21183</v>
      </c>
      <c r="K55539">
        <v>5</v>
      </c>
    </row>
    <row r="55540" spans="1:11" x14ac:dyDescent="0.25">
      <c r="A55540" t="s">
        <v>13607</v>
      </c>
      <c r="C55540" t="s">
        <v>13608</v>
      </c>
      <c r="D55540" t="s">
        <v>374</v>
      </c>
      <c r="F55540" t="s">
        <v>8921</v>
      </c>
      <c r="G55540" t="s">
        <v>1876</v>
      </c>
      <c r="H55540" t="s">
        <v>1167</v>
      </c>
      <c r="I55540" t="s">
        <v>21182</v>
      </c>
      <c r="J55540" t="s">
        <v>21183</v>
      </c>
      <c r="K55540">
        <v>5</v>
      </c>
    </row>
    <row r="55541" spans="1:11" x14ac:dyDescent="0.25">
      <c r="A55541" t="s">
        <v>13597</v>
      </c>
      <c r="C55541" t="s">
        <v>13598</v>
      </c>
      <c r="D55541" t="s">
        <v>996</v>
      </c>
      <c r="F55541" t="s">
        <v>666</v>
      </c>
      <c r="G55541" t="s">
        <v>16</v>
      </c>
      <c r="H55541" t="s">
        <v>30</v>
      </c>
      <c r="I55541" t="s">
        <v>21182</v>
      </c>
      <c r="J55541" t="s">
        <v>21183</v>
      </c>
      <c r="K55541">
        <v>5</v>
      </c>
    </row>
    <row r="55542" spans="1:11" x14ac:dyDescent="0.25">
      <c r="A55542" t="s">
        <v>13599</v>
      </c>
      <c r="C55542" t="s">
        <v>13598</v>
      </c>
      <c r="D55542" t="s">
        <v>996</v>
      </c>
      <c r="F55542" t="s">
        <v>666</v>
      </c>
      <c r="G55542" t="s">
        <v>16</v>
      </c>
      <c r="H55542" t="s">
        <v>30</v>
      </c>
      <c r="I55542" t="s">
        <v>21182</v>
      </c>
      <c r="J55542" t="s">
        <v>21183</v>
      </c>
      <c r="K55542">
        <v>5</v>
      </c>
    </row>
    <row r="55543" spans="1:11" x14ac:dyDescent="0.25">
      <c r="A55543" t="s">
        <v>13600</v>
      </c>
      <c r="C55543" t="s">
        <v>13598</v>
      </c>
      <c r="D55543" t="s">
        <v>996</v>
      </c>
      <c r="F55543" t="s">
        <v>666</v>
      </c>
      <c r="G55543" t="s">
        <v>16</v>
      </c>
      <c r="H55543" t="s">
        <v>30</v>
      </c>
      <c r="I55543" t="s">
        <v>21182</v>
      </c>
      <c r="J55543" t="s">
        <v>21183</v>
      </c>
      <c r="K55543">
        <v>5</v>
      </c>
    </row>
    <row r="55544" spans="1:11" x14ac:dyDescent="0.25">
      <c r="A55544" t="s">
        <v>13601</v>
      </c>
      <c r="C55544" t="s">
        <v>13598</v>
      </c>
      <c r="D55544" t="s">
        <v>7028</v>
      </c>
      <c r="F55544" t="s">
        <v>666</v>
      </c>
      <c r="G55544" t="s">
        <v>16</v>
      </c>
      <c r="H55544" t="s">
        <v>30</v>
      </c>
      <c r="I55544" t="s">
        <v>21182</v>
      </c>
      <c r="J55544" t="s">
        <v>21183</v>
      </c>
      <c r="K55544">
        <v>5</v>
      </c>
    </row>
    <row r="55545" spans="1:11" x14ac:dyDescent="0.25">
      <c r="A55545" t="s">
        <v>13709</v>
      </c>
      <c r="C55545" t="s">
        <v>13710</v>
      </c>
      <c r="D55545" t="s">
        <v>13711</v>
      </c>
      <c r="F55545" t="s">
        <v>7566</v>
      </c>
      <c r="G55545" t="s">
        <v>1876</v>
      </c>
      <c r="H55545" t="s">
        <v>1167</v>
      </c>
      <c r="I55545" t="s">
        <v>21182</v>
      </c>
      <c r="J55545" t="s">
        <v>21183</v>
      </c>
      <c r="K55545">
        <v>5</v>
      </c>
    </row>
    <row r="55546" spans="1:11" x14ac:dyDescent="0.25">
      <c r="A55546" t="s">
        <v>13630</v>
      </c>
      <c r="C55546" t="s">
        <v>13631</v>
      </c>
      <c r="D55546" t="s">
        <v>2658</v>
      </c>
      <c r="E55546" t="s">
        <v>13632</v>
      </c>
      <c r="F55546" t="s">
        <v>2142</v>
      </c>
      <c r="G55546" t="s">
        <v>1876</v>
      </c>
      <c r="H55546" t="s">
        <v>1167</v>
      </c>
      <c r="I55546" t="s">
        <v>21182</v>
      </c>
      <c r="J55546" t="s">
        <v>21183</v>
      </c>
      <c r="K55546">
        <v>5</v>
      </c>
    </row>
    <row r="55547" spans="1:11" x14ac:dyDescent="0.25">
      <c r="A55547" t="s">
        <v>13706</v>
      </c>
      <c r="C55547" t="s">
        <v>13707</v>
      </c>
      <c r="D55547" t="s">
        <v>38</v>
      </c>
      <c r="F55547" t="s">
        <v>3802</v>
      </c>
      <c r="G55547" t="s">
        <v>16</v>
      </c>
      <c r="H55547" t="s">
        <v>30</v>
      </c>
      <c r="I55547" t="s">
        <v>21182</v>
      </c>
      <c r="J55547" t="s">
        <v>21183</v>
      </c>
      <c r="K55547">
        <v>5</v>
      </c>
    </row>
    <row r="55548" spans="1:11" x14ac:dyDescent="0.25">
      <c r="A55548" t="s">
        <v>13649</v>
      </c>
      <c r="C55548" t="s">
        <v>13650</v>
      </c>
      <c r="D55548" t="s">
        <v>12622</v>
      </c>
      <c r="E55548" t="s">
        <v>13651</v>
      </c>
      <c r="F55548" t="s">
        <v>2142</v>
      </c>
      <c r="G55548" t="s">
        <v>1876</v>
      </c>
      <c r="H55548" t="s">
        <v>1167</v>
      </c>
      <c r="I55548" t="s">
        <v>21182</v>
      </c>
      <c r="J55548" t="s">
        <v>21183</v>
      </c>
      <c r="K55548">
        <v>5</v>
      </c>
    </row>
    <row r="55549" spans="1:11" x14ac:dyDescent="0.25">
      <c r="A55549" t="s">
        <v>13652</v>
      </c>
      <c r="C55549" t="s">
        <v>13653</v>
      </c>
      <c r="D55549" t="s">
        <v>5047</v>
      </c>
      <c r="F55549" t="s">
        <v>13654</v>
      </c>
      <c r="G55549" t="s">
        <v>1876</v>
      </c>
      <c r="H55549" t="s">
        <v>1167</v>
      </c>
      <c r="I55549" t="s">
        <v>21182</v>
      </c>
      <c r="J55549" t="s">
        <v>21183</v>
      </c>
      <c r="K55549">
        <v>5</v>
      </c>
    </row>
    <row r="55550" spans="1:11" x14ac:dyDescent="0.25">
      <c r="A55550" t="s">
        <v>13655</v>
      </c>
      <c r="C55550" t="s">
        <v>13656</v>
      </c>
      <c r="D55550" t="s">
        <v>4929</v>
      </c>
      <c r="F55550" t="s">
        <v>9122</v>
      </c>
      <c r="G55550" t="s">
        <v>1876</v>
      </c>
      <c r="H55550" t="s">
        <v>1167</v>
      </c>
      <c r="I55550" t="s">
        <v>21182</v>
      </c>
      <c r="J55550" t="s">
        <v>21183</v>
      </c>
      <c r="K55550">
        <v>5</v>
      </c>
    </row>
    <row r="55551" spans="1:11" x14ac:dyDescent="0.25">
      <c r="A55551" t="s">
        <v>13657</v>
      </c>
      <c r="C55551" t="s">
        <v>13658</v>
      </c>
      <c r="D55551" t="s">
        <v>2680</v>
      </c>
      <c r="F55551" t="s">
        <v>7553</v>
      </c>
      <c r="G55551" t="s">
        <v>1876</v>
      </c>
      <c r="H55551" t="s">
        <v>1167</v>
      </c>
      <c r="I55551" t="s">
        <v>21182</v>
      </c>
      <c r="J55551" t="s">
        <v>21183</v>
      </c>
      <c r="K55551">
        <v>5</v>
      </c>
    </row>
    <row r="55552" spans="1:11" x14ac:dyDescent="0.25">
      <c r="A55552" t="s">
        <v>13659</v>
      </c>
      <c r="C55552" t="s">
        <v>13660</v>
      </c>
      <c r="D55552" t="s">
        <v>13661</v>
      </c>
      <c r="F55552" t="s">
        <v>9063</v>
      </c>
      <c r="G55552" t="s">
        <v>1876</v>
      </c>
      <c r="H55552" t="s">
        <v>1167</v>
      </c>
      <c r="I55552" t="s">
        <v>21182</v>
      </c>
      <c r="J55552" t="s">
        <v>21183</v>
      </c>
      <c r="K55552">
        <v>5</v>
      </c>
    </row>
    <row r="55553" spans="1:11" x14ac:dyDescent="0.25">
      <c r="A55553" t="s">
        <v>13662</v>
      </c>
      <c r="C55553" t="s">
        <v>13663</v>
      </c>
      <c r="D55553" t="s">
        <v>346</v>
      </c>
      <c r="F55553" t="s">
        <v>13664</v>
      </c>
      <c r="G55553" t="s">
        <v>1876</v>
      </c>
      <c r="H55553" t="s">
        <v>1167</v>
      </c>
      <c r="I55553" t="s">
        <v>21182</v>
      </c>
      <c r="J55553" t="s">
        <v>21183</v>
      </c>
      <c r="K55553">
        <v>5</v>
      </c>
    </row>
    <row r="55554" spans="1:11" x14ac:dyDescent="0.25">
      <c r="A55554" t="s">
        <v>13665</v>
      </c>
      <c r="C55554" t="s">
        <v>13660</v>
      </c>
      <c r="D55554" t="s">
        <v>346</v>
      </c>
      <c r="F55554" t="s">
        <v>13666</v>
      </c>
      <c r="G55554" t="s">
        <v>1876</v>
      </c>
      <c r="H55554" t="s">
        <v>1167</v>
      </c>
      <c r="I55554" t="s">
        <v>21182</v>
      </c>
      <c r="J55554" t="s">
        <v>21183</v>
      </c>
      <c r="K55554">
        <v>5</v>
      </c>
    </row>
    <row r="55555" spans="1:11" x14ac:dyDescent="0.25">
      <c r="A55555" t="s">
        <v>13667</v>
      </c>
      <c r="C55555" t="s">
        <v>13668</v>
      </c>
      <c r="D55555" t="s">
        <v>5047</v>
      </c>
      <c r="F55555" t="s">
        <v>13669</v>
      </c>
      <c r="G55555" t="s">
        <v>1876</v>
      </c>
      <c r="H55555" t="s">
        <v>1167</v>
      </c>
      <c r="I55555" t="s">
        <v>21182</v>
      </c>
      <c r="J55555" t="s">
        <v>21183</v>
      </c>
      <c r="K55555">
        <v>5</v>
      </c>
    </row>
    <row r="55556" spans="1:11" x14ac:dyDescent="0.25">
      <c r="A55556" t="s">
        <v>13670</v>
      </c>
      <c r="C55556" t="s">
        <v>13671</v>
      </c>
      <c r="D55556" t="s">
        <v>2518</v>
      </c>
      <c r="F55556" t="s">
        <v>9240</v>
      </c>
      <c r="G55556" t="s">
        <v>1876</v>
      </c>
      <c r="H55556" t="s">
        <v>1167</v>
      </c>
      <c r="I55556" t="s">
        <v>21182</v>
      </c>
      <c r="J55556" t="s">
        <v>21183</v>
      </c>
      <c r="K55556">
        <v>5</v>
      </c>
    </row>
    <row r="55557" spans="1:11" x14ac:dyDescent="0.25">
      <c r="A55557" t="s">
        <v>13674</v>
      </c>
      <c r="B55557" t="s">
        <v>13675</v>
      </c>
      <c r="C55557" t="s">
        <v>7624</v>
      </c>
      <c r="D55557" t="s">
        <v>1010</v>
      </c>
      <c r="E55557" t="s">
        <v>13676</v>
      </c>
      <c r="F55557" t="s">
        <v>3256</v>
      </c>
      <c r="G55557" t="s">
        <v>16</v>
      </c>
      <c r="H55557" t="s">
        <v>30</v>
      </c>
      <c r="I55557" t="s">
        <v>21182</v>
      </c>
      <c r="J55557" t="s">
        <v>21183</v>
      </c>
      <c r="K55557">
        <v>5</v>
      </c>
    </row>
    <row r="55558" spans="1:11" x14ac:dyDescent="0.25">
      <c r="A55558" t="s">
        <v>13672</v>
      </c>
      <c r="C55558" t="s">
        <v>13673</v>
      </c>
      <c r="D55558" t="s">
        <v>13277</v>
      </c>
      <c r="F55558" t="s">
        <v>8921</v>
      </c>
      <c r="G55558" t="s">
        <v>1876</v>
      </c>
      <c r="H55558" t="s">
        <v>1167</v>
      </c>
      <c r="I55558" t="s">
        <v>21182</v>
      </c>
      <c r="J55558" t="s">
        <v>21183</v>
      </c>
      <c r="K55558">
        <v>5</v>
      </c>
    </row>
    <row r="55559" spans="1:11" x14ac:dyDescent="0.25">
      <c r="A55559" t="s">
        <v>8908</v>
      </c>
      <c r="C55559" t="s">
        <v>8909</v>
      </c>
      <c r="D55559" t="s">
        <v>8910</v>
      </c>
      <c r="F55559" t="s">
        <v>2628</v>
      </c>
      <c r="G55559" t="s">
        <v>1876</v>
      </c>
      <c r="H55559" t="s">
        <v>1167</v>
      </c>
      <c r="I55559" t="s">
        <v>21182</v>
      </c>
      <c r="J55559" t="s">
        <v>21183</v>
      </c>
      <c r="K55559">
        <v>5</v>
      </c>
    </row>
    <row r="55560" spans="1:11" x14ac:dyDescent="0.25">
      <c r="A55560" t="s">
        <v>9234</v>
      </c>
      <c r="C55560" t="s">
        <v>9235</v>
      </c>
      <c r="D55560" t="s">
        <v>7085</v>
      </c>
      <c r="F55560" t="s">
        <v>9236</v>
      </c>
      <c r="G55560" t="s">
        <v>1876</v>
      </c>
      <c r="H55560" t="s">
        <v>1167</v>
      </c>
      <c r="I55560" t="s">
        <v>21182</v>
      </c>
      <c r="J55560" t="s">
        <v>21183</v>
      </c>
      <c r="K55560">
        <v>5</v>
      </c>
    </row>
    <row r="55561" spans="1:11" x14ac:dyDescent="0.25">
      <c r="A55561" t="s">
        <v>8914</v>
      </c>
      <c r="C55561" t="s">
        <v>8915</v>
      </c>
      <c r="D55561" t="s">
        <v>2253</v>
      </c>
      <c r="F55561" t="s">
        <v>8916</v>
      </c>
      <c r="G55561" t="s">
        <v>1876</v>
      </c>
      <c r="H55561" t="s">
        <v>1167</v>
      </c>
      <c r="I55561" t="s">
        <v>21182</v>
      </c>
      <c r="J55561" t="s">
        <v>21183</v>
      </c>
      <c r="K55561">
        <v>5</v>
      </c>
    </row>
    <row r="55562" spans="1:11" x14ac:dyDescent="0.25">
      <c r="A55562" t="s">
        <v>8917</v>
      </c>
      <c r="C55562" t="s">
        <v>8918</v>
      </c>
      <c r="D55562" t="s">
        <v>8910</v>
      </c>
      <c r="F55562" t="s">
        <v>7082</v>
      </c>
      <c r="G55562" t="s">
        <v>1876</v>
      </c>
      <c r="H55562" t="s">
        <v>1167</v>
      </c>
      <c r="I55562" t="s">
        <v>21182</v>
      </c>
      <c r="J55562" t="s">
        <v>21183</v>
      </c>
      <c r="K55562">
        <v>5</v>
      </c>
    </row>
    <row r="55563" spans="1:11" x14ac:dyDescent="0.25">
      <c r="A55563" t="s">
        <v>14151</v>
      </c>
      <c r="B55563" t="s">
        <v>14152</v>
      </c>
      <c r="C55563" t="s">
        <v>14153</v>
      </c>
      <c r="D55563" t="s">
        <v>11833</v>
      </c>
      <c r="E55563" t="s">
        <v>14154</v>
      </c>
      <c r="F55563" t="s">
        <v>9165</v>
      </c>
      <c r="G55563" t="s">
        <v>16</v>
      </c>
      <c r="H55563" t="s">
        <v>516</v>
      </c>
      <c r="I55563" t="s">
        <v>21182</v>
      </c>
      <c r="J55563" t="s">
        <v>21183</v>
      </c>
      <c r="K55563">
        <v>5</v>
      </c>
    </row>
    <row r="55564" spans="1:11" x14ac:dyDescent="0.25">
      <c r="A55564" t="s">
        <v>7623</v>
      </c>
      <c r="C55564" t="s">
        <v>7624</v>
      </c>
      <c r="D55564" t="s">
        <v>4831</v>
      </c>
      <c r="E55564" t="s">
        <v>7625</v>
      </c>
      <c r="F55564" t="s">
        <v>7626</v>
      </c>
      <c r="G55564" t="s">
        <v>16</v>
      </c>
      <c r="H55564" t="s">
        <v>30</v>
      </c>
      <c r="I55564" t="s">
        <v>21182</v>
      </c>
      <c r="J55564" t="s">
        <v>21183</v>
      </c>
      <c r="K55564">
        <v>5</v>
      </c>
    </row>
    <row r="55565" spans="1:11" x14ac:dyDescent="0.25">
      <c r="A55565" t="s">
        <v>13708</v>
      </c>
      <c r="B55565" t="s">
        <v>13567</v>
      </c>
      <c r="C55565" t="s">
        <v>13568</v>
      </c>
      <c r="D55565" t="s">
        <v>2028</v>
      </c>
      <c r="E55565" t="s">
        <v>13569</v>
      </c>
      <c r="F55565" t="s">
        <v>13570</v>
      </c>
      <c r="G55565" t="s">
        <v>84</v>
      </c>
      <c r="H55565" t="s">
        <v>85</v>
      </c>
      <c r="I55565" t="s">
        <v>21182</v>
      </c>
      <c r="J55565" t="s">
        <v>21183</v>
      </c>
      <c r="K55565">
        <v>5</v>
      </c>
    </row>
    <row r="55566" spans="1:11" x14ac:dyDescent="0.25">
      <c r="A55566" t="s">
        <v>13765</v>
      </c>
      <c r="C55566" t="s">
        <v>13766</v>
      </c>
      <c r="D55566" t="s">
        <v>5743</v>
      </c>
      <c r="E55566" t="s">
        <v>9054</v>
      </c>
      <c r="F55566" t="s">
        <v>9055</v>
      </c>
      <c r="G55566" t="s">
        <v>1876</v>
      </c>
      <c r="H55566" t="s">
        <v>1167</v>
      </c>
      <c r="I55566" t="s">
        <v>21182</v>
      </c>
      <c r="J55566" t="s">
        <v>21183</v>
      </c>
      <c r="K55566">
        <v>5</v>
      </c>
    </row>
    <row r="55567" spans="1:11" x14ac:dyDescent="0.25">
      <c r="A55567" t="s">
        <v>13742</v>
      </c>
      <c r="C55567" t="s">
        <v>13743</v>
      </c>
      <c r="D55567" t="s">
        <v>4458</v>
      </c>
      <c r="E55567" t="s">
        <v>13744</v>
      </c>
      <c r="F55567" t="s">
        <v>13745</v>
      </c>
      <c r="G55567" t="s">
        <v>16</v>
      </c>
      <c r="I55567" t="s">
        <v>21182</v>
      </c>
      <c r="J55567" t="s">
        <v>21183</v>
      </c>
      <c r="K55567">
        <v>5</v>
      </c>
    </row>
    <row r="55568" spans="1:11" x14ac:dyDescent="0.25">
      <c r="A55568" t="s">
        <v>14155</v>
      </c>
      <c r="B55568" t="s">
        <v>14156</v>
      </c>
      <c r="C55568" t="s">
        <v>14157</v>
      </c>
      <c r="D55568" t="s">
        <v>27</v>
      </c>
      <c r="E55568" t="s">
        <v>14158</v>
      </c>
      <c r="F55568" t="s">
        <v>5532</v>
      </c>
      <c r="G55568" t="s">
        <v>16</v>
      </c>
      <c r="H55568" t="s">
        <v>30</v>
      </c>
      <c r="I55568" t="s">
        <v>21182</v>
      </c>
      <c r="J55568" t="s">
        <v>21183</v>
      </c>
      <c r="K55568">
        <v>5</v>
      </c>
    </row>
    <row r="55569" spans="1:11" x14ac:dyDescent="0.25">
      <c r="A55569" t="s">
        <v>13739</v>
      </c>
      <c r="C55569" t="s">
        <v>13740</v>
      </c>
      <c r="D55569" t="s">
        <v>12894</v>
      </c>
      <c r="F55569" t="s">
        <v>5444</v>
      </c>
      <c r="G55569" t="s">
        <v>16</v>
      </c>
      <c r="H55569" t="s">
        <v>3903</v>
      </c>
      <c r="I55569" t="s">
        <v>21182</v>
      </c>
      <c r="J55569" t="s">
        <v>21183</v>
      </c>
      <c r="K55569">
        <v>5</v>
      </c>
    </row>
    <row r="55570" spans="1:11" x14ac:dyDescent="0.25">
      <c r="A55570" t="s">
        <v>13776</v>
      </c>
      <c r="B55570" t="s">
        <v>13777</v>
      </c>
      <c r="C55570" t="s">
        <v>13778</v>
      </c>
      <c r="D55570" t="s">
        <v>13779</v>
      </c>
      <c r="E55570" t="s">
        <v>13780</v>
      </c>
      <c r="F55570" t="s">
        <v>13781</v>
      </c>
      <c r="G55570" t="s">
        <v>16</v>
      </c>
      <c r="H55570" t="s">
        <v>516</v>
      </c>
      <c r="I55570" t="s">
        <v>21182</v>
      </c>
      <c r="J55570" t="s">
        <v>21183</v>
      </c>
      <c r="K55570">
        <v>5</v>
      </c>
    </row>
    <row r="55571" spans="1:11" x14ac:dyDescent="0.25">
      <c r="A55571" t="s">
        <v>13760</v>
      </c>
      <c r="B55571" t="s">
        <v>13761</v>
      </c>
      <c r="C55571" t="s">
        <v>13762</v>
      </c>
      <c r="D55571" t="s">
        <v>13763</v>
      </c>
      <c r="E55571" t="s">
        <v>13764</v>
      </c>
      <c r="F55571" t="s">
        <v>878</v>
      </c>
      <c r="G55571" t="s">
        <v>16</v>
      </c>
      <c r="H55571" t="s">
        <v>339</v>
      </c>
      <c r="I55571" t="s">
        <v>21182</v>
      </c>
      <c r="J55571" t="s">
        <v>21183</v>
      </c>
      <c r="K55571">
        <v>5</v>
      </c>
    </row>
    <row r="55572" spans="1:11" x14ac:dyDescent="0.25">
      <c r="A55572" t="s">
        <v>14159</v>
      </c>
      <c r="C55572" t="s">
        <v>14160</v>
      </c>
      <c r="D55572" t="s">
        <v>14161</v>
      </c>
      <c r="F55572" t="s">
        <v>4695</v>
      </c>
      <c r="G55572" t="s">
        <v>16</v>
      </c>
      <c r="H55572" t="s">
        <v>1167</v>
      </c>
      <c r="I55572" t="s">
        <v>21182</v>
      </c>
      <c r="J55572" t="s">
        <v>21183</v>
      </c>
      <c r="K55572">
        <v>5</v>
      </c>
    </row>
    <row r="55573" spans="1:11" x14ac:dyDescent="0.25">
      <c r="A55573" t="s">
        <v>13818</v>
      </c>
      <c r="C55573" t="s">
        <v>13819</v>
      </c>
      <c r="D55573" t="s">
        <v>4706</v>
      </c>
      <c r="E55573" t="s">
        <v>13820</v>
      </c>
      <c r="F55573" t="s">
        <v>13509</v>
      </c>
      <c r="G55573" t="s">
        <v>16</v>
      </c>
      <c r="H55573" t="s">
        <v>30</v>
      </c>
      <c r="I55573" t="s">
        <v>21182</v>
      </c>
      <c r="J55573" t="s">
        <v>21183</v>
      </c>
      <c r="K55573">
        <v>5</v>
      </c>
    </row>
    <row r="55574" spans="1:11" x14ac:dyDescent="0.25">
      <c r="A55574" t="s">
        <v>14162</v>
      </c>
      <c r="B55574" t="s">
        <v>14163</v>
      </c>
      <c r="C55574" t="s">
        <v>14164</v>
      </c>
      <c r="D55574" t="s">
        <v>14165</v>
      </c>
      <c r="E55574" t="s">
        <v>14166</v>
      </c>
      <c r="F55574" t="s">
        <v>874</v>
      </c>
      <c r="G55574" t="s">
        <v>16</v>
      </c>
      <c r="H55574" t="s">
        <v>516</v>
      </c>
      <c r="I55574" t="s">
        <v>21182</v>
      </c>
      <c r="J55574" t="s">
        <v>21183</v>
      </c>
      <c r="K55574">
        <v>5</v>
      </c>
    </row>
    <row r="55575" spans="1:11" x14ac:dyDescent="0.25">
      <c r="A55575" t="s">
        <v>13758</v>
      </c>
      <c r="C55575" t="s">
        <v>13759</v>
      </c>
      <c r="D55575" t="s">
        <v>8313</v>
      </c>
      <c r="E55575" t="s">
        <v>2318</v>
      </c>
      <c r="F55575" t="s">
        <v>2319</v>
      </c>
      <c r="G55575" t="s">
        <v>16</v>
      </c>
      <c r="H55575" t="s">
        <v>1904</v>
      </c>
      <c r="I55575" t="s">
        <v>21182</v>
      </c>
      <c r="J55575" t="s">
        <v>21183</v>
      </c>
      <c r="K55575">
        <v>5</v>
      </c>
    </row>
    <row r="55576" spans="1:11" x14ac:dyDescent="0.25">
      <c r="A55576" t="s">
        <v>13832</v>
      </c>
      <c r="C55576" t="s">
        <v>13833</v>
      </c>
      <c r="D55576" t="s">
        <v>8910</v>
      </c>
      <c r="F55576" t="s">
        <v>13834</v>
      </c>
      <c r="G55576" t="s">
        <v>1876</v>
      </c>
      <c r="H55576" t="s">
        <v>1167</v>
      </c>
      <c r="I55576" t="s">
        <v>21182</v>
      </c>
      <c r="J55576" t="s">
        <v>21183</v>
      </c>
      <c r="K55576">
        <v>5</v>
      </c>
    </row>
    <row r="55577" spans="1:11" x14ac:dyDescent="0.25">
      <c r="A55577" t="s">
        <v>9595</v>
      </c>
      <c r="C55577" t="s">
        <v>9596</v>
      </c>
      <c r="D55577" t="s">
        <v>9312</v>
      </c>
      <c r="F55577" t="s">
        <v>7082</v>
      </c>
      <c r="G55577" t="s">
        <v>1876</v>
      </c>
      <c r="H55577" t="s">
        <v>1167</v>
      </c>
      <c r="I55577" t="s">
        <v>21182</v>
      </c>
      <c r="J55577" t="s">
        <v>21183</v>
      </c>
      <c r="K55577">
        <v>5</v>
      </c>
    </row>
    <row r="55578" spans="1:11" x14ac:dyDescent="0.25">
      <c r="A55578" t="s">
        <v>13809</v>
      </c>
      <c r="B55578" t="s">
        <v>13810</v>
      </c>
      <c r="C55578" t="s">
        <v>13811</v>
      </c>
      <c r="D55578" t="s">
        <v>2028</v>
      </c>
      <c r="F55578" t="s">
        <v>4683</v>
      </c>
      <c r="G55578" t="s">
        <v>84</v>
      </c>
      <c r="H55578" t="s">
        <v>85</v>
      </c>
      <c r="I55578" t="s">
        <v>21182</v>
      </c>
      <c r="J55578" t="s">
        <v>21183</v>
      </c>
      <c r="K55578">
        <v>5</v>
      </c>
    </row>
    <row r="55579" spans="1:11" x14ac:dyDescent="0.25">
      <c r="A55579" t="s">
        <v>9593</v>
      </c>
      <c r="C55579" t="s">
        <v>9594</v>
      </c>
      <c r="D55579" t="s">
        <v>4175</v>
      </c>
      <c r="F55579" t="s">
        <v>2142</v>
      </c>
      <c r="G55579" t="s">
        <v>1876</v>
      </c>
      <c r="H55579" t="s">
        <v>1167</v>
      </c>
      <c r="I55579" t="s">
        <v>21182</v>
      </c>
      <c r="J55579" t="s">
        <v>21183</v>
      </c>
      <c r="K55579">
        <v>5</v>
      </c>
    </row>
    <row r="55580" spans="1:11" x14ac:dyDescent="0.25">
      <c r="A55580" t="s">
        <v>14167</v>
      </c>
      <c r="B55580" t="s">
        <v>14168</v>
      </c>
      <c r="C55580" t="s">
        <v>14169</v>
      </c>
      <c r="D55580" t="s">
        <v>1934</v>
      </c>
      <c r="E55580" t="s">
        <v>14170</v>
      </c>
      <c r="F55580" t="s">
        <v>886</v>
      </c>
      <c r="G55580" t="s">
        <v>16</v>
      </c>
      <c r="H55580" t="s">
        <v>30</v>
      </c>
      <c r="I55580" t="s">
        <v>21182</v>
      </c>
      <c r="J55580" t="s">
        <v>21183</v>
      </c>
      <c r="K55580">
        <v>5</v>
      </c>
    </row>
    <row r="55581" spans="1:11" x14ac:dyDescent="0.25">
      <c r="A55581" t="s">
        <v>14171</v>
      </c>
      <c r="B55581" t="s">
        <v>14172</v>
      </c>
      <c r="C55581" t="s">
        <v>14169</v>
      </c>
      <c r="D55581" t="s">
        <v>11415</v>
      </c>
      <c r="E55581" t="s">
        <v>14173</v>
      </c>
      <c r="F55581" t="s">
        <v>886</v>
      </c>
      <c r="G55581" t="s">
        <v>16</v>
      </c>
      <c r="H55581" t="s">
        <v>30</v>
      </c>
      <c r="I55581" t="s">
        <v>21182</v>
      </c>
      <c r="J55581" t="s">
        <v>21183</v>
      </c>
      <c r="K55581">
        <v>5</v>
      </c>
    </row>
    <row r="55582" spans="1:11" x14ac:dyDescent="0.25">
      <c r="A55582" t="s">
        <v>13897</v>
      </c>
      <c r="C55582" t="s">
        <v>13898</v>
      </c>
      <c r="D55582" t="s">
        <v>1055</v>
      </c>
      <c r="F55582" t="s">
        <v>13899</v>
      </c>
      <c r="G55582" t="s">
        <v>1876</v>
      </c>
      <c r="H55582" t="s">
        <v>1167</v>
      </c>
      <c r="I55582" t="s">
        <v>21182</v>
      </c>
      <c r="J55582" t="s">
        <v>21183</v>
      </c>
      <c r="K55582">
        <v>5</v>
      </c>
    </row>
    <row r="55583" spans="1:11" x14ac:dyDescent="0.25">
      <c r="A55583" t="s">
        <v>13875</v>
      </c>
      <c r="C55583" t="s">
        <v>13876</v>
      </c>
      <c r="D55583" t="s">
        <v>3132</v>
      </c>
      <c r="F55583" t="s">
        <v>4261</v>
      </c>
      <c r="G55583" t="s">
        <v>16</v>
      </c>
      <c r="H55583" t="s">
        <v>30</v>
      </c>
      <c r="I55583" t="s">
        <v>21182</v>
      </c>
      <c r="J55583" t="s">
        <v>21183</v>
      </c>
      <c r="K55583">
        <v>5</v>
      </c>
    </row>
    <row r="55584" spans="1:11" x14ac:dyDescent="0.25">
      <c r="A55584" t="s">
        <v>8316</v>
      </c>
      <c r="B55584" t="s">
        <v>8317</v>
      </c>
      <c r="C55584" t="s">
        <v>8318</v>
      </c>
      <c r="D55584" t="s">
        <v>4436</v>
      </c>
      <c r="E55584" t="s">
        <v>8319</v>
      </c>
      <c r="F55584" t="s">
        <v>8256</v>
      </c>
      <c r="G55584" t="s">
        <v>64</v>
      </c>
      <c r="H55584" t="s">
        <v>574</v>
      </c>
      <c r="I55584" t="s">
        <v>21182</v>
      </c>
      <c r="J55584" t="s">
        <v>21183</v>
      </c>
      <c r="K55584">
        <v>5</v>
      </c>
    </row>
    <row r="55585" spans="1:11" x14ac:dyDescent="0.25">
      <c r="A55585" t="s">
        <v>13865</v>
      </c>
      <c r="C55585" t="s">
        <v>13866</v>
      </c>
      <c r="D55585" t="s">
        <v>7871</v>
      </c>
      <c r="F55585" t="s">
        <v>7590</v>
      </c>
      <c r="G55585" t="s">
        <v>1876</v>
      </c>
      <c r="H55585" t="s">
        <v>1167</v>
      </c>
      <c r="I55585" t="s">
        <v>21182</v>
      </c>
      <c r="J55585" t="s">
        <v>21183</v>
      </c>
      <c r="K55585">
        <v>5</v>
      </c>
    </row>
    <row r="55586" spans="1:11" x14ac:dyDescent="0.25">
      <c r="A55586" t="s">
        <v>13990</v>
      </c>
      <c r="C55586" t="s">
        <v>13991</v>
      </c>
      <c r="D55586" t="s">
        <v>4632</v>
      </c>
      <c r="E55586" t="s">
        <v>13992</v>
      </c>
      <c r="F55586" t="s">
        <v>13993</v>
      </c>
      <c r="G55586" t="s">
        <v>16</v>
      </c>
      <c r="H55586" t="s">
        <v>30</v>
      </c>
      <c r="I55586" t="s">
        <v>21182</v>
      </c>
      <c r="J55586" t="s">
        <v>21183</v>
      </c>
      <c r="K55586">
        <v>5</v>
      </c>
    </row>
    <row r="55587" spans="1:11" x14ac:dyDescent="0.25">
      <c r="A55587" t="s">
        <v>13885</v>
      </c>
      <c r="B55587" t="s">
        <v>13886</v>
      </c>
      <c r="C55587" t="s">
        <v>13887</v>
      </c>
      <c r="D55587" t="s">
        <v>8574</v>
      </c>
      <c r="E55587" t="s">
        <v>13888</v>
      </c>
      <c r="F55587" t="s">
        <v>13889</v>
      </c>
      <c r="G55587" t="s">
        <v>16</v>
      </c>
      <c r="I55587" t="s">
        <v>21182</v>
      </c>
      <c r="J55587" t="s">
        <v>21183</v>
      </c>
      <c r="K55587">
        <v>5</v>
      </c>
    </row>
    <row r="55588" spans="1:11" x14ac:dyDescent="0.25">
      <c r="A55588" t="s">
        <v>14179</v>
      </c>
      <c r="B55588" t="s">
        <v>14168</v>
      </c>
      <c r="C55588" t="s">
        <v>14169</v>
      </c>
      <c r="D55588" t="s">
        <v>1624</v>
      </c>
      <c r="E55588" t="s">
        <v>14170</v>
      </c>
      <c r="F55588" t="s">
        <v>886</v>
      </c>
      <c r="G55588" t="s">
        <v>16</v>
      </c>
      <c r="H55588" t="s">
        <v>30</v>
      </c>
      <c r="I55588" t="s">
        <v>21182</v>
      </c>
      <c r="J55588" t="s">
        <v>21183</v>
      </c>
      <c r="K55588">
        <v>5</v>
      </c>
    </row>
    <row r="55589" spans="1:11" x14ac:dyDescent="0.25">
      <c r="A55589" t="s">
        <v>14174</v>
      </c>
      <c r="B55589" t="s">
        <v>14175</v>
      </c>
      <c r="C55589" t="s">
        <v>14176</v>
      </c>
      <c r="D55589" t="s">
        <v>14177</v>
      </c>
      <c r="E55589" t="s">
        <v>14178</v>
      </c>
      <c r="F55589" t="s">
        <v>3056</v>
      </c>
      <c r="G55589" t="s">
        <v>16</v>
      </c>
      <c r="H55589" t="s">
        <v>834</v>
      </c>
      <c r="I55589" t="s">
        <v>21182</v>
      </c>
      <c r="J55589" t="s">
        <v>21183</v>
      </c>
      <c r="K55589">
        <v>5</v>
      </c>
    </row>
    <row r="55590" spans="1:11" x14ac:dyDescent="0.25">
      <c r="A55590" t="s">
        <v>13950</v>
      </c>
      <c r="B55590" t="s">
        <v>13951</v>
      </c>
      <c r="C55590" t="s">
        <v>13952</v>
      </c>
      <c r="D55590" t="s">
        <v>5980</v>
      </c>
      <c r="E55590" t="s">
        <v>13953</v>
      </c>
      <c r="F55590" t="s">
        <v>13954</v>
      </c>
      <c r="G55590" t="s">
        <v>16</v>
      </c>
      <c r="H55590" t="s">
        <v>30</v>
      </c>
      <c r="I55590" t="s">
        <v>21182</v>
      </c>
      <c r="J55590" t="s">
        <v>21183</v>
      </c>
      <c r="K55590">
        <v>5</v>
      </c>
    </row>
    <row r="55591" spans="1:11" x14ac:dyDescent="0.25">
      <c r="A55591" t="s">
        <v>21187</v>
      </c>
      <c r="B55591" t="s">
        <v>21188</v>
      </c>
      <c r="C55591" t="s">
        <v>21189</v>
      </c>
      <c r="D55591" t="s">
        <v>7094</v>
      </c>
      <c r="E55591" t="s">
        <v>21190</v>
      </c>
      <c r="F55591" t="s">
        <v>21191</v>
      </c>
      <c r="G55591" t="s">
        <v>64</v>
      </c>
      <c r="H55591" t="s">
        <v>481</v>
      </c>
      <c r="I55591" t="s">
        <v>21182</v>
      </c>
      <c r="J55591" t="s">
        <v>21183</v>
      </c>
      <c r="K55591">
        <v>5</v>
      </c>
    </row>
    <row r="55592" spans="1:11" x14ac:dyDescent="0.25">
      <c r="A55592" t="s">
        <v>14052</v>
      </c>
      <c r="B55592" t="s">
        <v>14053</v>
      </c>
      <c r="C55592" t="s">
        <v>14054</v>
      </c>
      <c r="D55592" t="s">
        <v>1730</v>
      </c>
      <c r="E55592" t="s">
        <v>14055</v>
      </c>
      <c r="F55592" t="s">
        <v>14056</v>
      </c>
      <c r="G55592" t="s">
        <v>314</v>
      </c>
      <c r="H55592" t="s">
        <v>846</v>
      </c>
      <c r="I55592" t="s">
        <v>21182</v>
      </c>
      <c r="J55592" t="s">
        <v>21183</v>
      </c>
      <c r="K55592">
        <v>5</v>
      </c>
    </row>
    <row r="55593" spans="1:11" x14ac:dyDescent="0.25">
      <c r="A55593" t="s">
        <v>13986</v>
      </c>
      <c r="B55593" t="s">
        <v>13987</v>
      </c>
      <c r="C55593" t="s">
        <v>13988</v>
      </c>
      <c r="D55593" t="s">
        <v>4067</v>
      </c>
      <c r="E55593" t="s">
        <v>13989</v>
      </c>
      <c r="F55593" t="s">
        <v>3641</v>
      </c>
      <c r="G55593" t="s">
        <v>16</v>
      </c>
      <c r="H55593" t="s">
        <v>30</v>
      </c>
      <c r="I55593" t="s">
        <v>21182</v>
      </c>
      <c r="J55593" t="s">
        <v>21183</v>
      </c>
      <c r="K55593">
        <v>5</v>
      </c>
    </row>
    <row r="55594" spans="1:11" x14ac:dyDescent="0.25">
      <c r="A55594" t="s">
        <v>14180</v>
      </c>
      <c r="C55594" t="s">
        <v>14181</v>
      </c>
      <c r="D55594" t="s">
        <v>7014</v>
      </c>
      <c r="F55594" t="s">
        <v>14182</v>
      </c>
      <c r="G55594" t="s">
        <v>16</v>
      </c>
      <c r="H55594" t="s">
        <v>102</v>
      </c>
      <c r="I55594" t="s">
        <v>21182</v>
      </c>
      <c r="J55594" t="s">
        <v>21183</v>
      </c>
      <c r="K55594">
        <v>5</v>
      </c>
    </row>
    <row r="55595" spans="1:11" x14ac:dyDescent="0.25">
      <c r="A55595" t="s">
        <v>14049</v>
      </c>
      <c r="C55595" t="s">
        <v>14050</v>
      </c>
      <c r="D55595" t="s">
        <v>5520</v>
      </c>
      <c r="E55595" t="s">
        <v>14051</v>
      </c>
      <c r="F55595" t="s">
        <v>878</v>
      </c>
      <c r="G55595" t="s">
        <v>16</v>
      </c>
      <c r="H55595" t="s">
        <v>339</v>
      </c>
      <c r="I55595" t="s">
        <v>21182</v>
      </c>
      <c r="J55595" t="s">
        <v>21183</v>
      </c>
      <c r="K55595">
        <v>5</v>
      </c>
    </row>
    <row r="55596" spans="1:11" x14ac:dyDescent="0.25">
      <c r="A55596" t="s">
        <v>13924</v>
      </c>
      <c r="B55596" t="s">
        <v>13925</v>
      </c>
      <c r="C55596" t="s">
        <v>13926</v>
      </c>
      <c r="D55596" t="s">
        <v>13927</v>
      </c>
      <c r="E55596" t="s">
        <v>13928</v>
      </c>
      <c r="F55596" t="s">
        <v>13929</v>
      </c>
      <c r="G55596" t="s">
        <v>16</v>
      </c>
      <c r="H55596" t="s">
        <v>30</v>
      </c>
      <c r="I55596" t="s">
        <v>21182</v>
      </c>
      <c r="J55596" t="s">
        <v>21183</v>
      </c>
      <c r="K55596">
        <v>5</v>
      </c>
    </row>
    <row r="55597" spans="1:11" x14ac:dyDescent="0.25">
      <c r="A55597" t="s">
        <v>14072</v>
      </c>
      <c r="C55597" t="s">
        <v>14073</v>
      </c>
      <c r="D55597" t="s">
        <v>14074</v>
      </c>
      <c r="E55597" t="s">
        <v>14075</v>
      </c>
      <c r="F55597" t="s">
        <v>3865</v>
      </c>
      <c r="G55597" t="s">
        <v>16</v>
      </c>
      <c r="H55597" t="s">
        <v>30</v>
      </c>
      <c r="I55597" t="s">
        <v>21182</v>
      </c>
      <c r="J55597" t="s">
        <v>21183</v>
      </c>
      <c r="K55597">
        <v>5</v>
      </c>
    </row>
    <row r="55598" spans="1:11" x14ac:dyDescent="0.25">
      <c r="A55598" t="s">
        <v>14024</v>
      </c>
      <c r="C55598" t="s">
        <v>14025</v>
      </c>
      <c r="D55598" t="s">
        <v>5834</v>
      </c>
      <c r="F55598" t="s">
        <v>7573</v>
      </c>
      <c r="G55598" t="s">
        <v>16</v>
      </c>
      <c r="H55598" t="s">
        <v>30</v>
      </c>
      <c r="I55598" t="s">
        <v>21182</v>
      </c>
      <c r="J55598" t="s">
        <v>21183</v>
      </c>
      <c r="K55598">
        <v>5</v>
      </c>
    </row>
    <row r="55599" spans="1:11" x14ac:dyDescent="0.25">
      <c r="A55599" t="s">
        <v>13472</v>
      </c>
      <c r="B55599" t="s">
        <v>13473</v>
      </c>
      <c r="C55599" t="s">
        <v>13474</v>
      </c>
      <c r="D55599" t="s">
        <v>1785</v>
      </c>
      <c r="E55599" t="s">
        <v>13475</v>
      </c>
      <c r="F55599" t="s">
        <v>901</v>
      </c>
      <c r="G55599" t="s">
        <v>16</v>
      </c>
      <c r="H55599" t="s">
        <v>516</v>
      </c>
      <c r="I55599" t="s">
        <v>21182</v>
      </c>
      <c r="J55599" t="s">
        <v>21183</v>
      </c>
      <c r="K55599">
        <v>5</v>
      </c>
    </row>
    <row r="55600" spans="1:11" x14ac:dyDescent="0.25">
      <c r="A55600" t="s">
        <v>14011</v>
      </c>
      <c r="B55600" t="s">
        <v>14012</v>
      </c>
      <c r="C55600" t="s">
        <v>14013</v>
      </c>
      <c r="D55600" t="s">
        <v>11089</v>
      </c>
      <c r="E55600" t="s">
        <v>14014</v>
      </c>
      <c r="F55600" t="s">
        <v>14015</v>
      </c>
      <c r="G55600" t="s">
        <v>16</v>
      </c>
      <c r="H55600" t="s">
        <v>516</v>
      </c>
      <c r="I55600" t="s">
        <v>21182</v>
      </c>
      <c r="J55600" t="s">
        <v>21183</v>
      </c>
      <c r="K55600">
        <v>5</v>
      </c>
    </row>
    <row r="55601" spans="1:11" x14ac:dyDescent="0.25">
      <c r="A55601" t="s">
        <v>14079</v>
      </c>
      <c r="B55601" t="s">
        <v>14080</v>
      </c>
      <c r="C55601" t="s">
        <v>14081</v>
      </c>
      <c r="D55601" t="s">
        <v>1276</v>
      </c>
      <c r="E55601" t="s">
        <v>14082</v>
      </c>
      <c r="F55601" t="s">
        <v>14083</v>
      </c>
      <c r="G55601" t="s">
        <v>16</v>
      </c>
      <c r="I55601" t="s">
        <v>21182</v>
      </c>
      <c r="J55601" t="s">
        <v>21183</v>
      </c>
      <c r="K55601">
        <v>5</v>
      </c>
    </row>
    <row r="55602" spans="1:11" x14ac:dyDescent="0.25">
      <c r="A55602" t="s">
        <v>14088</v>
      </c>
      <c r="B55602" t="s">
        <v>14089</v>
      </c>
      <c r="C55602" t="s">
        <v>14090</v>
      </c>
      <c r="D55602" t="s">
        <v>14091</v>
      </c>
      <c r="E55602" t="s">
        <v>14092</v>
      </c>
      <c r="F55602" t="s">
        <v>3046</v>
      </c>
      <c r="G55602" t="s">
        <v>16</v>
      </c>
      <c r="H55602" t="s">
        <v>30</v>
      </c>
      <c r="I55602" t="s">
        <v>21182</v>
      </c>
      <c r="J55602" t="s">
        <v>21183</v>
      </c>
      <c r="K55602">
        <v>5</v>
      </c>
    </row>
    <row r="55603" spans="1:11" x14ac:dyDescent="0.25">
      <c r="A55603" t="s">
        <v>14093</v>
      </c>
      <c r="C55603" t="s">
        <v>14094</v>
      </c>
      <c r="D55603" t="s">
        <v>11932</v>
      </c>
      <c r="F55603" t="s">
        <v>8545</v>
      </c>
      <c r="G55603" t="s">
        <v>16</v>
      </c>
      <c r="H55603" t="s">
        <v>30</v>
      </c>
      <c r="I55603" t="s">
        <v>21182</v>
      </c>
      <c r="J55603" t="s">
        <v>21183</v>
      </c>
      <c r="K55603">
        <v>5</v>
      </c>
    </row>
    <row r="55604" spans="1:11" x14ac:dyDescent="0.25">
      <c r="A55604" t="s">
        <v>21192</v>
      </c>
      <c r="B55604" t="s">
        <v>21193</v>
      </c>
      <c r="C55604" t="s">
        <v>21194</v>
      </c>
      <c r="D55604" t="s">
        <v>21195</v>
      </c>
      <c r="E55604" t="s">
        <v>21196</v>
      </c>
      <c r="F55604" t="s">
        <v>4120</v>
      </c>
      <c r="G55604" t="s">
        <v>16</v>
      </c>
      <c r="H55604" t="s">
        <v>1167</v>
      </c>
      <c r="I55604" t="s">
        <v>21182</v>
      </c>
      <c r="J55604" t="s">
        <v>21183</v>
      </c>
      <c r="K55604">
        <v>5</v>
      </c>
    </row>
    <row r="55605" spans="1:11" x14ac:dyDescent="0.25">
      <c r="A55605" t="s">
        <v>14189</v>
      </c>
      <c r="C55605" t="s">
        <v>14190</v>
      </c>
      <c r="D55605" t="s">
        <v>2952</v>
      </c>
      <c r="E55605" t="s">
        <v>14191</v>
      </c>
      <c r="F55605" t="s">
        <v>12514</v>
      </c>
      <c r="G55605" t="s">
        <v>16</v>
      </c>
      <c r="H55605" t="s">
        <v>206</v>
      </c>
      <c r="I55605" t="s">
        <v>21182</v>
      </c>
      <c r="J55605" t="s">
        <v>21183</v>
      </c>
      <c r="K55605">
        <v>5</v>
      </c>
    </row>
    <row r="55606" spans="1:11" x14ac:dyDescent="0.25">
      <c r="A55606" t="s">
        <v>14183</v>
      </c>
      <c r="B55606" t="s">
        <v>14184</v>
      </c>
      <c r="C55606" t="s">
        <v>14185</v>
      </c>
      <c r="D55606" t="s">
        <v>14186</v>
      </c>
      <c r="E55606" t="s">
        <v>14187</v>
      </c>
      <c r="F55606" t="s">
        <v>14188</v>
      </c>
      <c r="G55606" t="s">
        <v>16</v>
      </c>
      <c r="H55606" t="s">
        <v>516</v>
      </c>
      <c r="I55606" t="s">
        <v>21182</v>
      </c>
      <c r="J55606" t="s">
        <v>21183</v>
      </c>
      <c r="K55606">
        <v>5</v>
      </c>
    </row>
    <row r="55607" spans="1:11" x14ac:dyDescent="0.25">
      <c r="A55607" t="s">
        <v>14192</v>
      </c>
      <c r="B55607" t="s">
        <v>14193</v>
      </c>
      <c r="C55607" t="s">
        <v>14194</v>
      </c>
      <c r="D55607" t="s">
        <v>11886</v>
      </c>
      <c r="E55607" t="s">
        <v>13176</v>
      </c>
      <c r="F55607" t="s">
        <v>13177</v>
      </c>
      <c r="G55607" t="s">
        <v>16</v>
      </c>
      <c r="H55607" t="s">
        <v>1102</v>
      </c>
      <c r="I55607" t="s">
        <v>21182</v>
      </c>
      <c r="J55607" t="s">
        <v>21183</v>
      </c>
      <c r="K55607">
        <v>5</v>
      </c>
    </row>
    <row r="55608" spans="1:11" x14ac:dyDescent="0.25">
      <c r="A55608" t="s">
        <v>14195</v>
      </c>
      <c r="B55608" t="s">
        <v>14196</v>
      </c>
      <c r="C55608" t="s">
        <v>14197</v>
      </c>
      <c r="D55608" t="s">
        <v>993</v>
      </c>
      <c r="E55608" t="s">
        <v>14198</v>
      </c>
      <c r="F55608" t="s">
        <v>2837</v>
      </c>
      <c r="G55608" t="s">
        <v>16</v>
      </c>
      <c r="H55608" t="s">
        <v>30</v>
      </c>
      <c r="I55608" t="s">
        <v>21182</v>
      </c>
      <c r="J55608" t="s">
        <v>21183</v>
      </c>
      <c r="K55608">
        <v>5</v>
      </c>
    </row>
    <row r="55609" spans="1:11" x14ac:dyDescent="0.25">
      <c r="A55609" t="s">
        <v>14199</v>
      </c>
      <c r="C55609" t="s">
        <v>14200</v>
      </c>
      <c r="D55609" t="s">
        <v>14201</v>
      </c>
      <c r="F55609" t="s">
        <v>8861</v>
      </c>
      <c r="G55609" t="s">
        <v>16</v>
      </c>
      <c r="H55609" t="s">
        <v>30</v>
      </c>
      <c r="I55609" t="s">
        <v>21182</v>
      </c>
      <c r="J55609" t="s">
        <v>21183</v>
      </c>
      <c r="K55609">
        <v>5</v>
      </c>
    </row>
    <row r="55610" spans="1:11" x14ac:dyDescent="0.25">
      <c r="A55610" t="s">
        <v>14202</v>
      </c>
      <c r="C55610" t="s">
        <v>14203</v>
      </c>
      <c r="D55610" t="s">
        <v>2145</v>
      </c>
      <c r="F55610" t="s">
        <v>2142</v>
      </c>
      <c r="G55610" t="s">
        <v>1876</v>
      </c>
      <c r="H55610" t="s">
        <v>1167</v>
      </c>
      <c r="I55610" t="s">
        <v>21182</v>
      </c>
      <c r="J55610" t="s">
        <v>21183</v>
      </c>
      <c r="K55610">
        <v>5</v>
      </c>
    </row>
    <row r="55611" spans="1:11" x14ac:dyDescent="0.25">
      <c r="A55611" t="s">
        <v>14104</v>
      </c>
      <c r="C55611" t="s">
        <v>14105</v>
      </c>
      <c r="D55611" t="s">
        <v>2028</v>
      </c>
      <c r="E55611" t="s">
        <v>14106</v>
      </c>
      <c r="F55611" t="s">
        <v>5894</v>
      </c>
      <c r="G55611" t="s">
        <v>84</v>
      </c>
      <c r="H55611" t="s">
        <v>110</v>
      </c>
      <c r="I55611" t="s">
        <v>21182</v>
      </c>
      <c r="J55611" t="s">
        <v>21183</v>
      </c>
      <c r="K55611">
        <v>5</v>
      </c>
    </row>
    <row r="55612" spans="1:11" x14ac:dyDescent="0.25">
      <c r="A55612" t="s">
        <v>14204</v>
      </c>
      <c r="B55612" t="s">
        <v>14205</v>
      </c>
      <c r="C55612" t="s">
        <v>14206</v>
      </c>
      <c r="D55612" t="s">
        <v>9300</v>
      </c>
      <c r="E55612" t="s">
        <v>14207</v>
      </c>
      <c r="F55612" t="s">
        <v>2552</v>
      </c>
      <c r="G55612" t="s">
        <v>16</v>
      </c>
      <c r="H55612" t="s">
        <v>30</v>
      </c>
      <c r="I55612" t="s">
        <v>21182</v>
      </c>
      <c r="J55612" t="s">
        <v>21183</v>
      </c>
      <c r="K55612">
        <v>5</v>
      </c>
    </row>
    <row r="55613" spans="1:11" x14ac:dyDescent="0.25">
      <c r="A55613" t="s">
        <v>21197</v>
      </c>
      <c r="C55613" t="s">
        <v>21198</v>
      </c>
      <c r="D55613" t="s">
        <v>2100</v>
      </c>
      <c r="E55613" t="s">
        <v>21199</v>
      </c>
      <c r="F55613" t="s">
        <v>21200</v>
      </c>
      <c r="G55613" t="s">
        <v>16</v>
      </c>
      <c r="I55613" t="s">
        <v>21182</v>
      </c>
      <c r="J55613" t="s">
        <v>21183</v>
      </c>
      <c r="K55613">
        <v>5</v>
      </c>
    </row>
    <row r="55614" spans="1:11" x14ac:dyDescent="0.25">
      <c r="A55614" t="s">
        <v>14208</v>
      </c>
      <c r="C55614" t="s">
        <v>14209</v>
      </c>
      <c r="D55614" t="s">
        <v>1353</v>
      </c>
      <c r="E55614" t="s">
        <v>14210</v>
      </c>
      <c r="F55614" t="s">
        <v>14211</v>
      </c>
      <c r="G55614" t="s">
        <v>16</v>
      </c>
      <c r="H55614" t="s">
        <v>339</v>
      </c>
      <c r="I55614" t="s">
        <v>21182</v>
      </c>
      <c r="J55614" t="s">
        <v>21183</v>
      </c>
      <c r="K55614">
        <v>5</v>
      </c>
    </row>
    <row r="55615" spans="1:11" x14ac:dyDescent="0.25">
      <c r="A55615" t="s">
        <v>14212</v>
      </c>
      <c r="C55615" t="s">
        <v>14209</v>
      </c>
      <c r="D55615" t="s">
        <v>4910</v>
      </c>
      <c r="E55615" t="s">
        <v>14213</v>
      </c>
      <c r="F55615" t="s">
        <v>14214</v>
      </c>
      <c r="G55615" t="s">
        <v>16</v>
      </c>
      <c r="H55615" t="s">
        <v>339</v>
      </c>
      <c r="I55615" t="s">
        <v>21182</v>
      </c>
      <c r="J55615" t="s">
        <v>21183</v>
      </c>
      <c r="K55615">
        <v>5</v>
      </c>
    </row>
    <row r="55616" spans="1:11" x14ac:dyDescent="0.25">
      <c r="A55616" t="s">
        <v>14215</v>
      </c>
      <c r="C55616" t="s">
        <v>14216</v>
      </c>
      <c r="D55616" t="s">
        <v>419</v>
      </c>
      <c r="F55616" t="s">
        <v>14217</v>
      </c>
      <c r="G55616" t="s">
        <v>1876</v>
      </c>
      <c r="H55616" t="s">
        <v>1167</v>
      </c>
      <c r="I55616" t="s">
        <v>21182</v>
      </c>
      <c r="J55616" t="s">
        <v>21183</v>
      </c>
      <c r="K55616">
        <v>5</v>
      </c>
    </row>
    <row r="55617" spans="1:11" x14ac:dyDescent="0.25">
      <c r="A55617" t="s">
        <v>14225</v>
      </c>
      <c r="C55617" t="s">
        <v>14226</v>
      </c>
      <c r="D55617" t="s">
        <v>11186</v>
      </c>
      <c r="E55617" t="s">
        <v>14227</v>
      </c>
      <c r="F55617" t="s">
        <v>14228</v>
      </c>
      <c r="G55617" t="s">
        <v>1876</v>
      </c>
      <c r="H55617" t="s">
        <v>1167</v>
      </c>
      <c r="I55617" t="s">
        <v>21182</v>
      </c>
      <c r="J55617" t="s">
        <v>21183</v>
      </c>
      <c r="K55617">
        <v>5</v>
      </c>
    </row>
    <row r="55618" spans="1:11" x14ac:dyDescent="0.25">
      <c r="A55618" t="s">
        <v>14221</v>
      </c>
      <c r="C55618" t="s">
        <v>14222</v>
      </c>
      <c r="D55618" t="s">
        <v>14223</v>
      </c>
      <c r="F55618" t="s">
        <v>14224</v>
      </c>
      <c r="G55618" t="s">
        <v>16</v>
      </c>
      <c r="H55618" t="s">
        <v>1167</v>
      </c>
      <c r="I55618" t="s">
        <v>21182</v>
      </c>
      <c r="J55618" t="s">
        <v>21183</v>
      </c>
      <c r="K55618">
        <v>5</v>
      </c>
    </row>
    <row r="55619" spans="1:11" x14ac:dyDescent="0.25">
      <c r="A55619" t="s">
        <v>13440</v>
      </c>
      <c r="B55619" t="s">
        <v>13441</v>
      </c>
      <c r="C55619" t="s">
        <v>13442</v>
      </c>
      <c r="D55619" t="s">
        <v>6903</v>
      </c>
      <c r="E55619" t="s">
        <v>13443</v>
      </c>
      <c r="F55619" t="s">
        <v>2552</v>
      </c>
      <c r="G55619" t="s">
        <v>16</v>
      </c>
      <c r="H55619" t="s">
        <v>30</v>
      </c>
      <c r="I55619" t="s">
        <v>21182</v>
      </c>
      <c r="J55619" t="s">
        <v>21183</v>
      </c>
      <c r="K55619">
        <v>5</v>
      </c>
    </row>
    <row r="55620" spans="1:11" x14ac:dyDescent="0.25">
      <c r="A55620" t="s">
        <v>14218</v>
      </c>
      <c r="C55620" t="s">
        <v>14219</v>
      </c>
      <c r="D55620" t="s">
        <v>4698</v>
      </c>
      <c r="E55620" t="s">
        <v>14220</v>
      </c>
      <c r="F55620" t="s">
        <v>5076</v>
      </c>
      <c r="G55620" t="s">
        <v>16</v>
      </c>
      <c r="H55620" t="s">
        <v>30</v>
      </c>
      <c r="I55620" t="s">
        <v>21182</v>
      </c>
      <c r="J55620" t="s">
        <v>21183</v>
      </c>
      <c r="K55620">
        <v>5</v>
      </c>
    </row>
    <row r="55621" spans="1:11" x14ac:dyDescent="0.25">
      <c r="A55621" t="s">
        <v>14229</v>
      </c>
      <c r="B55621" t="s">
        <v>14230</v>
      </c>
      <c r="C55621" t="s">
        <v>14231</v>
      </c>
      <c r="D55621" t="s">
        <v>7425</v>
      </c>
      <c r="E55621" t="s">
        <v>14232</v>
      </c>
      <c r="F55621" t="s">
        <v>4902</v>
      </c>
      <c r="G55621" t="s">
        <v>16</v>
      </c>
      <c r="H55621" t="s">
        <v>30</v>
      </c>
      <c r="I55621" t="s">
        <v>21182</v>
      </c>
      <c r="J55621" t="s">
        <v>21183</v>
      </c>
      <c r="K55621">
        <v>5</v>
      </c>
    </row>
    <row r="55622" spans="1:11" x14ac:dyDescent="0.25">
      <c r="A55622" t="s">
        <v>14233</v>
      </c>
      <c r="C55622" t="s">
        <v>14234</v>
      </c>
      <c r="D55622" t="s">
        <v>1332</v>
      </c>
      <c r="E55622" t="s">
        <v>14235</v>
      </c>
      <c r="F55622" t="s">
        <v>1101</v>
      </c>
      <c r="G55622" t="s">
        <v>16</v>
      </c>
      <c r="H55622" t="s">
        <v>1102</v>
      </c>
      <c r="I55622" t="s">
        <v>21182</v>
      </c>
      <c r="J55622" t="s">
        <v>21183</v>
      </c>
      <c r="K55622">
        <v>5</v>
      </c>
    </row>
    <row r="55623" spans="1:11" x14ac:dyDescent="0.25">
      <c r="A55623" t="s">
        <v>14236</v>
      </c>
      <c r="C55623" t="s">
        <v>14237</v>
      </c>
      <c r="D55623" t="s">
        <v>8882</v>
      </c>
      <c r="F55623" t="s">
        <v>14238</v>
      </c>
      <c r="G55623" t="s">
        <v>16</v>
      </c>
      <c r="H55623" t="s">
        <v>834</v>
      </c>
      <c r="I55623" t="s">
        <v>21182</v>
      </c>
      <c r="J55623" t="s">
        <v>21183</v>
      </c>
      <c r="K55623">
        <v>5</v>
      </c>
    </row>
    <row r="55624" spans="1:11" x14ac:dyDescent="0.25">
      <c r="A55624" t="s">
        <v>14239</v>
      </c>
      <c r="C55624" t="s">
        <v>14240</v>
      </c>
      <c r="D55624" t="s">
        <v>5589</v>
      </c>
      <c r="E55624" t="s">
        <v>14241</v>
      </c>
      <c r="F55624" t="s">
        <v>5501</v>
      </c>
      <c r="G55624" t="s">
        <v>16</v>
      </c>
      <c r="H55624" t="s">
        <v>30</v>
      </c>
      <c r="I55624" t="s">
        <v>21182</v>
      </c>
      <c r="J55624" t="s">
        <v>21183</v>
      </c>
      <c r="K55624">
        <v>5</v>
      </c>
    </row>
    <row r="55625" spans="1:11" x14ac:dyDescent="0.25">
      <c r="A55625" t="s">
        <v>14242</v>
      </c>
      <c r="C55625" t="s">
        <v>14240</v>
      </c>
      <c r="D55625" t="s">
        <v>2724</v>
      </c>
      <c r="E55625" t="s">
        <v>14243</v>
      </c>
      <c r="F55625" t="s">
        <v>5501</v>
      </c>
      <c r="G55625" t="s">
        <v>16</v>
      </c>
      <c r="H55625" t="s">
        <v>30</v>
      </c>
      <c r="I55625" t="s">
        <v>21182</v>
      </c>
      <c r="J55625" t="s">
        <v>21183</v>
      </c>
      <c r="K55625">
        <v>5</v>
      </c>
    </row>
    <row r="55626" spans="1:11" x14ac:dyDescent="0.25">
      <c r="A55626" t="s">
        <v>14244</v>
      </c>
      <c r="C55626" t="s">
        <v>14245</v>
      </c>
      <c r="D55626" t="s">
        <v>14246</v>
      </c>
      <c r="F55626" t="s">
        <v>13691</v>
      </c>
      <c r="G55626" t="s">
        <v>16</v>
      </c>
      <c r="H55626" t="s">
        <v>30</v>
      </c>
      <c r="I55626" t="s">
        <v>21182</v>
      </c>
      <c r="J55626" t="s">
        <v>21183</v>
      </c>
      <c r="K55626">
        <v>5</v>
      </c>
    </row>
    <row r="55627" spans="1:11" x14ac:dyDescent="0.25">
      <c r="A55627" t="s">
        <v>14247</v>
      </c>
      <c r="C55627" t="s">
        <v>14209</v>
      </c>
      <c r="D55627" t="s">
        <v>14248</v>
      </c>
      <c r="E55627" t="s">
        <v>14249</v>
      </c>
      <c r="F55627" t="s">
        <v>14250</v>
      </c>
      <c r="G55627" t="s">
        <v>16</v>
      </c>
      <c r="H55627" t="s">
        <v>339</v>
      </c>
      <c r="I55627" t="s">
        <v>21182</v>
      </c>
      <c r="J55627" t="s">
        <v>21183</v>
      </c>
      <c r="K55627">
        <v>5</v>
      </c>
    </row>
    <row r="55628" spans="1:11" x14ac:dyDescent="0.25">
      <c r="A55628" t="s">
        <v>14251</v>
      </c>
      <c r="C55628" t="s">
        <v>14209</v>
      </c>
      <c r="D55628" t="s">
        <v>14252</v>
      </c>
      <c r="E55628" t="s">
        <v>14253</v>
      </c>
      <c r="F55628" t="s">
        <v>14254</v>
      </c>
      <c r="G55628" t="s">
        <v>16</v>
      </c>
      <c r="H55628" t="s">
        <v>339</v>
      </c>
      <c r="I55628" t="s">
        <v>21182</v>
      </c>
      <c r="J55628" t="s">
        <v>21183</v>
      </c>
      <c r="K55628">
        <v>5</v>
      </c>
    </row>
    <row r="55629" spans="1:11" x14ac:dyDescent="0.25">
      <c r="A55629" t="s">
        <v>14255</v>
      </c>
      <c r="C55629" t="s">
        <v>14256</v>
      </c>
      <c r="D55629" t="s">
        <v>14257</v>
      </c>
      <c r="E55629" t="s">
        <v>14258</v>
      </c>
      <c r="F55629" t="s">
        <v>14020</v>
      </c>
      <c r="G55629" t="s">
        <v>16</v>
      </c>
      <c r="H55629" t="s">
        <v>30</v>
      </c>
      <c r="I55629" t="s">
        <v>21182</v>
      </c>
      <c r="J55629" t="s">
        <v>21183</v>
      </c>
      <c r="K55629">
        <v>5</v>
      </c>
    </row>
    <row r="55630" spans="1:11" x14ac:dyDescent="0.25">
      <c r="A55630" t="s">
        <v>14259</v>
      </c>
      <c r="C55630" t="s">
        <v>14260</v>
      </c>
      <c r="D55630" t="s">
        <v>14261</v>
      </c>
      <c r="E55630" t="s">
        <v>14262</v>
      </c>
      <c r="F55630" t="s">
        <v>881</v>
      </c>
      <c r="G55630" t="s">
        <v>16</v>
      </c>
      <c r="H55630" t="s">
        <v>30</v>
      </c>
      <c r="I55630" t="s">
        <v>21182</v>
      </c>
      <c r="J55630" t="s">
        <v>21183</v>
      </c>
      <c r="K55630">
        <v>5</v>
      </c>
    </row>
    <row r="55631" spans="1:11" x14ac:dyDescent="0.25">
      <c r="A55631" t="s">
        <v>14263</v>
      </c>
      <c r="C55631" t="s">
        <v>14264</v>
      </c>
      <c r="D55631" t="s">
        <v>1963</v>
      </c>
      <c r="E55631" t="s">
        <v>14265</v>
      </c>
      <c r="F55631" t="s">
        <v>14266</v>
      </c>
      <c r="G55631" t="s">
        <v>16</v>
      </c>
      <c r="H55631" t="s">
        <v>1167</v>
      </c>
      <c r="I55631" t="s">
        <v>21182</v>
      </c>
      <c r="J55631" t="s">
        <v>21183</v>
      </c>
      <c r="K55631">
        <v>5</v>
      </c>
    </row>
    <row r="55632" spans="1:11" x14ac:dyDescent="0.25">
      <c r="A55632" t="s">
        <v>14267</v>
      </c>
      <c r="C55632" t="s">
        <v>14268</v>
      </c>
      <c r="D55632" t="s">
        <v>14269</v>
      </c>
      <c r="E55632" t="s">
        <v>14270</v>
      </c>
      <c r="F55632" t="s">
        <v>10906</v>
      </c>
      <c r="G55632" t="s">
        <v>16</v>
      </c>
      <c r="H55632" t="s">
        <v>17</v>
      </c>
      <c r="I55632" t="s">
        <v>21182</v>
      </c>
      <c r="J55632" t="s">
        <v>21183</v>
      </c>
      <c r="K55632">
        <v>5</v>
      </c>
    </row>
    <row r="55633" spans="1:11" x14ac:dyDescent="0.25">
      <c r="A55633" t="s">
        <v>14271</v>
      </c>
      <c r="C55633" t="s">
        <v>14197</v>
      </c>
      <c r="D55633" t="s">
        <v>14272</v>
      </c>
      <c r="F55633" t="s">
        <v>666</v>
      </c>
      <c r="G55633" t="s">
        <v>16</v>
      </c>
      <c r="H55633" t="s">
        <v>30</v>
      </c>
      <c r="I55633" t="s">
        <v>21182</v>
      </c>
      <c r="J55633" t="s">
        <v>21183</v>
      </c>
      <c r="K55633">
        <v>5</v>
      </c>
    </row>
    <row r="55634" spans="1:11" x14ac:dyDescent="0.25">
      <c r="A55634" t="s">
        <v>14273</v>
      </c>
      <c r="C55634" t="s">
        <v>14197</v>
      </c>
      <c r="D55634" t="s">
        <v>14274</v>
      </c>
      <c r="F55634" t="s">
        <v>666</v>
      </c>
      <c r="G55634" t="s">
        <v>16</v>
      </c>
      <c r="H55634" t="s">
        <v>30</v>
      </c>
      <c r="I55634" t="s">
        <v>21182</v>
      </c>
      <c r="J55634" t="s">
        <v>21183</v>
      </c>
      <c r="K55634">
        <v>5</v>
      </c>
    </row>
    <row r="55635" spans="1:11" x14ac:dyDescent="0.25">
      <c r="A55635" t="s">
        <v>14275</v>
      </c>
      <c r="C55635" t="s">
        <v>14197</v>
      </c>
      <c r="D55635" t="s">
        <v>5012</v>
      </c>
      <c r="F55635" t="s">
        <v>666</v>
      </c>
      <c r="G55635" t="s">
        <v>16</v>
      </c>
      <c r="H55635" t="s">
        <v>30</v>
      </c>
      <c r="I55635" t="s">
        <v>21182</v>
      </c>
      <c r="J55635" t="s">
        <v>21183</v>
      </c>
      <c r="K55635">
        <v>5</v>
      </c>
    </row>
    <row r="55636" spans="1:11" x14ac:dyDescent="0.25">
      <c r="A55636" t="s">
        <v>14276</v>
      </c>
      <c r="C55636" t="s">
        <v>14277</v>
      </c>
      <c r="D55636" t="s">
        <v>2613</v>
      </c>
      <c r="E55636" t="s">
        <v>14278</v>
      </c>
      <c r="F55636" t="s">
        <v>4207</v>
      </c>
      <c r="G55636" t="s">
        <v>16</v>
      </c>
      <c r="H55636" t="s">
        <v>516</v>
      </c>
      <c r="I55636" t="s">
        <v>21182</v>
      </c>
      <c r="J55636" t="s">
        <v>21183</v>
      </c>
      <c r="K55636">
        <v>5</v>
      </c>
    </row>
    <row r="55637" spans="1:11" x14ac:dyDescent="0.25">
      <c r="A55637" t="s">
        <v>14279</v>
      </c>
      <c r="B55637" t="s">
        <v>14280</v>
      </c>
      <c r="C55637" t="s">
        <v>14281</v>
      </c>
      <c r="D55637" t="s">
        <v>4123</v>
      </c>
      <c r="E55637" t="s">
        <v>14282</v>
      </c>
      <c r="F55637" t="s">
        <v>845</v>
      </c>
      <c r="G55637" t="s">
        <v>16</v>
      </c>
      <c r="H55637" t="s">
        <v>846</v>
      </c>
      <c r="I55637" t="s">
        <v>21182</v>
      </c>
      <c r="J55637" t="s">
        <v>21183</v>
      </c>
      <c r="K55637">
        <v>5</v>
      </c>
    </row>
    <row r="55638" spans="1:11" x14ac:dyDescent="0.25">
      <c r="A55638" t="s">
        <v>14283</v>
      </c>
      <c r="B55638" t="s">
        <v>14284</v>
      </c>
      <c r="C55638" t="s">
        <v>14285</v>
      </c>
      <c r="D55638" t="s">
        <v>4848</v>
      </c>
      <c r="E55638" t="s">
        <v>8958</v>
      </c>
      <c r="F55638" t="s">
        <v>2194</v>
      </c>
      <c r="G55638" t="s">
        <v>16</v>
      </c>
      <c r="H55638" t="s">
        <v>834</v>
      </c>
      <c r="I55638" t="s">
        <v>21182</v>
      </c>
      <c r="J55638" t="s">
        <v>21183</v>
      </c>
      <c r="K55638">
        <v>5</v>
      </c>
    </row>
    <row r="55639" spans="1:11" x14ac:dyDescent="0.25">
      <c r="A55639" t="s">
        <v>14286</v>
      </c>
      <c r="B55639" t="s">
        <v>14287</v>
      </c>
      <c r="C55639" t="s">
        <v>14288</v>
      </c>
      <c r="D55639" t="s">
        <v>6792</v>
      </c>
      <c r="E55639" t="s">
        <v>14289</v>
      </c>
      <c r="F55639" t="s">
        <v>14290</v>
      </c>
      <c r="G55639" t="s">
        <v>16</v>
      </c>
      <c r="H55639" t="s">
        <v>1167</v>
      </c>
      <c r="I55639" t="s">
        <v>21182</v>
      </c>
      <c r="J55639" t="s">
        <v>21183</v>
      </c>
      <c r="K55639">
        <v>5</v>
      </c>
    </row>
    <row r="55640" spans="1:11" x14ac:dyDescent="0.25">
      <c r="A55640" t="s">
        <v>14294</v>
      </c>
      <c r="C55640" t="s">
        <v>14281</v>
      </c>
      <c r="D55640" t="s">
        <v>3070</v>
      </c>
      <c r="E55640" t="s">
        <v>14295</v>
      </c>
      <c r="F55640" t="s">
        <v>868</v>
      </c>
      <c r="G55640" t="s">
        <v>16</v>
      </c>
      <c r="H55640" t="s">
        <v>30</v>
      </c>
      <c r="I55640" t="s">
        <v>21182</v>
      </c>
      <c r="J55640" t="s">
        <v>21183</v>
      </c>
      <c r="K55640">
        <v>5</v>
      </c>
    </row>
    <row r="55641" spans="1:11" x14ac:dyDescent="0.25">
      <c r="A55641" t="s">
        <v>14296</v>
      </c>
      <c r="C55641" t="s">
        <v>14297</v>
      </c>
      <c r="D55641" t="s">
        <v>2259</v>
      </c>
      <c r="E55641" t="s">
        <v>9562</v>
      </c>
      <c r="F55641" t="s">
        <v>2142</v>
      </c>
      <c r="G55641" t="s">
        <v>1876</v>
      </c>
      <c r="H55641" t="s">
        <v>1167</v>
      </c>
      <c r="I55641" t="s">
        <v>21182</v>
      </c>
      <c r="J55641" t="s">
        <v>21183</v>
      </c>
      <c r="K55641">
        <v>5</v>
      </c>
    </row>
    <row r="55642" spans="1:11" x14ac:dyDescent="0.25">
      <c r="A55642" t="s">
        <v>14298</v>
      </c>
      <c r="C55642" t="s">
        <v>14299</v>
      </c>
      <c r="D55642" t="s">
        <v>4537</v>
      </c>
      <c r="E55642" t="s">
        <v>14300</v>
      </c>
      <c r="F55642" t="s">
        <v>14301</v>
      </c>
      <c r="G55642" t="s">
        <v>16</v>
      </c>
      <c r="H55642" t="s">
        <v>14302</v>
      </c>
      <c r="I55642" t="s">
        <v>21182</v>
      </c>
      <c r="J55642" t="s">
        <v>21183</v>
      </c>
      <c r="K55642">
        <v>5</v>
      </c>
    </row>
    <row r="55643" spans="1:11" x14ac:dyDescent="0.25">
      <c r="A55643" t="s">
        <v>14303</v>
      </c>
      <c r="C55643" t="s">
        <v>14197</v>
      </c>
      <c r="D55643" t="s">
        <v>3035</v>
      </c>
      <c r="F55643" t="s">
        <v>666</v>
      </c>
      <c r="G55643" t="s">
        <v>16</v>
      </c>
      <c r="H55643" t="s">
        <v>30</v>
      </c>
      <c r="I55643" t="s">
        <v>21182</v>
      </c>
      <c r="J55643" t="s">
        <v>21183</v>
      </c>
      <c r="K55643">
        <v>5</v>
      </c>
    </row>
    <row r="55644" spans="1:11" x14ac:dyDescent="0.25">
      <c r="A55644" t="s">
        <v>14304</v>
      </c>
      <c r="C55644" t="s">
        <v>14305</v>
      </c>
      <c r="D55644" t="s">
        <v>8574</v>
      </c>
      <c r="F55644" t="s">
        <v>12387</v>
      </c>
      <c r="G55644" t="s">
        <v>1876</v>
      </c>
      <c r="H55644" t="s">
        <v>1167</v>
      </c>
      <c r="I55644" t="s">
        <v>21182</v>
      </c>
      <c r="J55644" t="s">
        <v>21183</v>
      </c>
      <c r="K55644">
        <v>5</v>
      </c>
    </row>
    <row r="55645" spans="1:11" x14ac:dyDescent="0.25">
      <c r="A55645" t="s">
        <v>14306</v>
      </c>
      <c r="C55645" t="s">
        <v>14226</v>
      </c>
      <c r="D55645" t="s">
        <v>14307</v>
      </c>
      <c r="F55645" t="s">
        <v>9534</v>
      </c>
      <c r="G55645" t="s">
        <v>1876</v>
      </c>
      <c r="H55645" t="s">
        <v>1167</v>
      </c>
      <c r="I55645" t="s">
        <v>21182</v>
      </c>
      <c r="J55645" t="s">
        <v>21183</v>
      </c>
      <c r="K55645">
        <v>5</v>
      </c>
    </row>
    <row r="55646" spans="1:11" x14ac:dyDescent="0.25">
      <c r="A55646" t="s">
        <v>14308</v>
      </c>
      <c r="C55646" t="s">
        <v>14226</v>
      </c>
      <c r="D55646" t="s">
        <v>14307</v>
      </c>
      <c r="F55646" t="s">
        <v>14309</v>
      </c>
      <c r="G55646" t="s">
        <v>1876</v>
      </c>
      <c r="H55646" t="s">
        <v>1167</v>
      </c>
      <c r="I55646" t="s">
        <v>21182</v>
      </c>
      <c r="J55646" t="s">
        <v>21183</v>
      </c>
      <c r="K55646">
        <v>5</v>
      </c>
    </row>
    <row r="55647" spans="1:11" x14ac:dyDescent="0.25">
      <c r="A55647" t="s">
        <v>14291</v>
      </c>
      <c r="C55647" t="s">
        <v>14292</v>
      </c>
      <c r="D55647" t="s">
        <v>4698</v>
      </c>
      <c r="E55647" t="s">
        <v>14293</v>
      </c>
      <c r="F55647" t="s">
        <v>2142</v>
      </c>
      <c r="G55647" t="s">
        <v>1876</v>
      </c>
      <c r="H55647" t="s">
        <v>1167</v>
      </c>
      <c r="I55647" t="s">
        <v>21182</v>
      </c>
      <c r="J55647" t="s">
        <v>21183</v>
      </c>
      <c r="K55647">
        <v>5</v>
      </c>
    </row>
    <row r="55648" spans="1:11" x14ac:dyDescent="0.25">
      <c r="A55648" t="s">
        <v>14310</v>
      </c>
      <c r="C55648" t="s">
        <v>14311</v>
      </c>
      <c r="D55648" t="s">
        <v>2140</v>
      </c>
      <c r="F55648" t="s">
        <v>13899</v>
      </c>
      <c r="G55648" t="s">
        <v>1876</v>
      </c>
      <c r="H55648" t="s">
        <v>1167</v>
      </c>
      <c r="I55648" t="s">
        <v>21182</v>
      </c>
      <c r="J55648" t="s">
        <v>21183</v>
      </c>
      <c r="K55648">
        <v>5</v>
      </c>
    </row>
    <row r="55649" spans="1:11" x14ac:dyDescent="0.25">
      <c r="A55649" t="s">
        <v>14312</v>
      </c>
      <c r="B55649" t="s">
        <v>14313</v>
      </c>
      <c r="C55649" t="s">
        <v>14314</v>
      </c>
      <c r="D55649" t="s">
        <v>1046</v>
      </c>
      <c r="E55649" t="s">
        <v>14315</v>
      </c>
      <c r="F55649" t="s">
        <v>10158</v>
      </c>
      <c r="G55649" t="s">
        <v>16</v>
      </c>
      <c r="H55649" t="s">
        <v>3594</v>
      </c>
      <c r="I55649" t="s">
        <v>21182</v>
      </c>
      <c r="J55649" t="s">
        <v>21183</v>
      </c>
      <c r="K55649">
        <v>5</v>
      </c>
    </row>
    <row r="55650" spans="1:11" x14ac:dyDescent="0.25">
      <c r="A55650" t="s">
        <v>14316</v>
      </c>
      <c r="B55650" t="s">
        <v>14317</v>
      </c>
      <c r="C55650" t="s">
        <v>14281</v>
      </c>
      <c r="D55650" t="s">
        <v>10796</v>
      </c>
      <c r="E55650" t="s">
        <v>14318</v>
      </c>
      <c r="F55650" t="s">
        <v>9975</v>
      </c>
      <c r="G55650" t="s">
        <v>16</v>
      </c>
      <c r="H55650" t="s">
        <v>751</v>
      </c>
      <c r="I55650" t="s">
        <v>21182</v>
      </c>
      <c r="J55650" t="s">
        <v>21183</v>
      </c>
      <c r="K55650">
        <v>5</v>
      </c>
    </row>
    <row r="55651" spans="1:11" x14ac:dyDescent="0.25">
      <c r="A55651" t="s">
        <v>14319</v>
      </c>
      <c r="C55651" t="s">
        <v>14320</v>
      </c>
      <c r="D55651" t="s">
        <v>7108</v>
      </c>
      <c r="F55651" t="s">
        <v>10998</v>
      </c>
      <c r="G55651" t="s">
        <v>16</v>
      </c>
      <c r="H55651" t="s">
        <v>30</v>
      </c>
      <c r="I55651" t="s">
        <v>21182</v>
      </c>
      <c r="J55651" t="s">
        <v>21183</v>
      </c>
      <c r="K55651">
        <v>5</v>
      </c>
    </row>
    <row r="55652" spans="1:11" x14ac:dyDescent="0.25">
      <c r="A55652" t="s">
        <v>14321</v>
      </c>
      <c r="C55652" t="s">
        <v>14322</v>
      </c>
      <c r="D55652" t="s">
        <v>5816</v>
      </c>
      <c r="F55652" t="s">
        <v>5501</v>
      </c>
      <c r="G55652" t="s">
        <v>16</v>
      </c>
      <c r="H55652" t="s">
        <v>30</v>
      </c>
      <c r="I55652" t="s">
        <v>21182</v>
      </c>
      <c r="J55652" t="s">
        <v>21183</v>
      </c>
      <c r="K55652">
        <v>5</v>
      </c>
    </row>
    <row r="55653" spans="1:11" x14ac:dyDescent="0.25">
      <c r="A55653" t="s">
        <v>14323</v>
      </c>
      <c r="B55653" t="s">
        <v>14324</v>
      </c>
      <c r="C55653" t="s">
        <v>14325</v>
      </c>
      <c r="D55653" t="s">
        <v>14326</v>
      </c>
      <c r="E55653" t="s">
        <v>14327</v>
      </c>
      <c r="F55653" t="s">
        <v>3082</v>
      </c>
      <c r="G55653" t="s">
        <v>16</v>
      </c>
      <c r="H55653" t="s">
        <v>30</v>
      </c>
      <c r="I55653" t="s">
        <v>21182</v>
      </c>
      <c r="J55653" t="s">
        <v>21183</v>
      </c>
      <c r="K55653">
        <v>5</v>
      </c>
    </row>
    <row r="55654" spans="1:11" x14ac:dyDescent="0.25">
      <c r="A55654" t="s">
        <v>14328</v>
      </c>
      <c r="C55654" t="s">
        <v>14329</v>
      </c>
      <c r="D55654" t="s">
        <v>14069</v>
      </c>
      <c r="E55654" t="s">
        <v>14330</v>
      </c>
      <c r="F55654" t="s">
        <v>2492</v>
      </c>
      <c r="G55654" t="s">
        <v>16</v>
      </c>
      <c r="H55654" t="s">
        <v>859</v>
      </c>
      <c r="I55654" t="s">
        <v>21182</v>
      </c>
      <c r="J55654" t="s">
        <v>21183</v>
      </c>
      <c r="K55654">
        <v>5</v>
      </c>
    </row>
    <row r="55655" spans="1:11" x14ac:dyDescent="0.25">
      <c r="A55655" t="s">
        <v>14331</v>
      </c>
      <c r="C55655" t="s">
        <v>14332</v>
      </c>
      <c r="D55655" t="s">
        <v>14333</v>
      </c>
      <c r="F55655" t="s">
        <v>14334</v>
      </c>
      <c r="G55655" t="s">
        <v>1876</v>
      </c>
      <c r="H55655" t="s">
        <v>1167</v>
      </c>
      <c r="I55655" t="s">
        <v>21182</v>
      </c>
      <c r="J55655" t="s">
        <v>21183</v>
      </c>
      <c r="K55655">
        <v>5</v>
      </c>
    </row>
    <row r="55656" spans="1:11" x14ac:dyDescent="0.25">
      <c r="A55656" t="s">
        <v>13427</v>
      </c>
      <c r="B55656" t="s">
        <v>13428</v>
      </c>
      <c r="C55656" t="s">
        <v>13429</v>
      </c>
      <c r="D55656" t="s">
        <v>13430</v>
      </c>
      <c r="E55656" t="s">
        <v>13431</v>
      </c>
      <c r="F55656" t="s">
        <v>937</v>
      </c>
      <c r="G55656" t="s">
        <v>16</v>
      </c>
      <c r="H55656" t="s">
        <v>30</v>
      </c>
      <c r="I55656" t="s">
        <v>21182</v>
      </c>
      <c r="J55656" t="s">
        <v>21183</v>
      </c>
      <c r="K55656">
        <v>5</v>
      </c>
    </row>
    <row r="55657" spans="1:11" x14ac:dyDescent="0.25">
      <c r="A55657" t="s">
        <v>14335</v>
      </c>
      <c r="C55657" t="s">
        <v>14336</v>
      </c>
      <c r="D55657" t="s">
        <v>12571</v>
      </c>
      <c r="E55657" t="s">
        <v>14337</v>
      </c>
      <c r="F55657" t="s">
        <v>2492</v>
      </c>
      <c r="G55657" t="s">
        <v>16</v>
      </c>
      <c r="H55657" t="s">
        <v>859</v>
      </c>
      <c r="I55657" t="s">
        <v>21182</v>
      </c>
      <c r="J55657" t="s">
        <v>21183</v>
      </c>
      <c r="K55657">
        <v>5</v>
      </c>
    </row>
    <row r="55658" spans="1:11" x14ac:dyDescent="0.25">
      <c r="A55658" t="s">
        <v>14338</v>
      </c>
      <c r="B55658" t="s">
        <v>14339</v>
      </c>
      <c r="C55658" t="s">
        <v>14340</v>
      </c>
      <c r="D55658" t="s">
        <v>2490</v>
      </c>
      <c r="E55658" t="s">
        <v>14341</v>
      </c>
      <c r="F55658" t="s">
        <v>3056</v>
      </c>
      <c r="G55658" t="s">
        <v>16</v>
      </c>
      <c r="H55658" t="s">
        <v>834</v>
      </c>
      <c r="I55658" t="s">
        <v>21182</v>
      </c>
      <c r="J55658" t="s">
        <v>21183</v>
      </c>
      <c r="K55658">
        <v>5</v>
      </c>
    </row>
    <row r="55659" spans="1:11" x14ac:dyDescent="0.25">
      <c r="A55659" t="s">
        <v>14342</v>
      </c>
      <c r="B55659" t="s">
        <v>14343</v>
      </c>
      <c r="C55659" t="s">
        <v>14344</v>
      </c>
      <c r="D55659" t="s">
        <v>4736</v>
      </c>
      <c r="E55659" t="s">
        <v>14345</v>
      </c>
      <c r="F55659" t="s">
        <v>14346</v>
      </c>
      <c r="G55659" t="s">
        <v>16</v>
      </c>
      <c r="H55659" t="s">
        <v>30</v>
      </c>
      <c r="I55659" t="s">
        <v>21182</v>
      </c>
      <c r="J55659" t="s">
        <v>21183</v>
      </c>
      <c r="K55659">
        <v>5</v>
      </c>
    </row>
    <row r="55660" spans="1:11" x14ac:dyDescent="0.25">
      <c r="A55660" t="s">
        <v>14347</v>
      </c>
      <c r="B55660" t="s">
        <v>14348</v>
      </c>
      <c r="C55660" t="s">
        <v>14349</v>
      </c>
      <c r="D55660" t="s">
        <v>4091</v>
      </c>
      <c r="E55660" t="s">
        <v>14350</v>
      </c>
      <c r="F55660" t="s">
        <v>4678</v>
      </c>
      <c r="G55660" t="s">
        <v>16</v>
      </c>
      <c r="H55660" t="s">
        <v>1893</v>
      </c>
      <c r="I55660" t="s">
        <v>21182</v>
      </c>
      <c r="J55660" t="s">
        <v>21183</v>
      </c>
      <c r="K55660">
        <v>5</v>
      </c>
    </row>
    <row r="55661" spans="1:11" x14ac:dyDescent="0.25">
      <c r="A55661" t="s">
        <v>14351</v>
      </c>
      <c r="C55661" t="s">
        <v>14281</v>
      </c>
      <c r="D55661" t="s">
        <v>6040</v>
      </c>
      <c r="E55661" t="s">
        <v>14352</v>
      </c>
      <c r="F55661" t="s">
        <v>14353</v>
      </c>
      <c r="G55661" t="s">
        <v>16</v>
      </c>
      <c r="H55661" t="s">
        <v>12679</v>
      </c>
      <c r="I55661" t="s">
        <v>21182</v>
      </c>
      <c r="J55661" t="s">
        <v>21183</v>
      </c>
      <c r="K55661">
        <v>5</v>
      </c>
    </row>
    <row r="55662" spans="1:11" x14ac:dyDescent="0.25">
      <c r="A55662" t="s">
        <v>14354</v>
      </c>
      <c r="C55662" t="s">
        <v>14288</v>
      </c>
      <c r="D55662" t="s">
        <v>2984</v>
      </c>
      <c r="E55662" t="s">
        <v>14355</v>
      </c>
      <c r="F55662" t="s">
        <v>923</v>
      </c>
      <c r="G55662" t="s">
        <v>16</v>
      </c>
      <c r="H55662" t="s">
        <v>30</v>
      </c>
      <c r="I55662" t="s">
        <v>21182</v>
      </c>
      <c r="J55662" t="s">
        <v>21183</v>
      </c>
      <c r="K55662">
        <v>5</v>
      </c>
    </row>
    <row r="55663" spans="1:11" x14ac:dyDescent="0.25">
      <c r="A55663" t="s">
        <v>14361</v>
      </c>
      <c r="C55663" t="s">
        <v>14362</v>
      </c>
      <c r="D55663" t="s">
        <v>14363</v>
      </c>
      <c r="F55663" t="s">
        <v>8309</v>
      </c>
      <c r="G55663" t="s">
        <v>16</v>
      </c>
      <c r="H55663" t="s">
        <v>30</v>
      </c>
      <c r="I55663" t="s">
        <v>21182</v>
      </c>
      <c r="J55663" t="s">
        <v>21183</v>
      </c>
      <c r="K55663">
        <v>5</v>
      </c>
    </row>
    <row r="55664" spans="1:11" x14ac:dyDescent="0.25">
      <c r="A55664" t="s">
        <v>14364</v>
      </c>
      <c r="B55664" t="s">
        <v>14365</v>
      </c>
      <c r="C55664" t="s">
        <v>14366</v>
      </c>
      <c r="D55664" t="s">
        <v>5994</v>
      </c>
      <c r="E55664" t="s">
        <v>14367</v>
      </c>
      <c r="F55664" t="s">
        <v>14015</v>
      </c>
      <c r="G55664" t="s">
        <v>16</v>
      </c>
      <c r="H55664" t="s">
        <v>516</v>
      </c>
      <c r="I55664" t="s">
        <v>21182</v>
      </c>
      <c r="J55664" t="s">
        <v>21183</v>
      </c>
      <c r="K55664">
        <v>5</v>
      </c>
    </row>
    <row r="55665" spans="1:11" x14ac:dyDescent="0.25">
      <c r="A55665" t="s">
        <v>14368</v>
      </c>
      <c r="C55665" t="s">
        <v>14369</v>
      </c>
      <c r="D55665" t="s">
        <v>14370</v>
      </c>
      <c r="E55665" t="s">
        <v>14371</v>
      </c>
      <c r="F55665" t="s">
        <v>14372</v>
      </c>
      <c r="G55665" t="s">
        <v>1876</v>
      </c>
      <c r="H55665" t="s">
        <v>1167</v>
      </c>
      <c r="I55665" t="s">
        <v>21182</v>
      </c>
      <c r="J55665" t="s">
        <v>21183</v>
      </c>
      <c r="K55665">
        <v>5</v>
      </c>
    </row>
    <row r="55666" spans="1:11" x14ac:dyDescent="0.25">
      <c r="A55666" t="s">
        <v>14356</v>
      </c>
      <c r="B55666" t="s">
        <v>14357</v>
      </c>
      <c r="C55666" t="s">
        <v>14358</v>
      </c>
      <c r="D55666" t="s">
        <v>3286</v>
      </c>
      <c r="E55666" t="s">
        <v>14359</v>
      </c>
      <c r="F55666" t="s">
        <v>14360</v>
      </c>
      <c r="G55666" t="s">
        <v>16</v>
      </c>
      <c r="I55666" t="s">
        <v>21182</v>
      </c>
      <c r="J55666" t="s">
        <v>21183</v>
      </c>
      <c r="K55666">
        <v>5</v>
      </c>
    </row>
    <row r="55667" spans="1:11" x14ac:dyDescent="0.25">
      <c r="A55667" t="s">
        <v>14373</v>
      </c>
      <c r="C55667" t="s">
        <v>14374</v>
      </c>
      <c r="D55667" t="s">
        <v>1690</v>
      </c>
      <c r="F55667" t="s">
        <v>7452</v>
      </c>
      <c r="G55667" t="s">
        <v>1876</v>
      </c>
      <c r="H55667" t="s">
        <v>1167</v>
      </c>
      <c r="I55667" t="s">
        <v>21182</v>
      </c>
      <c r="J55667" t="s">
        <v>21183</v>
      </c>
      <c r="K55667">
        <v>5</v>
      </c>
    </row>
    <row r="55668" spans="1:11" x14ac:dyDescent="0.25">
      <c r="A55668" t="s">
        <v>14378</v>
      </c>
      <c r="B55668" t="s">
        <v>14379</v>
      </c>
      <c r="C55668" t="s">
        <v>14380</v>
      </c>
      <c r="D55668" t="s">
        <v>10013</v>
      </c>
      <c r="E55668" t="s">
        <v>14381</v>
      </c>
      <c r="F55668" t="s">
        <v>8474</v>
      </c>
      <c r="G55668" t="s">
        <v>64</v>
      </c>
      <c r="H55668" t="s">
        <v>574</v>
      </c>
      <c r="I55668" t="s">
        <v>21182</v>
      </c>
      <c r="J55668" t="s">
        <v>21183</v>
      </c>
      <c r="K55668">
        <v>5</v>
      </c>
    </row>
    <row r="55669" spans="1:11" x14ac:dyDescent="0.25">
      <c r="A55669" t="s">
        <v>14382</v>
      </c>
      <c r="B55669" t="s">
        <v>14383</v>
      </c>
      <c r="C55669" t="s">
        <v>14384</v>
      </c>
      <c r="D55669" t="s">
        <v>6106</v>
      </c>
      <c r="E55669" t="s">
        <v>14385</v>
      </c>
      <c r="F55669" t="s">
        <v>3641</v>
      </c>
      <c r="G55669" t="s">
        <v>16</v>
      </c>
      <c r="H55669" t="s">
        <v>30</v>
      </c>
      <c r="I55669" t="s">
        <v>21182</v>
      </c>
      <c r="J55669" t="s">
        <v>21183</v>
      </c>
      <c r="K55669">
        <v>5</v>
      </c>
    </row>
    <row r="55670" spans="1:11" x14ac:dyDescent="0.25">
      <c r="A55670" t="s">
        <v>14386</v>
      </c>
      <c r="B55670" t="s">
        <v>14387</v>
      </c>
      <c r="C55670" t="s">
        <v>14388</v>
      </c>
      <c r="D55670" t="s">
        <v>61</v>
      </c>
      <c r="E55670" t="s">
        <v>14389</v>
      </c>
      <c r="F55670" t="s">
        <v>14390</v>
      </c>
      <c r="G55670" t="s">
        <v>16</v>
      </c>
      <c r="H55670" t="s">
        <v>17</v>
      </c>
      <c r="I55670" t="s">
        <v>21182</v>
      </c>
      <c r="J55670" t="s">
        <v>21183</v>
      </c>
      <c r="K55670">
        <v>5</v>
      </c>
    </row>
    <row r="55671" spans="1:11" x14ac:dyDescent="0.25">
      <c r="A55671" t="s">
        <v>14375</v>
      </c>
      <c r="C55671" t="s">
        <v>14376</v>
      </c>
      <c r="D55671" t="s">
        <v>665</v>
      </c>
      <c r="E55671" t="s">
        <v>14377</v>
      </c>
      <c r="F55671" t="s">
        <v>6525</v>
      </c>
      <c r="G55671" t="s">
        <v>314</v>
      </c>
      <c r="H55671" t="s">
        <v>6526</v>
      </c>
      <c r="I55671" t="s">
        <v>21182</v>
      </c>
      <c r="J55671" t="s">
        <v>21183</v>
      </c>
      <c r="K55671">
        <v>5</v>
      </c>
    </row>
    <row r="55672" spans="1:11" x14ac:dyDescent="0.25">
      <c r="A55672" t="s">
        <v>14391</v>
      </c>
      <c r="C55672" t="s">
        <v>14392</v>
      </c>
      <c r="D55672" t="s">
        <v>5665</v>
      </c>
      <c r="F55672" t="s">
        <v>14393</v>
      </c>
      <c r="G55672" t="s">
        <v>1876</v>
      </c>
      <c r="H55672" t="s">
        <v>1167</v>
      </c>
      <c r="I55672" t="s">
        <v>21182</v>
      </c>
      <c r="J55672" t="s">
        <v>21183</v>
      </c>
      <c r="K55672">
        <v>5</v>
      </c>
    </row>
    <row r="55673" spans="1:11" x14ac:dyDescent="0.25">
      <c r="A55673" t="s">
        <v>14397</v>
      </c>
      <c r="C55673" t="s">
        <v>14398</v>
      </c>
      <c r="D55673" t="s">
        <v>11186</v>
      </c>
      <c r="F55673" t="s">
        <v>8948</v>
      </c>
      <c r="G55673" t="s">
        <v>1876</v>
      </c>
      <c r="H55673" t="s">
        <v>1167</v>
      </c>
      <c r="I55673" t="s">
        <v>21182</v>
      </c>
      <c r="J55673" t="s">
        <v>21183</v>
      </c>
      <c r="K55673">
        <v>5</v>
      </c>
    </row>
    <row r="55674" spans="1:11" x14ac:dyDescent="0.25">
      <c r="A55674" t="s">
        <v>14399</v>
      </c>
      <c r="B55674" t="s">
        <v>14400</v>
      </c>
      <c r="C55674" t="s">
        <v>14281</v>
      </c>
      <c r="D55674" t="s">
        <v>2159</v>
      </c>
      <c r="E55674" t="s">
        <v>14401</v>
      </c>
      <c r="F55674" t="s">
        <v>3256</v>
      </c>
      <c r="G55674" t="s">
        <v>16</v>
      </c>
      <c r="H55674" t="s">
        <v>30</v>
      </c>
      <c r="I55674" t="s">
        <v>21182</v>
      </c>
      <c r="J55674" t="s">
        <v>21183</v>
      </c>
      <c r="K55674">
        <v>5</v>
      </c>
    </row>
    <row r="55675" spans="1:11" x14ac:dyDescent="0.25">
      <c r="A55675" t="s">
        <v>14402</v>
      </c>
      <c r="B55675" t="s">
        <v>14403</v>
      </c>
      <c r="C55675" t="s">
        <v>14404</v>
      </c>
      <c r="D55675" t="s">
        <v>7038</v>
      </c>
      <c r="E55675" t="s">
        <v>14405</v>
      </c>
      <c r="F55675" t="s">
        <v>4678</v>
      </c>
      <c r="G55675" t="s">
        <v>16</v>
      </c>
      <c r="H55675" t="s">
        <v>1893</v>
      </c>
      <c r="I55675" t="s">
        <v>21182</v>
      </c>
      <c r="J55675" t="s">
        <v>21183</v>
      </c>
      <c r="K55675">
        <v>5</v>
      </c>
    </row>
    <row r="55676" spans="1:11" x14ac:dyDescent="0.25">
      <c r="A55676" t="s">
        <v>14394</v>
      </c>
      <c r="B55676" t="s">
        <v>14395</v>
      </c>
      <c r="C55676" t="s">
        <v>14396</v>
      </c>
      <c r="D55676" t="s">
        <v>730</v>
      </c>
      <c r="F55676" t="s">
        <v>6377</v>
      </c>
      <c r="G55676" t="s">
        <v>314</v>
      </c>
      <c r="H55676" t="s">
        <v>846</v>
      </c>
      <c r="I55676" t="s">
        <v>21182</v>
      </c>
      <c r="J55676" t="s">
        <v>21183</v>
      </c>
      <c r="K55676">
        <v>5</v>
      </c>
    </row>
    <row r="55677" spans="1:11" x14ac:dyDescent="0.25">
      <c r="A55677" t="s">
        <v>14406</v>
      </c>
      <c r="B55677" t="s">
        <v>14407</v>
      </c>
      <c r="C55677" t="s">
        <v>14408</v>
      </c>
      <c r="D55677" t="s">
        <v>14409</v>
      </c>
      <c r="F55677" t="s">
        <v>3854</v>
      </c>
      <c r="G55677" t="s">
        <v>16</v>
      </c>
      <c r="H55677" t="s">
        <v>30</v>
      </c>
      <c r="I55677" t="s">
        <v>21182</v>
      </c>
      <c r="J55677" t="s">
        <v>21183</v>
      </c>
      <c r="K55677">
        <v>5</v>
      </c>
    </row>
    <row r="55678" spans="1:11" x14ac:dyDescent="0.25">
      <c r="A55678" t="s">
        <v>14410</v>
      </c>
      <c r="C55678" t="s">
        <v>14411</v>
      </c>
      <c r="D55678" t="s">
        <v>3428</v>
      </c>
      <c r="E55678" t="s">
        <v>14412</v>
      </c>
      <c r="F55678" t="s">
        <v>14413</v>
      </c>
      <c r="G55678" t="s">
        <v>14414</v>
      </c>
      <c r="H55678" t="s">
        <v>14415</v>
      </c>
      <c r="I55678" t="s">
        <v>21182</v>
      </c>
      <c r="J55678" t="s">
        <v>21183</v>
      </c>
      <c r="K55678">
        <v>5</v>
      </c>
    </row>
    <row r="55679" spans="1:11" x14ac:dyDescent="0.25">
      <c r="A55679" t="s">
        <v>14416</v>
      </c>
      <c r="C55679" t="s">
        <v>14417</v>
      </c>
      <c r="D55679" t="s">
        <v>2613</v>
      </c>
      <c r="E55679" t="s">
        <v>14418</v>
      </c>
      <c r="F55679" t="s">
        <v>14419</v>
      </c>
      <c r="G55679" t="s">
        <v>16</v>
      </c>
      <c r="H55679" t="s">
        <v>1222</v>
      </c>
      <c r="I55679" t="s">
        <v>21182</v>
      </c>
      <c r="J55679" t="s">
        <v>21183</v>
      </c>
      <c r="K55679">
        <v>5</v>
      </c>
    </row>
    <row r="55680" spans="1:11" x14ac:dyDescent="0.25">
      <c r="A55680" t="s">
        <v>14420</v>
      </c>
      <c r="C55680" t="s">
        <v>14421</v>
      </c>
      <c r="D55680" t="s">
        <v>8111</v>
      </c>
      <c r="E55680" t="s">
        <v>14422</v>
      </c>
      <c r="F55680" t="s">
        <v>2142</v>
      </c>
      <c r="G55680" t="s">
        <v>1876</v>
      </c>
      <c r="H55680" t="s">
        <v>1167</v>
      </c>
      <c r="I55680" t="s">
        <v>21182</v>
      </c>
      <c r="J55680" t="s">
        <v>21183</v>
      </c>
      <c r="K55680">
        <v>5</v>
      </c>
    </row>
    <row r="55681" spans="1:11" x14ac:dyDescent="0.25">
      <c r="A55681" t="s">
        <v>14423</v>
      </c>
      <c r="B55681" t="s">
        <v>14424</v>
      </c>
      <c r="C55681" t="s">
        <v>14425</v>
      </c>
      <c r="D55681" t="s">
        <v>4772</v>
      </c>
      <c r="E55681" t="s">
        <v>13176</v>
      </c>
      <c r="F55681" t="s">
        <v>13177</v>
      </c>
      <c r="G55681" t="s">
        <v>16</v>
      </c>
      <c r="H55681" t="s">
        <v>1102</v>
      </c>
      <c r="I55681" t="s">
        <v>21182</v>
      </c>
      <c r="J55681" t="s">
        <v>21183</v>
      </c>
      <c r="K55681">
        <v>5</v>
      </c>
    </row>
    <row r="55682" spans="1:11" x14ac:dyDescent="0.25">
      <c r="A55682" t="s">
        <v>14430</v>
      </c>
      <c r="B55682" t="s">
        <v>14431</v>
      </c>
      <c r="C55682" t="s">
        <v>14432</v>
      </c>
      <c r="D55682" t="s">
        <v>638</v>
      </c>
      <c r="E55682" t="s">
        <v>14433</v>
      </c>
      <c r="F55682" t="s">
        <v>7929</v>
      </c>
      <c r="G55682" t="s">
        <v>16</v>
      </c>
      <c r="H55682" t="s">
        <v>516</v>
      </c>
      <c r="I55682" t="s">
        <v>21182</v>
      </c>
      <c r="J55682" t="s">
        <v>21183</v>
      </c>
      <c r="K55682">
        <v>5</v>
      </c>
    </row>
    <row r="55683" spans="1:11" x14ac:dyDescent="0.25">
      <c r="A55683" t="s">
        <v>14426</v>
      </c>
      <c r="B55683" t="s">
        <v>14427</v>
      </c>
      <c r="C55683" t="s">
        <v>7624</v>
      </c>
      <c r="D55683" t="s">
        <v>8584</v>
      </c>
      <c r="E55683" t="s">
        <v>14428</v>
      </c>
      <c r="F55683" t="s">
        <v>14429</v>
      </c>
      <c r="G55683" t="s">
        <v>16</v>
      </c>
      <c r="H55683" t="s">
        <v>30</v>
      </c>
      <c r="I55683" t="s">
        <v>21182</v>
      </c>
      <c r="J55683" t="s">
        <v>21183</v>
      </c>
      <c r="K55683">
        <v>5</v>
      </c>
    </row>
    <row r="55684" spans="1:11" x14ac:dyDescent="0.25">
      <c r="A55684" t="s">
        <v>14434</v>
      </c>
      <c r="C55684" t="s">
        <v>14435</v>
      </c>
      <c r="D55684" t="s">
        <v>7392</v>
      </c>
      <c r="E55684" t="s">
        <v>14436</v>
      </c>
      <c r="F55684" t="s">
        <v>3076</v>
      </c>
      <c r="G55684" t="s">
        <v>16</v>
      </c>
      <c r="H55684" t="s">
        <v>30</v>
      </c>
      <c r="I55684" t="s">
        <v>21182</v>
      </c>
      <c r="J55684" t="s">
        <v>21183</v>
      </c>
      <c r="K55684">
        <v>5</v>
      </c>
    </row>
    <row r="55685" spans="1:11" x14ac:dyDescent="0.25">
      <c r="A55685" t="s">
        <v>14437</v>
      </c>
      <c r="C55685" t="s">
        <v>14438</v>
      </c>
      <c r="D55685" t="s">
        <v>2713</v>
      </c>
      <c r="F55685" t="s">
        <v>1148</v>
      </c>
      <c r="G55685" t="s">
        <v>16</v>
      </c>
      <c r="H55685" t="s">
        <v>30</v>
      </c>
      <c r="I55685" t="s">
        <v>21182</v>
      </c>
      <c r="J55685" t="s">
        <v>21183</v>
      </c>
      <c r="K55685">
        <v>5</v>
      </c>
    </row>
    <row r="55686" spans="1:11" x14ac:dyDescent="0.25">
      <c r="A55686" t="s">
        <v>14439</v>
      </c>
      <c r="C55686" t="s">
        <v>14438</v>
      </c>
      <c r="D55686" t="s">
        <v>2713</v>
      </c>
      <c r="F55686" t="s">
        <v>1148</v>
      </c>
      <c r="G55686" t="s">
        <v>16</v>
      </c>
      <c r="H55686" t="s">
        <v>30</v>
      </c>
      <c r="I55686" t="s">
        <v>21182</v>
      </c>
      <c r="J55686" t="s">
        <v>21183</v>
      </c>
      <c r="K55686">
        <v>5</v>
      </c>
    </row>
    <row r="55687" spans="1:11" x14ac:dyDescent="0.25">
      <c r="A55687" t="s">
        <v>14440</v>
      </c>
      <c r="B55687" t="s">
        <v>14441</v>
      </c>
      <c r="C55687" t="s">
        <v>14442</v>
      </c>
      <c r="D55687" t="s">
        <v>8868</v>
      </c>
      <c r="F55687" t="s">
        <v>14443</v>
      </c>
      <c r="G55687" t="s">
        <v>64</v>
      </c>
      <c r="H55687" t="s">
        <v>30</v>
      </c>
      <c r="I55687" t="s">
        <v>21182</v>
      </c>
      <c r="J55687" t="s">
        <v>21183</v>
      </c>
      <c r="K55687">
        <v>5</v>
      </c>
    </row>
    <row r="55688" spans="1:11" x14ac:dyDescent="0.25">
      <c r="A55688" t="s">
        <v>14448</v>
      </c>
      <c r="C55688" t="s">
        <v>14449</v>
      </c>
      <c r="D55688" t="s">
        <v>9180</v>
      </c>
      <c r="E55688" t="s">
        <v>14450</v>
      </c>
      <c r="F55688" t="s">
        <v>1286</v>
      </c>
      <c r="G55688" t="s">
        <v>16</v>
      </c>
      <c r="H55688" t="s">
        <v>1102</v>
      </c>
      <c r="I55688" t="s">
        <v>21182</v>
      </c>
      <c r="J55688" t="s">
        <v>21183</v>
      </c>
      <c r="K55688">
        <v>5</v>
      </c>
    </row>
    <row r="55689" spans="1:11" x14ac:dyDescent="0.25">
      <c r="A55689" t="s">
        <v>14451</v>
      </c>
      <c r="C55689" t="s">
        <v>14452</v>
      </c>
      <c r="D55689" t="s">
        <v>6160</v>
      </c>
      <c r="E55689" t="s">
        <v>14453</v>
      </c>
      <c r="F55689" t="s">
        <v>3940</v>
      </c>
      <c r="G55689" t="s">
        <v>16</v>
      </c>
      <c r="H55689" t="s">
        <v>30</v>
      </c>
      <c r="I55689" t="s">
        <v>21182</v>
      </c>
      <c r="J55689" t="s">
        <v>21183</v>
      </c>
      <c r="K55689">
        <v>5</v>
      </c>
    </row>
    <row r="55690" spans="1:11" x14ac:dyDescent="0.25">
      <c r="A55690" t="s">
        <v>14444</v>
      </c>
      <c r="C55690" t="s">
        <v>14445</v>
      </c>
      <c r="D55690" t="s">
        <v>14446</v>
      </c>
      <c r="F55690" t="s">
        <v>11050</v>
      </c>
      <c r="G55690" t="s">
        <v>16</v>
      </c>
      <c r="H55690" t="s">
        <v>3594</v>
      </c>
      <c r="I55690" t="s">
        <v>21182</v>
      </c>
      <c r="J55690" t="s">
        <v>21183</v>
      </c>
      <c r="K55690">
        <v>5</v>
      </c>
    </row>
    <row r="55691" spans="1:11" x14ac:dyDescent="0.25">
      <c r="A55691" t="s">
        <v>14447</v>
      </c>
      <c r="C55691" t="s">
        <v>14445</v>
      </c>
      <c r="D55691" t="s">
        <v>12477</v>
      </c>
      <c r="F55691" t="s">
        <v>11050</v>
      </c>
      <c r="G55691" t="s">
        <v>16</v>
      </c>
      <c r="H55691" t="s">
        <v>3594</v>
      </c>
      <c r="I55691" t="s">
        <v>21182</v>
      </c>
      <c r="J55691" t="s">
        <v>21183</v>
      </c>
      <c r="K55691">
        <v>5</v>
      </c>
    </row>
    <row r="55692" spans="1:11" x14ac:dyDescent="0.25">
      <c r="A55692" t="s">
        <v>14454</v>
      </c>
      <c r="B55692" t="s">
        <v>14455</v>
      </c>
      <c r="C55692" t="s">
        <v>14456</v>
      </c>
      <c r="D55692" t="s">
        <v>13282</v>
      </c>
      <c r="E55692" t="s">
        <v>14457</v>
      </c>
      <c r="F55692" t="s">
        <v>6516</v>
      </c>
      <c r="G55692" t="s">
        <v>64</v>
      </c>
      <c r="H55692" t="s">
        <v>574</v>
      </c>
      <c r="I55692" t="s">
        <v>21182</v>
      </c>
      <c r="J55692" t="s">
        <v>21183</v>
      </c>
      <c r="K55692">
        <v>5</v>
      </c>
    </row>
    <row r="55693" spans="1:11" x14ac:dyDescent="0.25">
      <c r="A55693" t="s">
        <v>14458</v>
      </c>
      <c r="B55693" t="s">
        <v>14459</v>
      </c>
      <c r="C55693" t="s">
        <v>14268</v>
      </c>
      <c r="D55693" t="s">
        <v>3760</v>
      </c>
      <c r="F55693" t="s">
        <v>14460</v>
      </c>
      <c r="G55693" t="s">
        <v>16</v>
      </c>
      <c r="H55693" t="s">
        <v>57</v>
      </c>
      <c r="I55693" t="s">
        <v>21182</v>
      </c>
      <c r="J55693" t="s">
        <v>21183</v>
      </c>
      <c r="K55693">
        <v>5</v>
      </c>
    </row>
    <row r="55694" spans="1:11" x14ac:dyDescent="0.25">
      <c r="A55694" t="s">
        <v>21201</v>
      </c>
      <c r="C55694" t="s">
        <v>21202</v>
      </c>
      <c r="D55694" t="s">
        <v>21203</v>
      </c>
      <c r="E55694" t="s">
        <v>21204</v>
      </c>
      <c r="F55694" t="s">
        <v>21205</v>
      </c>
      <c r="G55694" t="s">
        <v>16</v>
      </c>
      <c r="H55694" t="s">
        <v>315</v>
      </c>
      <c r="I55694" t="s">
        <v>21182</v>
      </c>
      <c r="J55694" t="s">
        <v>21183</v>
      </c>
      <c r="K55694">
        <v>5</v>
      </c>
    </row>
    <row r="55695" spans="1:11" x14ac:dyDescent="0.25">
      <c r="A55695" t="s">
        <v>14461</v>
      </c>
      <c r="B55695" t="s">
        <v>14462</v>
      </c>
      <c r="C55695" t="s">
        <v>14463</v>
      </c>
      <c r="D55695" t="s">
        <v>14464</v>
      </c>
      <c r="E55695" t="s">
        <v>14465</v>
      </c>
      <c r="F55695" t="s">
        <v>6863</v>
      </c>
      <c r="G55695" t="s">
        <v>64</v>
      </c>
      <c r="H55695" t="s">
        <v>6864</v>
      </c>
      <c r="I55695" t="s">
        <v>21182</v>
      </c>
      <c r="J55695" t="s">
        <v>21183</v>
      </c>
      <c r="K55695">
        <v>5</v>
      </c>
    </row>
    <row r="55696" spans="1:11" x14ac:dyDescent="0.25">
      <c r="A55696" t="s">
        <v>14469</v>
      </c>
      <c r="C55696" t="s">
        <v>14438</v>
      </c>
      <c r="D55696" t="s">
        <v>164</v>
      </c>
      <c r="F55696" t="s">
        <v>3675</v>
      </c>
      <c r="G55696" t="s">
        <v>16</v>
      </c>
      <c r="H55696" t="s">
        <v>30</v>
      </c>
      <c r="I55696" t="s">
        <v>21182</v>
      </c>
      <c r="J55696" t="s">
        <v>21183</v>
      </c>
      <c r="K55696">
        <v>5</v>
      </c>
    </row>
    <row r="55697" spans="1:11" x14ac:dyDescent="0.25">
      <c r="A55697" t="s">
        <v>14466</v>
      </c>
      <c r="C55697" t="s">
        <v>14467</v>
      </c>
      <c r="D55697" t="s">
        <v>14468</v>
      </c>
      <c r="F55697" t="s">
        <v>9122</v>
      </c>
      <c r="G55697" t="s">
        <v>1876</v>
      </c>
      <c r="H55697" t="s">
        <v>1167</v>
      </c>
      <c r="I55697" t="s">
        <v>21182</v>
      </c>
      <c r="J55697" t="s">
        <v>21183</v>
      </c>
      <c r="K55697">
        <v>5</v>
      </c>
    </row>
    <row r="55698" spans="1:11" x14ac:dyDescent="0.25">
      <c r="A55698" t="s">
        <v>14473</v>
      </c>
      <c r="C55698" t="s">
        <v>14474</v>
      </c>
      <c r="D55698" t="s">
        <v>11429</v>
      </c>
      <c r="E55698" t="s">
        <v>14475</v>
      </c>
      <c r="F55698" t="s">
        <v>7904</v>
      </c>
      <c r="G55698" t="s">
        <v>16</v>
      </c>
      <c r="H55698" t="s">
        <v>30</v>
      </c>
      <c r="I55698" t="s">
        <v>21182</v>
      </c>
      <c r="J55698" t="s">
        <v>21183</v>
      </c>
      <c r="K55698">
        <v>5</v>
      </c>
    </row>
    <row r="55699" spans="1:11" x14ac:dyDescent="0.25">
      <c r="A55699" t="s">
        <v>14470</v>
      </c>
      <c r="C55699" t="s">
        <v>14471</v>
      </c>
      <c r="D55699" t="s">
        <v>14472</v>
      </c>
      <c r="F55699" t="s">
        <v>7635</v>
      </c>
      <c r="G55699" t="s">
        <v>1876</v>
      </c>
      <c r="H55699" t="s">
        <v>1167</v>
      </c>
      <c r="I55699" t="s">
        <v>21182</v>
      </c>
      <c r="J55699" t="s">
        <v>21183</v>
      </c>
      <c r="K55699">
        <v>5</v>
      </c>
    </row>
    <row r="55700" spans="1:11" x14ac:dyDescent="0.25">
      <c r="A55700" t="s">
        <v>14476</v>
      </c>
      <c r="C55700" t="s">
        <v>14477</v>
      </c>
      <c r="D55700" t="s">
        <v>7560</v>
      </c>
      <c r="F55700" t="s">
        <v>14478</v>
      </c>
      <c r="G55700" t="s">
        <v>1876</v>
      </c>
      <c r="H55700" t="s">
        <v>1167</v>
      </c>
      <c r="I55700" t="s">
        <v>21182</v>
      </c>
      <c r="J55700" t="s">
        <v>21183</v>
      </c>
      <c r="K55700">
        <v>5</v>
      </c>
    </row>
    <row r="55701" spans="1:11" x14ac:dyDescent="0.25">
      <c r="A55701" t="s">
        <v>14479</v>
      </c>
      <c r="B55701" t="s">
        <v>14480</v>
      </c>
      <c r="C55701" t="s">
        <v>14481</v>
      </c>
      <c r="D55701" t="s">
        <v>665</v>
      </c>
      <c r="F55701" t="s">
        <v>3784</v>
      </c>
      <c r="G55701" t="s">
        <v>16</v>
      </c>
      <c r="H55701" t="s">
        <v>339</v>
      </c>
      <c r="I55701" t="s">
        <v>21182</v>
      </c>
      <c r="J55701" t="s">
        <v>21183</v>
      </c>
      <c r="K55701">
        <v>5</v>
      </c>
    </row>
    <row r="55702" spans="1:11" x14ac:dyDescent="0.25">
      <c r="A55702" t="s">
        <v>14482</v>
      </c>
      <c r="C55702" t="s">
        <v>14483</v>
      </c>
      <c r="D55702" t="s">
        <v>533</v>
      </c>
      <c r="E55702" t="s">
        <v>14484</v>
      </c>
      <c r="F55702" t="s">
        <v>4020</v>
      </c>
      <c r="G55702" t="s">
        <v>16</v>
      </c>
      <c r="H55702" t="s">
        <v>30</v>
      </c>
      <c r="I55702" t="s">
        <v>21182</v>
      </c>
      <c r="J55702" t="s">
        <v>21183</v>
      </c>
      <c r="K55702">
        <v>5</v>
      </c>
    </row>
    <row r="55703" spans="1:11" x14ac:dyDescent="0.25">
      <c r="A55703" t="s">
        <v>14485</v>
      </c>
      <c r="C55703" t="s">
        <v>14486</v>
      </c>
      <c r="D55703" t="s">
        <v>5969</v>
      </c>
      <c r="F55703" t="s">
        <v>7008</v>
      </c>
      <c r="G55703" t="s">
        <v>16</v>
      </c>
      <c r="H55703" t="s">
        <v>30</v>
      </c>
      <c r="I55703" t="s">
        <v>21182</v>
      </c>
      <c r="J55703" t="s">
        <v>21183</v>
      </c>
      <c r="K55703">
        <v>5</v>
      </c>
    </row>
    <row r="55704" spans="1:11" x14ac:dyDescent="0.25">
      <c r="A55704" t="s">
        <v>14487</v>
      </c>
      <c r="C55704" t="s">
        <v>14488</v>
      </c>
      <c r="D55704" t="s">
        <v>14023</v>
      </c>
      <c r="E55704" t="s">
        <v>14489</v>
      </c>
      <c r="F55704" t="s">
        <v>3119</v>
      </c>
      <c r="G55704" t="s">
        <v>16</v>
      </c>
      <c r="H55704" t="s">
        <v>30</v>
      </c>
      <c r="I55704" t="s">
        <v>21182</v>
      </c>
      <c r="J55704" t="s">
        <v>21183</v>
      </c>
      <c r="K55704">
        <v>5</v>
      </c>
    </row>
    <row r="55705" spans="1:11" x14ac:dyDescent="0.25">
      <c r="A55705" t="s">
        <v>14490</v>
      </c>
      <c r="C55705" t="s">
        <v>14491</v>
      </c>
      <c r="D55705" t="s">
        <v>8129</v>
      </c>
      <c r="F55705" t="s">
        <v>14492</v>
      </c>
      <c r="G55705" t="s">
        <v>16</v>
      </c>
      <c r="H55705" t="s">
        <v>1102</v>
      </c>
      <c r="I55705" t="s">
        <v>21182</v>
      </c>
      <c r="J55705" t="s">
        <v>21183</v>
      </c>
      <c r="K55705">
        <v>5</v>
      </c>
    </row>
    <row r="55706" spans="1:11" x14ac:dyDescent="0.25">
      <c r="A55706" t="s">
        <v>14497</v>
      </c>
      <c r="C55706" t="s">
        <v>14498</v>
      </c>
      <c r="D55706" t="s">
        <v>1963</v>
      </c>
      <c r="E55706" t="s">
        <v>14499</v>
      </c>
      <c r="F55706" t="s">
        <v>14266</v>
      </c>
      <c r="G55706" t="s">
        <v>16</v>
      </c>
      <c r="H55706" t="s">
        <v>1167</v>
      </c>
      <c r="I55706" t="s">
        <v>21182</v>
      </c>
      <c r="J55706" t="s">
        <v>21183</v>
      </c>
      <c r="K55706">
        <v>5</v>
      </c>
    </row>
    <row r="55707" spans="1:11" x14ac:dyDescent="0.25">
      <c r="A55707" t="s">
        <v>14493</v>
      </c>
      <c r="C55707" t="s">
        <v>14494</v>
      </c>
      <c r="D55707" t="s">
        <v>374</v>
      </c>
      <c r="E55707" t="s">
        <v>14495</v>
      </c>
      <c r="F55707" t="s">
        <v>14496</v>
      </c>
      <c r="G55707" t="s">
        <v>16</v>
      </c>
      <c r="H55707" t="s">
        <v>30</v>
      </c>
      <c r="I55707" t="s">
        <v>21182</v>
      </c>
      <c r="J55707" t="s">
        <v>21183</v>
      </c>
      <c r="K55707">
        <v>5</v>
      </c>
    </row>
    <row r="55708" spans="1:11" x14ac:dyDescent="0.25">
      <c r="A55708" t="s">
        <v>14500</v>
      </c>
      <c r="C55708" t="s">
        <v>14501</v>
      </c>
      <c r="D55708" t="s">
        <v>14502</v>
      </c>
      <c r="E55708" t="s">
        <v>14503</v>
      </c>
      <c r="F55708" t="s">
        <v>14504</v>
      </c>
      <c r="G55708" t="s">
        <v>16</v>
      </c>
      <c r="H55708" t="s">
        <v>30</v>
      </c>
      <c r="I55708" t="s">
        <v>21182</v>
      </c>
      <c r="J55708" t="s">
        <v>21183</v>
      </c>
      <c r="K55708">
        <v>5</v>
      </c>
    </row>
    <row r="55709" spans="1:11" x14ac:dyDescent="0.25">
      <c r="A55709" t="s">
        <v>14514</v>
      </c>
      <c r="B55709" t="s">
        <v>14515</v>
      </c>
      <c r="C55709" t="s">
        <v>14516</v>
      </c>
      <c r="D55709" t="s">
        <v>14517</v>
      </c>
      <c r="E55709" t="s">
        <v>14518</v>
      </c>
      <c r="F55709" t="s">
        <v>14519</v>
      </c>
      <c r="G55709" t="s">
        <v>64</v>
      </c>
      <c r="H55709" t="s">
        <v>574</v>
      </c>
      <c r="I55709" t="s">
        <v>21182</v>
      </c>
      <c r="J55709" t="s">
        <v>21183</v>
      </c>
      <c r="K55709">
        <v>5</v>
      </c>
    </row>
    <row r="55710" spans="1:11" x14ac:dyDescent="0.25">
      <c r="A55710" t="s">
        <v>14505</v>
      </c>
      <c r="C55710" t="s">
        <v>14506</v>
      </c>
      <c r="D55710" t="s">
        <v>4029</v>
      </c>
      <c r="E55710" t="s">
        <v>14507</v>
      </c>
      <c r="F55710" t="s">
        <v>14508</v>
      </c>
      <c r="G55710" t="s">
        <v>16</v>
      </c>
      <c r="H55710" t="s">
        <v>30</v>
      </c>
      <c r="I55710" t="s">
        <v>21182</v>
      </c>
      <c r="J55710" t="s">
        <v>21183</v>
      </c>
      <c r="K55710">
        <v>5</v>
      </c>
    </row>
    <row r="55711" spans="1:11" x14ac:dyDescent="0.25">
      <c r="A55711" t="s">
        <v>14509</v>
      </c>
      <c r="C55711" t="s">
        <v>14510</v>
      </c>
      <c r="D55711" t="s">
        <v>14511</v>
      </c>
      <c r="E55711" t="s">
        <v>14512</v>
      </c>
      <c r="F55711" t="s">
        <v>14513</v>
      </c>
      <c r="G55711" t="s">
        <v>16</v>
      </c>
      <c r="H55711" t="s">
        <v>30</v>
      </c>
      <c r="I55711" t="s">
        <v>21182</v>
      </c>
      <c r="J55711" t="s">
        <v>21183</v>
      </c>
      <c r="K55711">
        <v>5</v>
      </c>
    </row>
    <row r="55712" spans="1:11" x14ac:dyDescent="0.25">
      <c r="A55712" t="s">
        <v>14520</v>
      </c>
      <c r="C55712" t="s">
        <v>14521</v>
      </c>
      <c r="D55712" t="s">
        <v>14522</v>
      </c>
      <c r="E55712" t="s">
        <v>14523</v>
      </c>
      <c r="F55712" t="s">
        <v>14524</v>
      </c>
      <c r="G55712" t="s">
        <v>16</v>
      </c>
      <c r="H55712" t="s">
        <v>17</v>
      </c>
      <c r="I55712" t="s">
        <v>21182</v>
      </c>
      <c r="J55712" t="s">
        <v>21183</v>
      </c>
      <c r="K55712">
        <v>5</v>
      </c>
    </row>
    <row r="55713" spans="1:11" x14ac:dyDescent="0.25">
      <c r="A55713" t="s">
        <v>14525</v>
      </c>
      <c r="B55713" t="s">
        <v>14526</v>
      </c>
      <c r="C55713" t="s">
        <v>14527</v>
      </c>
      <c r="D55713" t="s">
        <v>77</v>
      </c>
      <c r="E55713" t="s">
        <v>14528</v>
      </c>
      <c r="F55713" t="s">
        <v>5541</v>
      </c>
      <c r="G55713" t="s">
        <v>16</v>
      </c>
      <c r="I55713" t="s">
        <v>21182</v>
      </c>
      <c r="J55713" t="s">
        <v>21183</v>
      </c>
      <c r="K55713">
        <v>5</v>
      </c>
    </row>
    <row r="55714" spans="1:11" x14ac:dyDescent="0.25">
      <c r="A55714" t="s">
        <v>14529</v>
      </c>
      <c r="C55714" t="s">
        <v>14530</v>
      </c>
      <c r="D55714" t="s">
        <v>1641</v>
      </c>
      <c r="E55714" t="s">
        <v>14531</v>
      </c>
      <c r="F55714" t="s">
        <v>14532</v>
      </c>
      <c r="G55714" t="s">
        <v>16</v>
      </c>
      <c r="H55714" t="s">
        <v>30</v>
      </c>
      <c r="I55714" t="s">
        <v>21182</v>
      </c>
      <c r="J55714" t="s">
        <v>21183</v>
      </c>
      <c r="K55714">
        <v>5</v>
      </c>
    </row>
    <row r="55715" spans="1:11" x14ac:dyDescent="0.25">
      <c r="A55715" t="s">
        <v>14533</v>
      </c>
      <c r="C55715" t="s">
        <v>14534</v>
      </c>
      <c r="D55715" t="s">
        <v>14535</v>
      </c>
      <c r="E55715" t="s">
        <v>14536</v>
      </c>
      <c r="F55715" t="s">
        <v>3076</v>
      </c>
      <c r="G55715" t="s">
        <v>16</v>
      </c>
      <c r="H55715" t="s">
        <v>30</v>
      </c>
      <c r="I55715" t="s">
        <v>21182</v>
      </c>
      <c r="J55715" t="s">
        <v>21183</v>
      </c>
      <c r="K55715">
        <v>5</v>
      </c>
    </row>
    <row r="55716" spans="1:11" x14ac:dyDescent="0.25">
      <c r="A55716" t="s">
        <v>13529</v>
      </c>
      <c r="B55716" t="s">
        <v>13530</v>
      </c>
      <c r="C55716" t="s">
        <v>13531</v>
      </c>
      <c r="D55716" t="s">
        <v>13532</v>
      </c>
      <c r="E55716" t="s">
        <v>13533</v>
      </c>
      <c r="F55716" t="s">
        <v>13534</v>
      </c>
      <c r="G55716" t="s">
        <v>16</v>
      </c>
      <c r="H55716" t="s">
        <v>30</v>
      </c>
      <c r="I55716" t="s">
        <v>21182</v>
      </c>
      <c r="J55716" t="s">
        <v>21183</v>
      </c>
      <c r="K55716">
        <v>5</v>
      </c>
    </row>
    <row r="55717" spans="1:11" x14ac:dyDescent="0.25">
      <c r="A55717" t="s">
        <v>14537</v>
      </c>
      <c r="B55717" t="s">
        <v>14538</v>
      </c>
      <c r="C55717" t="s">
        <v>14539</v>
      </c>
      <c r="D55717" t="s">
        <v>14540</v>
      </c>
      <c r="E55717" t="s">
        <v>14541</v>
      </c>
      <c r="F55717" t="s">
        <v>14429</v>
      </c>
      <c r="G55717" t="s">
        <v>16</v>
      </c>
      <c r="H55717" t="s">
        <v>30</v>
      </c>
      <c r="I55717" t="s">
        <v>21182</v>
      </c>
      <c r="J55717" t="s">
        <v>21183</v>
      </c>
      <c r="K55717">
        <v>5</v>
      </c>
    </row>
    <row r="55718" spans="1:11" x14ac:dyDescent="0.25">
      <c r="A55718" t="s">
        <v>21206</v>
      </c>
      <c r="C55718" t="s">
        <v>21207</v>
      </c>
      <c r="D55718" t="s">
        <v>9303</v>
      </c>
      <c r="E55718" t="s">
        <v>21208</v>
      </c>
      <c r="F55718" t="s">
        <v>3076</v>
      </c>
      <c r="G55718" t="s">
        <v>16</v>
      </c>
      <c r="H55718" t="s">
        <v>30</v>
      </c>
      <c r="I55718" t="s">
        <v>21182</v>
      </c>
      <c r="J55718" t="s">
        <v>21183</v>
      </c>
      <c r="K55718">
        <v>5</v>
      </c>
    </row>
    <row r="55719" spans="1:11" x14ac:dyDescent="0.25">
      <c r="A55719" t="s">
        <v>21209</v>
      </c>
      <c r="B55719" t="s">
        <v>21210</v>
      </c>
      <c r="C55719" t="s">
        <v>21211</v>
      </c>
      <c r="D55719" t="s">
        <v>926</v>
      </c>
      <c r="E55719" t="s">
        <v>21212</v>
      </c>
      <c r="F55719" t="s">
        <v>845</v>
      </c>
      <c r="G55719" t="s">
        <v>16</v>
      </c>
      <c r="H55719" t="s">
        <v>846</v>
      </c>
      <c r="I55719" t="s">
        <v>21182</v>
      </c>
      <c r="J55719" t="s">
        <v>21183</v>
      </c>
      <c r="K55719">
        <v>5</v>
      </c>
    </row>
    <row r="55720" spans="1:11" x14ac:dyDescent="0.25">
      <c r="A55720" t="s">
        <v>21213</v>
      </c>
      <c r="C55720" t="s">
        <v>21214</v>
      </c>
      <c r="D55720" t="s">
        <v>21101</v>
      </c>
      <c r="E55720" t="s">
        <v>21215</v>
      </c>
      <c r="F55720" t="s">
        <v>8612</v>
      </c>
      <c r="G55720" t="s">
        <v>16</v>
      </c>
      <c r="H55720" t="s">
        <v>2047</v>
      </c>
      <c r="I55720" t="s">
        <v>21182</v>
      </c>
      <c r="J55720" t="s">
        <v>21183</v>
      </c>
      <c r="K55720">
        <v>5</v>
      </c>
    </row>
    <row r="55721" spans="1:11" x14ac:dyDescent="0.25">
      <c r="A55721" t="s">
        <v>14546</v>
      </c>
      <c r="C55721" t="s">
        <v>14547</v>
      </c>
      <c r="D55721" t="s">
        <v>14548</v>
      </c>
      <c r="E55721" t="s">
        <v>14549</v>
      </c>
      <c r="F55721" t="s">
        <v>14550</v>
      </c>
      <c r="G55721" t="s">
        <v>16</v>
      </c>
      <c r="H55721" t="s">
        <v>846</v>
      </c>
      <c r="I55721" t="s">
        <v>21182</v>
      </c>
      <c r="J55721" t="s">
        <v>21183</v>
      </c>
      <c r="K55721">
        <v>5</v>
      </c>
    </row>
    <row r="55722" spans="1:11" x14ac:dyDescent="0.25">
      <c r="A55722" t="s">
        <v>14542</v>
      </c>
      <c r="C55722" t="s">
        <v>14543</v>
      </c>
      <c r="D55722" t="s">
        <v>11268</v>
      </c>
      <c r="E55722" t="s">
        <v>14544</v>
      </c>
      <c r="F55722" t="s">
        <v>14545</v>
      </c>
      <c r="G55722" t="s">
        <v>16</v>
      </c>
      <c r="H55722" t="s">
        <v>65</v>
      </c>
      <c r="I55722" t="s">
        <v>21182</v>
      </c>
      <c r="J55722" t="s">
        <v>21183</v>
      </c>
      <c r="K55722">
        <v>5</v>
      </c>
    </row>
    <row r="55723" spans="1:11" x14ac:dyDescent="0.25">
      <c r="A55723" t="s">
        <v>21216</v>
      </c>
      <c r="B55723" t="s">
        <v>21217</v>
      </c>
      <c r="C55723" t="s">
        <v>21189</v>
      </c>
      <c r="D55723" t="s">
        <v>15878</v>
      </c>
      <c r="E55723" t="s">
        <v>21218</v>
      </c>
      <c r="F55723" t="s">
        <v>21219</v>
      </c>
      <c r="G55723" t="s">
        <v>64</v>
      </c>
      <c r="H55723" t="s">
        <v>481</v>
      </c>
      <c r="I55723" t="s">
        <v>21182</v>
      </c>
      <c r="J55723" t="s">
        <v>21183</v>
      </c>
      <c r="K55723">
        <v>5</v>
      </c>
    </row>
    <row r="55724" spans="1:11" x14ac:dyDescent="0.25">
      <c r="A55724" t="s">
        <v>14556</v>
      </c>
      <c r="C55724" t="s">
        <v>14557</v>
      </c>
      <c r="D55724" t="s">
        <v>8619</v>
      </c>
      <c r="F55724" t="s">
        <v>3569</v>
      </c>
      <c r="G55724" t="s">
        <v>16</v>
      </c>
      <c r="H55724" t="s">
        <v>17</v>
      </c>
      <c r="I55724" t="s">
        <v>21182</v>
      </c>
      <c r="J55724" t="s">
        <v>21183</v>
      </c>
      <c r="K55724">
        <v>5</v>
      </c>
    </row>
    <row r="55725" spans="1:11" x14ac:dyDescent="0.25">
      <c r="A55725" t="s">
        <v>14551</v>
      </c>
      <c r="B55725" t="s">
        <v>14552</v>
      </c>
      <c r="C55725" t="s">
        <v>14553</v>
      </c>
      <c r="D55725" t="s">
        <v>3615</v>
      </c>
      <c r="E55725" t="s">
        <v>14554</v>
      </c>
      <c r="F55725" t="s">
        <v>14555</v>
      </c>
      <c r="G55725" t="s">
        <v>16</v>
      </c>
      <c r="H55725" t="s">
        <v>30</v>
      </c>
      <c r="I55725" t="s">
        <v>21182</v>
      </c>
      <c r="J55725" t="s">
        <v>21183</v>
      </c>
      <c r="K55725">
        <v>5</v>
      </c>
    </row>
    <row r="55726" spans="1:11" x14ac:dyDescent="0.25">
      <c r="A55726" t="s">
        <v>21220</v>
      </c>
      <c r="B55726" t="s">
        <v>21221</v>
      </c>
      <c r="C55726" t="s">
        <v>21211</v>
      </c>
      <c r="D55726" t="s">
        <v>2541</v>
      </c>
      <c r="E55726" t="s">
        <v>21222</v>
      </c>
      <c r="F55726" t="s">
        <v>3256</v>
      </c>
      <c r="G55726" t="s">
        <v>16</v>
      </c>
      <c r="H55726" t="s">
        <v>30</v>
      </c>
      <c r="I55726" t="s">
        <v>21182</v>
      </c>
      <c r="J55726" t="s">
        <v>21183</v>
      </c>
      <c r="K55726">
        <v>5</v>
      </c>
    </row>
    <row r="55727" spans="1:11" x14ac:dyDescent="0.25">
      <c r="A55727" t="s">
        <v>14558</v>
      </c>
      <c r="C55727" t="s">
        <v>14559</v>
      </c>
      <c r="D55727" t="s">
        <v>9937</v>
      </c>
      <c r="E55727" t="s">
        <v>14560</v>
      </c>
      <c r="F55727" t="s">
        <v>14561</v>
      </c>
      <c r="G55727" t="s">
        <v>16</v>
      </c>
      <c r="H55727" t="s">
        <v>3636</v>
      </c>
      <c r="I55727" t="s">
        <v>21182</v>
      </c>
      <c r="J55727" t="s">
        <v>21183</v>
      </c>
      <c r="K55727">
        <v>5</v>
      </c>
    </row>
    <row r="55728" spans="1:11" x14ac:dyDescent="0.25">
      <c r="A55728" t="s">
        <v>14565</v>
      </c>
      <c r="C55728" t="s">
        <v>14094</v>
      </c>
      <c r="D55728" t="s">
        <v>164</v>
      </c>
      <c r="E55728" t="s">
        <v>14566</v>
      </c>
      <c r="F55728" t="s">
        <v>3076</v>
      </c>
      <c r="G55728" t="s">
        <v>16</v>
      </c>
      <c r="H55728" t="s">
        <v>30</v>
      </c>
      <c r="I55728" t="s">
        <v>21182</v>
      </c>
      <c r="J55728" t="s">
        <v>21183</v>
      </c>
      <c r="K55728">
        <v>5</v>
      </c>
    </row>
    <row r="55729" spans="1:11" x14ac:dyDescent="0.25">
      <c r="A55729" t="s">
        <v>21223</v>
      </c>
      <c r="C55729" t="s">
        <v>21211</v>
      </c>
      <c r="D55729" t="s">
        <v>1908</v>
      </c>
      <c r="F55729" t="s">
        <v>666</v>
      </c>
      <c r="G55729" t="s">
        <v>16</v>
      </c>
      <c r="H55729" t="s">
        <v>30</v>
      </c>
      <c r="I55729" t="s">
        <v>21182</v>
      </c>
      <c r="J55729" t="s">
        <v>21183</v>
      </c>
      <c r="K55729">
        <v>5</v>
      </c>
    </row>
    <row r="55730" spans="1:11" x14ac:dyDescent="0.25">
      <c r="A55730" t="s">
        <v>14575</v>
      </c>
      <c r="C55730" t="s">
        <v>14576</v>
      </c>
      <c r="D55730" t="s">
        <v>11058</v>
      </c>
      <c r="F55730" t="s">
        <v>8921</v>
      </c>
      <c r="G55730" t="s">
        <v>1876</v>
      </c>
      <c r="H55730" t="s">
        <v>1167</v>
      </c>
      <c r="I55730" t="s">
        <v>21182</v>
      </c>
      <c r="J55730" t="s">
        <v>21183</v>
      </c>
      <c r="K55730">
        <v>5</v>
      </c>
    </row>
    <row r="55731" spans="1:11" x14ac:dyDescent="0.25">
      <c r="A55731" t="s">
        <v>14571</v>
      </c>
      <c r="C55731" t="s">
        <v>14572</v>
      </c>
      <c r="D55731" t="s">
        <v>1001</v>
      </c>
      <c r="E55731" t="s">
        <v>14573</v>
      </c>
      <c r="F55731" t="s">
        <v>14574</v>
      </c>
      <c r="G55731" t="s">
        <v>16</v>
      </c>
      <c r="I55731" t="s">
        <v>21182</v>
      </c>
      <c r="J55731" t="s">
        <v>21183</v>
      </c>
      <c r="K55731">
        <v>5</v>
      </c>
    </row>
    <row r="55732" spans="1:11" x14ac:dyDescent="0.25">
      <c r="A55732" t="s">
        <v>14577</v>
      </c>
      <c r="C55732" t="s">
        <v>14578</v>
      </c>
      <c r="D55732" t="s">
        <v>13057</v>
      </c>
      <c r="E55732" t="s">
        <v>14579</v>
      </c>
      <c r="F55732" t="s">
        <v>2142</v>
      </c>
      <c r="G55732" t="s">
        <v>1876</v>
      </c>
      <c r="H55732" t="s">
        <v>1167</v>
      </c>
      <c r="I55732" t="s">
        <v>21182</v>
      </c>
      <c r="J55732" t="s">
        <v>21183</v>
      </c>
      <c r="K55732">
        <v>5</v>
      </c>
    </row>
    <row r="55733" spans="1:11" x14ac:dyDescent="0.25">
      <c r="A55733" t="s">
        <v>14580</v>
      </c>
      <c r="C55733" t="s">
        <v>14581</v>
      </c>
      <c r="D55733" t="s">
        <v>14582</v>
      </c>
      <c r="E55733" t="s">
        <v>14583</v>
      </c>
      <c r="F55733" t="s">
        <v>2142</v>
      </c>
      <c r="G55733" t="s">
        <v>1876</v>
      </c>
      <c r="H55733" t="s">
        <v>1167</v>
      </c>
      <c r="I55733" t="s">
        <v>21182</v>
      </c>
      <c r="J55733" t="s">
        <v>21183</v>
      </c>
      <c r="K55733">
        <v>5</v>
      </c>
    </row>
    <row r="55734" spans="1:11" x14ac:dyDescent="0.25">
      <c r="A55734" t="s">
        <v>14587</v>
      </c>
      <c r="C55734" t="s">
        <v>14588</v>
      </c>
      <c r="D55734" t="s">
        <v>3095</v>
      </c>
      <c r="F55734" t="s">
        <v>8928</v>
      </c>
      <c r="G55734" t="s">
        <v>1876</v>
      </c>
      <c r="H55734" t="s">
        <v>1167</v>
      </c>
      <c r="I55734" t="s">
        <v>21182</v>
      </c>
      <c r="J55734" t="s">
        <v>21183</v>
      </c>
      <c r="K55734">
        <v>5</v>
      </c>
    </row>
    <row r="55735" spans="1:11" x14ac:dyDescent="0.25">
      <c r="A55735" t="s">
        <v>14584</v>
      </c>
      <c r="C55735" t="s">
        <v>14585</v>
      </c>
      <c r="D55735" t="s">
        <v>6426</v>
      </c>
      <c r="E55735" t="s">
        <v>14586</v>
      </c>
      <c r="F55735" t="s">
        <v>1766</v>
      </c>
      <c r="G55735" t="s">
        <v>16</v>
      </c>
      <c r="H55735" t="s">
        <v>30</v>
      </c>
      <c r="I55735" t="s">
        <v>21182</v>
      </c>
      <c r="J55735" t="s">
        <v>21183</v>
      </c>
      <c r="K55735">
        <v>5</v>
      </c>
    </row>
    <row r="55736" spans="1:11" x14ac:dyDescent="0.25">
      <c r="A55736" t="s">
        <v>14589</v>
      </c>
      <c r="C55736" t="s">
        <v>14590</v>
      </c>
      <c r="D55736" t="s">
        <v>6199</v>
      </c>
      <c r="F55736" t="s">
        <v>7082</v>
      </c>
      <c r="G55736" t="s">
        <v>1876</v>
      </c>
      <c r="H55736" t="s">
        <v>1167</v>
      </c>
      <c r="I55736" t="s">
        <v>21182</v>
      </c>
      <c r="J55736" t="s">
        <v>21183</v>
      </c>
      <c r="K55736">
        <v>5</v>
      </c>
    </row>
    <row r="55737" spans="1:11" x14ac:dyDescent="0.25">
      <c r="A55737" t="s">
        <v>14591</v>
      </c>
      <c r="C55737" t="s">
        <v>14592</v>
      </c>
      <c r="D55737" t="s">
        <v>14201</v>
      </c>
      <c r="F55737" t="s">
        <v>8916</v>
      </c>
      <c r="G55737" t="s">
        <v>1876</v>
      </c>
      <c r="H55737" t="s">
        <v>1167</v>
      </c>
      <c r="I55737" t="s">
        <v>21182</v>
      </c>
      <c r="J55737" t="s">
        <v>21183</v>
      </c>
      <c r="K55737">
        <v>5</v>
      </c>
    </row>
    <row r="55738" spans="1:11" x14ac:dyDescent="0.25">
      <c r="A55738" t="s">
        <v>14597</v>
      </c>
      <c r="C55738" t="s">
        <v>14598</v>
      </c>
      <c r="D55738" t="s">
        <v>14599</v>
      </c>
      <c r="F55738" t="s">
        <v>14600</v>
      </c>
      <c r="G55738" t="s">
        <v>1876</v>
      </c>
      <c r="H55738" t="s">
        <v>1167</v>
      </c>
      <c r="I55738" t="s">
        <v>21182</v>
      </c>
      <c r="J55738" t="s">
        <v>21183</v>
      </c>
      <c r="K55738">
        <v>5</v>
      </c>
    </row>
    <row r="55739" spans="1:11" x14ac:dyDescent="0.25">
      <c r="A55739" t="s">
        <v>14608</v>
      </c>
      <c r="C55739" t="s">
        <v>14609</v>
      </c>
      <c r="D55739" t="s">
        <v>7136</v>
      </c>
      <c r="F55739" t="s">
        <v>7635</v>
      </c>
      <c r="G55739" t="s">
        <v>1876</v>
      </c>
      <c r="H55739" t="s">
        <v>1167</v>
      </c>
      <c r="I55739" t="s">
        <v>21182</v>
      </c>
      <c r="J55739" t="s">
        <v>21183</v>
      </c>
      <c r="K55739">
        <v>5</v>
      </c>
    </row>
    <row r="55740" spans="1:11" x14ac:dyDescent="0.25">
      <c r="A55740" t="s">
        <v>14593</v>
      </c>
      <c r="B55740" t="s">
        <v>14593</v>
      </c>
      <c r="C55740" t="s">
        <v>14594</v>
      </c>
      <c r="D55740" t="s">
        <v>14595</v>
      </c>
      <c r="F55740" t="s">
        <v>14596</v>
      </c>
      <c r="G55740" t="s">
        <v>16</v>
      </c>
      <c r="I55740" t="s">
        <v>21182</v>
      </c>
      <c r="J55740" t="s">
        <v>21183</v>
      </c>
      <c r="K55740">
        <v>5</v>
      </c>
    </row>
    <row r="55741" spans="1:11" x14ac:dyDescent="0.25">
      <c r="A55741" t="s">
        <v>14562</v>
      </c>
      <c r="B55741" t="s">
        <v>14563</v>
      </c>
      <c r="C55741" t="s">
        <v>14564</v>
      </c>
      <c r="D55741" t="s">
        <v>12074</v>
      </c>
      <c r="E55741" t="s">
        <v>13176</v>
      </c>
      <c r="F55741" t="s">
        <v>13177</v>
      </c>
      <c r="G55741" t="s">
        <v>16</v>
      </c>
      <c r="H55741" t="s">
        <v>1102</v>
      </c>
      <c r="I55741" t="s">
        <v>21182</v>
      </c>
      <c r="J55741" t="s">
        <v>21183</v>
      </c>
      <c r="K55741">
        <v>5</v>
      </c>
    </row>
    <row r="55742" spans="1:11" x14ac:dyDescent="0.25">
      <c r="A55742" t="s">
        <v>14567</v>
      </c>
      <c r="C55742" t="s">
        <v>14568</v>
      </c>
      <c r="D55742" t="s">
        <v>3997</v>
      </c>
      <c r="E55742" t="s">
        <v>14569</v>
      </c>
      <c r="F55742" t="s">
        <v>1578</v>
      </c>
      <c r="G55742" t="s">
        <v>16</v>
      </c>
      <c r="H55742" t="s">
        <v>339</v>
      </c>
      <c r="I55742" t="s">
        <v>21182</v>
      </c>
      <c r="J55742" t="s">
        <v>21183</v>
      </c>
      <c r="K55742">
        <v>5</v>
      </c>
    </row>
    <row r="55743" spans="1:11" x14ac:dyDescent="0.25">
      <c r="A55743" t="s">
        <v>14570</v>
      </c>
      <c r="C55743" t="s">
        <v>14568</v>
      </c>
      <c r="D55743" t="s">
        <v>3568</v>
      </c>
      <c r="E55743" t="s">
        <v>14569</v>
      </c>
      <c r="F55743" t="s">
        <v>1565</v>
      </c>
      <c r="G55743" t="s">
        <v>16</v>
      </c>
      <c r="H55743" t="s">
        <v>339</v>
      </c>
      <c r="I55743" t="s">
        <v>21182</v>
      </c>
      <c r="J55743" t="s">
        <v>21183</v>
      </c>
      <c r="K55743">
        <v>5</v>
      </c>
    </row>
    <row r="55744" spans="1:11" x14ac:dyDescent="0.25">
      <c r="A55744" t="s">
        <v>21224</v>
      </c>
      <c r="C55744" t="s">
        <v>21225</v>
      </c>
      <c r="D55744" t="s">
        <v>5086</v>
      </c>
      <c r="E55744" t="s">
        <v>21226</v>
      </c>
      <c r="F55744" t="s">
        <v>7741</v>
      </c>
      <c r="G55744" t="s">
        <v>16</v>
      </c>
      <c r="H55744" t="s">
        <v>7742</v>
      </c>
      <c r="I55744" t="s">
        <v>21182</v>
      </c>
      <c r="J55744" t="s">
        <v>21183</v>
      </c>
      <c r="K55744">
        <v>5</v>
      </c>
    </row>
    <row r="55745" spans="1:11" x14ac:dyDescent="0.25">
      <c r="A55745" t="s">
        <v>14614</v>
      </c>
      <c r="C55745" t="s">
        <v>14615</v>
      </c>
      <c r="D55745" t="s">
        <v>1080</v>
      </c>
      <c r="F55745" t="s">
        <v>14616</v>
      </c>
      <c r="G55745" t="s">
        <v>16</v>
      </c>
      <c r="H55745" t="s">
        <v>17</v>
      </c>
      <c r="I55745" t="s">
        <v>21182</v>
      </c>
      <c r="J55745" t="s">
        <v>21183</v>
      </c>
      <c r="K55745">
        <v>5</v>
      </c>
    </row>
    <row r="55746" spans="1:11" x14ac:dyDescent="0.25">
      <c r="A55746" t="s">
        <v>14601</v>
      </c>
      <c r="C55746" t="s">
        <v>14602</v>
      </c>
      <c r="D55746" t="s">
        <v>14603</v>
      </c>
      <c r="E55746" t="s">
        <v>14604</v>
      </c>
      <c r="F55746" t="s">
        <v>1588</v>
      </c>
      <c r="G55746" t="s">
        <v>16</v>
      </c>
      <c r="H55746" t="s">
        <v>339</v>
      </c>
      <c r="I55746" t="s">
        <v>21182</v>
      </c>
      <c r="J55746" t="s">
        <v>21183</v>
      </c>
      <c r="K55746">
        <v>5</v>
      </c>
    </row>
    <row r="55747" spans="1:11" x14ac:dyDescent="0.25">
      <c r="A55747" t="s">
        <v>14617</v>
      </c>
      <c r="C55747" t="s">
        <v>14618</v>
      </c>
      <c r="D55747" t="s">
        <v>14619</v>
      </c>
      <c r="E55747" t="s">
        <v>14620</v>
      </c>
      <c r="F55747" t="s">
        <v>5861</v>
      </c>
      <c r="G55747" t="s">
        <v>16</v>
      </c>
      <c r="H55747" t="s">
        <v>30</v>
      </c>
      <c r="I55747" t="s">
        <v>21182</v>
      </c>
      <c r="J55747" t="s">
        <v>21183</v>
      </c>
      <c r="K55747">
        <v>5</v>
      </c>
    </row>
    <row r="55748" spans="1:11" x14ac:dyDescent="0.25">
      <c r="A55748" t="s">
        <v>14605</v>
      </c>
      <c r="C55748" t="s">
        <v>14606</v>
      </c>
      <c r="D55748" t="s">
        <v>5164</v>
      </c>
      <c r="E55748" t="s">
        <v>14607</v>
      </c>
      <c r="F55748" t="s">
        <v>3559</v>
      </c>
      <c r="G55748" t="s">
        <v>16</v>
      </c>
      <c r="H55748" t="s">
        <v>1167</v>
      </c>
      <c r="I55748" t="s">
        <v>21182</v>
      </c>
      <c r="J55748" t="s">
        <v>21183</v>
      </c>
      <c r="K55748">
        <v>5</v>
      </c>
    </row>
    <row r="55749" spans="1:11" x14ac:dyDescent="0.25">
      <c r="A55749" t="s">
        <v>14610</v>
      </c>
      <c r="C55749" t="s">
        <v>14611</v>
      </c>
      <c r="D55749" t="s">
        <v>1560</v>
      </c>
      <c r="E55749" t="s">
        <v>14612</v>
      </c>
      <c r="F55749" t="s">
        <v>14613</v>
      </c>
      <c r="G55749" t="s">
        <v>16</v>
      </c>
      <c r="H55749" t="s">
        <v>30</v>
      </c>
      <c r="I55749" t="s">
        <v>21182</v>
      </c>
      <c r="J55749" t="s">
        <v>21183</v>
      </c>
      <c r="K55749">
        <v>5</v>
      </c>
    </row>
    <row r="55750" spans="1:11" x14ac:dyDescent="0.25">
      <c r="A55750" t="s">
        <v>14621</v>
      </c>
      <c r="C55750" t="s">
        <v>14622</v>
      </c>
      <c r="D55750" t="s">
        <v>7670</v>
      </c>
      <c r="E55750" t="s">
        <v>14623</v>
      </c>
      <c r="F55750" t="s">
        <v>9721</v>
      </c>
      <c r="G55750" t="s">
        <v>16</v>
      </c>
      <c r="H55750" t="s">
        <v>17</v>
      </c>
      <c r="I55750" t="s">
        <v>21182</v>
      </c>
      <c r="J55750" t="s">
        <v>21183</v>
      </c>
      <c r="K55750">
        <v>5</v>
      </c>
    </row>
    <row r="55751" spans="1:11" x14ac:dyDescent="0.25">
      <c r="A55751" t="s">
        <v>14624</v>
      </c>
      <c r="C55751" t="s">
        <v>14625</v>
      </c>
      <c r="D55751" t="s">
        <v>2658</v>
      </c>
      <c r="E55751" t="s">
        <v>14626</v>
      </c>
      <c r="F55751" t="s">
        <v>3559</v>
      </c>
      <c r="G55751" t="s">
        <v>16</v>
      </c>
      <c r="H55751" t="s">
        <v>1167</v>
      </c>
      <c r="I55751" t="s">
        <v>21182</v>
      </c>
      <c r="J55751" t="s">
        <v>21183</v>
      </c>
      <c r="K55751">
        <v>5</v>
      </c>
    </row>
    <row r="55752" spans="1:11" x14ac:dyDescent="0.25">
      <c r="A55752" t="s">
        <v>21227</v>
      </c>
      <c r="C55752" t="s">
        <v>21228</v>
      </c>
      <c r="D55752" t="s">
        <v>21229</v>
      </c>
      <c r="F55752" t="s">
        <v>21230</v>
      </c>
      <c r="G55752" t="s">
        <v>16</v>
      </c>
      <c r="H55752" t="s">
        <v>30</v>
      </c>
      <c r="I55752" t="s">
        <v>21182</v>
      </c>
      <c r="J55752" t="s">
        <v>21183</v>
      </c>
      <c r="K55752">
        <v>5</v>
      </c>
    </row>
    <row r="55753" spans="1:11" x14ac:dyDescent="0.25">
      <c r="A55753" t="s">
        <v>14627</v>
      </c>
      <c r="C55753" t="s">
        <v>14628</v>
      </c>
      <c r="D55753" t="s">
        <v>3931</v>
      </c>
      <c r="E55753" t="s">
        <v>14629</v>
      </c>
      <c r="F55753" t="s">
        <v>14630</v>
      </c>
      <c r="G55753" t="s">
        <v>16</v>
      </c>
      <c r="H55753" t="s">
        <v>30</v>
      </c>
      <c r="I55753" t="s">
        <v>21182</v>
      </c>
      <c r="J55753" t="s">
        <v>21183</v>
      </c>
      <c r="K55753">
        <v>5</v>
      </c>
    </row>
    <row r="55754" spans="1:11" x14ac:dyDescent="0.25">
      <c r="A55754" t="s">
        <v>14631</v>
      </c>
      <c r="C55754" t="s">
        <v>14632</v>
      </c>
      <c r="D55754" t="s">
        <v>3956</v>
      </c>
      <c r="E55754" t="s">
        <v>14633</v>
      </c>
      <c r="F55754" t="s">
        <v>14634</v>
      </c>
      <c r="G55754" t="s">
        <v>16</v>
      </c>
      <c r="H55754" t="s">
        <v>30</v>
      </c>
      <c r="I55754" t="s">
        <v>21182</v>
      </c>
      <c r="J55754" t="s">
        <v>21183</v>
      </c>
      <c r="K55754">
        <v>5</v>
      </c>
    </row>
    <row r="55755" spans="1:11" x14ac:dyDescent="0.25">
      <c r="A55755" t="s">
        <v>14635</v>
      </c>
      <c r="B55755" t="s">
        <v>14636</v>
      </c>
      <c r="C55755" t="s">
        <v>14637</v>
      </c>
      <c r="D55755" t="s">
        <v>941</v>
      </c>
      <c r="F55755" t="s">
        <v>450</v>
      </c>
      <c r="G55755" t="s">
        <v>16</v>
      </c>
      <c r="H55755" t="s">
        <v>30</v>
      </c>
      <c r="I55755" t="s">
        <v>21182</v>
      </c>
      <c r="J55755" t="s">
        <v>21183</v>
      </c>
      <c r="K55755">
        <v>5</v>
      </c>
    </row>
    <row r="55756" spans="1:11" x14ac:dyDescent="0.25">
      <c r="A55756" t="s">
        <v>14638</v>
      </c>
      <c r="C55756" t="s">
        <v>14639</v>
      </c>
      <c r="D55756" t="s">
        <v>2658</v>
      </c>
      <c r="F55756" t="s">
        <v>14640</v>
      </c>
      <c r="G55756" t="s">
        <v>16</v>
      </c>
      <c r="H55756" t="s">
        <v>30</v>
      </c>
      <c r="I55756" t="s">
        <v>21182</v>
      </c>
      <c r="J55756" t="s">
        <v>21183</v>
      </c>
      <c r="K55756">
        <v>5</v>
      </c>
    </row>
    <row r="55757" spans="1:11" x14ac:dyDescent="0.25">
      <c r="A55757" t="s">
        <v>14641</v>
      </c>
      <c r="C55757" t="s">
        <v>14642</v>
      </c>
      <c r="D55757" t="s">
        <v>14643</v>
      </c>
      <c r="E55757" t="s">
        <v>14644</v>
      </c>
      <c r="F55757" t="s">
        <v>1592</v>
      </c>
      <c r="G55757" t="s">
        <v>16</v>
      </c>
      <c r="H55757" t="s">
        <v>339</v>
      </c>
      <c r="I55757" t="s">
        <v>21182</v>
      </c>
      <c r="J55757" t="s">
        <v>21183</v>
      </c>
      <c r="K55757">
        <v>5</v>
      </c>
    </row>
    <row r="55758" spans="1:11" x14ac:dyDescent="0.25">
      <c r="A55758" t="s">
        <v>14645</v>
      </c>
      <c r="B55758" t="s">
        <v>14646</v>
      </c>
      <c r="C55758" t="s">
        <v>14647</v>
      </c>
      <c r="D55758" t="s">
        <v>8170</v>
      </c>
      <c r="E55758" t="s">
        <v>14648</v>
      </c>
      <c r="F55758" t="s">
        <v>14649</v>
      </c>
      <c r="G55758" t="s">
        <v>16</v>
      </c>
      <c r="H55758" t="s">
        <v>17</v>
      </c>
      <c r="I55758" t="s">
        <v>21182</v>
      </c>
      <c r="J55758" t="s">
        <v>21183</v>
      </c>
      <c r="K55758">
        <v>5</v>
      </c>
    </row>
    <row r="55759" spans="1:11" x14ac:dyDescent="0.25">
      <c r="A55759" t="s">
        <v>14654</v>
      </c>
      <c r="B55759" t="s">
        <v>14655</v>
      </c>
      <c r="C55759" t="s">
        <v>14656</v>
      </c>
      <c r="D55759" t="s">
        <v>14005</v>
      </c>
      <c r="E55759" t="s">
        <v>14657</v>
      </c>
      <c r="F55759" t="s">
        <v>14658</v>
      </c>
      <c r="G55759" t="s">
        <v>84</v>
      </c>
      <c r="H55759" t="s">
        <v>85</v>
      </c>
      <c r="I55759" t="s">
        <v>21182</v>
      </c>
      <c r="J55759" t="s">
        <v>21183</v>
      </c>
      <c r="K55759">
        <v>5</v>
      </c>
    </row>
    <row r="55760" spans="1:11" x14ac:dyDescent="0.25">
      <c r="A55760" t="s">
        <v>14650</v>
      </c>
      <c r="B55760" t="s">
        <v>14651</v>
      </c>
      <c r="C55760" t="s">
        <v>14652</v>
      </c>
      <c r="D55760" t="s">
        <v>13872</v>
      </c>
      <c r="E55760" t="s">
        <v>14653</v>
      </c>
      <c r="F55760" t="s">
        <v>9334</v>
      </c>
      <c r="G55760" t="s">
        <v>16</v>
      </c>
      <c r="H55760" t="s">
        <v>30</v>
      </c>
      <c r="I55760" t="s">
        <v>21182</v>
      </c>
      <c r="J55760" t="s">
        <v>21183</v>
      </c>
      <c r="K55760">
        <v>5</v>
      </c>
    </row>
    <row r="55761" spans="1:11" x14ac:dyDescent="0.25">
      <c r="A55761" t="s">
        <v>14659</v>
      </c>
      <c r="C55761" t="s">
        <v>14660</v>
      </c>
      <c r="D55761" t="s">
        <v>7502</v>
      </c>
      <c r="E55761" t="s">
        <v>14661</v>
      </c>
      <c r="F55761" t="s">
        <v>5501</v>
      </c>
      <c r="G55761" t="s">
        <v>16</v>
      </c>
      <c r="H55761" t="s">
        <v>30</v>
      </c>
      <c r="I55761" t="s">
        <v>21182</v>
      </c>
      <c r="J55761" t="s">
        <v>21183</v>
      </c>
      <c r="K55761">
        <v>5</v>
      </c>
    </row>
    <row r="55762" spans="1:11" x14ac:dyDescent="0.25">
      <c r="A55762" t="s">
        <v>14662</v>
      </c>
      <c r="C55762" t="s">
        <v>14660</v>
      </c>
      <c r="D55762" t="s">
        <v>8606</v>
      </c>
      <c r="E55762" t="s">
        <v>14663</v>
      </c>
      <c r="F55762" t="s">
        <v>5501</v>
      </c>
      <c r="G55762" t="s">
        <v>16</v>
      </c>
      <c r="H55762" t="s">
        <v>30</v>
      </c>
      <c r="I55762" t="s">
        <v>21182</v>
      </c>
      <c r="J55762" t="s">
        <v>21183</v>
      </c>
      <c r="K55762">
        <v>5</v>
      </c>
    </row>
    <row r="55763" spans="1:11" x14ac:dyDescent="0.25">
      <c r="A55763" t="s">
        <v>14668</v>
      </c>
      <c r="C55763" t="s">
        <v>14669</v>
      </c>
      <c r="D55763" t="s">
        <v>11653</v>
      </c>
      <c r="E55763" t="s">
        <v>14670</v>
      </c>
      <c r="F55763" t="s">
        <v>3119</v>
      </c>
      <c r="G55763" t="s">
        <v>16</v>
      </c>
      <c r="H55763" t="s">
        <v>30</v>
      </c>
      <c r="I55763" t="s">
        <v>21182</v>
      </c>
      <c r="J55763" t="s">
        <v>21183</v>
      </c>
      <c r="K55763">
        <v>5</v>
      </c>
    </row>
    <row r="55764" spans="1:11" x14ac:dyDescent="0.25">
      <c r="A55764" t="s">
        <v>14664</v>
      </c>
      <c r="C55764" t="s">
        <v>14665</v>
      </c>
      <c r="D55764" t="s">
        <v>7827</v>
      </c>
      <c r="E55764" t="s">
        <v>14666</v>
      </c>
      <c r="F55764" t="s">
        <v>14667</v>
      </c>
      <c r="G55764" t="s">
        <v>16</v>
      </c>
      <c r="H55764" t="s">
        <v>30</v>
      </c>
      <c r="I55764" t="s">
        <v>21182</v>
      </c>
      <c r="J55764" t="s">
        <v>21183</v>
      </c>
      <c r="K55764">
        <v>5</v>
      </c>
    </row>
    <row r="55765" spans="1:11" x14ac:dyDescent="0.25">
      <c r="A55765" t="s">
        <v>14671</v>
      </c>
      <c r="C55765" t="s">
        <v>14672</v>
      </c>
      <c r="D55765" t="s">
        <v>14074</v>
      </c>
      <c r="F55765" t="s">
        <v>14673</v>
      </c>
      <c r="G55765" t="s">
        <v>1876</v>
      </c>
      <c r="H55765" t="s">
        <v>1167</v>
      </c>
      <c r="I55765" t="s">
        <v>21182</v>
      </c>
      <c r="J55765" t="s">
        <v>21183</v>
      </c>
      <c r="K55765">
        <v>5</v>
      </c>
    </row>
    <row r="55766" spans="1:11" x14ac:dyDescent="0.25">
      <c r="A55766" t="s">
        <v>14674</v>
      </c>
      <c r="C55766" t="s">
        <v>14675</v>
      </c>
      <c r="D55766" t="s">
        <v>14177</v>
      </c>
      <c r="E55766" t="s">
        <v>14676</v>
      </c>
      <c r="F55766" t="s">
        <v>14677</v>
      </c>
      <c r="G55766" t="s">
        <v>16</v>
      </c>
      <c r="I55766" t="s">
        <v>21182</v>
      </c>
      <c r="J55766" t="s">
        <v>21183</v>
      </c>
      <c r="K55766">
        <v>5</v>
      </c>
    </row>
    <row r="55767" spans="1:11" x14ac:dyDescent="0.25">
      <c r="A55767" t="s">
        <v>14678</v>
      </c>
      <c r="C55767" t="s">
        <v>14679</v>
      </c>
      <c r="D55767" t="s">
        <v>4128</v>
      </c>
      <c r="E55767" t="s">
        <v>14680</v>
      </c>
      <c r="F55767" t="s">
        <v>14681</v>
      </c>
      <c r="G55767" t="s">
        <v>16</v>
      </c>
      <c r="H55767" t="s">
        <v>339</v>
      </c>
      <c r="I55767" t="s">
        <v>21182</v>
      </c>
      <c r="J55767" t="s">
        <v>21183</v>
      </c>
      <c r="K55767">
        <v>5</v>
      </c>
    </row>
    <row r="55768" spans="1:11" x14ac:dyDescent="0.25">
      <c r="A55768" t="s">
        <v>14682</v>
      </c>
      <c r="C55768" t="s">
        <v>14683</v>
      </c>
      <c r="D55768" t="s">
        <v>2783</v>
      </c>
      <c r="E55768" t="s">
        <v>14684</v>
      </c>
      <c r="F55768" t="s">
        <v>12891</v>
      </c>
      <c r="G55768" t="s">
        <v>16</v>
      </c>
      <c r="H55768" t="s">
        <v>30</v>
      </c>
      <c r="I55768" t="s">
        <v>21182</v>
      </c>
      <c r="J55768" t="s">
        <v>21183</v>
      </c>
      <c r="K55768">
        <v>5</v>
      </c>
    </row>
    <row r="55769" spans="1:11" x14ac:dyDescent="0.25">
      <c r="A55769" t="s">
        <v>14689</v>
      </c>
      <c r="B55769" t="s">
        <v>14690</v>
      </c>
      <c r="C55769" t="s">
        <v>14691</v>
      </c>
      <c r="D55769" t="s">
        <v>14692</v>
      </c>
      <c r="E55769" t="s">
        <v>14693</v>
      </c>
      <c r="F55769" t="s">
        <v>656</v>
      </c>
      <c r="G55769" t="s">
        <v>16</v>
      </c>
      <c r="H55769" t="s">
        <v>657</v>
      </c>
      <c r="I55769" t="s">
        <v>21182</v>
      </c>
      <c r="J55769" t="s">
        <v>21183</v>
      </c>
      <c r="K55769">
        <v>5</v>
      </c>
    </row>
    <row r="55770" spans="1:11" x14ac:dyDescent="0.25">
      <c r="A55770" t="s">
        <v>14685</v>
      </c>
      <c r="C55770" t="s">
        <v>14686</v>
      </c>
      <c r="D55770" t="s">
        <v>8120</v>
      </c>
      <c r="E55770" t="s">
        <v>14687</v>
      </c>
      <c r="F55770" t="s">
        <v>14688</v>
      </c>
      <c r="G55770" t="s">
        <v>16</v>
      </c>
      <c r="H55770" t="s">
        <v>1167</v>
      </c>
      <c r="I55770" t="s">
        <v>21182</v>
      </c>
      <c r="J55770" t="s">
        <v>21183</v>
      </c>
      <c r="K55770">
        <v>5</v>
      </c>
    </row>
    <row r="55771" spans="1:11" x14ac:dyDescent="0.25">
      <c r="A55771" t="s">
        <v>14698</v>
      </c>
      <c r="B55771" t="s">
        <v>14699</v>
      </c>
      <c r="C55771" t="s">
        <v>14700</v>
      </c>
      <c r="D55771" t="s">
        <v>8910</v>
      </c>
      <c r="F55771" t="s">
        <v>3854</v>
      </c>
      <c r="G55771" t="s">
        <v>16</v>
      </c>
      <c r="H55771" t="s">
        <v>30</v>
      </c>
      <c r="I55771" t="s">
        <v>21182</v>
      </c>
      <c r="J55771" t="s">
        <v>21183</v>
      </c>
      <c r="K55771">
        <v>5</v>
      </c>
    </row>
    <row r="55772" spans="1:11" x14ac:dyDescent="0.25">
      <c r="A55772" t="s">
        <v>14694</v>
      </c>
      <c r="C55772" t="s">
        <v>14483</v>
      </c>
      <c r="D55772" t="s">
        <v>4402</v>
      </c>
      <c r="F55772" t="s">
        <v>14695</v>
      </c>
      <c r="G55772" t="s">
        <v>16</v>
      </c>
      <c r="H55772" t="s">
        <v>30</v>
      </c>
      <c r="I55772" t="s">
        <v>21182</v>
      </c>
      <c r="J55772" t="s">
        <v>21183</v>
      </c>
      <c r="K55772">
        <v>5</v>
      </c>
    </row>
    <row r="55773" spans="1:11" x14ac:dyDescent="0.25">
      <c r="A55773" t="s">
        <v>14696</v>
      </c>
      <c r="C55773" t="s">
        <v>14483</v>
      </c>
      <c r="D55773" t="s">
        <v>14697</v>
      </c>
      <c r="F55773" t="s">
        <v>14695</v>
      </c>
      <c r="G55773" t="s">
        <v>16</v>
      </c>
      <c r="H55773" t="s">
        <v>30</v>
      </c>
      <c r="I55773" t="s">
        <v>21182</v>
      </c>
      <c r="J55773" t="s">
        <v>21183</v>
      </c>
      <c r="K55773">
        <v>5</v>
      </c>
    </row>
    <row r="55774" spans="1:11" x14ac:dyDescent="0.25">
      <c r="A55774" t="s">
        <v>14704</v>
      </c>
      <c r="C55774" t="s">
        <v>14705</v>
      </c>
      <c r="D55774" t="s">
        <v>14706</v>
      </c>
      <c r="E55774" t="s">
        <v>14707</v>
      </c>
      <c r="F55774" t="s">
        <v>14708</v>
      </c>
      <c r="G55774" t="s">
        <v>16</v>
      </c>
      <c r="H55774" t="s">
        <v>14709</v>
      </c>
      <c r="I55774" t="s">
        <v>21182</v>
      </c>
      <c r="J55774" t="s">
        <v>21183</v>
      </c>
      <c r="K55774">
        <v>5</v>
      </c>
    </row>
    <row r="55775" spans="1:11" x14ac:dyDescent="0.25">
      <c r="A55775" t="s">
        <v>14701</v>
      </c>
      <c r="C55775" t="s">
        <v>14702</v>
      </c>
      <c r="D55775" t="s">
        <v>10957</v>
      </c>
      <c r="F55775" t="s">
        <v>14703</v>
      </c>
      <c r="G55775" t="s">
        <v>1876</v>
      </c>
      <c r="H55775" t="s">
        <v>1167</v>
      </c>
      <c r="I55775" t="s">
        <v>21182</v>
      </c>
      <c r="J55775" t="s">
        <v>21183</v>
      </c>
      <c r="K55775">
        <v>5</v>
      </c>
    </row>
    <row r="55776" spans="1:11" x14ac:dyDescent="0.25">
      <c r="A55776" t="s">
        <v>14710</v>
      </c>
      <c r="C55776" t="s">
        <v>14711</v>
      </c>
      <c r="D55776" t="s">
        <v>14712</v>
      </c>
      <c r="F55776" t="s">
        <v>14713</v>
      </c>
      <c r="G55776" t="s">
        <v>16</v>
      </c>
      <c r="H55776" t="s">
        <v>30</v>
      </c>
      <c r="I55776" t="s">
        <v>21182</v>
      </c>
      <c r="J55776" t="s">
        <v>21183</v>
      </c>
      <c r="K55776">
        <v>5</v>
      </c>
    </row>
    <row r="55777" spans="1:11" x14ac:dyDescent="0.25">
      <c r="A55777" t="s">
        <v>14714</v>
      </c>
      <c r="C55777" t="s">
        <v>14715</v>
      </c>
      <c r="D55777" t="s">
        <v>14716</v>
      </c>
      <c r="E55777" t="s">
        <v>14717</v>
      </c>
      <c r="F55777" t="s">
        <v>3406</v>
      </c>
      <c r="G55777" t="s">
        <v>16</v>
      </c>
      <c r="H55777" t="s">
        <v>30</v>
      </c>
      <c r="I55777" t="s">
        <v>21182</v>
      </c>
      <c r="J55777" t="s">
        <v>21183</v>
      </c>
      <c r="K55777">
        <v>5</v>
      </c>
    </row>
    <row r="55778" spans="1:11" x14ac:dyDescent="0.25">
      <c r="A55778" t="s">
        <v>11505</v>
      </c>
      <c r="B55778" t="s">
        <v>11506</v>
      </c>
      <c r="C55778" t="s">
        <v>11507</v>
      </c>
      <c r="D55778" t="s">
        <v>11508</v>
      </c>
      <c r="E55778" t="s">
        <v>11509</v>
      </c>
      <c r="F55778" t="s">
        <v>11510</v>
      </c>
      <c r="G55778" t="s">
        <v>95</v>
      </c>
      <c r="H55778" t="s">
        <v>10840</v>
      </c>
      <c r="I55778" t="s">
        <v>21231</v>
      </c>
      <c r="J55778" t="s">
        <v>21183</v>
      </c>
      <c r="K55778">
        <v>5</v>
      </c>
    </row>
    <row r="55779" spans="1:11" x14ac:dyDescent="0.25">
      <c r="A55779" t="s">
        <v>21232</v>
      </c>
      <c r="C55779" t="s">
        <v>21233</v>
      </c>
      <c r="D55779" t="s">
        <v>10275</v>
      </c>
      <c r="E55779" t="s">
        <v>21234</v>
      </c>
      <c r="F55779" t="s">
        <v>10937</v>
      </c>
      <c r="G55779" t="s">
        <v>8363</v>
      </c>
      <c r="H55779" t="s">
        <v>8364</v>
      </c>
      <c r="I55779" t="s">
        <v>21231</v>
      </c>
      <c r="J55779" t="s">
        <v>21183</v>
      </c>
      <c r="K55779">
        <v>5</v>
      </c>
    </row>
    <row r="55780" spans="1:11" x14ac:dyDescent="0.25">
      <c r="A55780" t="s">
        <v>21235</v>
      </c>
      <c r="C55780" t="s">
        <v>21236</v>
      </c>
      <c r="D55780" t="s">
        <v>69</v>
      </c>
      <c r="F55780" t="s">
        <v>2142</v>
      </c>
      <c r="G55780" t="s">
        <v>1876</v>
      </c>
      <c r="H55780" t="s">
        <v>1167</v>
      </c>
      <c r="I55780" t="s">
        <v>21231</v>
      </c>
      <c r="J55780" t="s">
        <v>21183</v>
      </c>
      <c r="K55780">
        <v>5</v>
      </c>
    </row>
    <row r="55781" spans="1:11" x14ac:dyDescent="0.25">
      <c r="A55781" t="s">
        <v>21237</v>
      </c>
      <c r="C55781" t="s">
        <v>21238</v>
      </c>
      <c r="D55781" t="s">
        <v>21239</v>
      </c>
      <c r="E55781" t="s">
        <v>21240</v>
      </c>
      <c r="F55781" t="s">
        <v>11336</v>
      </c>
      <c r="G55781" t="s">
        <v>95</v>
      </c>
      <c r="H55781" t="s">
        <v>10840</v>
      </c>
      <c r="I55781" t="s">
        <v>21231</v>
      </c>
      <c r="J55781" t="s">
        <v>21183</v>
      </c>
      <c r="K55781">
        <v>5</v>
      </c>
    </row>
    <row r="55782" spans="1:11" x14ac:dyDescent="0.25">
      <c r="A55782" t="s">
        <v>21241</v>
      </c>
      <c r="C55782" t="s">
        <v>21242</v>
      </c>
      <c r="D55782" t="s">
        <v>21243</v>
      </c>
      <c r="F55782" t="s">
        <v>12387</v>
      </c>
      <c r="G55782" t="s">
        <v>1876</v>
      </c>
      <c r="H55782" t="s">
        <v>1167</v>
      </c>
      <c r="I55782" t="s">
        <v>21231</v>
      </c>
      <c r="J55782" t="s">
        <v>21183</v>
      </c>
      <c r="K55782">
        <v>5</v>
      </c>
    </row>
    <row r="55783" spans="1:11" x14ac:dyDescent="0.25">
      <c r="A55783" t="s">
        <v>21244</v>
      </c>
      <c r="B55783" t="s">
        <v>21245</v>
      </c>
      <c r="C55783" t="s">
        <v>21246</v>
      </c>
      <c r="D55783" t="s">
        <v>16211</v>
      </c>
      <c r="E55783" t="s">
        <v>21247</v>
      </c>
      <c r="F55783" t="s">
        <v>12282</v>
      </c>
      <c r="G55783" t="s">
        <v>1876</v>
      </c>
      <c r="H55783" t="s">
        <v>2047</v>
      </c>
      <c r="I55783" t="s">
        <v>21231</v>
      </c>
      <c r="J55783" t="s">
        <v>21183</v>
      </c>
      <c r="K55783">
        <v>5</v>
      </c>
    </row>
    <row r="55784" spans="1:11" x14ac:dyDescent="0.25">
      <c r="A55784" t="s">
        <v>21248</v>
      </c>
      <c r="C55784" t="s">
        <v>21249</v>
      </c>
      <c r="D55784" t="s">
        <v>6160</v>
      </c>
      <c r="E55784" t="s">
        <v>21250</v>
      </c>
      <c r="F55784" t="s">
        <v>10893</v>
      </c>
      <c r="G55784" t="s">
        <v>8363</v>
      </c>
      <c r="H55784" t="s">
        <v>8364</v>
      </c>
      <c r="I55784" t="s">
        <v>21231</v>
      </c>
      <c r="J55784" t="s">
        <v>21183</v>
      </c>
      <c r="K55784">
        <v>5</v>
      </c>
    </row>
    <row r="55785" spans="1:11" x14ac:dyDescent="0.25">
      <c r="A55785" t="s">
        <v>21251</v>
      </c>
      <c r="C55785" t="s">
        <v>21252</v>
      </c>
      <c r="D55785" t="s">
        <v>2959</v>
      </c>
      <c r="E55785" t="s">
        <v>21253</v>
      </c>
      <c r="F55785" t="s">
        <v>21254</v>
      </c>
      <c r="G55785" t="s">
        <v>8363</v>
      </c>
      <c r="H55785" t="s">
        <v>8364</v>
      </c>
      <c r="I55785" t="s">
        <v>21231</v>
      </c>
      <c r="J55785" t="s">
        <v>21183</v>
      </c>
      <c r="K55785">
        <v>5</v>
      </c>
    </row>
    <row r="55786" spans="1:11" x14ac:dyDescent="0.25">
      <c r="A55786" t="s">
        <v>21255</v>
      </c>
      <c r="C55786" t="s">
        <v>21256</v>
      </c>
      <c r="D55786" t="s">
        <v>3744</v>
      </c>
      <c r="E55786" t="s">
        <v>21257</v>
      </c>
      <c r="F55786" t="s">
        <v>6451</v>
      </c>
      <c r="G55786" t="s">
        <v>64</v>
      </c>
      <c r="H55786" t="s">
        <v>6452</v>
      </c>
      <c r="I55786" t="s">
        <v>21231</v>
      </c>
      <c r="J55786" t="s">
        <v>21183</v>
      </c>
      <c r="K55786">
        <v>5</v>
      </c>
    </row>
    <row r="55787" spans="1:11" x14ac:dyDescent="0.25">
      <c r="A55787" t="s">
        <v>21258</v>
      </c>
      <c r="C55787" t="s">
        <v>21259</v>
      </c>
      <c r="D55787" t="s">
        <v>8864</v>
      </c>
      <c r="F55787" t="s">
        <v>7635</v>
      </c>
      <c r="G55787" t="s">
        <v>1876</v>
      </c>
      <c r="H55787" t="s">
        <v>1167</v>
      </c>
      <c r="I55787" t="s">
        <v>21231</v>
      </c>
      <c r="J55787" t="s">
        <v>21183</v>
      </c>
      <c r="K55787">
        <v>5</v>
      </c>
    </row>
    <row r="55788" spans="1:11" x14ac:dyDescent="0.25">
      <c r="A55788" t="s">
        <v>21260</v>
      </c>
      <c r="C55788" t="s">
        <v>21261</v>
      </c>
      <c r="D55788" t="s">
        <v>7124</v>
      </c>
      <c r="F55788" t="s">
        <v>16479</v>
      </c>
      <c r="G55788" t="s">
        <v>1876</v>
      </c>
      <c r="H55788" t="s">
        <v>1167</v>
      </c>
      <c r="I55788" t="s">
        <v>21231</v>
      </c>
      <c r="J55788" t="s">
        <v>21183</v>
      </c>
      <c r="K55788">
        <v>5</v>
      </c>
    </row>
    <row r="55789" spans="1:11" x14ac:dyDescent="0.25">
      <c r="A55789" t="s">
        <v>21262</v>
      </c>
      <c r="C55789" t="s">
        <v>21261</v>
      </c>
      <c r="D55789" t="s">
        <v>21263</v>
      </c>
      <c r="F55789" t="s">
        <v>21264</v>
      </c>
      <c r="G55789" t="s">
        <v>1876</v>
      </c>
      <c r="H55789" t="s">
        <v>1167</v>
      </c>
      <c r="I55789" t="s">
        <v>21231</v>
      </c>
      <c r="J55789" t="s">
        <v>21183</v>
      </c>
      <c r="K55789">
        <v>5</v>
      </c>
    </row>
    <row r="55790" spans="1:11" x14ac:dyDescent="0.25">
      <c r="A55790" t="s">
        <v>21265</v>
      </c>
      <c r="B55790" t="s">
        <v>21266</v>
      </c>
      <c r="C55790" t="s">
        <v>21267</v>
      </c>
      <c r="D55790" t="s">
        <v>9870</v>
      </c>
      <c r="E55790" t="s">
        <v>21268</v>
      </c>
      <c r="F55790" t="s">
        <v>12454</v>
      </c>
      <c r="G55790" t="s">
        <v>1876</v>
      </c>
      <c r="H55790" t="s">
        <v>2047</v>
      </c>
      <c r="I55790" t="s">
        <v>21231</v>
      </c>
      <c r="J55790" t="s">
        <v>21183</v>
      </c>
      <c r="K55790">
        <v>5</v>
      </c>
    </row>
    <row r="55791" spans="1:11" x14ac:dyDescent="0.25">
      <c r="A55791" t="s">
        <v>21269</v>
      </c>
      <c r="C55791" t="s">
        <v>21270</v>
      </c>
      <c r="D55791" t="s">
        <v>21271</v>
      </c>
      <c r="E55791" t="s">
        <v>21272</v>
      </c>
      <c r="F55791" t="s">
        <v>21254</v>
      </c>
      <c r="G55791" t="s">
        <v>8363</v>
      </c>
      <c r="H55791" t="s">
        <v>8364</v>
      </c>
      <c r="I55791" t="s">
        <v>21231</v>
      </c>
      <c r="J55791" t="s">
        <v>21183</v>
      </c>
      <c r="K55791">
        <v>5</v>
      </c>
    </row>
    <row r="55792" spans="1:11" x14ac:dyDescent="0.25">
      <c r="A55792" t="s">
        <v>21273</v>
      </c>
      <c r="C55792" t="s">
        <v>21274</v>
      </c>
      <c r="D55792" t="s">
        <v>5237</v>
      </c>
      <c r="F55792" t="s">
        <v>2142</v>
      </c>
      <c r="G55792" t="s">
        <v>1876</v>
      </c>
      <c r="H55792" t="s">
        <v>1167</v>
      </c>
      <c r="I55792" t="s">
        <v>21231</v>
      </c>
      <c r="J55792" t="s">
        <v>21183</v>
      </c>
      <c r="K55792">
        <v>5</v>
      </c>
    </row>
    <row r="55793" spans="1:11" x14ac:dyDescent="0.25">
      <c r="A55793" t="s">
        <v>15081</v>
      </c>
      <c r="B55793" t="s">
        <v>15082</v>
      </c>
      <c r="C55793" t="s">
        <v>15083</v>
      </c>
      <c r="D55793" t="s">
        <v>15084</v>
      </c>
      <c r="E55793" t="s">
        <v>15085</v>
      </c>
      <c r="F55793" t="s">
        <v>8280</v>
      </c>
      <c r="G55793" t="s">
        <v>142</v>
      </c>
      <c r="H55793" t="s">
        <v>143</v>
      </c>
      <c r="I55793" t="s">
        <v>21231</v>
      </c>
      <c r="J55793" t="s">
        <v>21183</v>
      </c>
      <c r="K55793">
        <v>5</v>
      </c>
    </row>
    <row r="55794" spans="1:11" x14ac:dyDescent="0.25">
      <c r="A55794" t="s">
        <v>21275</v>
      </c>
      <c r="C55794" t="s">
        <v>21276</v>
      </c>
      <c r="D55794" t="s">
        <v>193</v>
      </c>
      <c r="E55794" t="s">
        <v>11614</v>
      </c>
      <c r="F55794" t="s">
        <v>2142</v>
      </c>
      <c r="G55794" t="s">
        <v>1876</v>
      </c>
      <c r="H55794" t="s">
        <v>1167</v>
      </c>
      <c r="I55794" t="s">
        <v>21231</v>
      </c>
      <c r="J55794" t="s">
        <v>21183</v>
      </c>
      <c r="K55794">
        <v>5</v>
      </c>
    </row>
    <row r="55795" spans="1:11" x14ac:dyDescent="0.25">
      <c r="A55795" t="s">
        <v>21277</v>
      </c>
      <c r="C55795" t="s">
        <v>21278</v>
      </c>
      <c r="D55795" t="s">
        <v>21279</v>
      </c>
      <c r="F55795" t="s">
        <v>21280</v>
      </c>
      <c r="G55795" t="s">
        <v>1876</v>
      </c>
      <c r="H55795" t="s">
        <v>1167</v>
      </c>
      <c r="I55795" t="s">
        <v>21231</v>
      </c>
      <c r="J55795" t="s">
        <v>21183</v>
      </c>
      <c r="K55795">
        <v>5</v>
      </c>
    </row>
    <row r="55796" spans="1:11" x14ac:dyDescent="0.25">
      <c r="A55796" t="s">
        <v>21281</v>
      </c>
      <c r="C55796" t="s">
        <v>21282</v>
      </c>
      <c r="D55796" t="s">
        <v>21279</v>
      </c>
      <c r="F55796" t="s">
        <v>21283</v>
      </c>
      <c r="G55796" t="s">
        <v>1876</v>
      </c>
      <c r="H55796" t="s">
        <v>1167</v>
      </c>
      <c r="I55796" t="s">
        <v>21231</v>
      </c>
      <c r="J55796" t="s">
        <v>21183</v>
      </c>
      <c r="K55796">
        <v>5</v>
      </c>
    </row>
    <row r="55797" spans="1:11" x14ac:dyDescent="0.25">
      <c r="A55797" t="s">
        <v>21284</v>
      </c>
      <c r="C55797" t="s">
        <v>21285</v>
      </c>
      <c r="D55797" t="s">
        <v>3669</v>
      </c>
      <c r="F55797" t="s">
        <v>9112</v>
      </c>
      <c r="G55797" t="s">
        <v>1876</v>
      </c>
      <c r="H55797" t="s">
        <v>1167</v>
      </c>
      <c r="I55797" t="s">
        <v>21231</v>
      </c>
      <c r="J55797" t="s">
        <v>21183</v>
      </c>
      <c r="K55797">
        <v>5</v>
      </c>
    </row>
    <row r="55798" spans="1:11" x14ac:dyDescent="0.25">
      <c r="A55798" t="s">
        <v>15120</v>
      </c>
      <c r="B55798" t="s">
        <v>15121</v>
      </c>
      <c r="C55798" t="s">
        <v>15122</v>
      </c>
      <c r="D55798" t="s">
        <v>8484</v>
      </c>
      <c r="E55798" t="s">
        <v>15123</v>
      </c>
      <c r="F55798" t="s">
        <v>15124</v>
      </c>
      <c r="G55798" t="s">
        <v>142</v>
      </c>
      <c r="H55798" t="s">
        <v>143</v>
      </c>
      <c r="I55798" t="s">
        <v>21231</v>
      </c>
      <c r="J55798" t="s">
        <v>21183</v>
      </c>
      <c r="K55798">
        <v>5</v>
      </c>
    </row>
    <row r="55799" spans="1:11" x14ac:dyDescent="0.25">
      <c r="A55799" t="s">
        <v>21286</v>
      </c>
      <c r="C55799" t="s">
        <v>21287</v>
      </c>
      <c r="D55799" t="s">
        <v>6435</v>
      </c>
      <c r="F55799" t="s">
        <v>13899</v>
      </c>
      <c r="G55799" t="s">
        <v>1876</v>
      </c>
      <c r="H55799" t="s">
        <v>1167</v>
      </c>
      <c r="I55799" t="s">
        <v>21231</v>
      </c>
      <c r="J55799" t="s">
        <v>21183</v>
      </c>
      <c r="K55799">
        <v>5</v>
      </c>
    </row>
    <row r="55800" spans="1:11" x14ac:dyDescent="0.25">
      <c r="A55800" t="s">
        <v>21288</v>
      </c>
      <c r="B55800" t="s">
        <v>21289</v>
      </c>
      <c r="C55800" t="s">
        <v>21290</v>
      </c>
      <c r="D55800" t="s">
        <v>6265</v>
      </c>
      <c r="E55800" t="s">
        <v>21291</v>
      </c>
      <c r="F55800" t="s">
        <v>21292</v>
      </c>
      <c r="G55800" t="s">
        <v>64</v>
      </c>
      <c r="H55800" t="s">
        <v>30</v>
      </c>
      <c r="I55800" t="s">
        <v>21231</v>
      </c>
      <c r="J55800" t="s">
        <v>21183</v>
      </c>
      <c r="K55800">
        <v>5</v>
      </c>
    </row>
    <row r="55801" spans="1:11" x14ac:dyDescent="0.25">
      <c r="A55801" t="s">
        <v>21293</v>
      </c>
      <c r="C55801" t="s">
        <v>21294</v>
      </c>
      <c r="D55801" t="s">
        <v>7927</v>
      </c>
      <c r="E55801" t="s">
        <v>21295</v>
      </c>
      <c r="F55801" t="s">
        <v>21254</v>
      </c>
      <c r="G55801" t="s">
        <v>8363</v>
      </c>
      <c r="H55801" t="s">
        <v>8364</v>
      </c>
      <c r="I55801" t="s">
        <v>21231</v>
      </c>
      <c r="J55801" t="s">
        <v>21183</v>
      </c>
      <c r="K55801">
        <v>5</v>
      </c>
    </row>
    <row r="55802" spans="1:11" x14ac:dyDescent="0.25">
      <c r="A55802" t="s">
        <v>14934</v>
      </c>
      <c r="C55802" t="s">
        <v>14935</v>
      </c>
      <c r="D55802" t="s">
        <v>3771</v>
      </c>
      <c r="E55802" t="s">
        <v>14936</v>
      </c>
      <c r="F55802" t="s">
        <v>2776</v>
      </c>
      <c r="G55802" t="s">
        <v>142</v>
      </c>
      <c r="H55802" t="s">
        <v>143</v>
      </c>
      <c r="I55802" t="s">
        <v>21231</v>
      </c>
      <c r="J55802" t="s">
        <v>21183</v>
      </c>
      <c r="K55802">
        <v>5</v>
      </c>
    </row>
    <row r="55803" spans="1:11" x14ac:dyDescent="0.25">
      <c r="A55803" t="s">
        <v>21296</v>
      </c>
      <c r="C55803" t="s">
        <v>21297</v>
      </c>
      <c r="D55803" t="s">
        <v>21298</v>
      </c>
      <c r="E55803" t="s">
        <v>21299</v>
      </c>
      <c r="F55803" t="s">
        <v>21300</v>
      </c>
      <c r="G55803" t="s">
        <v>95</v>
      </c>
      <c r="H55803" t="s">
        <v>10840</v>
      </c>
      <c r="I55803" t="s">
        <v>21231</v>
      </c>
      <c r="J55803" t="s">
        <v>21183</v>
      </c>
      <c r="K55803">
        <v>5</v>
      </c>
    </row>
    <row r="55804" spans="1:11" x14ac:dyDescent="0.25">
      <c r="A55804" t="s">
        <v>21301</v>
      </c>
      <c r="C55804" t="s">
        <v>21302</v>
      </c>
      <c r="D55804" t="s">
        <v>21303</v>
      </c>
      <c r="F55804" t="s">
        <v>21304</v>
      </c>
      <c r="G55804" t="s">
        <v>1876</v>
      </c>
      <c r="H55804" t="s">
        <v>1167</v>
      </c>
      <c r="I55804" t="s">
        <v>21231</v>
      </c>
      <c r="J55804" t="s">
        <v>21183</v>
      </c>
      <c r="K55804">
        <v>5</v>
      </c>
    </row>
    <row r="55805" spans="1:11" x14ac:dyDescent="0.25">
      <c r="A55805" t="s">
        <v>21305</v>
      </c>
      <c r="C55805" t="s">
        <v>21306</v>
      </c>
      <c r="D55805" t="s">
        <v>9293</v>
      </c>
      <c r="E55805" t="s">
        <v>21307</v>
      </c>
      <c r="F55805" t="s">
        <v>21254</v>
      </c>
      <c r="G55805" t="s">
        <v>8363</v>
      </c>
      <c r="H55805" t="s">
        <v>8364</v>
      </c>
      <c r="I55805" t="s">
        <v>21231</v>
      </c>
      <c r="J55805" t="s">
        <v>21183</v>
      </c>
      <c r="K55805">
        <v>5</v>
      </c>
    </row>
    <row r="55806" spans="1:11" x14ac:dyDescent="0.25">
      <c r="A55806" t="s">
        <v>21308</v>
      </c>
      <c r="C55806" t="s">
        <v>21309</v>
      </c>
      <c r="D55806" t="s">
        <v>21310</v>
      </c>
      <c r="F55806" t="s">
        <v>7543</v>
      </c>
      <c r="G55806" t="s">
        <v>1876</v>
      </c>
      <c r="H55806" t="s">
        <v>1167</v>
      </c>
      <c r="I55806" t="s">
        <v>21231</v>
      </c>
      <c r="J55806" t="s">
        <v>21183</v>
      </c>
      <c r="K55806">
        <v>5</v>
      </c>
    </row>
    <row r="55807" spans="1:11" x14ac:dyDescent="0.25">
      <c r="A55807" t="s">
        <v>21311</v>
      </c>
      <c r="B55807" t="s">
        <v>21312</v>
      </c>
      <c r="C55807" t="s">
        <v>21313</v>
      </c>
      <c r="D55807" t="s">
        <v>8111</v>
      </c>
      <c r="E55807" t="s">
        <v>21314</v>
      </c>
      <c r="F55807" t="s">
        <v>18413</v>
      </c>
      <c r="G55807" t="s">
        <v>64</v>
      </c>
      <c r="H55807" t="s">
        <v>574</v>
      </c>
      <c r="I55807" t="s">
        <v>21231</v>
      </c>
      <c r="J55807" t="s">
        <v>21183</v>
      </c>
      <c r="K55807">
        <v>5</v>
      </c>
    </row>
    <row r="55808" spans="1:11" x14ac:dyDescent="0.25">
      <c r="A55808" t="s">
        <v>21315</v>
      </c>
      <c r="C55808" t="s">
        <v>21316</v>
      </c>
      <c r="D55808" t="s">
        <v>2770</v>
      </c>
      <c r="F55808" t="s">
        <v>21283</v>
      </c>
      <c r="G55808" t="s">
        <v>1876</v>
      </c>
      <c r="H55808" t="s">
        <v>1167</v>
      </c>
      <c r="I55808" t="s">
        <v>21231</v>
      </c>
      <c r="J55808" t="s">
        <v>21183</v>
      </c>
      <c r="K55808">
        <v>5</v>
      </c>
    </row>
    <row r="55809" spans="1:11" x14ac:dyDescent="0.25">
      <c r="A55809" t="s">
        <v>21317</v>
      </c>
      <c r="B55809" t="s">
        <v>21318</v>
      </c>
      <c r="C55809" t="s">
        <v>21319</v>
      </c>
      <c r="D55809" t="s">
        <v>7721</v>
      </c>
      <c r="E55809" t="s">
        <v>21320</v>
      </c>
      <c r="F55809" t="s">
        <v>8680</v>
      </c>
      <c r="G55809" t="s">
        <v>16</v>
      </c>
      <c r="H55809" t="s">
        <v>8681</v>
      </c>
      <c r="I55809" t="s">
        <v>21231</v>
      </c>
      <c r="J55809" t="s">
        <v>21183</v>
      </c>
      <c r="K55809">
        <v>5</v>
      </c>
    </row>
    <row r="55810" spans="1:11" x14ac:dyDescent="0.25">
      <c r="A55810" t="s">
        <v>21321</v>
      </c>
      <c r="C55810" t="s">
        <v>21322</v>
      </c>
      <c r="D55810" t="s">
        <v>4701</v>
      </c>
      <c r="E55810" t="s">
        <v>21323</v>
      </c>
      <c r="F55810" t="s">
        <v>16803</v>
      </c>
      <c r="G55810" t="s">
        <v>142</v>
      </c>
      <c r="H55810" t="s">
        <v>2360</v>
      </c>
      <c r="I55810" t="s">
        <v>21231</v>
      </c>
      <c r="J55810" t="s">
        <v>21183</v>
      </c>
      <c r="K55810">
        <v>5</v>
      </c>
    </row>
    <row r="55811" spans="1:11" x14ac:dyDescent="0.25">
      <c r="A55811" t="s">
        <v>21324</v>
      </c>
      <c r="B55811" t="s">
        <v>21325</v>
      </c>
      <c r="C55811" t="s">
        <v>21326</v>
      </c>
      <c r="D55811" t="s">
        <v>21327</v>
      </c>
      <c r="E55811" t="s">
        <v>21328</v>
      </c>
      <c r="F55811" t="s">
        <v>9367</v>
      </c>
      <c r="G55811" t="s">
        <v>1876</v>
      </c>
      <c r="H55811" t="s">
        <v>1167</v>
      </c>
      <c r="I55811" t="s">
        <v>21231</v>
      </c>
      <c r="J55811" t="s">
        <v>21183</v>
      </c>
      <c r="K55811">
        <v>5</v>
      </c>
    </row>
    <row r="55812" spans="1:11" x14ac:dyDescent="0.25">
      <c r="A55812" t="s">
        <v>21329</v>
      </c>
      <c r="C55812" t="s">
        <v>21330</v>
      </c>
      <c r="D55812" t="s">
        <v>2695</v>
      </c>
      <c r="F55812" t="s">
        <v>21331</v>
      </c>
      <c r="G55812" t="s">
        <v>1876</v>
      </c>
      <c r="H55812" t="s">
        <v>1167</v>
      </c>
      <c r="I55812" t="s">
        <v>21231</v>
      </c>
      <c r="J55812" t="s">
        <v>21183</v>
      </c>
      <c r="K55812">
        <v>5</v>
      </c>
    </row>
    <row r="55813" spans="1:11" x14ac:dyDescent="0.25">
      <c r="A55813" t="s">
        <v>21332</v>
      </c>
      <c r="C55813" t="s">
        <v>21333</v>
      </c>
      <c r="D55813" t="s">
        <v>16234</v>
      </c>
      <c r="F55813" t="s">
        <v>7566</v>
      </c>
      <c r="G55813" t="s">
        <v>1876</v>
      </c>
      <c r="H55813" t="s">
        <v>1167</v>
      </c>
      <c r="I55813" t="s">
        <v>21231</v>
      </c>
      <c r="J55813" t="s">
        <v>21183</v>
      </c>
      <c r="K55813">
        <v>5</v>
      </c>
    </row>
    <row r="55814" spans="1:11" x14ac:dyDescent="0.25">
      <c r="A55814" t="s">
        <v>21334</v>
      </c>
      <c r="C55814" t="s">
        <v>21335</v>
      </c>
      <c r="D55814" t="s">
        <v>4453</v>
      </c>
      <c r="F55814" t="s">
        <v>8284</v>
      </c>
      <c r="G55814" t="s">
        <v>95</v>
      </c>
      <c r="H55814" t="s">
        <v>96</v>
      </c>
      <c r="I55814" t="s">
        <v>21231</v>
      </c>
      <c r="J55814" t="s">
        <v>21183</v>
      </c>
      <c r="K55814">
        <v>5</v>
      </c>
    </row>
    <row r="55815" spans="1:11" x14ac:dyDescent="0.25">
      <c r="A55815" t="s">
        <v>21336</v>
      </c>
      <c r="C55815" t="s">
        <v>21337</v>
      </c>
      <c r="D55815" t="s">
        <v>2959</v>
      </c>
      <c r="F55815" t="s">
        <v>7635</v>
      </c>
      <c r="G55815" t="s">
        <v>1876</v>
      </c>
      <c r="H55815" t="s">
        <v>1167</v>
      </c>
      <c r="I55815" t="s">
        <v>21231</v>
      </c>
      <c r="J55815" t="s">
        <v>21183</v>
      </c>
      <c r="K55815">
        <v>5</v>
      </c>
    </row>
    <row r="55816" spans="1:11" x14ac:dyDescent="0.25">
      <c r="A55816" t="s">
        <v>21338</v>
      </c>
      <c r="C55816" t="s">
        <v>21339</v>
      </c>
      <c r="D55816" t="s">
        <v>21340</v>
      </c>
      <c r="F55816" t="s">
        <v>14750</v>
      </c>
      <c r="G55816" t="s">
        <v>1876</v>
      </c>
      <c r="H55816" t="s">
        <v>1167</v>
      </c>
      <c r="I55816" t="s">
        <v>21231</v>
      </c>
      <c r="J55816" t="s">
        <v>21183</v>
      </c>
      <c r="K55816">
        <v>5</v>
      </c>
    </row>
    <row r="55817" spans="1:11" x14ac:dyDescent="0.25">
      <c r="A55817" t="s">
        <v>21341</v>
      </c>
      <c r="C55817" t="s">
        <v>21342</v>
      </c>
      <c r="D55817" t="s">
        <v>20845</v>
      </c>
      <c r="F55817" t="s">
        <v>7635</v>
      </c>
      <c r="G55817" t="s">
        <v>1876</v>
      </c>
      <c r="H55817" t="s">
        <v>1167</v>
      </c>
      <c r="I55817" t="s">
        <v>21231</v>
      </c>
      <c r="J55817" t="s">
        <v>21183</v>
      </c>
      <c r="K55817">
        <v>5</v>
      </c>
    </row>
    <row r="55818" spans="1:11" x14ac:dyDescent="0.25">
      <c r="A55818" t="s">
        <v>21343</v>
      </c>
      <c r="B55818" t="s">
        <v>21344</v>
      </c>
      <c r="C55818" t="s">
        <v>21345</v>
      </c>
      <c r="D55818" t="s">
        <v>3064</v>
      </c>
      <c r="E55818" t="s">
        <v>21346</v>
      </c>
      <c r="F55818" t="s">
        <v>2846</v>
      </c>
      <c r="G55818" t="s">
        <v>117</v>
      </c>
      <c r="H55818" t="s">
        <v>118</v>
      </c>
      <c r="I55818" t="s">
        <v>21231</v>
      </c>
      <c r="J55818" t="s">
        <v>21183</v>
      </c>
      <c r="K55818">
        <v>5</v>
      </c>
    </row>
    <row r="55819" spans="1:11" x14ac:dyDescent="0.25">
      <c r="A55819" t="s">
        <v>21347</v>
      </c>
      <c r="B55819" t="s">
        <v>21348</v>
      </c>
      <c r="C55819" t="s">
        <v>21349</v>
      </c>
      <c r="D55819" t="s">
        <v>15588</v>
      </c>
      <c r="F55819" t="s">
        <v>18851</v>
      </c>
      <c r="G55819" t="s">
        <v>821</v>
      </c>
      <c r="H55819" t="s">
        <v>770</v>
      </c>
      <c r="I55819" t="s">
        <v>21231</v>
      </c>
      <c r="J55819" t="s">
        <v>21183</v>
      </c>
      <c r="K55819">
        <v>5</v>
      </c>
    </row>
    <row r="55820" spans="1:11" x14ac:dyDescent="0.25">
      <c r="A55820" t="s">
        <v>21350</v>
      </c>
      <c r="C55820" t="s">
        <v>21351</v>
      </c>
      <c r="D55820" t="s">
        <v>6040</v>
      </c>
      <c r="F55820" t="s">
        <v>21352</v>
      </c>
      <c r="G55820" t="s">
        <v>1876</v>
      </c>
      <c r="H55820" t="s">
        <v>1167</v>
      </c>
      <c r="I55820" t="s">
        <v>21231</v>
      </c>
      <c r="J55820" t="s">
        <v>21183</v>
      </c>
      <c r="K55820">
        <v>5</v>
      </c>
    </row>
    <row r="55821" spans="1:11" x14ac:dyDescent="0.25">
      <c r="A55821" t="s">
        <v>21353</v>
      </c>
      <c r="C55821" t="s">
        <v>21354</v>
      </c>
      <c r="D55821" t="s">
        <v>3778</v>
      </c>
      <c r="E55821" t="s">
        <v>3384</v>
      </c>
      <c r="F55821" t="s">
        <v>1291</v>
      </c>
      <c r="G55821" t="s">
        <v>16</v>
      </c>
      <c r="H55821" t="s">
        <v>30</v>
      </c>
      <c r="I55821" t="s">
        <v>21231</v>
      </c>
      <c r="J55821" t="s">
        <v>21183</v>
      </c>
      <c r="K55821">
        <v>5</v>
      </c>
    </row>
    <row r="55822" spans="1:11" x14ac:dyDescent="0.25">
      <c r="A55822" t="s">
        <v>21355</v>
      </c>
      <c r="C55822" t="s">
        <v>21354</v>
      </c>
      <c r="D55822" t="s">
        <v>3254</v>
      </c>
      <c r="F55822" t="s">
        <v>1148</v>
      </c>
      <c r="G55822" t="s">
        <v>16</v>
      </c>
      <c r="H55822" t="s">
        <v>30</v>
      </c>
      <c r="I55822" t="s">
        <v>21231</v>
      </c>
      <c r="J55822" t="s">
        <v>21183</v>
      </c>
      <c r="K55822">
        <v>5</v>
      </c>
    </row>
    <row r="55823" spans="1:11" x14ac:dyDescent="0.25">
      <c r="A55823" t="s">
        <v>21356</v>
      </c>
      <c r="B55823" t="s">
        <v>21357</v>
      </c>
      <c r="C55823" t="s">
        <v>21358</v>
      </c>
      <c r="D55823" t="s">
        <v>21359</v>
      </c>
      <c r="E55823" t="s">
        <v>21360</v>
      </c>
      <c r="F55823" t="s">
        <v>18501</v>
      </c>
      <c r="G55823" t="s">
        <v>64</v>
      </c>
      <c r="H55823" t="s">
        <v>30</v>
      </c>
      <c r="I55823" t="s">
        <v>21231</v>
      </c>
      <c r="J55823" t="s">
        <v>21183</v>
      </c>
      <c r="K55823">
        <v>5</v>
      </c>
    </row>
    <row r="55824" spans="1:11" x14ac:dyDescent="0.25">
      <c r="A55824" t="s">
        <v>21361</v>
      </c>
      <c r="C55824" t="s">
        <v>21362</v>
      </c>
      <c r="D55824" t="s">
        <v>2180</v>
      </c>
      <c r="F55824" t="s">
        <v>1148</v>
      </c>
      <c r="G55824" t="s">
        <v>314</v>
      </c>
      <c r="H55824" t="s">
        <v>30</v>
      </c>
      <c r="I55824" t="s">
        <v>21231</v>
      </c>
      <c r="J55824" t="s">
        <v>21183</v>
      </c>
      <c r="K55824">
        <v>5</v>
      </c>
    </row>
    <row r="55825" spans="1:11" x14ac:dyDescent="0.25">
      <c r="A55825" t="s">
        <v>21363</v>
      </c>
      <c r="B55825" t="s">
        <v>21364</v>
      </c>
      <c r="C55825" t="s">
        <v>21365</v>
      </c>
      <c r="D55825" t="s">
        <v>2209</v>
      </c>
      <c r="E55825" t="s">
        <v>21366</v>
      </c>
      <c r="F55825" t="s">
        <v>9701</v>
      </c>
      <c r="G55825" t="s">
        <v>64</v>
      </c>
      <c r="H55825" t="s">
        <v>574</v>
      </c>
      <c r="I55825" t="s">
        <v>21231</v>
      </c>
      <c r="J55825" t="s">
        <v>21183</v>
      </c>
      <c r="K55825">
        <v>5</v>
      </c>
    </row>
    <row r="55826" spans="1:11" x14ac:dyDescent="0.25">
      <c r="A55826" t="s">
        <v>21367</v>
      </c>
      <c r="B55826" t="s">
        <v>21368</v>
      </c>
      <c r="C55826" t="s">
        <v>21369</v>
      </c>
      <c r="D55826" t="s">
        <v>3132</v>
      </c>
      <c r="E55826" t="s">
        <v>21370</v>
      </c>
      <c r="F55826" t="s">
        <v>21371</v>
      </c>
      <c r="G55826" t="s">
        <v>117</v>
      </c>
      <c r="H55826" t="s">
        <v>118</v>
      </c>
      <c r="I55826" t="s">
        <v>21231</v>
      </c>
      <c r="J55826" t="s">
        <v>21183</v>
      </c>
      <c r="K55826">
        <v>5</v>
      </c>
    </row>
    <row r="55827" spans="1:11" x14ac:dyDescent="0.25">
      <c r="A55827" t="s">
        <v>21372</v>
      </c>
      <c r="C55827" t="s">
        <v>21373</v>
      </c>
      <c r="D55827" t="s">
        <v>397</v>
      </c>
      <c r="E55827" t="s">
        <v>21374</v>
      </c>
      <c r="F55827" t="s">
        <v>21375</v>
      </c>
      <c r="G55827" t="s">
        <v>16</v>
      </c>
      <c r="H55827" t="s">
        <v>30</v>
      </c>
      <c r="I55827" t="s">
        <v>21231</v>
      </c>
      <c r="J55827" t="s">
        <v>21183</v>
      </c>
      <c r="K55827">
        <v>5</v>
      </c>
    </row>
    <row r="55828" spans="1:11" x14ac:dyDescent="0.25">
      <c r="A55828" t="s">
        <v>21376</v>
      </c>
      <c r="B55828" t="s">
        <v>21377</v>
      </c>
      <c r="C55828" t="s">
        <v>21378</v>
      </c>
      <c r="D55828" t="s">
        <v>21379</v>
      </c>
      <c r="E55828" t="s">
        <v>21380</v>
      </c>
      <c r="F55828" t="s">
        <v>2384</v>
      </c>
      <c r="G55828" t="s">
        <v>16</v>
      </c>
      <c r="H55828" t="s">
        <v>17</v>
      </c>
      <c r="I55828" t="s">
        <v>21231</v>
      </c>
      <c r="J55828" t="s">
        <v>21183</v>
      </c>
      <c r="K55828">
        <v>5</v>
      </c>
    </row>
    <row r="55829" spans="1:11" x14ac:dyDescent="0.25">
      <c r="A55829" t="s">
        <v>21381</v>
      </c>
      <c r="C55829" t="s">
        <v>21382</v>
      </c>
      <c r="D55829" t="s">
        <v>9863</v>
      </c>
      <c r="F55829" t="s">
        <v>21383</v>
      </c>
      <c r="G55829" t="s">
        <v>1876</v>
      </c>
      <c r="H55829" t="s">
        <v>1167</v>
      </c>
      <c r="I55829" t="s">
        <v>21231</v>
      </c>
      <c r="J55829" t="s">
        <v>21183</v>
      </c>
      <c r="K55829">
        <v>5</v>
      </c>
    </row>
    <row r="55830" spans="1:11" x14ac:dyDescent="0.25">
      <c r="A55830" t="s">
        <v>21384</v>
      </c>
      <c r="C55830" t="s">
        <v>21385</v>
      </c>
      <c r="D55830" t="s">
        <v>15878</v>
      </c>
      <c r="F55830" t="s">
        <v>21386</v>
      </c>
      <c r="G55830" t="s">
        <v>1876</v>
      </c>
      <c r="H55830" t="s">
        <v>1167</v>
      </c>
      <c r="I55830" t="s">
        <v>21231</v>
      </c>
      <c r="J55830" t="s">
        <v>21183</v>
      </c>
      <c r="K55830">
        <v>5</v>
      </c>
    </row>
    <row r="55831" spans="1:11" x14ac:dyDescent="0.25">
      <c r="A55831" t="s">
        <v>21387</v>
      </c>
      <c r="C55831" t="s">
        <v>21388</v>
      </c>
      <c r="D55831" t="s">
        <v>3760</v>
      </c>
      <c r="E55831" t="s">
        <v>21389</v>
      </c>
      <c r="F55831" t="s">
        <v>2142</v>
      </c>
      <c r="G55831" t="s">
        <v>1876</v>
      </c>
      <c r="H55831" t="s">
        <v>1167</v>
      </c>
      <c r="I55831" t="s">
        <v>21231</v>
      </c>
      <c r="J55831" t="s">
        <v>21183</v>
      </c>
      <c r="K55831">
        <v>5</v>
      </c>
    </row>
    <row r="55832" spans="1:11" x14ac:dyDescent="0.25">
      <c r="A55832" t="s">
        <v>21390</v>
      </c>
      <c r="B55832" t="s">
        <v>21391</v>
      </c>
      <c r="C55832" t="s">
        <v>21392</v>
      </c>
      <c r="D55832" t="s">
        <v>258</v>
      </c>
      <c r="E55832" t="s">
        <v>21393</v>
      </c>
      <c r="F55832" t="s">
        <v>15659</v>
      </c>
      <c r="G55832" t="s">
        <v>64</v>
      </c>
      <c r="H55832" t="s">
        <v>574</v>
      </c>
      <c r="I55832" t="s">
        <v>21231</v>
      </c>
      <c r="J55832" t="s">
        <v>21183</v>
      </c>
      <c r="K55832">
        <v>5</v>
      </c>
    </row>
    <row r="55833" spans="1:11" x14ac:dyDescent="0.25">
      <c r="A55833" t="s">
        <v>21394</v>
      </c>
      <c r="C55833" t="s">
        <v>21395</v>
      </c>
      <c r="D55833" t="s">
        <v>2457</v>
      </c>
      <c r="E55833" t="s">
        <v>21396</v>
      </c>
      <c r="F55833" t="s">
        <v>21397</v>
      </c>
      <c r="G55833" t="s">
        <v>64</v>
      </c>
      <c r="H55833" t="s">
        <v>2188</v>
      </c>
      <c r="I55833" t="s">
        <v>21231</v>
      </c>
      <c r="J55833" t="s">
        <v>21183</v>
      </c>
      <c r="K55833">
        <v>5</v>
      </c>
    </row>
    <row r="55834" spans="1:11" x14ac:dyDescent="0.25">
      <c r="A55834" t="s">
        <v>21398</v>
      </c>
      <c r="C55834" t="s">
        <v>21399</v>
      </c>
      <c r="D55834" t="s">
        <v>8635</v>
      </c>
      <c r="E55834" t="s">
        <v>21400</v>
      </c>
      <c r="F55834" t="s">
        <v>2142</v>
      </c>
      <c r="G55834" t="s">
        <v>1876</v>
      </c>
      <c r="H55834" t="s">
        <v>1167</v>
      </c>
      <c r="I55834" t="s">
        <v>21231</v>
      </c>
      <c r="J55834" t="s">
        <v>21183</v>
      </c>
      <c r="K55834">
        <v>5</v>
      </c>
    </row>
    <row r="55835" spans="1:11" x14ac:dyDescent="0.25">
      <c r="A55835" t="s">
        <v>21401</v>
      </c>
      <c r="C55835" t="s">
        <v>21402</v>
      </c>
      <c r="D55835" t="s">
        <v>5772</v>
      </c>
      <c r="F55835" t="s">
        <v>5883</v>
      </c>
      <c r="G55835" t="s">
        <v>117</v>
      </c>
      <c r="H55835" t="s">
        <v>118</v>
      </c>
      <c r="I55835" t="s">
        <v>21231</v>
      </c>
      <c r="J55835" t="s">
        <v>21183</v>
      </c>
      <c r="K55835">
        <v>5</v>
      </c>
    </row>
    <row r="55836" spans="1:11" x14ac:dyDescent="0.25">
      <c r="A55836" t="s">
        <v>21403</v>
      </c>
      <c r="C55836" t="s">
        <v>21404</v>
      </c>
      <c r="D55836" t="s">
        <v>6180</v>
      </c>
      <c r="F55836" t="s">
        <v>5883</v>
      </c>
      <c r="G55836" t="s">
        <v>117</v>
      </c>
      <c r="H55836" t="s">
        <v>118</v>
      </c>
      <c r="I55836" t="s">
        <v>21231</v>
      </c>
      <c r="J55836" t="s">
        <v>21183</v>
      </c>
      <c r="K55836">
        <v>5</v>
      </c>
    </row>
    <row r="55837" spans="1:11" x14ac:dyDescent="0.25">
      <c r="A55837" t="s">
        <v>21405</v>
      </c>
      <c r="C55837" t="s">
        <v>21406</v>
      </c>
      <c r="D55837" t="s">
        <v>6160</v>
      </c>
      <c r="F55837" t="s">
        <v>7121</v>
      </c>
      <c r="G55837" t="s">
        <v>1876</v>
      </c>
      <c r="H55837" t="s">
        <v>1167</v>
      </c>
      <c r="I55837" t="s">
        <v>21231</v>
      </c>
      <c r="J55837" t="s">
        <v>21183</v>
      </c>
      <c r="K55837">
        <v>5</v>
      </c>
    </row>
    <row r="55838" spans="1:11" x14ac:dyDescent="0.25">
      <c r="A55838" t="s">
        <v>21407</v>
      </c>
      <c r="C55838" t="s">
        <v>21408</v>
      </c>
      <c r="D55838" t="s">
        <v>2348</v>
      </c>
      <c r="F55838" t="s">
        <v>15269</v>
      </c>
      <c r="G55838" t="s">
        <v>1876</v>
      </c>
      <c r="H55838" t="s">
        <v>1167</v>
      </c>
      <c r="I55838" t="s">
        <v>21231</v>
      </c>
      <c r="J55838" t="s">
        <v>21183</v>
      </c>
      <c r="K55838">
        <v>5</v>
      </c>
    </row>
    <row r="55839" spans="1:11" x14ac:dyDescent="0.25">
      <c r="A55839" t="s">
        <v>21409</v>
      </c>
      <c r="C55839" t="s">
        <v>21410</v>
      </c>
      <c r="D55839" t="s">
        <v>12607</v>
      </c>
      <c r="F55839" t="s">
        <v>17144</v>
      </c>
      <c r="G55839" t="s">
        <v>1876</v>
      </c>
      <c r="H55839" t="s">
        <v>1167</v>
      </c>
      <c r="I55839" t="s">
        <v>21231</v>
      </c>
      <c r="J55839" t="s">
        <v>21183</v>
      </c>
      <c r="K55839">
        <v>5</v>
      </c>
    </row>
    <row r="55840" spans="1:11" x14ac:dyDescent="0.25">
      <c r="A55840" t="s">
        <v>21411</v>
      </c>
      <c r="C55840" t="s">
        <v>21261</v>
      </c>
      <c r="D55840" t="s">
        <v>21412</v>
      </c>
      <c r="F55840" t="s">
        <v>16505</v>
      </c>
      <c r="G55840" t="s">
        <v>1876</v>
      </c>
      <c r="H55840" t="s">
        <v>1167</v>
      </c>
      <c r="I55840" t="s">
        <v>21231</v>
      </c>
      <c r="J55840" t="s">
        <v>21183</v>
      </c>
      <c r="K55840">
        <v>5</v>
      </c>
    </row>
    <row r="55841" spans="1:11" x14ac:dyDescent="0.25">
      <c r="A55841" t="s">
        <v>21413</v>
      </c>
      <c r="C55841" t="s">
        <v>21414</v>
      </c>
      <c r="D55841" t="s">
        <v>13321</v>
      </c>
      <c r="E55841" t="s">
        <v>21415</v>
      </c>
      <c r="F55841" t="s">
        <v>21416</v>
      </c>
      <c r="G55841" t="s">
        <v>8363</v>
      </c>
      <c r="H55841" t="s">
        <v>8364</v>
      </c>
      <c r="I55841" t="s">
        <v>21231</v>
      </c>
      <c r="J55841" t="s">
        <v>21183</v>
      </c>
      <c r="K55841">
        <v>5</v>
      </c>
    </row>
    <row r="55842" spans="1:11" x14ac:dyDescent="0.25">
      <c r="A55842" t="s">
        <v>21417</v>
      </c>
      <c r="C55842" t="s">
        <v>21418</v>
      </c>
      <c r="D55842" t="s">
        <v>10120</v>
      </c>
      <c r="E55842" t="s">
        <v>21419</v>
      </c>
      <c r="F55842" t="s">
        <v>21420</v>
      </c>
      <c r="G55842" t="s">
        <v>314</v>
      </c>
      <c r="H55842" t="s">
        <v>20256</v>
      </c>
      <c r="I55842" t="s">
        <v>21231</v>
      </c>
      <c r="J55842" t="s">
        <v>21183</v>
      </c>
      <c r="K55842">
        <v>5</v>
      </c>
    </row>
    <row r="55843" spans="1:11" x14ac:dyDescent="0.25">
      <c r="A55843" t="s">
        <v>21421</v>
      </c>
      <c r="C55843" t="s">
        <v>21422</v>
      </c>
      <c r="D55843" t="s">
        <v>21423</v>
      </c>
      <c r="E55843" t="s">
        <v>21424</v>
      </c>
      <c r="F55843" t="s">
        <v>21425</v>
      </c>
      <c r="G55843" t="s">
        <v>16</v>
      </c>
      <c r="H55843" t="s">
        <v>30</v>
      </c>
      <c r="I55843" t="s">
        <v>21231</v>
      </c>
      <c r="J55843" t="s">
        <v>21183</v>
      </c>
      <c r="K55843">
        <v>5</v>
      </c>
    </row>
    <row r="55844" spans="1:11" x14ac:dyDescent="0.25">
      <c r="A55844" t="s">
        <v>21426</v>
      </c>
      <c r="C55844" t="s">
        <v>21427</v>
      </c>
      <c r="D55844" t="s">
        <v>5253</v>
      </c>
      <c r="E55844" t="s">
        <v>9316</v>
      </c>
      <c r="F55844" t="s">
        <v>9317</v>
      </c>
      <c r="G55844" t="s">
        <v>1876</v>
      </c>
      <c r="H55844" t="s">
        <v>1167</v>
      </c>
      <c r="I55844" t="s">
        <v>21231</v>
      </c>
      <c r="J55844" t="s">
        <v>21183</v>
      </c>
      <c r="K55844">
        <v>5</v>
      </c>
    </row>
    <row r="55845" spans="1:11" x14ac:dyDescent="0.25">
      <c r="A55845" t="s">
        <v>21428</v>
      </c>
      <c r="C55845" t="s">
        <v>21252</v>
      </c>
      <c r="D55845" t="s">
        <v>2959</v>
      </c>
      <c r="E55845" t="s">
        <v>21253</v>
      </c>
      <c r="F55845" t="s">
        <v>21429</v>
      </c>
      <c r="G55845" t="s">
        <v>8363</v>
      </c>
      <c r="H55845" t="s">
        <v>8364</v>
      </c>
      <c r="I55845" t="s">
        <v>21231</v>
      </c>
      <c r="J55845" t="s">
        <v>21183</v>
      </c>
      <c r="K55845">
        <v>5</v>
      </c>
    </row>
    <row r="55846" spans="1:11" x14ac:dyDescent="0.25">
      <c r="A55846" t="s">
        <v>21430</v>
      </c>
      <c r="C55846" t="s">
        <v>21431</v>
      </c>
      <c r="D55846" t="s">
        <v>4379</v>
      </c>
      <c r="F55846" t="s">
        <v>21432</v>
      </c>
      <c r="G55846" t="s">
        <v>1876</v>
      </c>
      <c r="H55846" t="s">
        <v>1167</v>
      </c>
      <c r="I55846" t="s">
        <v>21231</v>
      </c>
      <c r="J55846" t="s">
        <v>21183</v>
      </c>
      <c r="K55846">
        <v>5</v>
      </c>
    </row>
    <row r="55847" spans="1:11" x14ac:dyDescent="0.25">
      <c r="A55847" t="s">
        <v>21433</v>
      </c>
      <c r="C55847" t="s">
        <v>21434</v>
      </c>
      <c r="D55847" t="s">
        <v>3023</v>
      </c>
      <c r="F55847" t="s">
        <v>21304</v>
      </c>
      <c r="G55847" t="s">
        <v>1876</v>
      </c>
      <c r="H55847" t="s">
        <v>1167</v>
      </c>
      <c r="I55847" t="s">
        <v>21231</v>
      </c>
      <c r="J55847" t="s">
        <v>21183</v>
      </c>
      <c r="K55847">
        <v>5</v>
      </c>
    </row>
    <row r="55848" spans="1:11" x14ac:dyDescent="0.25">
      <c r="A55848" t="s">
        <v>21435</v>
      </c>
      <c r="C55848" t="s">
        <v>21436</v>
      </c>
      <c r="D55848" t="s">
        <v>11784</v>
      </c>
      <c r="F55848" t="s">
        <v>9556</v>
      </c>
      <c r="G55848" t="s">
        <v>1876</v>
      </c>
      <c r="H55848" t="s">
        <v>1167</v>
      </c>
      <c r="I55848" t="s">
        <v>21231</v>
      </c>
      <c r="J55848" t="s">
        <v>21183</v>
      </c>
      <c r="K55848">
        <v>5</v>
      </c>
    </row>
    <row r="55849" spans="1:11" x14ac:dyDescent="0.25">
      <c r="A55849" t="s">
        <v>21437</v>
      </c>
      <c r="C55849" t="s">
        <v>21252</v>
      </c>
      <c r="D55849" t="s">
        <v>21438</v>
      </c>
      <c r="E55849" t="s">
        <v>21439</v>
      </c>
      <c r="F55849" t="s">
        <v>21440</v>
      </c>
      <c r="G55849" t="s">
        <v>8363</v>
      </c>
      <c r="H55849" t="s">
        <v>8364</v>
      </c>
      <c r="I55849" t="s">
        <v>21231</v>
      </c>
      <c r="J55849" t="s">
        <v>21183</v>
      </c>
      <c r="K55849">
        <v>5</v>
      </c>
    </row>
    <row r="55850" spans="1:11" x14ac:dyDescent="0.25">
      <c r="A55850" t="s">
        <v>21441</v>
      </c>
      <c r="B55850" t="s">
        <v>21442</v>
      </c>
      <c r="C55850" t="s">
        <v>21443</v>
      </c>
      <c r="D55850" t="s">
        <v>21444</v>
      </c>
      <c r="E55850" t="s">
        <v>21445</v>
      </c>
      <c r="F55850" t="s">
        <v>21446</v>
      </c>
      <c r="G55850" t="s">
        <v>16</v>
      </c>
      <c r="H55850" t="s">
        <v>30</v>
      </c>
      <c r="I55850" t="s">
        <v>21231</v>
      </c>
      <c r="J55850" t="s">
        <v>21183</v>
      </c>
      <c r="K55850">
        <v>5</v>
      </c>
    </row>
    <row r="55851" spans="1:11" x14ac:dyDescent="0.25">
      <c r="A55851" t="s">
        <v>21447</v>
      </c>
      <c r="B55851" t="s">
        <v>21448</v>
      </c>
      <c r="C55851" t="s">
        <v>21443</v>
      </c>
      <c r="D55851" t="s">
        <v>21449</v>
      </c>
      <c r="E55851" t="s">
        <v>21445</v>
      </c>
      <c r="F55851" t="s">
        <v>21450</v>
      </c>
      <c r="G55851" t="s">
        <v>16</v>
      </c>
      <c r="H55851" t="s">
        <v>30</v>
      </c>
      <c r="I55851" t="s">
        <v>21231</v>
      </c>
      <c r="J55851" t="s">
        <v>21183</v>
      </c>
      <c r="K55851">
        <v>5</v>
      </c>
    </row>
    <row r="55852" spans="1:11" x14ac:dyDescent="0.25">
      <c r="A55852" t="s">
        <v>21451</v>
      </c>
      <c r="C55852" t="s">
        <v>21452</v>
      </c>
      <c r="D55852" t="s">
        <v>21453</v>
      </c>
      <c r="F55852" t="s">
        <v>8921</v>
      </c>
      <c r="G55852" t="s">
        <v>1876</v>
      </c>
      <c r="H55852" t="s">
        <v>1167</v>
      </c>
      <c r="I55852" t="s">
        <v>21231</v>
      </c>
      <c r="J55852" t="s">
        <v>21183</v>
      </c>
      <c r="K55852">
        <v>5</v>
      </c>
    </row>
    <row r="55853" spans="1:11" x14ac:dyDescent="0.25">
      <c r="A55853" t="s">
        <v>21454</v>
      </c>
      <c r="B55853" t="s">
        <v>21455</v>
      </c>
      <c r="C55853" t="s">
        <v>21456</v>
      </c>
      <c r="D55853" t="s">
        <v>21457</v>
      </c>
      <c r="E55853" t="s">
        <v>21458</v>
      </c>
      <c r="F55853" t="s">
        <v>21459</v>
      </c>
      <c r="G55853" t="s">
        <v>64</v>
      </c>
      <c r="H55853" t="s">
        <v>736</v>
      </c>
      <c r="I55853" t="s">
        <v>21231</v>
      </c>
      <c r="J55853" t="s">
        <v>21183</v>
      </c>
      <c r="K55853">
        <v>5</v>
      </c>
    </row>
    <row r="55854" spans="1:11" x14ac:dyDescent="0.25">
      <c r="A55854" t="s">
        <v>21460</v>
      </c>
      <c r="C55854" t="s">
        <v>21461</v>
      </c>
      <c r="D55854" t="s">
        <v>11588</v>
      </c>
      <c r="F55854" t="s">
        <v>21462</v>
      </c>
      <c r="G55854" t="s">
        <v>16</v>
      </c>
      <c r="H55854" t="s">
        <v>30</v>
      </c>
      <c r="I55854" t="s">
        <v>21231</v>
      </c>
      <c r="J55854" t="s">
        <v>21183</v>
      </c>
      <c r="K55854">
        <v>5</v>
      </c>
    </row>
    <row r="55855" spans="1:11" x14ac:dyDescent="0.25">
      <c r="A55855" t="s">
        <v>21463</v>
      </c>
      <c r="C55855" t="s">
        <v>21261</v>
      </c>
      <c r="D55855" t="s">
        <v>21464</v>
      </c>
      <c r="E55855" t="s">
        <v>21465</v>
      </c>
      <c r="F55855" t="s">
        <v>21466</v>
      </c>
      <c r="G55855" t="s">
        <v>1876</v>
      </c>
      <c r="H55855" t="s">
        <v>1167</v>
      </c>
      <c r="I55855" t="s">
        <v>21231</v>
      </c>
      <c r="J55855" t="s">
        <v>21183</v>
      </c>
      <c r="K55855">
        <v>5</v>
      </c>
    </row>
    <row r="55856" spans="1:11" x14ac:dyDescent="0.25">
      <c r="A55856" t="s">
        <v>21467</v>
      </c>
      <c r="B55856" t="s">
        <v>21468</v>
      </c>
      <c r="C55856" t="s">
        <v>21469</v>
      </c>
      <c r="D55856" t="s">
        <v>7999</v>
      </c>
      <c r="E55856" t="s">
        <v>21470</v>
      </c>
      <c r="F55856" t="s">
        <v>11452</v>
      </c>
      <c r="G55856" t="s">
        <v>95</v>
      </c>
      <c r="H55856" t="s">
        <v>96</v>
      </c>
      <c r="I55856" t="s">
        <v>21231</v>
      </c>
      <c r="J55856" t="s">
        <v>21183</v>
      </c>
      <c r="K55856">
        <v>5</v>
      </c>
    </row>
    <row r="55857" spans="1:11" x14ac:dyDescent="0.25">
      <c r="A55857" t="s">
        <v>21471</v>
      </c>
      <c r="B55857" t="s">
        <v>21472</v>
      </c>
      <c r="C55857" t="s">
        <v>21473</v>
      </c>
      <c r="D55857" t="s">
        <v>21474</v>
      </c>
      <c r="E55857" t="s">
        <v>21475</v>
      </c>
      <c r="F55857" t="s">
        <v>493</v>
      </c>
      <c r="G55857" t="s">
        <v>64</v>
      </c>
      <c r="H55857" t="s">
        <v>49</v>
      </c>
      <c r="I55857" t="s">
        <v>21231</v>
      </c>
      <c r="J55857" t="s">
        <v>21183</v>
      </c>
      <c r="K55857">
        <v>5</v>
      </c>
    </row>
    <row r="55858" spans="1:11" x14ac:dyDescent="0.25">
      <c r="A55858" t="s">
        <v>21476</v>
      </c>
      <c r="C55858" t="s">
        <v>21270</v>
      </c>
      <c r="D55858" t="s">
        <v>21271</v>
      </c>
      <c r="E55858" t="s">
        <v>21272</v>
      </c>
      <c r="F55858" t="s">
        <v>21477</v>
      </c>
      <c r="G55858" t="s">
        <v>8363</v>
      </c>
      <c r="H55858" t="s">
        <v>8364</v>
      </c>
      <c r="I55858" t="s">
        <v>21231</v>
      </c>
      <c r="J55858" t="s">
        <v>21183</v>
      </c>
      <c r="K55858">
        <v>5</v>
      </c>
    </row>
    <row r="55859" spans="1:11" x14ac:dyDescent="0.25">
      <c r="A55859" t="s">
        <v>21478</v>
      </c>
      <c r="C55859" t="s">
        <v>21270</v>
      </c>
      <c r="D55859" t="s">
        <v>3890</v>
      </c>
      <c r="E55859" t="s">
        <v>21272</v>
      </c>
      <c r="F55859" t="s">
        <v>21429</v>
      </c>
      <c r="G55859" t="s">
        <v>8363</v>
      </c>
      <c r="H55859" t="s">
        <v>8364</v>
      </c>
      <c r="I55859" t="s">
        <v>21231</v>
      </c>
      <c r="J55859" t="s">
        <v>21183</v>
      </c>
      <c r="K55859">
        <v>5</v>
      </c>
    </row>
    <row r="55860" spans="1:11" x14ac:dyDescent="0.25">
      <c r="A55860" t="s">
        <v>21479</v>
      </c>
      <c r="C55860" t="s">
        <v>21270</v>
      </c>
      <c r="D55860" t="s">
        <v>11643</v>
      </c>
      <c r="E55860" t="s">
        <v>21480</v>
      </c>
      <c r="F55860" t="s">
        <v>21440</v>
      </c>
      <c r="G55860" t="s">
        <v>8363</v>
      </c>
      <c r="H55860" t="s">
        <v>8364</v>
      </c>
      <c r="I55860" t="s">
        <v>21231</v>
      </c>
      <c r="J55860" t="s">
        <v>21183</v>
      </c>
      <c r="K55860">
        <v>5</v>
      </c>
    </row>
    <row r="55861" spans="1:11" x14ac:dyDescent="0.25">
      <c r="A55861" t="s">
        <v>21481</v>
      </c>
      <c r="C55861" t="s">
        <v>21482</v>
      </c>
      <c r="D55861" t="s">
        <v>1085</v>
      </c>
      <c r="E55861" t="s">
        <v>21483</v>
      </c>
      <c r="F55861" t="s">
        <v>21484</v>
      </c>
      <c r="G55861" t="s">
        <v>72</v>
      </c>
      <c r="H55861" t="s">
        <v>73</v>
      </c>
      <c r="I55861" t="s">
        <v>21231</v>
      </c>
      <c r="J55861" t="s">
        <v>21183</v>
      </c>
      <c r="K55861">
        <v>5</v>
      </c>
    </row>
    <row r="55862" spans="1:11" x14ac:dyDescent="0.25">
      <c r="A55862" t="s">
        <v>21485</v>
      </c>
      <c r="B55862" t="s">
        <v>21486</v>
      </c>
      <c r="C55862" t="s">
        <v>21487</v>
      </c>
      <c r="D55862" t="s">
        <v>6627</v>
      </c>
      <c r="E55862" t="s">
        <v>21488</v>
      </c>
      <c r="F55862" t="s">
        <v>6367</v>
      </c>
      <c r="G55862" t="s">
        <v>64</v>
      </c>
      <c r="H55862" t="s">
        <v>481</v>
      </c>
      <c r="I55862" t="s">
        <v>21231</v>
      </c>
      <c r="J55862" t="s">
        <v>21183</v>
      </c>
      <c r="K55862">
        <v>5</v>
      </c>
    </row>
    <row r="55863" spans="1:11" x14ac:dyDescent="0.25">
      <c r="A55863" t="s">
        <v>21489</v>
      </c>
      <c r="C55863" t="s">
        <v>21490</v>
      </c>
      <c r="D55863" t="s">
        <v>1658</v>
      </c>
      <c r="F55863" t="s">
        <v>21491</v>
      </c>
      <c r="G55863" t="s">
        <v>1876</v>
      </c>
      <c r="I55863" t="s">
        <v>21231</v>
      </c>
      <c r="J55863" t="s">
        <v>21183</v>
      </c>
      <c r="K55863">
        <v>5</v>
      </c>
    </row>
    <row r="55864" spans="1:11" x14ac:dyDescent="0.25">
      <c r="A55864" t="s">
        <v>21492</v>
      </c>
      <c r="C55864" t="s">
        <v>21493</v>
      </c>
      <c r="D55864" t="s">
        <v>3669</v>
      </c>
      <c r="F55864" t="s">
        <v>21494</v>
      </c>
      <c r="G55864" t="s">
        <v>1876</v>
      </c>
      <c r="I55864" t="s">
        <v>21231</v>
      </c>
      <c r="J55864" t="s">
        <v>21183</v>
      </c>
      <c r="K55864">
        <v>5</v>
      </c>
    </row>
    <row r="55865" spans="1:11" x14ac:dyDescent="0.25">
      <c r="A55865" t="s">
        <v>21495</v>
      </c>
      <c r="C55865" t="s">
        <v>21496</v>
      </c>
      <c r="D55865" t="s">
        <v>10788</v>
      </c>
      <c r="F55865" t="s">
        <v>21497</v>
      </c>
      <c r="G55865" t="s">
        <v>1876</v>
      </c>
      <c r="H55865" t="s">
        <v>1167</v>
      </c>
      <c r="I55865" t="s">
        <v>21231</v>
      </c>
      <c r="J55865" t="s">
        <v>21183</v>
      </c>
      <c r="K55865">
        <v>5</v>
      </c>
    </row>
    <row r="55866" spans="1:11" x14ac:dyDescent="0.25">
      <c r="A55866" t="s">
        <v>21498</v>
      </c>
      <c r="B55866" t="s">
        <v>21499</v>
      </c>
      <c r="C55866" t="s">
        <v>21500</v>
      </c>
      <c r="D55866" t="s">
        <v>45</v>
      </c>
      <c r="E55866" t="s">
        <v>21501</v>
      </c>
      <c r="F55866" t="s">
        <v>21502</v>
      </c>
      <c r="G55866" t="s">
        <v>56</v>
      </c>
      <c r="H55866" t="s">
        <v>57</v>
      </c>
      <c r="I55866" t="s">
        <v>21231</v>
      </c>
      <c r="J55866" t="s">
        <v>21183</v>
      </c>
      <c r="K55866">
        <v>5</v>
      </c>
    </row>
    <row r="55867" spans="1:11" x14ac:dyDescent="0.25">
      <c r="A55867" t="s">
        <v>21503</v>
      </c>
      <c r="C55867" t="s">
        <v>21504</v>
      </c>
      <c r="D55867" t="s">
        <v>5093</v>
      </c>
      <c r="E55867" t="s">
        <v>21505</v>
      </c>
      <c r="F55867" t="s">
        <v>21254</v>
      </c>
      <c r="G55867" t="s">
        <v>8363</v>
      </c>
      <c r="H55867" t="s">
        <v>8364</v>
      </c>
      <c r="I55867" t="s">
        <v>21231</v>
      </c>
      <c r="J55867" t="s">
        <v>21183</v>
      </c>
      <c r="K55867">
        <v>5</v>
      </c>
    </row>
    <row r="55868" spans="1:11" x14ac:dyDescent="0.25">
      <c r="A55868" t="s">
        <v>21506</v>
      </c>
      <c r="C55868" t="s">
        <v>21507</v>
      </c>
      <c r="D55868" t="s">
        <v>4682</v>
      </c>
      <c r="E55868" t="s">
        <v>21508</v>
      </c>
      <c r="F55868" t="s">
        <v>21509</v>
      </c>
      <c r="G55868" t="s">
        <v>1876</v>
      </c>
      <c r="H55868" t="s">
        <v>1167</v>
      </c>
      <c r="I55868" t="s">
        <v>21231</v>
      </c>
      <c r="J55868" t="s">
        <v>21183</v>
      </c>
      <c r="K55868">
        <v>5</v>
      </c>
    </row>
    <row r="55869" spans="1:11" x14ac:dyDescent="0.25">
      <c r="A55869" t="s">
        <v>21510</v>
      </c>
      <c r="C55869" t="s">
        <v>21511</v>
      </c>
      <c r="D55869" t="s">
        <v>21512</v>
      </c>
      <c r="F55869" t="s">
        <v>8948</v>
      </c>
      <c r="G55869" t="s">
        <v>1876</v>
      </c>
      <c r="H55869" t="s">
        <v>1167</v>
      </c>
      <c r="I55869" t="s">
        <v>21231</v>
      </c>
      <c r="J55869" t="s">
        <v>21183</v>
      </c>
      <c r="K55869">
        <v>5</v>
      </c>
    </row>
    <row r="55870" spans="1:11" x14ac:dyDescent="0.25">
      <c r="A55870" t="s">
        <v>21513</v>
      </c>
      <c r="C55870" t="s">
        <v>21514</v>
      </c>
      <c r="D55870" t="s">
        <v>15529</v>
      </c>
      <c r="F55870" t="s">
        <v>14217</v>
      </c>
      <c r="G55870" t="s">
        <v>1876</v>
      </c>
      <c r="H55870" t="s">
        <v>1167</v>
      </c>
      <c r="I55870" t="s">
        <v>21231</v>
      </c>
      <c r="J55870" t="s">
        <v>21183</v>
      </c>
      <c r="K55870">
        <v>5</v>
      </c>
    </row>
    <row r="55871" spans="1:11" x14ac:dyDescent="0.25">
      <c r="A55871" t="s">
        <v>21515</v>
      </c>
      <c r="C55871" t="s">
        <v>21516</v>
      </c>
      <c r="D55871" t="s">
        <v>5164</v>
      </c>
      <c r="E55871" t="s">
        <v>21517</v>
      </c>
      <c r="F55871" t="s">
        <v>21518</v>
      </c>
      <c r="G55871" t="s">
        <v>64</v>
      </c>
      <c r="H55871" t="s">
        <v>4620</v>
      </c>
      <c r="I55871" t="s">
        <v>21231</v>
      </c>
      <c r="J55871" t="s">
        <v>21183</v>
      </c>
      <c r="K55871">
        <v>5</v>
      </c>
    </row>
    <row r="55872" spans="1:11" x14ac:dyDescent="0.25">
      <c r="A55872" t="s">
        <v>21519</v>
      </c>
      <c r="C55872" t="s">
        <v>21520</v>
      </c>
      <c r="D55872" t="s">
        <v>4205</v>
      </c>
      <c r="E55872" t="s">
        <v>21521</v>
      </c>
      <c r="F55872" t="s">
        <v>21522</v>
      </c>
      <c r="G55872" t="s">
        <v>1876</v>
      </c>
      <c r="H55872" t="s">
        <v>1167</v>
      </c>
      <c r="I55872" t="s">
        <v>21231</v>
      </c>
      <c r="J55872" t="s">
        <v>21183</v>
      </c>
      <c r="K55872">
        <v>5</v>
      </c>
    </row>
    <row r="55873" spans="1:11" x14ac:dyDescent="0.25">
      <c r="A55873" t="s">
        <v>21523</v>
      </c>
      <c r="C55873" t="s">
        <v>21524</v>
      </c>
      <c r="D55873" t="s">
        <v>21525</v>
      </c>
      <c r="F55873" t="s">
        <v>21526</v>
      </c>
      <c r="G55873" t="s">
        <v>1876</v>
      </c>
      <c r="I55873" t="s">
        <v>21231</v>
      </c>
      <c r="J55873" t="s">
        <v>21183</v>
      </c>
      <c r="K55873">
        <v>5</v>
      </c>
    </row>
    <row r="55874" spans="1:11" x14ac:dyDescent="0.25">
      <c r="A55874" t="s">
        <v>21527</v>
      </c>
      <c r="C55874" t="s">
        <v>21528</v>
      </c>
      <c r="D55874" t="s">
        <v>2509</v>
      </c>
      <c r="F55874" t="s">
        <v>21529</v>
      </c>
      <c r="G55874" t="s">
        <v>1876</v>
      </c>
      <c r="H55874" t="s">
        <v>1167</v>
      </c>
      <c r="I55874" t="s">
        <v>21231</v>
      </c>
      <c r="J55874" t="s">
        <v>21183</v>
      </c>
      <c r="K55874">
        <v>5</v>
      </c>
    </row>
    <row r="55875" spans="1:11" x14ac:dyDescent="0.25">
      <c r="A55875" t="s">
        <v>21530</v>
      </c>
      <c r="C55875" t="s">
        <v>21531</v>
      </c>
      <c r="D55875" t="s">
        <v>912</v>
      </c>
      <c r="E55875" t="s">
        <v>9619</v>
      </c>
      <c r="F55875" t="s">
        <v>2142</v>
      </c>
      <c r="G55875" t="s">
        <v>1876</v>
      </c>
      <c r="H55875" t="s">
        <v>1167</v>
      </c>
      <c r="I55875" t="s">
        <v>21231</v>
      </c>
      <c r="J55875" t="s">
        <v>21183</v>
      </c>
      <c r="K55875">
        <v>5</v>
      </c>
    </row>
    <row r="55876" spans="1:11" x14ac:dyDescent="0.25">
      <c r="A55876" t="s">
        <v>21532</v>
      </c>
      <c r="C55876" t="s">
        <v>21516</v>
      </c>
      <c r="D55876" t="s">
        <v>15701</v>
      </c>
      <c r="E55876" t="s">
        <v>21517</v>
      </c>
      <c r="F55876" t="s">
        <v>21518</v>
      </c>
      <c r="G55876" t="s">
        <v>64</v>
      </c>
      <c r="H55876" t="s">
        <v>4620</v>
      </c>
      <c r="I55876" t="s">
        <v>21231</v>
      </c>
      <c r="J55876" t="s">
        <v>21183</v>
      </c>
      <c r="K55876">
        <v>5</v>
      </c>
    </row>
    <row r="55877" spans="1:11" x14ac:dyDescent="0.25">
      <c r="A55877" t="s">
        <v>21533</v>
      </c>
      <c r="C55877" t="s">
        <v>21534</v>
      </c>
      <c r="D55877" t="s">
        <v>17635</v>
      </c>
      <c r="F55877" t="s">
        <v>7499</v>
      </c>
      <c r="G55877" t="s">
        <v>1876</v>
      </c>
      <c r="H55877" t="s">
        <v>1167</v>
      </c>
      <c r="I55877" t="s">
        <v>21231</v>
      </c>
      <c r="J55877" t="s">
        <v>21183</v>
      </c>
      <c r="K55877">
        <v>5</v>
      </c>
    </row>
    <row r="55878" spans="1:11" x14ac:dyDescent="0.25">
      <c r="A55878" t="s">
        <v>21535</v>
      </c>
      <c r="C55878" t="s">
        <v>14935</v>
      </c>
      <c r="D55878" t="s">
        <v>5387</v>
      </c>
      <c r="E55878" t="s">
        <v>21536</v>
      </c>
      <c r="F55878" t="s">
        <v>21537</v>
      </c>
      <c r="G55878" t="s">
        <v>142</v>
      </c>
      <c r="H55878" t="s">
        <v>143</v>
      </c>
      <c r="I55878" t="s">
        <v>21231</v>
      </c>
      <c r="J55878" t="s">
        <v>21183</v>
      </c>
      <c r="K55878">
        <v>5</v>
      </c>
    </row>
    <row r="55879" spans="1:11" x14ac:dyDescent="0.25">
      <c r="A55879" t="s">
        <v>21538</v>
      </c>
      <c r="B55879" t="s">
        <v>21539</v>
      </c>
      <c r="C55879" t="s">
        <v>21540</v>
      </c>
      <c r="D55879" t="s">
        <v>6169</v>
      </c>
      <c r="E55879" t="s">
        <v>21541</v>
      </c>
      <c r="F55879" t="s">
        <v>21542</v>
      </c>
      <c r="G55879" t="s">
        <v>10696</v>
      </c>
      <c r="H55879" t="s">
        <v>8552</v>
      </c>
      <c r="I55879" t="s">
        <v>21231</v>
      </c>
      <c r="J55879" t="s">
        <v>21183</v>
      </c>
      <c r="K55879">
        <v>5</v>
      </c>
    </row>
    <row r="55880" spans="1:11" x14ac:dyDescent="0.25">
      <c r="A55880" t="s">
        <v>21543</v>
      </c>
      <c r="C55880" t="s">
        <v>21544</v>
      </c>
      <c r="D55880" t="s">
        <v>15408</v>
      </c>
      <c r="E55880" t="s">
        <v>21545</v>
      </c>
      <c r="F55880" t="s">
        <v>18351</v>
      </c>
      <c r="G55880" t="s">
        <v>1876</v>
      </c>
      <c r="H55880" t="s">
        <v>2047</v>
      </c>
      <c r="I55880" t="s">
        <v>21231</v>
      </c>
      <c r="J55880" t="s">
        <v>21183</v>
      </c>
      <c r="K55880">
        <v>5</v>
      </c>
    </row>
    <row r="55881" spans="1:11" x14ac:dyDescent="0.25">
      <c r="A55881" t="s">
        <v>21546</v>
      </c>
      <c r="C55881" t="s">
        <v>21547</v>
      </c>
      <c r="D55881" t="s">
        <v>3918</v>
      </c>
      <c r="F55881" t="s">
        <v>9240</v>
      </c>
      <c r="G55881" t="s">
        <v>1876</v>
      </c>
      <c r="H55881" t="s">
        <v>1167</v>
      </c>
      <c r="I55881" t="s">
        <v>21231</v>
      </c>
      <c r="J55881" t="s">
        <v>21183</v>
      </c>
      <c r="K55881">
        <v>5</v>
      </c>
    </row>
    <row r="55882" spans="1:11" x14ac:dyDescent="0.25">
      <c r="A55882" t="s">
        <v>21548</v>
      </c>
      <c r="C55882" t="s">
        <v>21547</v>
      </c>
      <c r="D55882" t="s">
        <v>21549</v>
      </c>
      <c r="F55882" t="s">
        <v>9240</v>
      </c>
      <c r="G55882" t="s">
        <v>1876</v>
      </c>
      <c r="H55882" t="s">
        <v>1167</v>
      </c>
      <c r="I55882" t="s">
        <v>21231</v>
      </c>
      <c r="J55882" t="s">
        <v>21183</v>
      </c>
      <c r="K55882">
        <v>5</v>
      </c>
    </row>
    <row r="55883" spans="1:11" x14ac:dyDescent="0.25">
      <c r="A55883" t="s">
        <v>21550</v>
      </c>
      <c r="C55883" t="s">
        <v>21551</v>
      </c>
      <c r="D55883" t="s">
        <v>21552</v>
      </c>
      <c r="E55883" t="s">
        <v>21553</v>
      </c>
      <c r="F55883" t="s">
        <v>2142</v>
      </c>
      <c r="G55883" t="s">
        <v>1876</v>
      </c>
      <c r="H55883" t="s">
        <v>1167</v>
      </c>
      <c r="I55883" t="s">
        <v>21231</v>
      </c>
      <c r="J55883" t="s">
        <v>21183</v>
      </c>
      <c r="K55883">
        <v>5</v>
      </c>
    </row>
    <row r="55884" spans="1:11" x14ac:dyDescent="0.25">
      <c r="A55884" t="s">
        <v>21554</v>
      </c>
      <c r="B55884" t="s">
        <v>21555</v>
      </c>
      <c r="C55884" t="s">
        <v>21556</v>
      </c>
      <c r="D55884" t="s">
        <v>11072</v>
      </c>
      <c r="E55884" t="s">
        <v>11329</v>
      </c>
      <c r="F55884" t="s">
        <v>9701</v>
      </c>
      <c r="G55884" t="s">
        <v>64</v>
      </c>
      <c r="H55884" t="s">
        <v>574</v>
      </c>
      <c r="I55884" t="s">
        <v>21231</v>
      </c>
      <c r="J55884" t="s">
        <v>21183</v>
      </c>
      <c r="K55884">
        <v>5</v>
      </c>
    </row>
    <row r="55885" spans="1:11" x14ac:dyDescent="0.25">
      <c r="A55885" t="s">
        <v>21557</v>
      </c>
      <c r="C55885" t="s">
        <v>21558</v>
      </c>
      <c r="D55885" t="s">
        <v>12003</v>
      </c>
      <c r="F55885" t="s">
        <v>21304</v>
      </c>
      <c r="G55885" t="s">
        <v>1876</v>
      </c>
      <c r="H55885" t="s">
        <v>1167</v>
      </c>
      <c r="I55885" t="s">
        <v>21231</v>
      </c>
      <c r="J55885" t="s">
        <v>21183</v>
      </c>
      <c r="K55885">
        <v>5</v>
      </c>
    </row>
    <row r="55886" spans="1:11" x14ac:dyDescent="0.25">
      <c r="A55886" t="s">
        <v>21559</v>
      </c>
      <c r="C55886" t="s">
        <v>21560</v>
      </c>
      <c r="D55886" t="s">
        <v>16830</v>
      </c>
      <c r="F55886" t="s">
        <v>21561</v>
      </c>
      <c r="G55886" t="s">
        <v>1876</v>
      </c>
      <c r="H55886" t="s">
        <v>1167</v>
      </c>
      <c r="I55886" t="s">
        <v>21231</v>
      </c>
      <c r="J55886" t="s">
        <v>21183</v>
      </c>
      <c r="K55886">
        <v>5</v>
      </c>
    </row>
    <row r="55887" spans="1:11" x14ac:dyDescent="0.25">
      <c r="A55887" t="s">
        <v>21562</v>
      </c>
      <c r="C55887" t="s">
        <v>21563</v>
      </c>
      <c r="D55887" t="s">
        <v>19804</v>
      </c>
      <c r="E55887" t="s">
        <v>21564</v>
      </c>
      <c r="F55887" t="s">
        <v>8069</v>
      </c>
      <c r="G55887" t="s">
        <v>8060</v>
      </c>
      <c r="H55887" t="s">
        <v>8061</v>
      </c>
      <c r="I55887" t="s">
        <v>21231</v>
      </c>
      <c r="J55887" t="s">
        <v>21183</v>
      </c>
      <c r="K55887">
        <v>5</v>
      </c>
    </row>
    <row r="55888" spans="1:11" x14ac:dyDescent="0.25">
      <c r="A55888" t="s">
        <v>21565</v>
      </c>
      <c r="C55888" t="s">
        <v>21566</v>
      </c>
      <c r="D55888" t="s">
        <v>21567</v>
      </c>
      <c r="F55888" t="s">
        <v>7157</v>
      </c>
      <c r="G55888" t="s">
        <v>1876</v>
      </c>
      <c r="H55888" t="s">
        <v>1167</v>
      </c>
      <c r="I55888" t="s">
        <v>21231</v>
      </c>
      <c r="J55888" t="s">
        <v>21183</v>
      </c>
      <c r="K55888">
        <v>5</v>
      </c>
    </row>
    <row r="55889" spans="1:11" x14ac:dyDescent="0.25">
      <c r="A55889" t="s">
        <v>21568</v>
      </c>
      <c r="C55889" t="s">
        <v>21294</v>
      </c>
      <c r="D55889" t="s">
        <v>2565</v>
      </c>
      <c r="E55889" t="s">
        <v>21295</v>
      </c>
      <c r="F55889" t="s">
        <v>21429</v>
      </c>
      <c r="G55889" t="s">
        <v>8363</v>
      </c>
      <c r="H55889" t="s">
        <v>8364</v>
      </c>
      <c r="I55889" t="s">
        <v>21231</v>
      </c>
      <c r="J55889" t="s">
        <v>21183</v>
      </c>
      <c r="K55889">
        <v>5</v>
      </c>
    </row>
    <row r="55890" spans="1:11" x14ac:dyDescent="0.25">
      <c r="A55890" t="s">
        <v>21569</v>
      </c>
      <c r="C55890" t="s">
        <v>21556</v>
      </c>
      <c r="D55890" t="s">
        <v>2180</v>
      </c>
      <c r="F55890" t="s">
        <v>1148</v>
      </c>
      <c r="G55890" t="s">
        <v>64</v>
      </c>
      <c r="H55890" t="s">
        <v>30</v>
      </c>
      <c r="I55890" t="s">
        <v>21231</v>
      </c>
      <c r="J55890" t="s">
        <v>21183</v>
      </c>
      <c r="K55890">
        <v>5</v>
      </c>
    </row>
    <row r="55891" spans="1:11" x14ac:dyDescent="0.25">
      <c r="A55891" t="s">
        <v>21570</v>
      </c>
      <c r="C55891" t="s">
        <v>21556</v>
      </c>
      <c r="D55891" t="s">
        <v>2180</v>
      </c>
      <c r="F55891" t="s">
        <v>1148</v>
      </c>
      <c r="G55891" t="s">
        <v>64</v>
      </c>
      <c r="H55891" t="s">
        <v>30</v>
      </c>
      <c r="I55891" t="s">
        <v>21231</v>
      </c>
      <c r="J55891" t="s">
        <v>21183</v>
      </c>
      <c r="K55891">
        <v>5</v>
      </c>
    </row>
    <row r="55892" spans="1:11" x14ac:dyDescent="0.25">
      <c r="A55892" t="s">
        <v>21571</v>
      </c>
      <c r="B55892" t="s">
        <v>21572</v>
      </c>
      <c r="C55892" t="s">
        <v>21573</v>
      </c>
      <c r="D55892" t="s">
        <v>2322</v>
      </c>
      <c r="E55892" t="s">
        <v>21574</v>
      </c>
      <c r="F55892" t="s">
        <v>21575</v>
      </c>
      <c r="G55892" t="s">
        <v>142</v>
      </c>
      <c r="H55892" t="s">
        <v>2360</v>
      </c>
      <c r="I55892" t="s">
        <v>21231</v>
      </c>
      <c r="J55892" t="s">
        <v>21183</v>
      </c>
      <c r="K55892">
        <v>5</v>
      </c>
    </row>
    <row r="55893" spans="1:11" x14ac:dyDescent="0.25">
      <c r="A55893" t="s">
        <v>21576</v>
      </c>
      <c r="C55893" t="s">
        <v>21577</v>
      </c>
      <c r="D55893" t="s">
        <v>4757</v>
      </c>
      <c r="F55893" t="s">
        <v>21578</v>
      </c>
      <c r="G55893" t="s">
        <v>1876</v>
      </c>
      <c r="H55893" t="s">
        <v>1167</v>
      </c>
      <c r="I55893" t="s">
        <v>21231</v>
      </c>
      <c r="J55893" t="s">
        <v>21183</v>
      </c>
      <c r="K55893">
        <v>5</v>
      </c>
    </row>
    <row r="55894" spans="1:11" x14ac:dyDescent="0.25">
      <c r="A55894" t="s">
        <v>21579</v>
      </c>
      <c r="C55894" t="s">
        <v>21580</v>
      </c>
      <c r="D55894" t="s">
        <v>21581</v>
      </c>
      <c r="F55894" t="s">
        <v>21578</v>
      </c>
      <c r="G55894" t="s">
        <v>1876</v>
      </c>
      <c r="H55894" t="s">
        <v>1167</v>
      </c>
      <c r="I55894" t="s">
        <v>21231</v>
      </c>
      <c r="J55894" t="s">
        <v>21183</v>
      </c>
      <c r="K55894">
        <v>5</v>
      </c>
    </row>
    <row r="55895" spans="1:11" x14ac:dyDescent="0.25">
      <c r="A55895" t="s">
        <v>21582</v>
      </c>
      <c r="C55895" t="s">
        <v>21583</v>
      </c>
      <c r="D55895" t="s">
        <v>21581</v>
      </c>
      <c r="F55895" t="s">
        <v>21584</v>
      </c>
      <c r="G55895" t="s">
        <v>1876</v>
      </c>
      <c r="H55895" t="s">
        <v>1167</v>
      </c>
      <c r="I55895" t="s">
        <v>21231</v>
      </c>
      <c r="J55895" t="s">
        <v>21183</v>
      </c>
      <c r="K55895">
        <v>5</v>
      </c>
    </row>
    <row r="55896" spans="1:11" x14ac:dyDescent="0.25">
      <c r="A55896" t="s">
        <v>21585</v>
      </c>
      <c r="C55896" t="s">
        <v>21586</v>
      </c>
      <c r="D55896" t="s">
        <v>9117</v>
      </c>
      <c r="F55896" t="s">
        <v>8921</v>
      </c>
      <c r="G55896" t="s">
        <v>1876</v>
      </c>
      <c r="H55896" t="s">
        <v>1167</v>
      </c>
      <c r="I55896" t="s">
        <v>21231</v>
      </c>
      <c r="J55896" t="s">
        <v>21183</v>
      </c>
      <c r="K55896">
        <v>5</v>
      </c>
    </row>
    <row r="55897" spans="1:11" x14ac:dyDescent="0.25">
      <c r="A55897" t="s">
        <v>21587</v>
      </c>
      <c r="C55897" t="s">
        <v>21588</v>
      </c>
      <c r="D55897" t="s">
        <v>11760</v>
      </c>
      <c r="F55897" t="s">
        <v>21589</v>
      </c>
      <c r="G55897" t="s">
        <v>1876</v>
      </c>
      <c r="H55897" t="s">
        <v>1167</v>
      </c>
      <c r="I55897" t="s">
        <v>21231</v>
      </c>
      <c r="J55897" t="s">
        <v>21183</v>
      </c>
      <c r="K55897">
        <v>5</v>
      </c>
    </row>
    <row r="55898" spans="1:11" x14ac:dyDescent="0.25">
      <c r="A55898" t="s">
        <v>21590</v>
      </c>
      <c r="C55898" t="s">
        <v>21591</v>
      </c>
      <c r="D55898" t="s">
        <v>4118</v>
      </c>
      <c r="F55898" t="s">
        <v>2142</v>
      </c>
      <c r="G55898" t="s">
        <v>1876</v>
      </c>
      <c r="H55898" t="s">
        <v>1167</v>
      </c>
      <c r="I55898" t="s">
        <v>21231</v>
      </c>
      <c r="J55898" t="s">
        <v>21183</v>
      </c>
      <c r="K55898">
        <v>5</v>
      </c>
    </row>
    <row r="55899" spans="1:11" x14ac:dyDescent="0.25">
      <c r="A55899" t="s">
        <v>21592</v>
      </c>
      <c r="B55899" t="s">
        <v>21593</v>
      </c>
      <c r="C55899" t="s">
        <v>21594</v>
      </c>
      <c r="D55899" t="s">
        <v>21595</v>
      </c>
      <c r="E55899" t="s">
        <v>21596</v>
      </c>
      <c r="F55899" t="s">
        <v>12103</v>
      </c>
      <c r="G55899" t="s">
        <v>314</v>
      </c>
      <c r="H55899" t="s">
        <v>846</v>
      </c>
      <c r="I55899" t="s">
        <v>21231</v>
      </c>
      <c r="J55899" t="s">
        <v>21183</v>
      </c>
      <c r="K55899">
        <v>5</v>
      </c>
    </row>
    <row r="55900" spans="1:11" x14ac:dyDescent="0.25">
      <c r="A55900" t="s">
        <v>21597</v>
      </c>
      <c r="B55900" t="s">
        <v>21598</v>
      </c>
      <c r="C55900" t="s">
        <v>21599</v>
      </c>
      <c r="D55900" t="s">
        <v>11601</v>
      </c>
      <c r="F55900" t="s">
        <v>21600</v>
      </c>
      <c r="G55900" t="s">
        <v>16</v>
      </c>
      <c r="I55900" t="s">
        <v>21231</v>
      </c>
      <c r="J55900" t="s">
        <v>21183</v>
      </c>
      <c r="K55900">
        <v>5</v>
      </c>
    </row>
    <row r="55901" spans="1:11" x14ac:dyDescent="0.25">
      <c r="A55901" t="s">
        <v>21601</v>
      </c>
      <c r="C55901" t="s">
        <v>21602</v>
      </c>
      <c r="D55901" t="s">
        <v>3214</v>
      </c>
      <c r="F55901" t="s">
        <v>12387</v>
      </c>
      <c r="G55901" t="s">
        <v>1876</v>
      </c>
      <c r="H55901" t="s">
        <v>1167</v>
      </c>
      <c r="I55901" t="s">
        <v>21231</v>
      </c>
      <c r="J55901" t="s">
        <v>21183</v>
      </c>
      <c r="K55901">
        <v>5</v>
      </c>
    </row>
    <row r="55902" spans="1:11" x14ac:dyDescent="0.25">
      <c r="A55902" t="s">
        <v>21603</v>
      </c>
      <c r="C55902" t="s">
        <v>21604</v>
      </c>
      <c r="D55902" t="s">
        <v>13524</v>
      </c>
      <c r="F55902" t="s">
        <v>2926</v>
      </c>
      <c r="G55902" t="s">
        <v>16</v>
      </c>
      <c r="H55902" t="s">
        <v>49</v>
      </c>
      <c r="I55902" t="s">
        <v>21231</v>
      </c>
      <c r="J55902" t="s">
        <v>21183</v>
      </c>
      <c r="K55902">
        <v>5</v>
      </c>
    </row>
    <row r="55903" spans="1:11" x14ac:dyDescent="0.25">
      <c r="A55903" t="s">
        <v>21605</v>
      </c>
      <c r="C55903" t="s">
        <v>21606</v>
      </c>
      <c r="D55903" t="s">
        <v>12030</v>
      </c>
      <c r="F55903" t="s">
        <v>7157</v>
      </c>
      <c r="G55903" t="s">
        <v>1876</v>
      </c>
      <c r="H55903" t="s">
        <v>1167</v>
      </c>
      <c r="I55903" t="s">
        <v>21231</v>
      </c>
      <c r="J55903" t="s">
        <v>21183</v>
      </c>
      <c r="K55903">
        <v>5</v>
      </c>
    </row>
    <row r="55904" spans="1:11" x14ac:dyDescent="0.25">
      <c r="A55904" t="s">
        <v>21607</v>
      </c>
      <c r="B55904" t="s">
        <v>21608</v>
      </c>
      <c r="C55904" t="s">
        <v>21609</v>
      </c>
      <c r="D55904" t="s">
        <v>17505</v>
      </c>
      <c r="E55904" t="s">
        <v>21610</v>
      </c>
      <c r="F55904" t="s">
        <v>8256</v>
      </c>
      <c r="G55904" t="s">
        <v>64</v>
      </c>
      <c r="H55904" t="s">
        <v>574</v>
      </c>
      <c r="I55904" t="s">
        <v>21231</v>
      </c>
      <c r="J55904" t="s">
        <v>21183</v>
      </c>
      <c r="K55904">
        <v>5</v>
      </c>
    </row>
    <row r="55905" spans="1:11" x14ac:dyDescent="0.25">
      <c r="A55905" t="s">
        <v>21611</v>
      </c>
      <c r="C55905" t="s">
        <v>21612</v>
      </c>
      <c r="D55905" t="s">
        <v>6652</v>
      </c>
      <c r="F55905" t="s">
        <v>16490</v>
      </c>
      <c r="G55905" t="s">
        <v>1876</v>
      </c>
      <c r="H55905" t="s">
        <v>1167</v>
      </c>
      <c r="I55905" t="s">
        <v>21231</v>
      </c>
      <c r="J55905" t="s">
        <v>21183</v>
      </c>
      <c r="K55905">
        <v>5</v>
      </c>
    </row>
    <row r="55906" spans="1:11" x14ac:dyDescent="0.25">
      <c r="A55906" t="s">
        <v>21613</v>
      </c>
      <c r="C55906" t="s">
        <v>21614</v>
      </c>
      <c r="D55906" t="s">
        <v>18104</v>
      </c>
      <c r="F55906" t="s">
        <v>21615</v>
      </c>
      <c r="G55906" t="s">
        <v>1876</v>
      </c>
      <c r="H55906" t="s">
        <v>1167</v>
      </c>
      <c r="I55906" t="s">
        <v>21231</v>
      </c>
      <c r="J55906" t="s">
        <v>21183</v>
      </c>
      <c r="K55906">
        <v>5</v>
      </c>
    </row>
    <row r="55907" spans="1:11" x14ac:dyDescent="0.25">
      <c r="A55907" t="s">
        <v>15538</v>
      </c>
      <c r="C55907" t="s">
        <v>15539</v>
      </c>
      <c r="D55907" t="s">
        <v>15540</v>
      </c>
      <c r="F55907" t="s">
        <v>9252</v>
      </c>
      <c r="G55907" t="s">
        <v>1876</v>
      </c>
      <c r="H55907" t="s">
        <v>1167</v>
      </c>
      <c r="I55907" t="s">
        <v>21231</v>
      </c>
      <c r="J55907" t="s">
        <v>21183</v>
      </c>
      <c r="K55907">
        <v>5</v>
      </c>
    </row>
    <row r="55908" spans="1:11" x14ac:dyDescent="0.25">
      <c r="A55908" t="s">
        <v>21616</v>
      </c>
      <c r="C55908" t="s">
        <v>21617</v>
      </c>
      <c r="D55908" t="s">
        <v>21618</v>
      </c>
      <c r="F55908" t="s">
        <v>21526</v>
      </c>
      <c r="G55908" t="s">
        <v>1876</v>
      </c>
      <c r="I55908" t="s">
        <v>21231</v>
      </c>
      <c r="J55908" t="s">
        <v>21183</v>
      </c>
      <c r="K55908">
        <v>5</v>
      </c>
    </row>
    <row r="55909" spans="1:11" x14ac:dyDescent="0.25">
      <c r="A55909" t="s">
        <v>21619</v>
      </c>
      <c r="C55909" t="s">
        <v>21620</v>
      </c>
      <c r="D55909" t="s">
        <v>8337</v>
      </c>
      <c r="F55909" t="s">
        <v>21491</v>
      </c>
      <c r="G55909" t="s">
        <v>1876</v>
      </c>
      <c r="I55909" t="s">
        <v>21231</v>
      </c>
      <c r="J55909" t="s">
        <v>21183</v>
      </c>
      <c r="K55909">
        <v>5</v>
      </c>
    </row>
    <row r="55910" spans="1:11" x14ac:dyDescent="0.25">
      <c r="A55910" t="s">
        <v>21621</v>
      </c>
      <c r="B55910" t="s">
        <v>21622</v>
      </c>
      <c r="C55910" t="s">
        <v>21623</v>
      </c>
      <c r="D55910" t="s">
        <v>8957</v>
      </c>
      <c r="E55910" t="s">
        <v>21624</v>
      </c>
      <c r="F55910" t="s">
        <v>21625</v>
      </c>
      <c r="G55910" t="s">
        <v>95</v>
      </c>
      <c r="H55910" t="s">
        <v>6526</v>
      </c>
      <c r="I55910" t="s">
        <v>21231</v>
      </c>
      <c r="J55910" t="s">
        <v>21183</v>
      </c>
      <c r="K55910">
        <v>5</v>
      </c>
    </row>
    <row r="55911" spans="1:11" x14ac:dyDescent="0.25">
      <c r="A55911" t="s">
        <v>21626</v>
      </c>
      <c r="B55911" t="s">
        <v>21627</v>
      </c>
      <c r="C55911" t="s">
        <v>21628</v>
      </c>
      <c r="D55911" t="s">
        <v>16189</v>
      </c>
      <c r="E55911" t="s">
        <v>21629</v>
      </c>
      <c r="F55911" t="s">
        <v>21630</v>
      </c>
      <c r="G55911" t="s">
        <v>117</v>
      </c>
      <c r="H55911" t="s">
        <v>118</v>
      </c>
      <c r="I55911" t="s">
        <v>21231</v>
      </c>
      <c r="J55911" t="s">
        <v>21183</v>
      </c>
      <c r="K55911">
        <v>5</v>
      </c>
    </row>
    <row r="55912" spans="1:11" x14ac:dyDescent="0.25">
      <c r="A55912" t="s">
        <v>21631</v>
      </c>
      <c r="C55912" t="s">
        <v>21632</v>
      </c>
      <c r="D55912" t="s">
        <v>21633</v>
      </c>
      <c r="F55912" t="s">
        <v>21634</v>
      </c>
      <c r="G55912" t="s">
        <v>1876</v>
      </c>
      <c r="H55912" t="s">
        <v>1167</v>
      </c>
      <c r="I55912" t="s">
        <v>21231</v>
      </c>
      <c r="J55912" t="s">
        <v>21183</v>
      </c>
      <c r="K55912">
        <v>5</v>
      </c>
    </row>
    <row r="55913" spans="1:11" x14ac:dyDescent="0.25">
      <c r="A55913" t="s">
        <v>21635</v>
      </c>
      <c r="B55913" t="s">
        <v>21636</v>
      </c>
      <c r="C55913" t="s">
        <v>21637</v>
      </c>
      <c r="D55913" t="s">
        <v>8957</v>
      </c>
      <c r="E55913" t="s">
        <v>21638</v>
      </c>
      <c r="F55913" t="s">
        <v>2384</v>
      </c>
      <c r="G55913" t="s">
        <v>16</v>
      </c>
      <c r="H55913" t="s">
        <v>17</v>
      </c>
      <c r="I55913" t="s">
        <v>21231</v>
      </c>
      <c r="J55913" t="s">
        <v>21183</v>
      </c>
      <c r="K55913">
        <v>5</v>
      </c>
    </row>
    <row r="55914" spans="1:11" x14ac:dyDescent="0.25">
      <c r="A55914" t="s">
        <v>21639</v>
      </c>
      <c r="B55914" t="s">
        <v>21640</v>
      </c>
      <c r="C55914" t="s">
        <v>21641</v>
      </c>
      <c r="D55914" t="s">
        <v>9704</v>
      </c>
      <c r="E55914" t="s">
        <v>21642</v>
      </c>
      <c r="F55914" t="s">
        <v>21643</v>
      </c>
      <c r="G55914" t="s">
        <v>16</v>
      </c>
      <c r="H55914" t="s">
        <v>248</v>
      </c>
      <c r="I55914" t="s">
        <v>21231</v>
      </c>
      <c r="J55914" t="s">
        <v>21183</v>
      </c>
      <c r="K55914">
        <v>5</v>
      </c>
    </row>
    <row r="55915" spans="1:11" x14ac:dyDescent="0.25">
      <c r="A55915" t="s">
        <v>15266</v>
      </c>
      <c r="C55915" t="s">
        <v>15267</v>
      </c>
      <c r="D55915" t="s">
        <v>15268</v>
      </c>
      <c r="F55915" t="s">
        <v>15269</v>
      </c>
      <c r="G55915" t="s">
        <v>1876</v>
      </c>
      <c r="H55915" t="s">
        <v>1167</v>
      </c>
      <c r="I55915" t="s">
        <v>21231</v>
      </c>
      <c r="J55915" t="s">
        <v>21183</v>
      </c>
      <c r="K55915">
        <v>5</v>
      </c>
    </row>
    <row r="55916" spans="1:11" x14ac:dyDescent="0.25">
      <c r="A55916" t="s">
        <v>21644</v>
      </c>
      <c r="C55916" t="s">
        <v>21645</v>
      </c>
      <c r="D55916" t="s">
        <v>1712</v>
      </c>
      <c r="F55916" t="s">
        <v>9534</v>
      </c>
      <c r="G55916" t="s">
        <v>1876</v>
      </c>
      <c r="H55916" t="s">
        <v>1167</v>
      </c>
      <c r="I55916" t="s">
        <v>21231</v>
      </c>
      <c r="J55916" t="s">
        <v>21183</v>
      </c>
      <c r="K55916">
        <v>5</v>
      </c>
    </row>
    <row r="55917" spans="1:11" x14ac:dyDescent="0.25">
      <c r="A55917" t="s">
        <v>21646</v>
      </c>
      <c r="C55917" t="s">
        <v>21306</v>
      </c>
      <c r="D55917" t="s">
        <v>9323</v>
      </c>
      <c r="E55917" t="s">
        <v>21647</v>
      </c>
      <c r="F55917" t="s">
        <v>21440</v>
      </c>
      <c r="G55917" t="s">
        <v>8363</v>
      </c>
      <c r="H55917" t="s">
        <v>8364</v>
      </c>
      <c r="I55917" t="s">
        <v>21231</v>
      </c>
      <c r="J55917" t="s">
        <v>21183</v>
      </c>
      <c r="K55917">
        <v>5</v>
      </c>
    </row>
    <row r="55918" spans="1:11" x14ac:dyDescent="0.25">
      <c r="A55918" t="s">
        <v>21648</v>
      </c>
      <c r="C55918" t="s">
        <v>21306</v>
      </c>
      <c r="D55918" t="s">
        <v>14926</v>
      </c>
      <c r="E55918" t="s">
        <v>21307</v>
      </c>
      <c r="F55918" t="s">
        <v>21477</v>
      </c>
      <c r="G55918" t="s">
        <v>8363</v>
      </c>
      <c r="H55918" t="s">
        <v>8364</v>
      </c>
      <c r="I55918" t="s">
        <v>21231</v>
      </c>
      <c r="J55918" t="s">
        <v>21183</v>
      </c>
      <c r="K55918">
        <v>5</v>
      </c>
    </row>
    <row r="55919" spans="1:11" x14ac:dyDescent="0.25">
      <c r="A55919" t="s">
        <v>21649</v>
      </c>
      <c r="C55919" t="s">
        <v>21306</v>
      </c>
      <c r="D55919" t="s">
        <v>9293</v>
      </c>
      <c r="E55919" t="s">
        <v>21307</v>
      </c>
      <c r="F55919" t="s">
        <v>21429</v>
      </c>
      <c r="G55919" t="s">
        <v>8363</v>
      </c>
      <c r="H55919" t="s">
        <v>8364</v>
      </c>
      <c r="I55919" t="s">
        <v>21231</v>
      </c>
      <c r="J55919" t="s">
        <v>21183</v>
      </c>
      <c r="K55919">
        <v>5</v>
      </c>
    </row>
    <row r="55920" spans="1:11" x14ac:dyDescent="0.25">
      <c r="A55920" t="s">
        <v>21650</v>
      </c>
      <c r="C55920" t="s">
        <v>21651</v>
      </c>
      <c r="D55920" t="s">
        <v>21652</v>
      </c>
      <c r="F55920" t="s">
        <v>12387</v>
      </c>
      <c r="G55920" t="s">
        <v>1876</v>
      </c>
      <c r="H55920" t="s">
        <v>1167</v>
      </c>
      <c r="I55920" t="s">
        <v>21231</v>
      </c>
      <c r="J55920" t="s">
        <v>21183</v>
      </c>
      <c r="K55920">
        <v>5</v>
      </c>
    </row>
    <row r="55921" spans="1:11" x14ac:dyDescent="0.25">
      <c r="A55921" t="s">
        <v>21653</v>
      </c>
      <c r="C55921" t="s">
        <v>21654</v>
      </c>
      <c r="D55921" t="s">
        <v>21655</v>
      </c>
      <c r="F55921" t="s">
        <v>7635</v>
      </c>
      <c r="G55921" t="s">
        <v>1876</v>
      </c>
      <c r="H55921" t="s">
        <v>1167</v>
      </c>
      <c r="I55921" t="s">
        <v>21231</v>
      </c>
      <c r="J55921" t="s">
        <v>21183</v>
      </c>
      <c r="K55921">
        <v>5</v>
      </c>
    </row>
    <row r="55922" spans="1:11" x14ac:dyDescent="0.25">
      <c r="A55922" t="s">
        <v>21656</v>
      </c>
      <c r="C55922" t="s">
        <v>21657</v>
      </c>
      <c r="D55922" t="s">
        <v>9087</v>
      </c>
      <c r="F55922" t="s">
        <v>16479</v>
      </c>
      <c r="G55922" t="s">
        <v>1876</v>
      </c>
      <c r="H55922" t="s">
        <v>1167</v>
      </c>
      <c r="I55922" t="s">
        <v>21231</v>
      </c>
      <c r="J55922" t="s">
        <v>21183</v>
      </c>
      <c r="K55922">
        <v>5</v>
      </c>
    </row>
    <row r="55923" spans="1:11" x14ac:dyDescent="0.25">
      <c r="A55923" t="s">
        <v>21658</v>
      </c>
      <c r="C55923" t="s">
        <v>21604</v>
      </c>
      <c r="D55923" t="s">
        <v>13524</v>
      </c>
      <c r="F55923" t="s">
        <v>1148</v>
      </c>
      <c r="G55923" t="s">
        <v>16</v>
      </c>
      <c r="H55923" t="s">
        <v>30</v>
      </c>
      <c r="I55923" t="s">
        <v>21231</v>
      </c>
      <c r="J55923" t="s">
        <v>21183</v>
      </c>
      <c r="K55923">
        <v>5</v>
      </c>
    </row>
    <row r="55924" spans="1:11" x14ac:dyDescent="0.25">
      <c r="A55924" t="s">
        <v>21659</v>
      </c>
      <c r="B55924" t="s">
        <v>21660</v>
      </c>
      <c r="C55924" t="s">
        <v>21661</v>
      </c>
      <c r="D55924" t="s">
        <v>3931</v>
      </c>
      <c r="E55924" t="s">
        <v>21662</v>
      </c>
      <c r="F55924" t="s">
        <v>21663</v>
      </c>
      <c r="G55924" t="s">
        <v>117</v>
      </c>
      <c r="H55924" t="s">
        <v>118</v>
      </c>
      <c r="I55924" t="s">
        <v>21231</v>
      </c>
      <c r="J55924" t="s">
        <v>21183</v>
      </c>
      <c r="K55924">
        <v>5</v>
      </c>
    </row>
    <row r="55925" spans="1:11" x14ac:dyDescent="0.25">
      <c r="A55925" t="s">
        <v>21664</v>
      </c>
      <c r="C55925" t="s">
        <v>21665</v>
      </c>
      <c r="D55925" t="s">
        <v>14740</v>
      </c>
      <c r="F55925" t="s">
        <v>16900</v>
      </c>
      <c r="G55925" t="s">
        <v>1876</v>
      </c>
      <c r="H55925" t="s">
        <v>1167</v>
      </c>
      <c r="I55925" t="s">
        <v>21231</v>
      </c>
      <c r="J55925" t="s">
        <v>21183</v>
      </c>
      <c r="K55925">
        <v>5</v>
      </c>
    </row>
    <row r="55926" spans="1:11" x14ac:dyDescent="0.25">
      <c r="A55926" t="s">
        <v>21666</v>
      </c>
      <c r="C55926" t="s">
        <v>21667</v>
      </c>
      <c r="D55926" t="s">
        <v>5289</v>
      </c>
      <c r="F55926" t="s">
        <v>21668</v>
      </c>
      <c r="G55926" t="s">
        <v>1876</v>
      </c>
      <c r="H55926" t="s">
        <v>1167</v>
      </c>
      <c r="I55926" t="s">
        <v>21231</v>
      </c>
      <c r="J55926" t="s">
        <v>21183</v>
      </c>
      <c r="K55926">
        <v>5</v>
      </c>
    </row>
    <row r="55927" spans="1:11" x14ac:dyDescent="0.25">
      <c r="A55927" t="s">
        <v>21669</v>
      </c>
      <c r="C55927" t="s">
        <v>21670</v>
      </c>
      <c r="D55927" t="s">
        <v>21671</v>
      </c>
      <c r="F55927" t="s">
        <v>9512</v>
      </c>
      <c r="G55927" t="s">
        <v>1876</v>
      </c>
      <c r="H55927" t="s">
        <v>1167</v>
      </c>
      <c r="I55927" t="s">
        <v>21231</v>
      </c>
      <c r="J55927" t="s">
        <v>21183</v>
      </c>
      <c r="K55927">
        <v>5</v>
      </c>
    </row>
    <row r="55928" spans="1:11" x14ac:dyDescent="0.25">
      <c r="A55928" t="s">
        <v>21672</v>
      </c>
      <c r="C55928" t="s">
        <v>21673</v>
      </c>
      <c r="D55928" t="s">
        <v>7970</v>
      </c>
      <c r="F55928" t="s">
        <v>21674</v>
      </c>
      <c r="G55928" t="s">
        <v>1876</v>
      </c>
      <c r="H55928" t="s">
        <v>1167</v>
      </c>
      <c r="I55928" t="s">
        <v>21231</v>
      </c>
      <c r="J55928" t="s">
        <v>21183</v>
      </c>
      <c r="K55928">
        <v>5</v>
      </c>
    </row>
    <row r="55929" spans="1:11" x14ac:dyDescent="0.25">
      <c r="A55929" t="s">
        <v>21675</v>
      </c>
      <c r="C55929" t="s">
        <v>21676</v>
      </c>
      <c r="D55929" t="s">
        <v>6160</v>
      </c>
      <c r="F55929" t="s">
        <v>17144</v>
      </c>
      <c r="G55929" t="s">
        <v>1876</v>
      </c>
      <c r="H55929" t="s">
        <v>1167</v>
      </c>
      <c r="I55929" t="s">
        <v>21231</v>
      </c>
      <c r="J55929" t="s">
        <v>21183</v>
      </c>
      <c r="K55929">
        <v>5</v>
      </c>
    </row>
    <row r="55930" spans="1:11" x14ac:dyDescent="0.25">
      <c r="A55930" t="s">
        <v>21677</v>
      </c>
      <c r="C55930" t="s">
        <v>21678</v>
      </c>
      <c r="D55930" t="s">
        <v>5665</v>
      </c>
      <c r="F55930" t="s">
        <v>7816</v>
      </c>
      <c r="G55930" t="s">
        <v>1876</v>
      </c>
      <c r="H55930" t="s">
        <v>1167</v>
      </c>
      <c r="I55930" t="s">
        <v>21231</v>
      </c>
      <c r="J55930" t="s">
        <v>21183</v>
      </c>
      <c r="K55930">
        <v>5</v>
      </c>
    </row>
    <row r="55931" spans="1:11" x14ac:dyDescent="0.25">
      <c r="A55931" t="s">
        <v>21679</v>
      </c>
      <c r="C55931" t="s">
        <v>21680</v>
      </c>
      <c r="D55931" t="s">
        <v>21681</v>
      </c>
      <c r="F55931" t="s">
        <v>21682</v>
      </c>
      <c r="G55931" t="s">
        <v>64</v>
      </c>
      <c r="H55931" t="s">
        <v>4672</v>
      </c>
      <c r="I55931" t="s">
        <v>21231</v>
      </c>
      <c r="J55931" t="s">
        <v>21183</v>
      </c>
      <c r="K55931">
        <v>5</v>
      </c>
    </row>
    <row r="55932" spans="1:11" x14ac:dyDescent="0.25">
      <c r="A55932" t="s">
        <v>21683</v>
      </c>
      <c r="B55932" t="s">
        <v>21684</v>
      </c>
      <c r="C55932" t="s">
        <v>21685</v>
      </c>
      <c r="D55932" t="s">
        <v>21686</v>
      </c>
      <c r="E55932" t="s">
        <v>21687</v>
      </c>
      <c r="F55932" t="s">
        <v>21688</v>
      </c>
      <c r="G55932" t="s">
        <v>821</v>
      </c>
      <c r="H55932" t="s">
        <v>770</v>
      </c>
      <c r="I55932" t="s">
        <v>21231</v>
      </c>
      <c r="J55932" t="s">
        <v>21183</v>
      </c>
      <c r="K55932">
        <v>5</v>
      </c>
    </row>
    <row r="55933" spans="1:11" x14ac:dyDescent="0.25">
      <c r="A55933" t="s">
        <v>21689</v>
      </c>
      <c r="C55933" t="s">
        <v>21690</v>
      </c>
      <c r="D55933" t="s">
        <v>15751</v>
      </c>
      <c r="E55933" t="s">
        <v>21691</v>
      </c>
      <c r="F55933" t="s">
        <v>2142</v>
      </c>
      <c r="G55933" t="s">
        <v>1876</v>
      </c>
      <c r="H55933" t="s">
        <v>1167</v>
      </c>
      <c r="I55933" t="s">
        <v>21231</v>
      </c>
      <c r="J55933" t="s">
        <v>21183</v>
      </c>
      <c r="K55933">
        <v>5</v>
      </c>
    </row>
    <row r="55934" spans="1:11" x14ac:dyDescent="0.25">
      <c r="A55934" t="s">
        <v>21692</v>
      </c>
      <c r="B55934" t="s">
        <v>21693</v>
      </c>
      <c r="C55934" t="s">
        <v>21694</v>
      </c>
      <c r="D55934" t="s">
        <v>2858</v>
      </c>
      <c r="E55934" t="s">
        <v>21695</v>
      </c>
      <c r="F55934" t="s">
        <v>6367</v>
      </c>
      <c r="G55934" t="s">
        <v>64</v>
      </c>
      <c r="H55934" t="s">
        <v>481</v>
      </c>
      <c r="I55934" t="s">
        <v>21231</v>
      </c>
      <c r="J55934" t="s">
        <v>21183</v>
      </c>
      <c r="K55934">
        <v>5</v>
      </c>
    </row>
    <row r="55935" spans="1:11" x14ac:dyDescent="0.25">
      <c r="A55935" t="s">
        <v>21696</v>
      </c>
      <c r="C55935" t="s">
        <v>21354</v>
      </c>
      <c r="D55935" t="s">
        <v>10106</v>
      </c>
      <c r="E55935" t="s">
        <v>21697</v>
      </c>
      <c r="F55935" t="s">
        <v>21698</v>
      </c>
      <c r="G55935" t="s">
        <v>16</v>
      </c>
      <c r="H55935" t="s">
        <v>864</v>
      </c>
      <c r="I55935" t="s">
        <v>21231</v>
      </c>
      <c r="J55935" t="s">
        <v>21183</v>
      </c>
      <c r="K55935">
        <v>5</v>
      </c>
    </row>
    <row r="55936" spans="1:11" x14ac:dyDescent="0.25">
      <c r="A55936" t="s">
        <v>21699</v>
      </c>
      <c r="C55936" t="s">
        <v>21700</v>
      </c>
      <c r="D55936" t="s">
        <v>21701</v>
      </c>
      <c r="E55936" t="s">
        <v>9345</v>
      </c>
      <c r="F55936" t="s">
        <v>9346</v>
      </c>
      <c r="G55936" t="s">
        <v>1876</v>
      </c>
      <c r="H55936" t="s">
        <v>1167</v>
      </c>
      <c r="I55936" t="s">
        <v>21231</v>
      </c>
      <c r="J55936" t="s">
        <v>21183</v>
      </c>
      <c r="K55936">
        <v>5</v>
      </c>
    </row>
    <row r="55937" spans="1:11" x14ac:dyDescent="0.25">
      <c r="A55937" t="s">
        <v>21702</v>
      </c>
      <c r="C55937" t="s">
        <v>21703</v>
      </c>
      <c r="D55937" t="s">
        <v>12810</v>
      </c>
      <c r="F55937" t="s">
        <v>21704</v>
      </c>
      <c r="G55937" t="s">
        <v>1876</v>
      </c>
      <c r="H55937" t="s">
        <v>1167</v>
      </c>
      <c r="I55937" t="s">
        <v>21231</v>
      </c>
      <c r="J55937" t="s">
        <v>21183</v>
      </c>
      <c r="K55937">
        <v>5</v>
      </c>
    </row>
    <row r="55938" spans="1:11" x14ac:dyDescent="0.25">
      <c r="A55938" t="s">
        <v>21705</v>
      </c>
      <c r="C55938" t="s">
        <v>21706</v>
      </c>
      <c r="D55938" t="s">
        <v>12053</v>
      </c>
      <c r="F55938" t="s">
        <v>21704</v>
      </c>
      <c r="G55938" t="s">
        <v>1876</v>
      </c>
      <c r="H55938" t="s">
        <v>1167</v>
      </c>
      <c r="I55938" t="s">
        <v>21231</v>
      </c>
      <c r="J55938" t="s">
        <v>21183</v>
      </c>
      <c r="K55938">
        <v>5</v>
      </c>
    </row>
    <row r="55939" spans="1:11" x14ac:dyDescent="0.25">
      <c r="A55939" t="s">
        <v>21707</v>
      </c>
      <c r="B55939" t="s">
        <v>21708</v>
      </c>
      <c r="C55939" t="s">
        <v>21709</v>
      </c>
      <c r="D55939" t="s">
        <v>21710</v>
      </c>
      <c r="E55939" t="s">
        <v>21711</v>
      </c>
      <c r="F55939" t="s">
        <v>15427</v>
      </c>
      <c r="G55939" t="s">
        <v>64</v>
      </c>
      <c r="H55939" t="s">
        <v>574</v>
      </c>
      <c r="I55939" t="s">
        <v>21231</v>
      </c>
      <c r="J55939" t="s">
        <v>21183</v>
      </c>
      <c r="K55939">
        <v>5</v>
      </c>
    </row>
    <row r="55940" spans="1:11" x14ac:dyDescent="0.25">
      <c r="A55940" t="s">
        <v>21712</v>
      </c>
      <c r="C55940" t="s">
        <v>21713</v>
      </c>
      <c r="D55940" t="s">
        <v>4453</v>
      </c>
      <c r="F55940" t="s">
        <v>21714</v>
      </c>
      <c r="G55940" t="s">
        <v>16</v>
      </c>
      <c r="H55940" t="s">
        <v>3148</v>
      </c>
      <c r="I55940" t="s">
        <v>21231</v>
      </c>
      <c r="J55940" t="s">
        <v>21183</v>
      </c>
      <c r="K55940">
        <v>5</v>
      </c>
    </row>
    <row r="55941" spans="1:11" x14ac:dyDescent="0.25">
      <c r="A55941" t="s">
        <v>21715</v>
      </c>
      <c r="C55941" t="s">
        <v>21716</v>
      </c>
      <c r="D55941" t="s">
        <v>2248</v>
      </c>
      <c r="F55941" t="s">
        <v>7816</v>
      </c>
      <c r="G55941" t="s">
        <v>1876</v>
      </c>
      <c r="H55941" t="s">
        <v>1167</v>
      </c>
      <c r="I55941" t="s">
        <v>21231</v>
      </c>
      <c r="J55941" t="s">
        <v>21183</v>
      </c>
      <c r="K55941">
        <v>5</v>
      </c>
    </row>
    <row r="55942" spans="1:11" x14ac:dyDescent="0.25">
      <c r="A55942" t="s">
        <v>21717</v>
      </c>
      <c r="C55942" t="s">
        <v>21718</v>
      </c>
      <c r="D55942" t="s">
        <v>3658</v>
      </c>
      <c r="F55942" t="s">
        <v>21719</v>
      </c>
      <c r="G55942" t="s">
        <v>1876</v>
      </c>
      <c r="H55942" t="s">
        <v>1167</v>
      </c>
      <c r="I55942" t="s">
        <v>21231</v>
      </c>
      <c r="J55942" t="s">
        <v>21183</v>
      </c>
      <c r="K55942">
        <v>5</v>
      </c>
    </row>
    <row r="55943" spans="1:11" x14ac:dyDescent="0.25">
      <c r="A55943" t="s">
        <v>21720</v>
      </c>
      <c r="B55943" t="s">
        <v>21721</v>
      </c>
      <c r="C55943" t="s">
        <v>21722</v>
      </c>
      <c r="D55943" t="s">
        <v>13321</v>
      </c>
      <c r="E55943" t="s">
        <v>21723</v>
      </c>
      <c r="F55943" t="s">
        <v>21724</v>
      </c>
      <c r="G55943" t="s">
        <v>64</v>
      </c>
      <c r="H55943" t="s">
        <v>574</v>
      </c>
      <c r="I55943" t="s">
        <v>21231</v>
      </c>
      <c r="J55943" t="s">
        <v>21183</v>
      </c>
      <c r="K55943">
        <v>5</v>
      </c>
    </row>
    <row r="55944" spans="1:11" x14ac:dyDescent="0.25">
      <c r="A55944" t="s">
        <v>21725</v>
      </c>
      <c r="C55944" t="s">
        <v>21726</v>
      </c>
      <c r="D55944" t="s">
        <v>21727</v>
      </c>
      <c r="F55944" t="s">
        <v>21704</v>
      </c>
      <c r="G55944" t="s">
        <v>1876</v>
      </c>
      <c r="H55944" t="s">
        <v>1167</v>
      </c>
      <c r="I55944" t="s">
        <v>21231</v>
      </c>
      <c r="J55944" t="s">
        <v>21183</v>
      </c>
      <c r="K55944">
        <v>5</v>
      </c>
    </row>
    <row r="55945" spans="1:11" x14ac:dyDescent="0.25">
      <c r="A55945" t="s">
        <v>21728</v>
      </c>
      <c r="C55945" t="s">
        <v>21729</v>
      </c>
      <c r="D55945" t="s">
        <v>183</v>
      </c>
      <c r="E55945" t="s">
        <v>21730</v>
      </c>
      <c r="F55945" t="s">
        <v>21731</v>
      </c>
      <c r="G55945" t="s">
        <v>494</v>
      </c>
      <c r="H55945" t="s">
        <v>15048</v>
      </c>
      <c r="I55945" t="s">
        <v>21231</v>
      </c>
      <c r="J55945" t="s">
        <v>21183</v>
      </c>
      <c r="K55945">
        <v>5</v>
      </c>
    </row>
    <row r="55946" spans="1:11" x14ac:dyDescent="0.25">
      <c r="A55946" t="s">
        <v>21732</v>
      </c>
      <c r="C55946" t="s">
        <v>21733</v>
      </c>
      <c r="D55946" t="s">
        <v>3301</v>
      </c>
      <c r="F55946" t="s">
        <v>21734</v>
      </c>
      <c r="G55946" t="s">
        <v>494</v>
      </c>
      <c r="H55946" t="s">
        <v>15048</v>
      </c>
      <c r="I55946" t="s">
        <v>21231</v>
      </c>
      <c r="J55946" t="s">
        <v>21183</v>
      </c>
      <c r="K55946">
        <v>5</v>
      </c>
    </row>
    <row r="55947" spans="1:11" x14ac:dyDescent="0.25">
      <c r="A55947" t="s">
        <v>21735</v>
      </c>
      <c r="C55947" t="s">
        <v>21736</v>
      </c>
      <c r="D55947" t="s">
        <v>3658</v>
      </c>
      <c r="F55947" t="s">
        <v>7635</v>
      </c>
      <c r="G55947" t="s">
        <v>1876</v>
      </c>
      <c r="H55947" t="s">
        <v>1167</v>
      </c>
      <c r="I55947" t="s">
        <v>21231</v>
      </c>
      <c r="J55947" t="s">
        <v>21183</v>
      </c>
      <c r="K55947">
        <v>5</v>
      </c>
    </row>
    <row r="55948" spans="1:11" x14ac:dyDescent="0.25">
      <c r="A55948" t="s">
        <v>21737</v>
      </c>
      <c r="B55948" t="s">
        <v>21738</v>
      </c>
      <c r="C55948" t="s">
        <v>21739</v>
      </c>
      <c r="D55948" t="s">
        <v>21740</v>
      </c>
      <c r="E55948" t="s">
        <v>21741</v>
      </c>
      <c r="F55948" t="s">
        <v>2384</v>
      </c>
      <c r="G55948" t="s">
        <v>16</v>
      </c>
      <c r="H55948" t="s">
        <v>17</v>
      </c>
      <c r="I55948" t="s">
        <v>21231</v>
      </c>
      <c r="J55948" t="s">
        <v>21183</v>
      </c>
      <c r="K55948">
        <v>5</v>
      </c>
    </row>
    <row r="55949" spans="1:11" x14ac:dyDescent="0.25">
      <c r="A55949" t="s">
        <v>21742</v>
      </c>
      <c r="C55949" t="s">
        <v>21743</v>
      </c>
      <c r="D55949" t="s">
        <v>3787</v>
      </c>
      <c r="F55949" t="s">
        <v>19368</v>
      </c>
      <c r="G55949" t="s">
        <v>1876</v>
      </c>
      <c r="H55949" t="s">
        <v>1167</v>
      </c>
      <c r="I55949" t="s">
        <v>21231</v>
      </c>
      <c r="J55949" t="s">
        <v>21183</v>
      </c>
      <c r="K55949">
        <v>5</v>
      </c>
    </row>
    <row r="55950" spans="1:11" x14ac:dyDescent="0.25">
      <c r="A55950" t="s">
        <v>21744</v>
      </c>
      <c r="C55950" t="s">
        <v>21745</v>
      </c>
      <c r="D55950" t="s">
        <v>12256</v>
      </c>
      <c r="F55950" t="s">
        <v>2628</v>
      </c>
      <c r="G55950" t="s">
        <v>1876</v>
      </c>
      <c r="H55950" t="s">
        <v>1167</v>
      </c>
      <c r="I55950" t="s">
        <v>21231</v>
      </c>
      <c r="J55950" t="s">
        <v>21183</v>
      </c>
      <c r="K55950">
        <v>5</v>
      </c>
    </row>
    <row r="55951" spans="1:11" x14ac:dyDescent="0.25">
      <c r="A55951" t="s">
        <v>21746</v>
      </c>
      <c r="C55951" t="s">
        <v>21747</v>
      </c>
      <c r="D55951" t="s">
        <v>9507</v>
      </c>
      <c r="E55951" t="s">
        <v>21748</v>
      </c>
      <c r="F55951" t="s">
        <v>21749</v>
      </c>
      <c r="G55951" t="s">
        <v>1876</v>
      </c>
      <c r="H55951" t="s">
        <v>1167</v>
      </c>
      <c r="I55951" t="s">
        <v>21231</v>
      </c>
      <c r="J55951" t="s">
        <v>21183</v>
      </c>
      <c r="K55951">
        <v>5</v>
      </c>
    </row>
    <row r="55952" spans="1:11" x14ac:dyDescent="0.25">
      <c r="A55952" t="s">
        <v>21750</v>
      </c>
      <c r="C55952" t="s">
        <v>21751</v>
      </c>
      <c r="D55952" t="s">
        <v>21752</v>
      </c>
      <c r="E55952" t="s">
        <v>21753</v>
      </c>
      <c r="F55952" t="s">
        <v>21754</v>
      </c>
      <c r="G55952" t="s">
        <v>1876</v>
      </c>
      <c r="H55952" t="s">
        <v>2047</v>
      </c>
      <c r="I55952" t="s">
        <v>21231</v>
      </c>
      <c r="J55952" t="s">
        <v>21183</v>
      </c>
      <c r="K55952">
        <v>5</v>
      </c>
    </row>
    <row r="55953" spans="1:11" x14ac:dyDescent="0.25">
      <c r="A55953" t="s">
        <v>21755</v>
      </c>
      <c r="B55953" t="s">
        <v>21756</v>
      </c>
      <c r="C55953" t="s">
        <v>21757</v>
      </c>
      <c r="D55953" t="s">
        <v>21758</v>
      </c>
      <c r="E55953" t="s">
        <v>21759</v>
      </c>
      <c r="F55953" t="s">
        <v>21760</v>
      </c>
      <c r="G55953" t="s">
        <v>64</v>
      </c>
      <c r="H55953" t="s">
        <v>2188</v>
      </c>
      <c r="I55953" t="s">
        <v>21231</v>
      </c>
      <c r="J55953" t="s">
        <v>21183</v>
      </c>
      <c r="K55953">
        <v>5</v>
      </c>
    </row>
    <row r="55954" spans="1:11" x14ac:dyDescent="0.25">
      <c r="A55954" t="s">
        <v>21761</v>
      </c>
      <c r="C55954" t="s">
        <v>21762</v>
      </c>
      <c r="D55954" t="s">
        <v>21763</v>
      </c>
      <c r="F55954" t="s">
        <v>9112</v>
      </c>
      <c r="G55954" t="s">
        <v>1876</v>
      </c>
      <c r="H55954" t="s">
        <v>1167</v>
      </c>
      <c r="I55954" t="s">
        <v>21231</v>
      </c>
      <c r="J55954" t="s">
        <v>21183</v>
      </c>
      <c r="K55954">
        <v>5</v>
      </c>
    </row>
    <row r="55955" spans="1:11" x14ac:dyDescent="0.25">
      <c r="A55955" t="s">
        <v>21764</v>
      </c>
      <c r="C55955" t="s">
        <v>21765</v>
      </c>
      <c r="D55955" t="s">
        <v>12607</v>
      </c>
      <c r="E55955" t="s">
        <v>21766</v>
      </c>
      <c r="F55955" t="s">
        <v>21254</v>
      </c>
      <c r="G55955" t="s">
        <v>8363</v>
      </c>
      <c r="H55955" t="s">
        <v>8364</v>
      </c>
      <c r="I55955" t="s">
        <v>21231</v>
      </c>
      <c r="J55955" t="s">
        <v>21183</v>
      </c>
      <c r="K55955">
        <v>5</v>
      </c>
    </row>
    <row r="55956" spans="1:11" x14ac:dyDescent="0.25">
      <c r="A55956" t="s">
        <v>21767</v>
      </c>
      <c r="C55956" t="s">
        <v>21768</v>
      </c>
      <c r="D55956" t="s">
        <v>16999</v>
      </c>
      <c r="E55956" t="s">
        <v>21769</v>
      </c>
      <c r="F55956" t="s">
        <v>21770</v>
      </c>
      <c r="G55956" t="s">
        <v>16</v>
      </c>
      <c r="H55956" t="s">
        <v>2255</v>
      </c>
      <c r="I55956" t="s">
        <v>21231</v>
      </c>
      <c r="J55956" t="s">
        <v>21183</v>
      </c>
      <c r="K55956">
        <v>5</v>
      </c>
    </row>
    <row r="55957" spans="1:11" x14ac:dyDescent="0.25">
      <c r="A55957" t="s">
        <v>21771</v>
      </c>
      <c r="C55957" t="s">
        <v>21772</v>
      </c>
      <c r="D55957" t="s">
        <v>7206</v>
      </c>
      <c r="F55957" t="s">
        <v>10632</v>
      </c>
      <c r="G55957" t="s">
        <v>314</v>
      </c>
      <c r="H55957" t="s">
        <v>3903</v>
      </c>
      <c r="I55957" t="s">
        <v>21231</v>
      </c>
      <c r="J55957" t="s">
        <v>21183</v>
      </c>
      <c r="K55957">
        <v>5</v>
      </c>
    </row>
    <row r="55958" spans="1:11" x14ac:dyDescent="0.25">
      <c r="A55958" t="s">
        <v>21773</v>
      </c>
      <c r="B55958" t="s">
        <v>21774</v>
      </c>
      <c r="C55958" t="s">
        <v>21775</v>
      </c>
      <c r="D55958" t="s">
        <v>21776</v>
      </c>
      <c r="E55958" t="s">
        <v>21777</v>
      </c>
      <c r="F55958" t="s">
        <v>21778</v>
      </c>
      <c r="G55958" t="s">
        <v>64</v>
      </c>
      <c r="H55958" t="s">
        <v>6452</v>
      </c>
      <c r="I55958" t="s">
        <v>21231</v>
      </c>
      <c r="J55958" t="s">
        <v>21183</v>
      </c>
      <c r="K55958">
        <v>5</v>
      </c>
    </row>
    <row r="55959" spans="1:11" x14ac:dyDescent="0.25">
      <c r="A55959" t="s">
        <v>21779</v>
      </c>
      <c r="C55959" t="s">
        <v>21780</v>
      </c>
      <c r="D55959" t="s">
        <v>14468</v>
      </c>
      <c r="E55959" t="s">
        <v>21781</v>
      </c>
      <c r="F55959" t="s">
        <v>18035</v>
      </c>
      <c r="G55959" t="s">
        <v>64</v>
      </c>
      <c r="H55959" t="s">
        <v>481</v>
      </c>
      <c r="I55959" t="s">
        <v>21231</v>
      </c>
      <c r="J55959" t="s">
        <v>21183</v>
      </c>
      <c r="K55959">
        <v>5</v>
      </c>
    </row>
    <row r="55960" spans="1:11" x14ac:dyDescent="0.25">
      <c r="A55960" t="s">
        <v>21782</v>
      </c>
      <c r="C55960" t="s">
        <v>21783</v>
      </c>
      <c r="D55960" t="s">
        <v>21784</v>
      </c>
      <c r="E55960" t="s">
        <v>21785</v>
      </c>
      <c r="F55960" t="s">
        <v>10937</v>
      </c>
      <c r="G55960" t="s">
        <v>8363</v>
      </c>
      <c r="H55960" t="s">
        <v>8364</v>
      </c>
      <c r="I55960" t="s">
        <v>21231</v>
      </c>
      <c r="J55960" t="s">
        <v>21183</v>
      </c>
      <c r="K55960">
        <v>5</v>
      </c>
    </row>
    <row r="55961" spans="1:11" x14ac:dyDescent="0.25">
      <c r="A55961" t="s">
        <v>21786</v>
      </c>
      <c r="C55961" t="s">
        <v>21787</v>
      </c>
      <c r="D55961" t="s">
        <v>8588</v>
      </c>
      <c r="E55961" t="s">
        <v>21788</v>
      </c>
      <c r="F55961" t="s">
        <v>11540</v>
      </c>
      <c r="G55961" t="s">
        <v>16</v>
      </c>
      <c r="H55961" t="s">
        <v>96</v>
      </c>
      <c r="I55961" t="s">
        <v>21231</v>
      </c>
      <c r="J55961" t="s">
        <v>21183</v>
      </c>
      <c r="K55961">
        <v>5</v>
      </c>
    </row>
    <row r="55962" spans="1:11" x14ac:dyDescent="0.25">
      <c r="A55962" t="s">
        <v>21789</v>
      </c>
      <c r="B55962" t="s">
        <v>21790</v>
      </c>
      <c r="C55962" t="s">
        <v>21791</v>
      </c>
      <c r="D55962" t="s">
        <v>3350</v>
      </c>
      <c r="E55962" t="s">
        <v>21792</v>
      </c>
      <c r="F55962" t="s">
        <v>21793</v>
      </c>
      <c r="G55962" t="s">
        <v>8363</v>
      </c>
      <c r="H55962" t="s">
        <v>8364</v>
      </c>
      <c r="I55962" t="s">
        <v>21231</v>
      </c>
      <c r="J55962" t="s">
        <v>21183</v>
      </c>
      <c r="K55962">
        <v>5</v>
      </c>
    </row>
    <row r="55963" spans="1:11" x14ac:dyDescent="0.25">
      <c r="A55963" t="s">
        <v>16897</v>
      </c>
      <c r="C55963" t="s">
        <v>16898</v>
      </c>
      <c r="D55963" t="s">
        <v>16899</v>
      </c>
      <c r="F55963" t="s">
        <v>16900</v>
      </c>
      <c r="G55963" t="s">
        <v>1876</v>
      </c>
      <c r="H55963" t="s">
        <v>1167</v>
      </c>
      <c r="I55963" t="s">
        <v>21231</v>
      </c>
      <c r="J55963" t="s">
        <v>21183</v>
      </c>
      <c r="K55963">
        <v>5</v>
      </c>
    </row>
    <row r="55964" spans="1:11" x14ac:dyDescent="0.25">
      <c r="A55964" t="s">
        <v>21794</v>
      </c>
      <c r="C55964" t="s">
        <v>21795</v>
      </c>
      <c r="D55964" t="s">
        <v>12162</v>
      </c>
      <c r="E55964" t="s">
        <v>21796</v>
      </c>
      <c r="F55964" t="s">
        <v>21797</v>
      </c>
      <c r="G55964" t="s">
        <v>19465</v>
      </c>
      <c r="H55964" t="s">
        <v>19466</v>
      </c>
      <c r="I55964" t="s">
        <v>21231</v>
      </c>
      <c r="J55964" t="s">
        <v>21183</v>
      </c>
      <c r="K55964">
        <v>5</v>
      </c>
    </row>
    <row r="55965" spans="1:11" x14ac:dyDescent="0.25">
      <c r="A55965" t="s">
        <v>21798</v>
      </c>
      <c r="B55965" t="s">
        <v>21799</v>
      </c>
      <c r="C55965" t="s">
        <v>21800</v>
      </c>
      <c r="D55965" t="s">
        <v>12995</v>
      </c>
      <c r="E55965" t="s">
        <v>21801</v>
      </c>
      <c r="F55965" t="s">
        <v>21688</v>
      </c>
      <c r="G55965" t="s">
        <v>821</v>
      </c>
      <c r="H55965" t="s">
        <v>770</v>
      </c>
      <c r="I55965" t="s">
        <v>21231</v>
      </c>
      <c r="J55965" t="s">
        <v>21183</v>
      </c>
      <c r="K55965">
        <v>5</v>
      </c>
    </row>
    <row r="55966" spans="1:11" x14ac:dyDescent="0.25">
      <c r="A55966" t="s">
        <v>21802</v>
      </c>
      <c r="C55966" t="s">
        <v>21803</v>
      </c>
      <c r="D55966" t="s">
        <v>15232</v>
      </c>
      <c r="E55966" t="s">
        <v>14227</v>
      </c>
      <c r="F55966" t="s">
        <v>14228</v>
      </c>
      <c r="G55966" t="s">
        <v>1876</v>
      </c>
      <c r="H55966" t="s">
        <v>1167</v>
      </c>
      <c r="I55966" t="s">
        <v>21231</v>
      </c>
      <c r="J55966" t="s">
        <v>21183</v>
      </c>
      <c r="K55966">
        <v>5</v>
      </c>
    </row>
    <row r="55967" spans="1:11" x14ac:dyDescent="0.25">
      <c r="A55967" t="s">
        <v>21804</v>
      </c>
      <c r="C55967" t="s">
        <v>21805</v>
      </c>
      <c r="D55967" t="s">
        <v>258</v>
      </c>
      <c r="F55967" t="s">
        <v>21668</v>
      </c>
      <c r="G55967" t="s">
        <v>1876</v>
      </c>
      <c r="H55967" t="s">
        <v>1167</v>
      </c>
      <c r="I55967" t="s">
        <v>21231</v>
      </c>
      <c r="J55967" t="s">
        <v>21183</v>
      </c>
      <c r="K55967">
        <v>5</v>
      </c>
    </row>
    <row r="55968" spans="1:11" x14ac:dyDescent="0.25">
      <c r="A55968" t="s">
        <v>21806</v>
      </c>
      <c r="C55968" t="s">
        <v>21807</v>
      </c>
      <c r="D55968" t="s">
        <v>3563</v>
      </c>
      <c r="E55968" t="s">
        <v>21808</v>
      </c>
      <c r="F55968" t="s">
        <v>21809</v>
      </c>
      <c r="G55968" t="s">
        <v>1876</v>
      </c>
      <c r="H55968" t="s">
        <v>1167</v>
      </c>
      <c r="I55968" t="s">
        <v>21231</v>
      </c>
      <c r="J55968" t="s">
        <v>21183</v>
      </c>
      <c r="K55968">
        <v>5</v>
      </c>
    </row>
    <row r="55969" spans="1:11" x14ac:dyDescent="0.25">
      <c r="A55969" t="s">
        <v>21810</v>
      </c>
      <c r="C55969" t="s">
        <v>21811</v>
      </c>
      <c r="D55969" t="s">
        <v>5589</v>
      </c>
      <c r="F55969" t="s">
        <v>11635</v>
      </c>
      <c r="G55969" t="s">
        <v>117</v>
      </c>
      <c r="H55969" t="s">
        <v>2188</v>
      </c>
      <c r="I55969" t="s">
        <v>21231</v>
      </c>
      <c r="J55969" t="s">
        <v>21183</v>
      </c>
      <c r="K55969">
        <v>5</v>
      </c>
    </row>
    <row r="55970" spans="1:11" x14ac:dyDescent="0.25">
      <c r="A55970" t="s">
        <v>21812</v>
      </c>
      <c r="C55970" t="s">
        <v>21765</v>
      </c>
      <c r="D55970" t="s">
        <v>5914</v>
      </c>
      <c r="E55970" t="s">
        <v>21813</v>
      </c>
      <c r="F55970" t="s">
        <v>20405</v>
      </c>
      <c r="G55970" t="s">
        <v>8363</v>
      </c>
      <c r="H55970" t="s">
        <v>8364</v>
      </c>
      <c r="I55970" t="s">
        <v>21231</v>
      </c>
      <c r="J55970" t="s">
        <v>21183</v>
      </c>
      <c r="K55970">
        <v>5</v>
      </c>
    </row>
    <row r="55971" spans="1:11" x14ac:dyDescent="0.25">
      <c r="A55971" t="s">
        <v>21814</v>
      </c>
      <c r="C55971" t="s">
        <v>21815</v>
      </c>
      <c r="D55971" t="s">
        <v>15199</v>
      </c>
      <c r="E55971" t="s">
        <v>21816</v>
      </c>
      <c r="F55971" t="s">
        <v>2046</v>
      </c>
      <c r="G55971" t="s">
        <v>1876</v>
      </c>
      <c r="H55971" t="s">
        <v>2047</v>
      </c>
      <c r="I55971" t="s">
        <v>21231</v>
      </c>
      <c r="J55971" t="s">
        <v>21183</v>
      </c>
      <c r="K55971">
        <v>5</v>
      </c>
    </row>
    <row r="55972" spans="1:11" x14ac:dyDescent="0.25">
      <c r="A55972" t="s">
        <v>21817</v>
      </c>
      <c r="C55972" t="s">
        <v>21818</v>
      </c>
      <c r="D55972" t="s">
        <v>10832</v>
      </c>
      <c r="E55972" t="s">
        <v>21819</v>
      </c>
      <c r="F55972" t="s">
        <v>21820</v>
      </c>
      <c r="G55972" t="s">
        <v>56</v>
      </c>
      <c r="H55972" t="s">
        <v>57</v>
      </c>
      <c r="I55972" t="s">
        <v>21231</v>
      </c>
      <c r="J55972" t="s">
        <v>21183</v>
      </c>
      <c r="K55972">
        <v>5</v>
      </c>
    </row>
    <row r="55973" spans="1:11" x14ac:dyDescent="0.25">
      <c r="A55973" t="s">
        <v>21821</v>
      </c>
      <c r="C55973" t="s">
        <v>21822</v>
      </c>
      <c r="D55973" t="s">
        <v>21823</v>
      </c>
      <c r="E55973" t="s">
        <v>21824</v>
      </c>
      <c r="F55973" t="s">
        <v>21825</v>
      </c>
      <c r="G55973" t="s">
        <v>64</v>
      </c>
      <c r="H55973" t="s">
        <v>574</v>
      </c>
      <c r="I55973" t="s">
        <v>21231</v>
      </c>
      <c r="J55973" t="s">
        <v>21183</v>
      </c>
      <c r="K55973">
        <v>5</v>
      </c>
    </row>
    <row r="55974" spans="1:11" x14ac:dyDescent="0.25">
      <c r="A55974" t="s">
        <v>21826</v>
      </c>
      <c r="B55974" t="s">
        <v>21827</v>
      </c>
      <c r="C55974" t="s">
        <v>21828</v>
      </c>
      <c r="D55974" t="s">
        <v>7242</v>
      </c>
      <c r="E55974" t="s">
        <v>21829</v>
      </c>
      <c r="F55974" t="s">
        <v>12991</v>
      </c>
      <c r="G55974" t="s">
        <v>64</v>
      </c>
      <c r="H55974" t="s">
        <v>574</v>
      </c>
      <c r="I55974" t="s">
        <v>21231</v>
      </c>
      <c r="J55974" t="s">
        <v>21183</v>
      </c>
      <c r="K55974">
        <v>5</v>
      </c>
    </row>
    <row r="55975" spans="1:11" x14ac:dyDescent="0.25">
      <c r="A55975" t="s">
        <v>21830</v>
      </c>
      <c r="C55975" t="s">
        <v>21831</v>
      </c>
      <c r="D55975" t="s">
        <v>21832</v>
      </c>
      <c r="F55975" t="s">
        <v>21833</v>
      </c>
      <c r="G55975" t="s">
        <v>1876</v>
      </c>
      <c r="H55975" t="s">
        <v>1167</v>
      </c>
      <c r="I55975" t="s">
        <v>21231</v>
      </c>
      <c r="J55975" t="s">
        <v>21183</v>
      </c>
      <c r="K55975">
        <v>5</v>
      </c>
    </row>
    <row r="55976" spans="1:11" x14ac:dyDescent="0.25">
      <c r="A55976" t="s">
        <v>21834</v>
      </c>
      <c r="C55976" t="s">
        <v>21835</v>
      </c>
      <c r="D55976" t="s">
        <v>16337</v>
      </c>
      <c r="F55976" t="s">
        <v>21836</v>
      </c>
      <c r="G55976" t="s">
        <v>1876</v>
      </c>
      <c r="H55976" t="s">
        <v>1167</v>
      </c>
      <c r="I55976" t="s">
        <v>21231</v>
      </c>
      <c r="J55976" t="s">
        <v>21183</v>
      </c>
      <c r="K55976">
        <v>5</v>
      </c>
    </row>
    <row r="55977" spans="1:11" x14ac:dyDescent="0.25">
      <c r="A55977" t="s">
        <v>21837</v>
      </c>
      <c r="B55977" t="s">
        <v>21838</v>
      </c>
      <c r="C55977" t="s">
        <v>21828</v>
      </c>
      <c r="D55977" t="s">
        <v>7425</v>
      </c>
      <c r="E55977" t="s">
        <v>21839</v>
      </c>
      <c r="F55977" t="s">
        <v>17338</v>
      </c>
      <c r="G55977" t="s">
        <v>64</v>
      </c>
      <c r="H55977" t="s">
        <v>574</v>
      </c>
      <c r="I55977" t="s">
        <v>21231</v>
      </c>
      <c r="J55977" t="s">
        <v>21183</v>
      </c>
      <c r="K55977">
        <v>5</v>
      </c>
    </row>
    <row r="55978" spans="1:11" x14ac:dyDescent="0.25">
      <c r="A55978" t="s">
        <v>21840</v>
      </c>
      <c r="C55978" t="s">
        <v>21841</v>
      </c>
      <c r="D55978" t="s">
        <v>21842</v>
      </c>
      <c r="E55978" t="s">
        <v>21843</v>
      </c>
      <c r="F55978" t="s">
        <v>6319</v>
      </c>
      <c r="G55978" t="s">
        <v>64</v>
      </c>
      <c r="H55978" t="s">
        <v>354</v>
      </c>
      <c r="I55978" t="s">
        <v>21231</v>
      </c>
      <c r="J55978" t="s">
        <v>21183</v>
      </c>
      <c r="K55978">
        <v>5</v>
      </c>
    </row>
    <row r="55979" spans="1:11" x14ac:dyDescent="0.25">
      <c r="A55979" t="s">
        <v>21844</v>
      </c>
      <c r="C55979" t="s">
        <v>21845</v>
      </c>
      <c r="D55979" t="s">
        <v>720</v>
      </c>
      <c r="F55979" t="s">
        <v>7082</v>
      </c>
      <c r="G55979" t="s">
        <v>1876</v>
      </c>
      <c r="H55979" t="s">
        <v>1167</v>
      </c>
      <c r="I55979" t="s">
        <v>21231</v>
      </c>
      <c r="J55979" t="s">
        <v>21183</v>
      </c>
      <c r="K55979">
        <v>5</v>
      </c>
    </row>
    <row r="55980" spans="1:11" x14ac:dyDescent="0.25">
      <c r="A55980" t="s">
        <v>21846</v>
      </c>
      <c r="B55980" t="s">
        <v>21847</v>
      </c>
      <c r="C55980" t="s">
        <v>21848</v>
      </c>
      <c r="D55980" t="s">
        <v>11318</v>
      </c>
      <c r="E55980" t="s">
        <v>21849</v>
      </c>
      <c r="F55980" t="s">
        <v>5745</v>
      </c>
      <c r="G55980" t="s">
        <v>16</v>
      </c>
      <c r="H55980" t="s">
        <v>1222</v>
      </c>
      <c r="I55980" t="s">
        <v>21231</v>
      </c>
      <c r="J55980" t="s">
        <v>21183</v>
      </c>
      <c r="K55980">
        <v>5</v>
      </c>
    </row>
    <row r="55981" spans="1:11" x14ac:dyDescent="0.25">
      <c r="A55981" t="s">
        <v>21850</v>
      </c>
      <c r="C55981" t="s">
        <v>21851</v>
      </c>
      <c r="D55981" t="s">
        <v>8206</v>
      </c>
      <c r="F55981" t="s">
        <v>21852</v>
      </c>
      <c r="G55981" t="s">
        <v>1876</v>
      </c>
      <c r="H55981" t="s">
        <v>1167</v>
      </c>
      <c r="I55981" t="s">
        <v>21231</v>
      </c>
      <c r="J55981" t="s">
        <v>21183</v>
      </c>
      <c r="K55981">
        <v>5</v>
      </c>
    </row>
    <row r="55982" spans="1:11" x14ac:dyDescent="0.25">
      <c r="A55982" t="s">
        <v>21853</v>
      </c>
      <c r="C55982" t="s">
        <v>21854</v>
      </c>
      <c r="D55982" t="s">
        <v>4442</v>
      </c>
      <c r="F55982" t="s">
        <v>17167</v>
      </c>
      <c r="G55982" t="s">
        <v>1876</v>
      </c>
      <c r="H55982" t="s">
        <v>1167</v>
      </c>
      <c r="I55982" t="s">
        <v>21231</v>
      </c>
      <c r="J55982" t="s">
        <v>21183</v>
      </c>
      <c r="K55982">
        <v>5</v>
      </c>
    </row>
    <row r="55983" spans="1:11" x14ac:dyDescent="0.25">
      <c r="A55983" t="s">
        <v>21855</v>
      </c>
      <c r="C55983" t="s">
        <v>21856</v>
      </c>
      <c r="D55983" t="s">
        <v>5205</v>
      </c>
      <c r="E55983" t="s">
        <v>21857</v>
      </c>
      <c r="F55983" t="s">
        <v>21858</v>
      </c>
      <c r="G55983" t="s">
        <v>16</v>
      </c>
      <c r="H55983" t="s">
        <v>57</v>
      </c>
      <c r="I55983" t="s">
        <v>21231</v>
      </c>
      <c r="J55983" t="s">
        <v>21183</v>
      </c>
      <c r="K55983">
        <v>5</v>
      </c>
    </row>
    <row r="55984" spans="1:11" x14ac:dyDescent="0.25">
      <c r="A55984" t="s">
        <v>21859</v>
      </c>
      <c r="C55984" t="s">
        <v>21860</v>
      </c>
      <c r="D55984" t="s">
        <v>17433</v>
      </c>
      <c r="E55984" t="s">
        <v>21857</v>
      </c>
      <c r="F55984" t="s">
        <v>21858</v>
      </c>
      <c r="G55984" t="s">
        <v>16</v>
      </c>
      <c r="H55984" t="s">
        <v>57</v>
      </c>
      <c r="I55984" t="s">
        <v>21231</v>
      </c>
      <c r="J55984" t="s">
        <v>21183</v>
      </c>
      <c r="K55984">
        <v>5</v>
      </c>
    </row>
    <row r="55985" spans="1:11" x14ac:dyDescent="0.25">
      <c r="A55985" t="s">
        <v>21861</v>
      </c>
      <c r="C55985" t="s">
        <v>21862</v>
      </c>
      <c r="D55985" t="s">
        <v>7495</v>
      </c>
      <c r="E55985" t="s">
        <v>21863</v>
      </c>
      <c r="F55985" t="s">
        <v>2142</v>
      </c>
      <c r="G55985" t="s">
        <v>1876</v>
      </c>
      <c r="H55985" t="s">
        <v>1167</v>
      </c>
      <c r="I55985" t="s">
        <v>21231</v>
      </c>
      <c r="J55985" t="s">
        <v>21183</v>
      </c>
      <c r="K55985">
        <v>5</v>
      </c>
    </row>
    <row r="55986" spans="1:11" x14ac:dyDescent="0.25">
      <c r="A55986" t="s">
        <v>21864</v>
      </c>
      <c r="B55986" t="s">
        <v>21865</v>
      </c>
      <c r="C55986" t="s">
        <v>21828</v>
      </c>
      <c r="D55986" t="s">
        <v>2880</v>
      </c>
      <c r="E55986" t="s">
        <v>21866</v>
      </c>
      <c r="F55986" t="s">
        <v>21867</v>
      </c>
      <c r="G55986" t="s">
        <v>64</v>
      </c>
      <c r="H55986" t="s">
        <v>574</v>
      </c>
      <c r="I55986" t="s">
        <v>21231</v>
      </c>
      <c r="J55986" t="s">
        <v>21183</v>
      </c>
      <c r="K55986">
        <v>5</v>
      </c>
    </row>
    <row r="55987" spans="1:11" x14ac:dyDescent="0.25">
      <c r="A55987" t="s">
        <v>21868</v>
      </c>
      <c r="B55987" t="s">
        <v>21869</v>
      </c>
      <c r="C55987" t="s">
        <v>21870</v>
      </c>
      <c r="D55987" t="s">
        <v>21871</v>
      </c>
      <c r="E55987" t="s">
        <v>21872</v>
      </c>
      <c r="F55987" t="s">
        <v>10194</v>
      </c>
      <c r="G55987" t="s">
        <v>64</v>
      </c>
      <c r="H55987" t="s">
        <v>6452</v>
      </c>
      <c r="I55987" t="s">
        <v>21231</v>
      </c>
      <c r="J55987" t="s">
        <v>21183</v>
      </c>
      <c r="K55987">
        <v>5</v>
      </c>
    </row>
    <row r="55988" spans="1:11" x14ac:dyDescent="0.25">
      <c r="A55988" t="s">
        <v>21873</v>
      </c>
      <c r="C55988" t="s">
        <v>15083</v>
      </c>
      <c r="D55988" t="s">
        <v>21474</v>
      </c>
      <c r="F55988" t="s">
        <v>21874</v>
      </c>
      <c r="G55988" t="s">
        <v>142</v>
      </c>
      <c r="H55988" t="s">
        <v>143</v>
      </c>
      <c r="I55988" t="s">
        <v>21231</v>
      </c>
      <c r="J55988" t="s">
        <v>21183</v>
      </c>
      <c r="K55988">
        <v>5</v>
      </c>
    </row>
    <row r="55989" spans="1:11" x14ac:dyDescent="0.25">
      <c r="A55989" t="s">
        <v>21875</v>
      </c>
      <c r="C55989" t="s">
        <v>15083</v>
      </c>
      <c r="D55989" t="s">
        <v>21474</v>
      </c>
      <c r="F55989" t="s">
        <v>21874</v>
      </c>
      <c r="G55989" t="s">
        <v>142</v>
      </c>
      <c r="H55989" t="s">
        <v>143</v>
      </c>
      <c r="I55989" t="s">
        <v>21231</v>
      </c>
      <c r="J55989" t="s">
        <v>21183</v>
      </c>
      <c r="K55989">
        <v>5</v>
      </c>
    </row>
    <row r="55990" spans="1:11" x14ac:dyDescent="0.25">
      <c r="A55990" t="s">
        <v>21876</v>
      </c>
      <c r="B55990" t="s">
        <v>21877</v>
      </c>
      <c r="C55990" t="s">
        <v>21828</v>
      </c>
      <c r="D55990" t="s">
        <v>7242</v>
      </c>
      <c r="E55990" t="s">
        <v>21878</v>
      </c>
      <c r="F55990" t="s">
        <v>21879</v>
      </c>
      <c r="G55990" t="s">
        <v>64</v>
      </c>
      <c r="H55990" t="s">
        <v>574</v>
      </c>
      <c r="I55990" t="s">
        <v>21231</v>
      </c>
      <c r="J55990" t="s">
        <v>21183</v>
      </c>
      <c r="K55990">
        <v>5</v>
      </c>
    </row>
    <row r="55991" spans="1:11" x14ac:dyDescent="0.25">
      <c r="A55991" t="s">
        <v>21880</v>
      </c>
      <c r="C55991" t="s">
        <v>21881</v>
      </c>
      <c r="D55991" t="s">
        <v>21525</v>
      </c>
      <c r="F55991" t="s">
        <v>7452</v>
      </c>
      <c r="G55991" t="s">
        <v>1876</v>
      </c>
      <c r="H55991" t="s">
        <v>1167</v>
      </c>
      <c r="I55991" t="s">
        <v>21231</v>
      </c>
      <c r="J55991" t="s">
        <v>21183</v>
      </c>
      <c r="K55991">
        <v>5</v>
      </c>
    </row>
    <row r="55992" spans="1:11" x14ac:dyDescent="0.25">
      <c r="A55992" t="s">
        <v>21882</v>
      </c>
      <c r="B55992" t="s">
        <v>21883</v>
      </c>
      <c r="C55992" t="s">
        <v>21884</v>
      </c>
      <c r="D55992" t="s">
        <v>21885</v>
      </c>
      <c r="E55992" t="s">
        <v>21886</v>
      </c>
      <c r="F55992" t="s">
        <v>7167</v>
      </c>
      <c r="G55992" t="s">
        <v>247</v>
      </c>
      <c r="H55992" t="s">
        <v>248</v>
      </c>
      <c r="I55992" t="s">
        <v>21231</v>
      </c>
      <c r="J55992" t="s">
        <v>21183</v>
      </c>
      <c r="K55992">
        <v>5</v>
      </c>
    </row>
    <row r="55993" spans="1:11" x14ac:dyDescent="0.25">
      <c r="A55993" t="s">
        <v>21887</v>
      </c>
      <c r="C55993" t="s">
        <v>21888</v>
      </c>
      <c r="D55993" t="s">
        <v>21889</v>
      </c>
      <c r="E55993" t="s">
        <v>21890</v>
      </c>
      <c r="F55993" t="s">
        <v>21891</v>
      </c>
      <c r="G55993" t="s">
        <v>1876</v>
      </c>
      <c r="H55993" t="s">
        <v>1167</v>
      </c>
      <c r="I55993" t="s">
        <v>21231</v>
      </c>
      <c r="J55993" t="s">
        <v>21183</v>
      </c>
      <c r="K55993">
        <v>5</v>
      </c>
    </row>
    <row r="55994" spans="1:11" x14ac:dyDescent="0.25">
      <c r="A55994" t="s">
        <v>21892</v>
      </c>
      <c r="C55994" t="s">
        <v>21893</v>
      </c>
      <c r="D55994" t="s">
        <v>4479</v>
      </c>
      <c r="F55994" t="s">
        <v>7452</v>
      </c>
      <c r="G55994" t="s">
        <v>1876</v>
      </c>
      <c r="H55994" t="s">
        <v>1167</v>
      </c>
      <c r="I55994" t="s">
        <v>21231</v>
      </c>
      <c r="J55994" t="s">
        <v>21183</v>
      </c>
      <c r="K55994">
        <v>5</v>
      </c>
    </row>
    <row r="55995" spans="1:11" x14ac:dyDescent="0.25">
      <c r="A55995" t="s">
        <v>21894</v>
      </c>
      <c r="C55995" t="s">
        <v>21895</v>
      </c>
      <c r="D55995" t="s">
        <v>4379</v>
      </c>
      <c r="E55995" t="s">
        <v>21808</v>
      </c>
      <c r="F55995" t="s">
        <v>21896</v>
      </c>
      <c r="G55995" t="s">
        <v>1876</v>
      </c>
      <c r="H55995" t="s">
        <v>1167</v>
      </c>
      <c r="I55995" t="s">
        <v>21231</v>
      </c>
      <c r="J55995" t="s">
        <v>21183</v>
      </c>
      <c r="K55995">
        <v>5</v>
      </c>
    </row>
    <row r="55996" spans="1:11" x14ac:dyDescent="0.25">
      <c r="A55996" t="s">
        <v>21897</v>
      </c>
      <c r="C55996" t="s">
        <v>21898</v>
      </c>
      <c r="D55996" t="s">
        <v>21899</v>
      </c>
      <c r="F55996" t="s">
        <v>7635</v>
      </c>
      <c r="G55996" t="s">
        <v>1876</v>
      </c>
      <c r="H55996" t="s">
        <v>1167</v>
      </c>
      <c r="I55996" t="s">
        <v>21231</v>
      </c>
      <c r="J55996" t="s">
        <v>21183</v>
      </c>
      <c r="K55996">
        <v>5</v>
      </c>
    </row>
    <row r="55997" spans="1:11" x14ac:dyDescent="0.25">
      <c r="A55997" t="s">
        <v>21900</v>
      </c>
      <c r="C55997" t="s">
        <v>21901</v>
      </c>
      <c r="D55997" t="s">
        <v>8423</v>
      </c>
      <c r="F55997" t="s">
        <v>21902</v>
      </c>
      <c r="G55997" t="s">
        <v>16</v>
      </c>
      <c r="H55997" t="s">
        <v>4393</v>
      </c>
      <c r="I55997" t="s">
        <v>21231</v>
      </c>
      <c r="J55997" t="s">
        <v>21183</v>
      </c>
      <c r="K55997">
        <v>5</v>
      </c>
    </row>
    <row r="55998" spans="1:11" x14ac:dyDescent="0.25">
      <c r="A55998" t="s">
        <v>21903</v>
      </c>
      <c r="B55998" t="s">
        <v>21904</v>
      </c>
      <c r="C55998" t="s">
        <v>21905</v>
      </c>
      <c r="D55998" t="s">
        <v>5642</v>
      </c>
      <c r="E55998" t="s">
        <v>21906</v>
      </c>
      <c r="F55998" t="s">
        <v>21907</v>
      </c>
      <c r="G55998" t="s">
        <v>64</v>
      </c>
      <c r="H55998" t="s">
        <v>6452</v>
      </c>
      <c r="I55998" t="s">
        <v>21231</v>
      </c>
      <c r="J55998" t="s">
        <v>21183</v>
      </c>
      <c r="K55998">
        <v>5</v>
      </c>
    </row>
    <row r="55999" spans="1:11" x14ac:dyDescent="0.25">
      <c r="A55999" t="s">
        <v>21908</v>
      </c>
      <c r="C55999" t="s">
        <v>21909</v>
      </c>
      <c r="D55999" t="s">
        <v>21263</v>
      </c>
      <c r="F55999" t="s">
        <v>21615</v>
      </c>
      <c r="G55999" t="s">
        <v>1876</v>
      </c>
      <c r="H55999" t="s">
        <v>1167</v>
      </c>
      <c r="I55999" t="s">
        <v>21231</v>
      </c>
      <c r="J55999" t="s">
        <v>21183</v>
      </c>
      <c r="K55999">
        <v>5</v>
      </c>
    </row>
    <row r="56000" spans="1:11" x14ac:dyDescent="0.25">
      <c r="A56000" t="s">
        <v>21910</v>
      </c>
      <c r="C56000" t="s">
        <v>21911</v>
      </c>
      <c r="D56000" t="s">
        <v>10820</v>
      </c>
      <c r="E56000" t="s">
        <v>21912</v>
      </c>
      <c r="F56000" t="s">
        <v>21522</v>
      </c>
      <c r="G56000" t="s">
        <v>1876</v>
      </c>
      <c r="H56000" t="s">
        <v>1167</v>
      </c>
      <c r="I56000" t="s">
        <v>21231</v>
      </c>
      <c r="J56000" t="s">
        <v>21183</v>
      </c>
      <c r="K56000">
        <v>5</v>
      </c>
    </row>
    <row r="56001" spans="1:11" x14ac:dyDescent="0.25">
      <c r="A56001" t="s">
        <v>21913</v>
      </c>
      <c r="C56001" t="s">
        <v>21914</v>
      </c>
      <c r="D56001" t="s">
        <v>695</v>
      </c>
      <c r="F56001" t="s">
        <v>21283</v>
      </c>
      <c r="G56001" t="s">
        <v>1876</v>
      </c>
      <c r="H56001" t="s">
        <v>1167</v>
      </c>
      <c r="I56001" t="s">
        <v>21231</v>
      </c>
      <c r="J56001" t="s">
        <v>21183</v>
      </c>
      <c r="K56001">
        <v>5</v>
      </c>
    </row>
    <row r="56002" spans="1:11" x14ac:dyDescent="0.25">
      <c r="A56002" t="s">
        <v>21915</v>
      </c>
      <c r="C56002" t="s">
        <v>21916</v>
      </c>
      <c r="D56002" t="s">
        <v>5743</v>
      </c>
      <c r="F56002" t="s">
        <v>14724</v>
      </c>
      <c r="G56002" t="s">
        <v>1876</v>
      </c>
      <c r="H56002" t="s">
        <v>1167</v>
      </c>
      <c r="I56002" t="s">
        <v>21231</v>
      </c>
      <c r="J56002" t="s">
        <v>21183</v>
      </c>
      <c r="K56002">
        <v>5</v>
      </c>
    </row>
    <row r="56003" spans="1:11" x14ac:dyDescent="0.25">
      <c r="A56003" t="s">
        <v>21917</v>
      </c>
      <c r="C56003" t="s">
        <v>21918</v>
      </c>
      <c r="D56003" t="s">
        <v>7670</v>
      </c>
      <c r="E56003" t="s">
        <v>21919</v>
      </c>
      <c r="F56003" t="s">
        <v>2217</v>
      </c>
      <c r="G56003" t="s">
        <v>56</v>
      </c>
      <c r="H56003" t="s">
        <v>57</v>
      </c>
      <c r="I56003" t="s">
        <v>21231</v>
      </c>
      <c r="J56003" t="s">
        <v>21183</v>
      </c>
      <c r="K56003">
        <v>5</v>
      </c>
    </row>
    <row r="56004" spans="1:11" x14ac:dyDescent="0.25">
      <c r="A56004" t="s">
        <v>21920</v>
      </c>
      <c r="C56004" t="s">
        <v>21921</v>
      </c>
      <c r="D56004" t="s">
        <v>4588</v>
      </c>
      <c r="F56004" t="s">
        <v>9468</v>
      </c>
      <c r="G56004" t="s">
        <v>1876</v>
      </c>
      <c r="H56004" t="s">
        <v>1167</v>
      </c>
      <c r="I56004" t="s">
        <v>21231</v>
      </c>
      <c r="J56004" t="s">
        <v>21183</v>
      </c>
      <c r="K56004">
        <v>5</v>
      </c>
    </row>
    <row r="56005" spans="1:11" x14ac:dyDescent="0.25">
      <c r="A56005" t="s">
        <v>21922</v>
      </c>
      <c r="C56005" t="s">
        <v>21923</v>
      </c>
      <c r="D56005" t="s">
        <v>8170</v>
      </c>
      <c r="E56005" t="s">
        <v>21924</v>
      </c>
      <c r="F56005" t="s">
        <v>21254</v>
      </c>
      <c r="G56005" t="s">
        <v>8363</v>
      </c>
      <c r="H56005" t="s">
        <v>8364</v>
      </c>
      <c r="I56005" t="s">
        <v>21231</v>
      </c>
      <c r="J56005" t="s">
        <v>21183</v>
      </c>
      <c r="K56005">
        <v>5</v>
      </c>
    </row>
    <row r="56006" spans="1:11" x14ac:dyDescent="0.25">
      <c r="A56006" t="s">
        <v>21925</v>
      </c>
      <c r="C56006" t="s">
        <v>21926</v>
      </c>
      <c r="D56006" t="s">
        <v>16830</v>
      </c>
      <c r="F56006" t="s">
        <v>7566</v>
      </c>
      <c r="G56006" t="s">
        <v>1876</v>
      </c>
      <c r="H56006" t="s">
        <v>1167</v>
      </c>
      <c r="I56006" t="s">
        <v>21231</v>
      </c>
      <c r="J56006" t="s">
        <v>21183</v>
      </c>
      <c r="K56006">
        <v>5</v>
      </c>
    </row>
    <row r="56007" spans="1:11" x14ac:dyDescent="0.25">
      <c r="A56007" t="s">
        <v>21927</v>
      </c>
      <c r="C56007" t="s">
        <v>21928</v>
      </c>
      <c r="D56007" t="s">
        <v>7581</v>
      </c>
      <c r="E56007" t="s">
        <v>21857</v>
      </c>
      <c r="F56007" t="s">
        <v>21858</v>
      </c>
      <c r="G56007" t="s">
        <v>56</v>
      </c>
      <c r="H56007" t="s">
        <v>57</v>
      </c>
      <c r="I56007" t="s">
        <v>21231</v>
      </c>
      <c r="J56007" t="s">
        <v>21183</v>
      </c>
      <c r="K56007">
        <v>5</v>
      </c>
    </row>
    <row r="56008" spans="1:11" x14ac:dyDescent="0.25">
      <c r="A56008" t="s">
        <v>21929</v>
      </c>
      <c r="C56008" t="s">
        <v>21930</v>
      </c>
      <c r="D56008" t="s">
        <v>10418</v>
      </c>
      <c r="E56008" t="s">
        <v>21931</v>
      </c>
      <c r="F56008" t="s">
        <v>21932</v>
      </c>
      <c r="G56008" t="s">
        <v>16</v>
      </c>
      <c r="H56008" t="s">
        <v>30</v>
      </c>
      <c r="I56008" t="s">
        <v>21231</v>
      </c>
      <c r="J56008" t="s">
        <v>21183</v>
      </c>
      <c r="K56008">
        <v>5</v>
      </c>
    </row>
    <row r="56009" spans="1:11" x14ac:dyDescent="0.25">
      <c r="A56009" t="s">
        <v>21933</v>
      </c>
      <c r="D56009" t="s">
        <v>4340</v>
      </c>
      <c r="F56009" t="s">
        <v>20258</v>
      </c>
      <c r="G56009" t="s">
        <v>16</v>
      </c>
      <c r="H56009" t="s">
        <v>20256</v>
      </c>
      <c r="I56009" t="s">
        <v>21231</v>
      </c>
      <c r="J56009" t="s">
        <v>21183</v>
      </c>
      <c r="K56009">
        <v>5</v>
      </c>
    </row>
    <row r="56010" spans="1:11" x14ac:dyDescent="0.25">
      <c r="A56010" t="s">
        <v>21934</v>
      </c>
      <c r="B56010" t="s">
        <v>21935</v>
      </c>
      <c r="C56010" t="s">
        <v>21936</v>
      </c>
      <c r="D56010" t="s">
        <v>9625</v>
      </c>
      <c r="E56010" t="s">
        <v>21937</v>
      </c>
      <c r="F56010" t="s">
        <v>21778</v>
      </c>
      <c r="G56010" t="s">
        <v>64</v>
      </c>
      <c r="H56010" t="s">
        <v>6452</v>
      </c>
      <c r="I56010" t="s">
        <v>21231</v>
      </c>
      <c r="J56010" t="s">
        <v>21183</v>
      </c>
      <c r="K56010">
        <v>5</v>
      </c>
    </row>
    <row r="56011" spans="1:11" x14ac:dyDescent="0.25">
      <c r="A56011" t="s">
        <v>21938</v>
      </c>
      <c r="C56011" t="s">
        <v>21939</v>
      </c>
      <c r="D56011" t="s">
        <v>18081</v>
      </c>
      <c r="E56011" t="s">
        <v>21940</v>
      </c>
      <c r="F56011" t="s">
        <v>21941</v>
      </c>
      <c r="G56011" t="s">
        <v>1876</v>
      </c>
      <c r="H56011" t="s">
        <v>1167</v>
      </c>
      <c r="I56011" t="s">
        <v>21231</v>
      </c>
      <c r="J56011" t="s">
        <v>21183</v>
      </c>
      <c r="K56011">
        <v>5</v>
      </c>
    </row>
    <row r="56012" spans="1:11" x14ac:dyDescent="0.25">
      <c r="A56012" t="s">
        <v>21942</v>
      </c>
      <c r="C56012" t="s">
        <v>21939</v>
      </c>
      <c r="D56012" t="s">
        <v>18081</v>
      </c>
      <c r="E56012" t="s">
        <v>21940</v>
      </c>
      <c r="F56012" t="s">
        <v>21941</v>
      </c>
      <c r="G56012" t="s">
        <v>1876</v>
      </c>
      <c r="H56012" t="s">
        <v>1167</v>
      </c>
      <c r="I56012" t="s">
        <v>21231</v>
      </c>
      <c r="J56012" t="s">
        <v>21183</v>
      </c>
      <c r="K56012">
        <v>5</v>
      </c>
    </row>
    <row r="56013" spans="1:11" x14ac:dyDescent="0.25">
      <c r="A56013" t="s">
        <v>21943</v>
      </c>
      <c r="C56013" t="s">
        <v>21939</v>
      </c>
      <c r="D56013" t="s">
        <v>6998</v>
      </c>
      <c r="E56013" t="s">
        <v>21940</v>
      </c>
      <c r="F56013" t="s">
        <v>21941</v>
      </c>
      <c r="G56013" t="s">
        <v>1876</v>
      </c>
      <c r="H56013" t="s">
        <v>1167</v>
      </c>
      <c r="I56013" t="s">
        <v>21231</v>
      </c>
      <c r="J56013" t="s">
        <v>21183</v>
      </c>
      <c r="K56013">
        <v>5</v>
      </c>
    </row>
    <row r="56014" spans="1:11" x14ac:dyDescent="0.25">
      <c r="A56014" t="s">
        <v>21944</v>
      </c>
      <c r="C56014" t="s">
        <v>21939</v>
      </c>
      <c r="D56014" t="s">
        <v>9245</v>
      </c>
      <c r="E56014" t="s">
        <v>21940</v>
      </c>
      <c r="F56014" t="s">
        <v>21941</v>
      </c>
      <c r="G56014" t="s">
        <v>1876</v>
      </c>
      <c r="H56014" t="s">
        <v>1167</v>
      </c>
      <c r="I56014" t="s">
        <v>21231</v>
      </c>
      <c r="J56014" t="s">
        <v>21183</v>
      </c>
      <c r="K56014">
        <v>5</v>
      </c>
    </row>
    <row r="56015" spans="1:11" x14ac:dyDescent="0.25">
      <c r="A56015" t="s">
        <v>21945</v>
      </c>
      <c r="C56015" t="s">
        <v>21939</v>
      </c>
      <c r="D56015" t="s">
        <v>21946</v>
      </c>
      <c r="E56015" t="s">
        <v>21940</v>
      </c>
      <c r="F56015" t="s">
        <v>21941</v>
      </c>
      <c r="G56015" t="s">
        <v>1876</v>
      </c>
      <c r="H56015" t="s">
        <v>1167</v>
      </c>
      <c r="I56015" t="s">
        <v>21231</v>
      </c>
      <c r="J56015" t="s">
        <v>21183</v>
      </c>
      <c r="K56015">
        <v>5</v>
      </c>
    </row>
    <row r="56016" spans="1:11" x14ac:dyDescent="0.25">
      <c r="A56016" t="s">
        <v>21947</v>
      </c>
      <c r="C56016" t="s">
        <v>21939</v>
      </c>
      <c r="D56016" t="s">
        <v>17576</v>
      </c>
      <c r="E56016" t="s">
        <v>21940</v>
      </c>
      <c r="F56016" t="s">
        <v>21941</v>
      </c>
      <c r="G56016" t="s">
        <v>1876</v>
      </c>
      <c r="H56016" t="s">
        <v>1167</v>
      </c>
      <c r="I56016" t="s">
        <v>21231</v>
      </c>
      <c r="J56016" t="s">
        <v>21183</v>
      </c>
      <c r="K56016">
        <v>5</v>
      </c>
    </row>
    <row r="56017" spans="1:11" x14ac:dyDescent="0.25">
      <c r="A56017" t="s">
        <v>21948</v>
      </c>
      <c r="C56017" t="s">
        <v>21949</v>
      </c>
      <c r="D56017" t="s">
        <v>10415</v>
      </c>
      <c r="F56017" t="s">
        <v>21950</v>
      </c>
      <c r="G56017" t="s">
        <v>1876</v>
      </c>
      <c r="H56017" t="s">
        <v>1167</v>
      </c>
      <c r="I56017" t="s">
        <v>21231</v>
      </c>
      <c r="J56017" t="s">
        <v>21183</v>
      </c>
      <c r="K56017">
        <v>5</v>
      </c>
    </row>
    <row r="56018" spans="1:11" x14ac:dyDescent="0.25">
      <c r="A56018" t="s">
        <v>21951</v>
      </c>
      <c r="C56018" t="s">
        <v>21952</v>
      </c>
      <c r="D56018" t="s">
        <v>6665</v>
      </c>
      <c r="F56018" t="s">
        <v>21386</v>
      </c>
      <c r="G56018" t="s">
        <v>1876</v>
      </c>
      <c r="H56018" t="s">
        <v>1167</v>
      </c>
      <c r="I56018" t="s">
        <v>21231</v>
      </c>
      <c r="J56018" t="s">
        <v>21183</v>
      </c>
      <c r="K56018">
        <v>5</v>
      </c>
    </row>
    <row r="56019" spans="1:11" x14ac:dyDescent="0.25">
      <c r="A56019" t="s">
        <v>21953</v>
      </c>
      <c r="C56019" t="s">
        <v>21954</v>
      </c>
      <c r="D56019" t="s">
        <v>21955</v>
      </c>
      <c r="F56019" t="s">
        <v>21383</v>
      </c>
      <c r="G56019" t="s">
        <v>1876</v>
      </c>
      <c r="H56019" t="s">
        <v>1167</v>
      </c>
      <c r="I56019" t="s">
        <v>21231</v>
      </c>
      <c r="J56019" t="s">
        <v>21183</v>
      </c>
      <c r="K56019">
        <v>5</v>
      </c>
    </row>
    <row r="56020" spans="1:11" x14ac:dyDescent="0.25">
      <c r="A56020" t="s">
        <v>21956</v>
      </c>
      <c r="B56020" t="s">
        <v>21957</v>
      </c>
      <c r="C56020" t="s">
        <v>21958</v>
      </c>
      <c r="D56020" t="s">
        <v>21959</v>
      </c>
      <c r="E56020" t="s">
        <v>21960</v>
      </c>
      <c r="F56020" t="s">
        <v>21961</v>
      </c>
      <c r="G56020" t="s">
        <v>56</v>
      </c>
      <c r="H56020" t="s">
        <v>57</v>
      </c>
      <c r="I56020" t="s">
        <v>21231</v>
      </c>
      <c r="J56020" t="s">
        <v>21183</v>
      </c>
      <c r="K56020">
        <v>5</v>
      </c>
    </row>
    <row r="56021" spans="1:11" x14ac:dyDescent="0.25">
      <c r="A56021" t="s">
        <v>21962</v>
      </c>
      <c r="C56021" t="s">
        <v>21963</v>
      </c>
      <c r="D56021" t="s">
        <v>1986</v>
      </c>
      <c r="E56021" t="s">
        <v>21964</v>
      </c>
      <c r="F56021" t="s">
        <v>8069</v>
      </c>
      <c r="G56021" t="s">
        <v>8060</v>
      </c>
      <c r="H56021" t="s">
        <v>8061</v>
      </c>
      <c r="I56021" t="s">
        <v>21231</v>
      </c>
      <c r="J56021" t="s">
        <v>21183</v>
      </c>
      <c r="K56021">
        <v>5</v>
      </c>
    </row>
    <row r="56022" spans="1:11" x14ac:dyDescent="0.25">
      <c r="A56022" t="s">
        <v>21965</v>
      </c>
      <c r="B56022" t="s">
        <v>21966</v>
      </c>
      <c r="C56022" t="s">
        <v>21967</v>
      </c>
      <c r="D56022" t="s">
        <v>21968</v>
      </c>
      <c r="E56022" t="s">
        <v>21969</v>
      </c>
      <c r="F56022" t="s">
        <v>3767</v>
      </c>
      <c r="G56022" t="s">
        <v>16</v>
      </c>
      <c r="H56022" t="s">
        <v>516</v>
      </c>
      <c r="I56022" t="s">
        <v>21231</v>
      </c>
      <c r="J56022" t="s">
        <v>21183</v>
      </c>
      <c r="K56022">
        <v>5</v>
      </c>
    </row>
    <row r="56023" spans="1:11" x14ac:dyDescent="0.25">
      <c r="A56023" t="s">
        <v>20671</v>
      </c>
      <c r="B56023" t="s">
        <v>20672</v>
      </c>
      <c r="C56023" t="s">
        <v>20673</v>
      </c>
      <c r="D56023" t="s">
        <v>825</v>
      </c>
      <c r="E56023" t="s">
        <v>20674</v>
      </c>
      <c r="F56023" t="s">
        <v>20675</v>
      </c>
      <c r="G56023" t="s">
        <v>16</v>
      </c>
      <c r="H56023" t="s">
        <v>8382</v>
      </c>
      <c r="I56023" t="s">
        <v>21231</v>
      </c>
      <c r="J56023" t="s">
        <v>21183</v>
      </c>
      <c r="K56023">
        <v>5</v>
      </c>
    </row>
    <row r="56024" spans="1:11" x14ac:dyDescent="0.25">
      <c r="A56024" t="s">
        <v>21970</v>
      </c>
      <c r="B56024" t="s">
        <v>21971</v>
      </c>
      <c r="C56024" t="s">
        <v>21972</v>
      </c>
      <c r="D56024" t="s">
        <v>1977</v>
      </c>
      <c r="E56024" t="s">
        <v>21973</v>
      </c>
      <c r="F56024" t="s">
        <v>8551</v>
      </c>
      <c r="G56024" t="s">
        <v>2111</v>
      </c>
      <c r="H56024" t="s">
        <v>8552</v>
      </c>
      <c r="I56024" t="s">
        <v>21231</v>
      </c>
      <c r="J56024" t="s">
        <v>21183</v>
      </c>
      <c r="K56024">
        <v>5</v>
      </c>
    </row>
    <row r="56025" spans="1:11" x14ac:dyDescent="0.25">
      <c r="A56025" t="s">
        <v>21974</v>
      </c>
      <c r="C56025" t="s">
        <v>21975</v>
      </c>
      <c r="D56025" t="s">
        <v>12074</v>
      </c>
      <c r="F56025" t="s">
        <v>9534</v>
      </c>
      <c r="G56025" t="s">
        <v>1876</v>
      </c>
      <c r="H56025" t="s">
        <v>1167</v>
      </c>
      <c r="I56025" t="s">
        <v>21231</v>
      </c>
      <c r="J56025" t="s">
        <v>21183</v>
      </c>
      <c r="K56025">
        <v>5</v>
      </c>
    </row>
    <row r="56026" spans="1:11" x14ac:dyDescent="0.25">
      <c r="A56026" t="s">
        <v>21976</v>
      </c>
      <c r="C56026" t="s">
        <v>21975</v>
      </c>
      <c r="D56026" t="s">
        <v>12074</v>
      </c>
      <c r="F56026" t="s">
        <v>14309</v>
      </c>
      <c r="G56026" t="s">
        <v>1876</v>
      </c>
      <c r="H56026" t="s">
        <v>1167</v>
      </c>
      <c r="I56026" t="s">
        <v>21231</v>
      </c>
      <c r="J56026" t="s">
        <v>21183</v>
      </c>
      <c r="K56026">
        <v>5</v>
      </c>
    </row>
    <row r="56027" spans="1:11" x14ac:dyDescent="0.25">
      <c r="A56027" t="s">
        <v>21977</v>
      </c>
      <c r="C56027" t="s">
        <v>21978</v>
      </c>
      <c r="D56027" t="s">
        <v>8750</v>
      </c>
      <c r="F56027" t="s">
        <v>14750</v>
      </c>
      <c r="G56027" t="s">
        <v>1876</v>
      </c>
      <c r="H56027" t="s">
        <v>1167</v>
      </c>
      <c r="I56027" t="s">
        <v>21231</v>
      </c>
      <c r="J56027" t="s">
        <v>21183</v>
      </c>
      <c r="K56027">
        <v>5</v>
      </c>
    </row>
    <row r="56028" spans="1:11" x14ac:dyDescent="0.25">
      <c r="A56028" t="s">
        <v>19505</v>
      </c>
      <c r="C56028" t="s">
        <v>19506</v>
      </c>
      <c r="D56028" t="s">
        <v>6139</v>
      </c>
      <c r="F56028" t="s">
        <v>11091</v>
      </c>
      <c r="G56028" t="s">
        <v>56</v>
      </c>
      <c r="H56028" t="s">
        <v>57</v>
      </c>
      <c r="I56028" t="s">
        <v>21979</v>
      </c>
      <c r="J56028" t="s">
        <v>21183</v>
      </c>
      <c r="K56028">
        <v>5</v>
      </c>
    </row>
    <row r="56029" spans="1:11" x14ac:dyDescent="0.25">
      <c r="A56029" t="s">
        <v>20130</v>
      </c>
      <c r="B56029" t="s">
        <v>20131</v>
      </c>
      <c r="C56029" t="s">
        <v>20132</v>
      </c>
      <c r="D56029" t="s">
        <v>20133</v>
      </c>
      <c r="E56029" t="s">
        <v>20134</v>
      </c>
      <c r="F56029" t="s">
        <v>11188</v>
      </c>
      <c r="G56029" t="s">
        <v>314</v>
      </c>
      <c r="H56029" t="s">
        <v>846</v>
      </c>
      <c r="I56029" t="s">
        <v>21979</v>
      </c>
      <c r="J56029" t="s">
        <v>21183</v>
      </c>
      <c r="K56029">
        <v>5</v>
      </c>
    </row>
    <row r="56030" spans="1:11" x14ac:dyDescent="0.25">
      <c r="A56030" t="s">
        <v>19950</v>
      </c>
      <c r="B56030" t="s">
        <v>19951</v>
      </c>
      <c r="C56030" t="s">
        <v>19952</v>
      </c>
      <c r="D56030" t="s">
        <v>10130</v>
      </c>
      <c r="E56030" t="s">
        <v>19953</v>
      </c>
      <c r="F56030" t="s">
        <v>14649</v>
      </c>
      <c r="G56030" t="s">
        <v>16</v>
      </c>
      <c r="H56030" t="s">
        <v>17</v>
      </c>
      <c r="I56030" t="s">
        <v>21979</v>
      </c>
      <c r="J56030" t="s">
        <v>21183</v>
      </c>
      <c r="K56030">
        <v>5</v>
      </c>
    </row>
    <row r="56031" spans="1:11" x14ac:dyDescent="0.25">
      <c r="A56031" t="s">
        <v>9081</v>
      </c>
      <c r="B56031" t="s">
        <v>9082</v>
      </c>
      <c r="C56031" t="s">
        <v>9083</v>
      </c>
      <c r="D56031" t="s">
        <v>8481</v>
      </c>
      <c r="E56031" t="s">
        <v>9084</v>
      </c>
      <c r="F56031" t="s">
        <v>3811</v>
      </c>
      <c r="G56031" t="s">
        <v>16</v>
      </c>
      <c r="H56031" t="s">
        <v>17</v>
      </c>
      <c r="I56031" t="s">
        <v>21979</v>
      </c>
      <c r="J56031" t="s">
        <v>21183</v>
      </c>
      <c r="K56031">
        <v>5</v>
      </c>
    </row>
    <row r="56032" spans="1:11" x14ac:dyDescent="0.25">
      <c r="A56032" t="s">
        <v>9025</v>
      </c>
      <c r="B56032" t="s">
        <v>9026</v>
      </c>
      <c r="C56032" t="s">
        <v>9027</v>
      </c>
      <c r="D56032" t="s">
        <v>8635</v>
      </c>
      <c r="E56032" t="s">
        <v>9028</v>
      </c>
      <c r="F56032" t="s">
        <v>9029</v>
      </c>
      <c r="G56032" t="s">
        <v>1876</v>
      </c>
      <c r="H56032" t="s">
        <v>9030</v>
      </c>
      <c r="I56032" t="s">
        <v>21979</v>
      </c>
      <c r="J56032" t="s">
        <v>21183</v>
      </c>
      <c r="K56032">
        <v>5</v>
      </c>
    </row>
    <row r="56033" spans="1:11" x14ac:dyDescent="0.25">
      <c r="A56033" t="s">
        <v>19483</v>
      </c>
      <c r="B56033" t="s">
        <v>19484</v>
      </c>
      <c r="C56033" t="s">
        <v>19485</v>
      </c>
      <c r="D56033" t="s">
        <v>4067</v>
      </c>
      <c r="E56033" t="s">
        <v>19486</v>
      </c>
      <c r="F56033" t="s">
        <v>19487</v>
      </c>
      <c r="G56033" t="s">
        <v>64</v>
      </c>
      <c r="H56033" t="s">
        <v>30</v>
      </c>
      <c r="I56033" t="s">
        <v>21979</v>
      </c>
      <c r="J56033" t="s">
        <v>21183</v>
      </c>
      <c r="K56033">
        <v>5</v>
      </c>
    </row>
    <row r="56034" spans="1:11" x14ac:dyDescent="0.25">
      <c r="A56034" t="s">
        <v>19708</v>
      </c>
      <c r="C56034" t="s">
        <v>19709</v>
      </c>
      <c r="D56034" t="s">
        <v>11849</v>
      </c>
      <c r="E56034" t="s">
        <v>19710</v>
      </c>
      <c r="F56034" t="s">
        <v>19711</v>
      </c>
      <c r="G56034" t="s">
        <v>16</v>
      </c>
      <c r="H56034" t="s">
        <v>2916</v>
      </c>
      <c r="I56034" t="s">
        <v>21979</v>
      </c>
      <c r="J56034" t="s">
        <v>21183</v>
      </c>
      <c r="K56034">
        <v>5</v>
      </c>
    </row>
    <row r="56035" spans="1:11" x14ac:dyDescent="0.25">
      <c r="A56035" t="s">
        <v>19797</v>
      </c>
      <c r="B56035" t="s">
        <v>19798</v>
      </c>
      <c r="C56035" t="s">
        <v>19799</v>
      </c>
      <c r="D56035" t="s">
        <v>3243</v>
      </c>
      <c r="E56035" t="s">
        <v>19800</v>
      </c>
      <c r="F56035" t="s">
        <v>12586</v>
      </c>
      <c r="G56035" t="s">
        <v>16</v>
      </c>
      <c r="H56035" t="s">
        <v>499</v>
      </c>
      <c r="I56035" t="s">
        <v>21979</v>
      </c>
      <c r="J56035" t="s">
        <v>21183</v>
      </c>
      <c r="K56035">
        <v>5</v>
      </c>
    </row>
    <row r="56036" spans="1:11" x14ac:dyDescent="0.25">
      <c r="A56036" t="s">
        <v>19956</v>
      </c>
      <c r="C56036" t="s">
        <v>19957</v>
      </c>
      <c r="D56036" t="s">
        <v>408</v>
      </c>
      <c r="E56036" t="s">
        <v>19958</v>
      </c>
      <c r="F56036" t="s">
        <v>10781</v>
      </c>
      <c r="G56036" t="s">
        <v>314</v>
      </c>
      <c r="H56036" t="s">
        <v>846</v>
      </c>
      <c r="I56036" t="s">
        <v>21979</v>
      </c>
      <c r="J56036" t="s">
        <v>21183</v>
      </c>
      <c r="K56036">
        <v>5</v>
      </c>
    </row>
    <row r="56037" spans="1:11" x14ac:dyDescent="0.25">
      <c r="A56037" t="s">
        <v>20153</v>
      </c>
      <c r="C56037" t="s">
        <v>20154</v>
      </c>
      <c r="D56037" t="s">
        <v>20155</v>
      </c>
      <c r="F56037" t="s">
        <v>10632</v>
      </c>
      <c r="G56037" t="s">
        <v>314</v>
      </c>
      <c r="H56037" t="s">
        <v>3903</v>
      </c>
      <c r="I56037" t="s">
        <v>21979</v>
      </c>
      <c r="J56037" t="s">
        <v>21183</v>
      </c>
      <c r="K56037">
        <v>5</v>
      </c>
    </row>
    <row r="56038" spans="1:11" x14ac:dyDescent="0.25">
      <c r="A56038" t="s">
        <v>19826</v>
      </c>
      <c r="C56038" t="s">
        <v>19827</v>
      </c>
      <c r="D56038" t="s">
        <v>437</v>
      </c>
      <c r="E56038" t="s">
        <v>19828</v>
      </c>
      <c r="F56038" t="s">
        <v>9458</v>
      </c>
      <c r="G56038" t="s">
        <v>314</v>
      </c>
      <c r="H56038" t="s">
        <v>6526</v>
      </c>
      <c r="I56038" t="s">
        <v>21979</v>
      </c>
      <c r="J56038" t="s">
        <v>21183</v>
      </c>
      <c r="K56038">
        <v>5</v>
      </c>
    </row>
    <row r="56039" spans="1:11" x14ac:dyDescent="0.25">
      <c r="A56039" t="s">
        <v>20178</v>
      </c>
      <c r="C56039" t="s">
        <v>20179</v>
      </c>
      <c r="D56039" t="s">
        <v>8346</v>
      </c>
      <c r="E56039" t="s">
        <v>20180</v>
      </c>
      <c r="F56039" t="s">
        <v>20181</v>
      </c>
      <c r="G56039" t="s">
        <v>314</v>
      </c>
      <c r="H56039" t="s">
        <v>9030</v>
      </c>
      <c r="I56039" t="s">
        <v>21979</v>
      </c>
      <c r="J56039" t="s">
        <v>21183</v>
      </c>
      <c r="K56039">
        <v>5</v>
      </c>
    </row>
    <row r="56040" spans="1:11" x14ac:dyDescent="0.25">
      <c r="A56040" t="s">
        <v>10868</v>
      </c>
      <c r="B56040" t="s">
        <v>10869</v>
      </c>
      <c r="C56040" t="s">
        <v>10870</v>
      </c>
      <c r="D56040" t="s">
        <v>10871</v>
      </c>
      <c r="E56040" t="s">
        <v>10872</v>
      </c>
      <c r="F56040" t="s">
        <v>7167</v>
      </c>
      <c r="G56040" t="s">
        <v>247</v>
      </c>
      <c r="H56040" t="s">
        <v>248</v>
      </c>
      <c r="I56040" t="s">
        <v>21979</v>
      </c>
      <c r="J56040" t="s">
        <v>21183</v>
      </c>
      <c r="K56040">
        <v>5</v>
      </c>
    </row>
    <row r="56041" spans="1:11" x14ac:dyDescent="0.25">
      <c r="A56041" t="s">
        <v>19848</v>
      </c>
      <c r="C56041" t="s">
        <v>19849</v>
      </c>
      <c r="D56041" t="s">
        <v>3428</v>
      </c>
      <c r="F56041" t="s">
        <v>19850</v>
      </c>
      <c r="G56041" t="s">
        <v>16</v>
      </c>
      <c r="H56041" t="s">
        <v>6361</v>
      </c>
      <c r="I56041" t="s">
        <v>21979</v>
      </c>
      <c r="J56041" t="s">
        <v>21183</v>
      </c>
      <c r="K56041">
        <v>5</v>
      </c>
    </row>
    <row r="56042" spans="1:11" x14ac:dyDescent="0.25">
      <c r="A56042" t="s">
        <v>21980</v>
      </c>
      <c r="C56042" t="s">
        <v>21981</v>
      </c>
      <c r="D56042" t="s">
        <v>4148</v>
      </c>
      <c r="E56042" t="s">
        <v>20180</v>
      </c>
      <c r="F56042" t="s">
        <v>20181</v>
      </c>
      <c r="G56042" t="s">
        <v>314</v>
      </c>
      <c r="H56042" t="s">
        <v>9030</v>
      </c>
      <c r="I56042" t="s">
        <v>21979</v>
      </c>
      <c r="J56042" t="s">
        <v>21183</v>
      </c>
      <c r="K56042">
        <v>5</v>
      </c>
    </row>
    <row r="56043" spans="1:11" x14ac:dyDescent="0.25">
      <c r="A56043" t="s">
        <v>21982</v>
      </c>
      <c r="C56043" t="s">
        <v>21983</v>
      </c>
      <c r="D56043" t="s">
        <v>5675</v>
      </c>
      <c r="E56043" t="s">
        <v>21984</v>
      </c>
      <c r="F56043" t="s">
        <v>11540</v>
      </c>
      <c r="G56043" t="s">
        <v>16</v>
      </c>
      <c r="H56043" t="s">
        <v>96</v>
      </c>
      <c r="I56043" t="s">
        <v>21979</v>
      </c>
      <c r="J56043" t="s">
        <v>21183</v>
      </c>
      <c r="K56043">
        <v>5</v>
      </c>
    </row>
    <row r="56044" spans="1:11" x14ac:dyDescent="0.25">
      <c r="A56044" t="s">
        <v>19944</v>
      </c>
      <c r="B56044" t="s">
        <v>19945</v>
      </c>
      <c r="C56044" t="s">
        <v>19946</v>
      </c>
      <c r="D56044" t="s">
        <v>106</v>
      </c>
      <c r="F56044" t="s">
        <v>8416</v>
      </c>
      <c r="G56044" t="s">
        <v>16</v>
      </c>
      <c r="H56044" t="s">
        <v>3903</v>
      </c>
      <c r="I56044" t="s">
        <v>21979</v>
      </c>
      <c r="J56044" t="s">
        <v>21183</v>
      </c>
      <c r="K56044">
        <v>5</v>
      </c>
    </row>
    <row r="56045" spans="1:11" x14ac:dyDescent="0.25">
      <c r="A56045" t="s">
        <v>19955</v>
      </c>
      <c r="C56045" t="s">
        <v>19946</v>
      </c>
      <c r="D56045" t="s">
        <v>6135</v>
      </c>
      <c r="F56045" t="s">
        <v>10833</v>
      </c>
      <c r="G56045" t="s">
        <v>16</v>
      </c>
      <c r="H56045" t="s">
        <v>3903</v>
      </c>
      <c r="I56045" t="s">
        <v>21979</v>
      </c>
      <c r="J56045" t="s">
        <v>21183</v>
      </c>
      <c r="K56045">
        <v>5</v>
      </c>
    </row>
    <row r="56046" spans="1:11" x14ac:dyDescent="0.25">
      <c r="A56046" t="s">
        <v>19959</v>
      </c>
      <c r="C56046" t="s">
        <v>19960</v>
      </c>
      <c r="D56046" t="s">
        <v>3099</v>
      </c>
      <c r="F56046" t="s">
        <v>5444</v>
      </c>
      <c r="G56046" t="s">
        <v>16</v>
      </c>
      <c r="H56046" t="s">
        <v>3903</v>
      </c>
      <c r="I56046" t="s">
        <v>21979</v>
      </c>
      <c r="J56046" t="s">
        <v>21183</v>
      </c>
      <c r="K56046">
        <v>5</v>
      </c>
    </row>
    <row r="56047" spans="1:11" x14ac:dyDescent="0.25">
      <c r="A56047" t="s">
        <v>21985</v>
      </c>
      <c r="B56047" t="s">
        <v>21986</v>
      </c>
      <c r="C56047" t="s">
        <v>21987</v>
      </c>
      <c r="D56047" t="s">
        <v>709</v>
      </c>
      <c r="E56047" t="s">
        <v>21988</v>
      </c>
      <c r="F56047" t="s">
        <v>11810</v>
      </c>
      <c r="G56047" t="s">
        <v>84</v>
      </c>
      <c r="H56047" t="s">
        <v>85</v>
      </c>
      <c r="I56047" t="s">
        <v>21979</v>
      </c>
      <c r="J56047" t="s">
        <v>21183</v>
      </c>
      <c r="K56047">
        <v>5</v>
      </c>
    </row>
    <row r="56048" spans="1:11" x14ac:dyDescent="0.25">
      <c r="A56048" t="s">
        <v>21989</v>
      </c>
      <c r="B56048" t="s">
        <v>21990</v>
      </c>
      <c r="C56048" t="s">
        <v>21991</v>
      </c>
      <c r="D56048" t="s">
        <v>6204</v>
      </c>
      <c r="F56048" t="s">
        <v>2846</v>
      </c>
      <c r="G56048" t="s">
        <v>117</v>
      </c>
      <c r="H56048" t="s">
        <v>118</v>
      </c>
      <c r="I56048" t="s">
        <v>21979</v>
      </c>
      <c r="J56048" t="s">
        <v>21183</v>
      </c>
      <c r="K56048">
        <v>5</v>
      </c>
    </row>
    <row r="56049" spans="1:11" x14ac:dyDescent="0.25">
      <c r="A56049" t="s">
        <v>20112</v>
      </c>
      <c r="C56049" t="s">
        <v>20113</v>
      </c>
      <c r="D56049" t="s">
        <v>12552</v>
      </c>
      <c r="F56049" t="s">
        <v>5444</v>
      </c>
      <c r="G56049" t="s">
        <v>16</v>
      </c>
      <c r="H56049" t="s">
        <v>3903</v>
      </c>
      <c r="I56049" t="s">
        <v>21979</v>
      </c>
      <c r="J56049" t="s">
        <v>21183</v>
      </c>
      <c r="K56049">
        <v>5</v>
      </c>
    </row>
    <row r="56050" spans="1:11" x14ac:dyDescent="0.25">
      <c r="A56050" t="s">
        <v>20118</v>
      </c>
      <c r="B56050" t="s">
        <v>20119</v>
      </c>
      <c r="C56050" t="s">
        <v>20120</v>
      </c>
      <c r="D56050" t="s">
        <v>5586</v>
      </c>
      <c r="E56050" t="s">
        <v>20121</v>
      </c>
      <c r="F56050" t="s">
        <v>8241</v>
      </c>
      <c r="G56050" t="s">
        <v>16</v>
      </c>
      <c r="H56050" t="s">
        <v>3903</v>
      </c>
      <c r="I56050" t="s">
        <v>21979</v>
      </c>
      <c r="J56050" t="s">
        <v>21183</v>
      </c>
      <c r="K56050">
        <v>5</v>
      </c>
    </row>
    <row r="56051" spans="1:11" x14ac:dyDescent="0.25">
      <c r="A56051" t="s">
        <v>21992</v>
      </c>
      <c r="C56051" t="s">
        <v>21993</v>
      </c>
      <c r="D56051" t="s">
        <v>19218</v>
      </c>
      <c r="F56051" t="s">
        <v>8284</v>
      </c>
      <c r="G56051" t="s">
        <v>95</v>
      </c>
      <c r="H56051" t="s">
        <v>96</v>
      </c>
      <c r="I56051" t="s">
        <v>21979</v>
      </c>
      <c r="J56051" t="s">
        <v>21183</v>
      </c>
      <c r="K56051">
        <v>5</v>
      </c>
    </row>
    <row r="56052" spans="1:11" x14ac:dyDescent="0.25">
      <c r="A56052" t="s">
        <v>19982</v>
      </c>
      <c r="B56052" t="s">
        <v>19983</v>
      </c>
      <c r="C56052" t="s">
        <v>19946</v>
      </c>
      <c r="D56052" t="s">
        <v>4963</v>
      </c>
      <c r="E56052" t="s">
        <v>19984</v>
      </c>
      <c r="F56052" t="s">
        <v>15871</v>
      </c>
      <c r="G56052" t="s">
        <v>16</v>
      </c>
      <c r="H56052" t="s">
        <v>3903</v>
      </c>
      <c r="I56052" t="s">
        <v>21979</v>
      </c>
      <c r="J56052" t="s">
        <v>21183</v>
      </c>
      <c r="K56052">
        <v>5</v>
      </c>
    </row>
    <row r="56053" spans="1:11" x14ac:dyDescent="0.25">
      <c r="A56053" t="s">
        <v>21994</v>
      </c>
      <c r="C56053" t="s">
        <v>21991</v>
      </c>
      <c r="D56053" t="s">
        <v>38</v>
      </c>
      <c r="E56053" t="s">
        <v>6149</v>
      </c>
      <c r="F56053" t="s">
        <v>6150</v>
      </c>
      <c r="G56053" t="s">
        <v>117</v>
      </c>
      <c r="H56053" t="s">
        <v>118</v>
      </c>
      <c r="I56053" t="s">
        <v>21979</v>
      </c>
      <c r="J56053" t="s">
        <v>21183</v>
      </c>
      <c r="K56053">
        <v>5</v>
      </c>
    </row>
    <row r="56054" spans="1:11" x14ac:dyDescent="0.25">
      <c r="A56054" t="s">
        <v>20017</v>
      </c>
      <c r="C56054" t="s">
        <v>20018</v>
      </c>
      <c r="D56054" t="s">
        <v>7287</v>
      </c>
      <c r="E56054" t="s">
        <v>20019</v>
      </c>
      <c r="F56054" t="s">
        <v>20020</v>
      </c>
      <c r="G56054" t="s">
        <v>314</v>
      </c>
      <c r="H56054" t="s">
        <v>20021</v>
      </c>
      <c r="I56054" t="s">
        <v>21979</v>
      </c>
      <c r="J56054" t="s">
        <v>21183</v>
      </c>
      <c r="K56054">
        <v>5</v>
      </c>
    </row>
    <row r="56055" spans="1:11" x14ac:dyDescent="0.25">
      <c r="A56055" t="s">
        <v>20198</v>
      </c>
      <c r="C56055" t="s">
        <v>20199</v>
      </c>
      <c r="D56055" t="s">
        <v>1055</v>
      </c>
      <c r="F56055" t="s">
        <v>10632</v>
      </c>
      <c r="G56055" t="s">
        <v>314</v>
      </c>
      <c r="H56055" t="s">
        <v>3903</v>
      </c>
      <c r="I56055" t="s">
        <v>21979</v>
      </c>
      <c r="J56055" t="s">
        <v>21183</v>
      </c>
      <c r="K56055">
        <v>5</v>
      </c>
    </row>
    <row r="56056" spans="1:11" x14ac:dyDescent="0.25">
      <c r="A56056" t="s">
        <v>21995</v>
      </c>
      <c r="C56056" t="s">
        <v>21996</v>
      </c>
      <c r="D56056" t="s">
        <v>1013</v>
      </c>
      <c r="E56056" t="s">
        <v>21997</v>
      </c>
      <c r="F56056" t="s">
        <v>21998</v>
      </c>
      <c r="G56056" t="s">
        <v>314</v>
      </c>
      <c r="H56056" t="s">
        <v>20312</v>
      </c>
      <c r="I56056" t="s">
        <v>21979</v>
      </c>
      <c r="J56056" t="s">
        <v>21183</v>
      </c>
      <c r="K56056">
        <v>5</v>
      </c>
    </row>
    <row r="56057" spans="1:11" x14ac:dyDescent="0.25">
      <c r="A56057" t="s">
        <v>20081</v>
      </c>
      <c r="B56057" t="s">
        <v>20082</v>
      </c>
      <c r="C56057" t="s">
        <v>19946</v>
      </c>
      <c r="D56057" t="s">
        <v>4817</v>
      </c>
      <c r="E56057" t="s">
        <v>19984</v>
      </c>
      <c r="F56057" t="s">
        <v>20083</v>
      </c>
      <c r="G56057" t="s">
        <v>16</v>
      </c>
      <c r="H56057" t="s">
        <v>499</v>
      </c>
      <c r="I56057" t="s">
        <v>21979</v>
      </c>
      <c r="J56057" t="s">
        <v>21183</v>
      </c>
      <c r="K56057">
        <v>5</v>
      </c>
    </row>
    <row r="56058" spans="1:11" x14ac:dyDescent="0.25">
      <c r="A56058" t="s">
        <v>21999</v>
      </c>
      <c r="B56058" t="s">
        <v>22000</v>
      </c>
      <c r="C56058" t="s">
        <v>22001</v>
      </c>
      <c r="D56058" t="s">
        <v>17143</v>
      </c>
      <c r="E56058" t="s">
        <v>22002</v>
      </c>
      <c r="F56058" t="s">
        <v>22003</v>
      </c>
      <c r="G56058" t="s">
        <v>5033</v>
      </c>
      <c r="H56058" t="s">
        <v>5034</v>
      </c>
      <c r="I56058" t="s">
        <v>21979</v>
      </c>
      <c r="J56058" t="s">
        <v>21183</v>
      </c>
      <c r="K56058">
        <v>5</v>
      </c>
    </row>
    <row r="56059" spans="1:11" x14ac:dyDescent="0.25">
      <c r="A56059" t="s">
        <v>22004</v>
      </c>
      <c r="B56059" t="s">
        <v>22005</v>
      </c>
      <c r="C56059" t="s">
        <v>22006</v>
      </c>
      <c r="D56059" t="s">
        <v>16830</v>
      </c>
      <c r="E56059" t="s">
        <v>22007</v>
      </c>
      <c r="F56059" t="s">
        <v>6537</v>
      </c>
      <c r="G56059" t="s">
        <v>314</v>
      </c>
      <c r="H56059" t="s">
        <v>846</v>
      </c>
      <c r="I56059" t="s">
        <v>21979</v>
      </c>
      <c r="J56059" t="s">
        <v>21183</v>
      </c>
      <c r="K56059">
        <v>5</v>
      </c>
    </row>
    <row r="56060" spans="1:11" x14ac:dyDescent="0.25">
      <c r="A56060" t="s">
        <v>20122</v>
      </c>
      <c r="C56060" t="s">
        <v>19946</v>
      </c>
      <c r="D56060" t="s">
        <v>18366</v>
      </c>
      <c r="E56060" t="s">
        <v>20123</v>
      </c>
      <c r="F56060" t="s">
        <v>11444</v>
      </c>
      <c r="G56060" t="s">
        <v>16</v>
      </c>
      <c r="H56060" t="s">
        <v>3903</v>
      </c>
      <c r="I56060" t="s">
        <v>21979</v>
      </c>
      <c r="J56060" t="s">
        <v>21183</v>
      </c>
      <c r="K56060">
        <v>5</v>
      </c>
    </row>
    <row r="56061" spans="1:11" x14ac:dyDescent="0.25">
      <c r="A56061" t="s">
        <v>22008</v>
      </c>
      <c r="B56061" t="s">
        <v>22009</v>
      </c>
      <c r="C56061" t="s">
        <v>22010</v>
      </c>
      <c r="D56061" t="s">
        <v>13763</v>
      </c>
      <c r="E56061" t="s">
        <v>22011</v>
      </c>
      <c r="F56061" t="s">
        <v>8357</v>
      </c>
      <c r="G56061" t="s">
        <v>16</v>
      </c>
      <c r="H56061" t="s">
        <v>3903</v>
      </c>
      <c r="I56061" t="s">
        <v>21979</v>
      </c>
      <c r="J56061" t="s">
        <v>21183</v>
      </c>
      <c r="K56061">
        <v>5</v>
      </c>
    </row>
    <row r="56062" spans="1:11" x14ac:dyDescent="0.25">
      <c r="A56062" t="s">
        <v>22012</v>
      </c>
      <c r="C56062" t="s">
        <v>22013</v>
      </c>
      <c r="D56062" t="s">
        <v>4701</v>
      </c>
      <c r="F56062" t="s">
        <v>10632</v>
      </c>
      <c r="G56062" t="s">
        <v>314</v>
      </c>
      <c r="H56062" t="s">
        <v>3903</v>
      </c>
      <c r="I56062" t="s">
        <v>21979</v>
      </c>
      <c r="J56062" t="s">
        <v>21183</v>
      </c>
      <c r="K56062">
        <v>5</v>
      </c>
    </row>
    <row r="56063" spans="1:11" x14ac:dyDescent="0.25">
      <c r="A56063" t="s">
        <v>22014</v>
      </c>
      <c r="C56063" t="s">
        <v>22015</v>
      </c>
      <c r="D56063" t="s">
        <v>14468</v>
      </c>
      <c r="F56063" t="s">
        <v>706</v>
      </c>
      <c r="G56063" t="s">
        <v>314</v>
      </c>
      <c r="H56063" t="s">
        <v>102</v>
      </c>
      <c r="I56063" t="s">
        <v>21979</v>
      </c>
      <c r="J56063" t="s">
        <v>21183</v>
      </c>
      <c r="K56063">
        <v>5</v>
      </c>
    </row>
    <row r="56064" spans="1:11" x14ac:dyDescent="0.25">
      <c r="A56064" t="s">
        <v>22016</v>
      </c>
      <c r="B56064" t="s">
        <v>22017</v>
      </c>
      <c r="C56064" t="s">
        <v>22018</v>
      </c>
      <c r="D56064" t="s">
        <v>6003</v>
      </c>
      <c r="F56064" t="s">
        <v>16546</v>
      </c>
      <c r="G56064" t="s">
        <v>5033</v>
      </c>
      <c r="H56064" t="s">
        <v>5034</v>
      </c>
      <c r="I56064" t="s">
        <v>21979</v>
      </c>
      <c r="J56064" t="s">
        <v>21183</v>
      </c>
      <c r="K56064">
        <v>5</v>
      </c>
    </row>
    <row r="56065" spans="1:11" x14ac:dyDescent="0.25">
      <c r="A56065" t="s">
        <v>22019</v>
      </c>
      <c r="C56065" t="s">
        <v>22020</v>
      </c>
      <c r="D56065" t="s">
        <v>9420</v>
      </c>
      <c r="F56065" t="s">
        <v>666</v>
      </c>
      <c r="G56065" t="s">
        <v>16</v>
      </c>
      <c r="H56065" t="s">
        <v>30</v>
      </c>
      <c r="I56065" t="s">
        <v>21979</v>
      </c>
      <c r="J56065" t="s">
        <v>21183</v>
      </c>
      <c r="K56065">
        <v>5</v>
      </c>
    </row>
    <row r="56066" spans="1:11" x14ac:dyDescent="0.25">
      <c r="A56066" t="s">
        <v>22021</v>
      </c>
      <c r="C56066" t="s">
        <v>22020</v>
      </c>
      <c r="D56066" t="s">
        <v>11936</v>
      </c>
      <c r="F56066" t="s">
        <v>10674</v>
      </c>
      <c r="G56066" t="s">
        <v>16</v>
      </c>
      <c r="H56066" t="s">
        <v>516</v>
      </c>
      <c r="I56066" t="s">
        <v>21979</v>
      </c>
      <c r="J56066" t="s">
        <v>21183</v>
      </c>
      <c r="K56066">
        <v>5</v>
      </c>
    </row>
    <row r="56067" spans="1:11" x14ac:dyDescent="0.25">
      <c r="A56067" t="s">
        <v>22022</v>
      </c>
      <c r="C56067" t="s">
        <v>22020</v>
      </c>
      <c r="D56067" t="s">
        <v>9420</v>
      </c>
      <c r="F56067" t="s">
        <v>10674</v>
      </c>
      <c r="G56067" t="s">
        <v>16</v>
      </c>
      <c r="H56067" t="s">
        <v>516</v>
      </c>
      <c r="I56067" t="s">
        <v>21979</v>
      </c>
      <c r="J56067" t="s">
        <v>21183</v>
      </c>
      <c r="K56067">
        <v>5</v>
      </c>
    </row>
    <row r="56068" spans="1:11" x14ac:dyDescent="0.25">
      <c r="A56068" t="s">
        <v>22023</v>
      </c>
      <c r="C56068" t="s">
        <v>22024</v>
      </c>
      <c r="D56068" t="s">
        <v>7014</v>
      </c>
      <c r="E56068" t="s">
        <v>22025</v>
      </c>
      <c r="F56068" t="s">
        <v>22026</v>
      </c>
      <c r="G56068" t="s">
        <v>314</v>
      </c>
      <c r="I56068" t="s">
        <v>21979</v>
      </c>
      <c r="J56068" t="s">
        <v>21183</v>
      </c>
      <c r="K56068">
        <v>5</v>
      </c>
    </row>
    <row r="56069" spans="1:11" x14ac:dyDescent="0.25">
      <c r="A56069" t="s">
        <v>22027</v>
      </c>
      <c r="B56069" t="s">
        <v>22028</v>
      </c>
      <c r="C56069" t="s">
        <v>22029</v>
      </c>
      <c r="D56069" t="s">
        <v>22030</v>
      </c>
      <c r="E56069" t="s">
        <v>22031</v>
      </c>
      <c r="F56069" t="s">
        <v>10625</v>
      </c>
      <c r="G56069" t="s">
        <v>314</v>
      </c>
      <c r="H56069" t="s">
        <v>846</v>
      </c>
      <c r="I56069" t="s">
        <v>21979</v>
      </c>
      <c r="J56069" t="s">
        <v>21183</v>
      </c>
      <c r="K56069">
        <v>5</v>
      </c>
    </row>
    <row r="56070" spans="1:11" x14ac:dyDescent="0.25">
      <c r="A56070" t="s">
        <v>22032</v>
      </c>
      <c r="B56070" t="s">
        <v>22033</v>
      </c>
      <c r="C56070" t="s">
        <v>22020</v>
      </c>
      <c r="D56070" t="s">
        <v>22034</v>
      </c>
      <c r="E56070" t="s">
        <v>22035</v>
      </c>
      <c r="F56070" t="s">
        <v>11518</v>
      </c>
      <c r="G56070" t="s">
        <v>16</v>
      </c>
      <c r="H56070" t="s">
        <v>516</v>
      </c>
      <c r="I56070" t="s">
        <v>21979</v>
      </c>
      <c r="J56070" t="s">
        <v>21183</v>
      </c>
      <c r="K56070">
        <v>5</v>
      </c>
    </row>
    <row r="56071" spans="1:11" x14ac:dyDescent="0.25">
      <c r="A56071" t="s">
        <v>11183</v>
      </c>
      <c r="B56071" t="s">
        <v>11184</v>
      </c>
      <c r="C56071" t="s">
        <v>11185</v>
      </c>
      <c r="D56071" t="s">
        <v>11186</v>
      </c>
      <c r="E56071" t="s">
        <v>11187</v>
      </c>
      <c r="F56071" t="s">
        <v>11188</v>
      </c>
      <c r="G56071" t="s">
        <v>314</v>
      </c>
      <c r="H56071" t="s">
        <v>846</v>
      </c>
      <c r="I56071" t="s">
        <v>21979</v>
      </c>
      <c r="J56071" t="s">
        <v>21183</v>
      </c>
      <c r="K56071">
        <v>5</v>
      </c>
    </row>
    <row r="56072" spans="1:11" x14ac:dyDescent="0.25">
      <c r="A56072" t="s">
        <v>22036</v>
      </c>
      <c r="C56072" t="s">
        <v>22037</v>
      </c>
      <c r="D56072" t="s">
        <v>11058</v>
      </c>
      <c r="E56072" t="s">
        <v>22038</v>
      </c>
      <c r="F56072" t="s">
        <v>22039</v>
      </c>
      <c r="G56072" t="s">
        <v>56</v>
      </c>
      <c r="H56072" t="s">
        <v>57</v>
      </c>
      <c r="I56072" t="s">
        <v>21979</v>
      </c>
      <c r="J56072" t="s">
        <v>21183</v>
      </c>
      <c r="K56072">
        <v>5</v>
      </c>
    </row>
    <row r="56073" spans="1:11" x14ac:dyDescent="0.25">
      <c r="A56073" t="s">
        <v>22040</v>
      </c>
      <c r="B56073" t="s">
        <v>22041</v>
      </c>
      <c r="C56073" t="s">
        <v>22042</v>
      </c>
      <c r="D56073" t="s">
        <v>3867</v>
      </c>
      <c r="E56073" t="s">
        <v>22043</v>
      </c>
      <c r="F56073" t="s">
        <v>8663</v>
      </c>
      <c r="G56073" t="s">
        <v>64</v>
      </c>
      <c r="H56073" t="s">
        <v>574</v>
      </c>
      <c r="I56073" t="s">
        <v>21979</v>
      </c>
      <c r="J56073" t="s">
        <v>21183</v>
      </c>
      <c r="K56073">
        <v>5</v>
      </c>
    </row>
    <row r="56074" spans="1:11" x14ac:dyDescent="0.25">
      <c r="A56074" t="s">
        <v>22044</v>
      </c>
      <c r="C56074" t="s">
        <v>22045</v>
      </c>
      <c r="D56074" t="s">
        <v>6936</v>
      </c>
      <c r="F56074" t="s">
        <v>11091</v>
      </c>
      <c r="G56074" t="s">
        <v>56</v>
      </c>
      <c r="H56074" t="s">
        <v>57</v>
      </c>
      <c r="I56074" t="s">
        <v>21979</v>
      </c>
      <c r="J56074" t="s">
        <v>21183</v>
      </c>
      <c r="K56074">
        <v>5</v>
      </c>
    </row>
    <row r="56075" spans="1:11" x14ac:dyDescent="0.25">
      <c r="A56075" t="s">
        <v>22046</v>
      </c>
      <c r="C56075" t="s">
        <v>22047</v>
      </c>
      <c r="D56075" t="s">
        <v>7315</v>
      </c>
      <c r="F56075" t="s">
        <v>11091</v>
      </c>
      <c r="G56075" t="s">
        <v>56</v>
      </c>
      <c r="H56075" t="s">
        <v>57</v>
      </c>
      <c r="I56075" t="s">
        <v>21979</v>
      </c>
      <c r="J56075" t="s">
        <v>21183</v>
      </c>
      <c r="K56075">
        <v>5</v>
      </c>
    </row>
    <row r="56076" spans="1:11" x14ac:dyDescent="0.25">
      <c r="A56076" t="s">
        <v>22048</v>
      </c>
      <c r="B56076" t="s">
        <v>22049</v>
      </c>
      <c r="C56076" t="s">
        <v>22050</v>
      </c>
      <c r="D56076" t="s">
        <v>7343</v>
      </c>
      <c r="F56076" t="s">
        <v>328</v>
      </c>
      <c r="G56076" t="s">
        <v>84</v>
      </c>
      <c r="H56076" t="s">
        <v>85</v>
      </c>
      <c r="I56076" t="s">
        <v>21979</v>
      </c>
      <c r="J56076" t="s">
        <v>21183</v>
      </c>
      <c r="K56076">
        <v>5</v>
      </c>
    </row>
    <row r="56077" spans="1:11" x14ac:dyDescent="0.25">
      <c r="A56077" t="s">
        <v>22051</v>
      </c>
      <c r="C56077" t="s">
        <v>22052</v>
      </c>
      <c r="D56077" t="s">
        <v>15278</v>
      </c>
      <c r="E56077" t="s">
        <v>22053</v>
      </c>
      <c r="F56077" t="s">
        <v>498</v>
      </c>
      <c r="G56077" t="s">
        <v>16</v>
      </c>
      <c r="H56077" t="s">
        <v>499</v>
      </c>
      <c r="I56077" t="s">
        <v>21979</v>
      </c>
      <c r="J56077" t="s">
        <v>21183</v>
      </c>
      <c r="K56077">
        <v>5</v>
      </c>
    </row>
    <row r="56078" spans="1:11" x14ac:dyDescent="0.25">
      <c r="A56078" t="s">
        <v>22054</v>
      </c>
      <c r="C56078" t="s">
        <v>22052</v>
      </c>
      <c r="D56078" t="s">
        <v>15278</v>
      </c>
      <c r="E56078" t="s">
        <v>22055</v>
      </c>
      <c r="F56078" t="s">
        <v>498</v>
      </c>
      <c r="G56078" t="s">
        <v>16</v>
      </c>
      <c r="H56078" t="s">
        <v>499</v>
      </c>
      <c r="I56078" t="s">
        <v>21979</v>
      </c>
      <c r="J56078" t="s">
        <v>21183</v>
      </c>
      <c r="K56078">
        <v>5</v>
      </c>
    </row>
    <row r="56079" spans="1:11" x14ac:dyDescent="0.25">
      <c r="A56079" t="s">
        <v>22056</v>
      </c>
      <c r="C56079" t="s">
        <v>22057</v>
      </c>
      <c r="D56079" t="s">
        <v>10214</v>
      </c>
      <c r="F56079" t="s">
        <v>7420</v>
      </c>
      <c r="G56079" t="s">
        <v>16</v>
      </c>
      <c r="H56079" t="s">
        <v>516</v>
      </c>
      <c r="I56079" t="s">
        <v>21979</v>
      </c>
      <c r="J56079" t="s">
        <v>21183</v>
      </c>
      <c r="K56079">
        <v>5</v>
      </c>
    </row>
    <row r="56080" spans="1:11" x14ac:dyDescent="0.25">
      <c r="A56080" t="s">
        <v>22058</v>
      </c>
      <c r="B56080" t="s">
        <v>22059</v>
      </c>
      <c r="C56080" t="s">
        <v>22045</v>
      </c>
      <c r="D56080" t="s">
        <v>2863</v>
      </c>
      <c r="E56080" t="s">
        <v>22060</v>
      </c>
      <c r="F56080" t="s">
        <v>6481</v>
      </c>
      <c r="G56080" t="s">
        <v>56</v>
      </c>
      <c r="H56080" t="s">
        <v>57</v>
      </c>
      <c r="I56080" t="s">
        <v>21979</v>
      </c>
      <c r="J56080" t="s">
        <v>21183</v>
      </c>
      <c r="K56080">
        <v>5</v>
      </c>
    </row>
    <row r="56081" spans="1:11" x14ac:dyDescent="0.25">
      <c r="A56081" t="s">
        <v>22061</v>
      </c>
      <c r="B56081" t="s">
        <v>22062</v>
      </c>
      <c r="C56081" t="s">
        <v>22063</v>
      </c>
      <c r="D56081" t="s">
        <v>3689</v>
      </c>
      <c r="E56081" t="s">
        <v>22064</v>
      </c>
      <c r="F56081" t="s">
        <v>18401</v>
      </c>
      <c r="G56081" t="s">
        <v>64</v>
      </c>
      <c r="H56081" t="s">
        <v>574</v>
      </c>
      <c r="I56081" t="s">
        <v>21979</v>
      </c>
      <c r="J56081" t="s">
        <v>21183</v>
      </c>
      <c r="K56081">
        <v>5</v>
      </c>
    </row>
    <row r="56082" spans="1:11" x14ac:dyDescent="0.25">
      <c r="A56082" t="s">
        <v>22065</v>
      </c>
      <c r="C56082" t="s">
        <v>22057</v>
      </c>
      <c r="D56082" t="s">
        <v>22066</v>
      </c>
      <c r="F56082" t="s">
        <v>10674</v>
      </c>
      <c r="G56082" t="s">
        <v>16</v>
      </c>
      <c r="H56082" t="s">
        <v>516</v>
      </c>
      <c r="I56082" t="s">
        <v>21979</v>
      </c>
      <c r="J56082" t="s">
        <v>21183</v>
      </c>
      <c r="K56082">
        <v>5</v>
      </c>
    </row>
    <row r="56083" spans="1:11" x14ac:dyDescent="0.25">
      <c r="A56083" t="s">
        <v>22067</v>
      </c>
      <c r="B56083" t="s">
        <v>22068</v>
      </c>
      <c r="C56083" t="s">
        <v>22063</v>
      </c>
      <c r="D56083" t="s">
        <v>12344</v>
      </c>
      <c r="E56083" t="s">
        <v>22069</v>
      </c>
      <c r="F56083" t="s">
        <v>18413</v>
      </c>
      <c r="G56083" t="s">
        <v>64</v>
      </c>
      <c r="H56083" t="s">
        <v>574</v>
      </c>
      <c r="I56083" t="s">
        <v>21979</v>
      </c>
      <c r="J56083" t="s">
        <v>21183</v>
      </c>
      <c r="K56083">
        <v>5</v>
      </c>
    </row>
    <row r="56084" spans="1:11" x14ac:dyDescent="0.25">
      <c r="A56084" t="s">
        <v>22070</v>
      </c>
      <c r="B56084" t="s">
        <v>22071</v>
      </c>
      <c r="C56084" t="s">
        <v>22072</v>
      </c>
      <c r="D56084" t="s">
        <v>1164</v>
      </c>
      <c r="E56084" t="s">
        <v>22073</v>
      </c>
      <c r="F56084" t="s">
        <v>6586</v>
      </c>
      <c r="G56084" t="s">
        <v>314</v>
      </c>
      <c r="H56084" t="s">
        <v>846</v>
      </c>
      <c r="I56084" t="s">
        <v>21979</v>
      </c>
      <c r="J56084" t="s">
        <v>21183</v>
      </c>
      <c r="K56084">
        <v>5</v>
      </c>
    </row>
    <row r="56085" spans="1:11" x14ac:dyDescent="0.25">
      <c r="A56085" t="s">
        <v>22074</v>
      </c>
      <c r="B56085" t="s">
        <v>22075</v>
      </c>
      <c r="C56085" t="s">
        <v>22076</v>
      </c>
      <c r="D56085" t="s">
        <v>22077</v>
      </c>
      <c r="E56085" t="s">
        <v>22078</v>
      </c>
      <c r="F56085" t="s">
        <v>671</v>
      </c>
      <c r="G56085" t="s">
        <v>16</v>
      </c>
      <c r="H56085" t="s">
        <v>30</v>
      </c>
      <c r="I56085" t="s">
        <v>21979</v>
      </c>
      <c r="J56085" t="s">
        <v>21183</v>
      </c>
      <c r="K56085">
        <v>5</v>
      </c>
    </row>
    <row r="56086" spans="1:11" x14ac:dyDescent="0.25">
      <c r="A56086" t="s">
        <v>22079</v>
      </c>
      <c r="C56086" t="s">
        <v>22080</v>
      </c>
      <c r="D56086" t="s">
        <v>5902</v>
      </c>
      <c r="F56086" t="s">
        <v>666</v>
      </c>
      <c r="G56086" t="s">
        <v>16</v>
      </c>
      <c r="H56086" t="s">
        <v>30</v>
      </c>
      <c r="I56086" t="s">
        <v>21979</v>
      </c>
      <c r="J56086" t="s">
        <v>21183</v>
      </c>
      <c r="K56086">
        <v>5</v>
      </c>
    </row>
    <row r="56087" spans="1:11" x14ac:dyDescent="0.25">
      <c r="A56087" t="s">
        <v>22081</v>
      </c>
      <c r="C56087" t="s">
        <v>22082</v>
      </c>
      <c r="D56087" t="s">
        <v>7641</v>
      </c>
      <c r="E56087" t="s">
        <v>22083</v>
      </c>
      <c r="F56087" t="s">
        <v>3806</v>
      </c>
      <c r="G56087" t="s">
        <v>16</v>
      </c>
      <c r="H56087" t="s">
        <v>30</v>
      </c>
      <c r="I56087" t="s">
        <v>21979</v>
      </c>
      <c r="J56087" t="s">
        <v>21183</v>
      </c>
      <c r="K56087">
        <v>5</v>
      </c>
    </row>
    <row r="56088" spans="1:11" x14ac:dyDescent="0.25">
      <c r="A56088" t="s">
        <v>13597</v>
      </c>
      <c r="C56088" t="s">
        <v>13598</v>
      </c>
      <c r="D56088" t="s">
        <v>996</v>
      </c>
      <c r="F56088" t="s">
        <v>666</v>
      </c>
      <c r="G56088" t="s">
        <v>16</v>
      </c>
      <c r="H56088" t="s">
        <v>30</v>
      </c>
      <c r="I56088" t="s">
        <v>21979</v>
      </c>
      <c r="J56088" t="s">
        <v>21183</v>
      </c>
      <c r="K56088">
        <v>5</v>
      </c>
    </row>
    <row r="56089" spans="1:11" x14ac:dyDescent="0.25">
      <c r="A56089" t="s">
        <v>13599</v>
      </c>
      <c r="C56089" t="s">
        <v>13598</v>
      </c>
      <c r="D56089" t="s">
        <v>996</v>
      </c>
      <c r="F56089" t="s">
        <v>666</v>
      </c>
      <c r="G56089" t="s">
        <v>16</v>
      </c>
      <c r="H56089" t="s">
        <v>30</v>
      </c>
      <c r="I56089" t="s">
        <v>21979</v>
      </c>
      <c r="J56089" t="s">
        <v>21183</v>
      </c>
      <c r="K56089">
        <v>5</v>
      </c>
    </row>
    <row r="56090" spans="1:11" x14ac:dyDescent="0.25">
      <c r="A56090" t="s">
        <v>13600</v>
      </c>
      <c r="C56090" t="s">
        <v>13598</v>
      </c>
      <c r="D56090" t="s">
        <v>996</v>
      </c>
      <c r="F56090" t="s">
        <v>666</v>
      </c>
      <c r="G56090" t="s">
        <v>16</v>
      </c>
      <c r="H56090" t="s">
        <v>30</v>
      </c>
      <c r="I56090" t="s">
        <v>21979</v>
      </c>
      <c r="J56090" t="s">
        <v>21183</v>
      </c>
      <c r="K56090">
        <v>5</v>
      </c>
    </row>
    <row r="56091" spans="1:11" x14ac:dyDescent="0.25">
      <c r="A56091" t="s">
        <v>13601</v>
      </c>
      <c r="C56091" t="s">
        <v>13598</v>
      </c>
      <c r="D56091" t="s">
        <v>7028</v>
      </c>
      <c r="F56091" t="s">
        <v>666</v>
      </c>
      <c r="G56091" t="s">
        <v>16</v>
      </c>
      <c r="H56091" t="s">
        <v>30</v>
      </c>
      <c r="I56091" t="s">
        <v>21979</v>
      </c>
      <c r="J56091" t="s">
        <v>21183</v>
      </c>
      <c r="K56091">
        <v>5</v>
      </c>
    </row>
    <row r="56092" spans="1:11" x14ac:dyDescent="0.25">
      <c r="A56092" t="s">
        <v>22084</v>
      </c>
      <c r="C56092" t="s">
        <v>22085</v>
      </c>
      <c r="D56092" t="s">
        <v>3064</v>
      </c>
      <c r="E56092" t="s">
        <v>22086</v>
      </c>
      <c r="F56092" t="s">
        <v>22087</v>
      </c>
      <c r="G56092" t="s">
        <v>84</v>
      </c>
      <c r="H56092" t="s">
        <v>110</v>
      </c>
      <c r="I56092" t="s">
        <v>21979</v>
      </c>
      <c r="J56092" t="s">
        <v>21183</v>
      </c>
      <c r="K56092">
        <v>5</v>
      </c>
    </row>
    <row r="56093" spans="1:11" x14ac:dyDescent="0.25">
      <c r="A56093" t="s">
        <v>22088</v>
      </c>
      <c r="B56093" t="s">
        <v>22088</v>
      </c>
      <c r="C56093" t="s">
        <v>22089</v>
      </c>
      <c r="D56093" t="s">
        <v>17822</v>
      </c>
      <c r="E56093" t="s">
        <v>22090</v>
      </c>
      <c r="F56093" t="s">
        <v>22091</v>
      </c>
      <c r="G56093" t="s">
        <v>64</v>
      </c>
      <c r="H56093" t="s">
        <v>65</v>
      </c>
      <c r="I56093" t="s">
        <v>21979</v>
      </c>
      <c r="J56093" t="s">
        <v>21183</v>
      </c>
      <c r="K56093">
        <v>5</v>
      </c>
    </row>
    <row r="56094" spans="1:11" x14ac:dyDescent="0.25">
      <c r="A56094" t="s">
        <v>22092</v>
      </c>
      <c r="B56094" t="s">
        <v>22093</v>
      </c>
      <c r="C56094" t="s">
        <v>22094</v>
      </c>
      <c r="D56094" t="s">
        <v>22095</v>
      </c>
      <c r="E56094" t="s">
        <v>22096</v>
      </c>
      <c r="F56094" t="s">
        <v>9967</v>
      </c>
      <c r="G56094" t="s">
        <v>16</v>
      </c>
      <c r="H56094" t="s">
        <v>4393</v>
      </c>
      <c r="I56094" t="s">
        <v>21979</v>
      </c>
      <c r="J56094" t="s">
        <v>21183</v>
      </c>
      <c r="K56094">
        <v>5</v>
      </c>
    </row>
    <row r="56095" spans="1:11" x14ac:dyDescent="0.25">
      <c r="A56095" t="s">
        <v>15736</v>
      </c>
      <c r="C56095" t="s">
        <v>15737</v>
      </c>
      <c r="D56095" t="s">
        <v>15738</v>
      </c>
      <c r="F56095" t="s">
        <v>10632</v>
      </c>
      <c r="G56095" t="s">
        <v>314</v>
      </c>
      <c r="H56095" t="s">
        <v>3903</v>
      </c>
      <c r="I56095" t="s">
        <v>21979</v>
      </c>
      <c r="J56095" t="s">
        <v>21183</v>
      </c>
      <c r="K56095">
        <v>5</v>
      </c>
    </row>
    <row r="56096" spans="1:11" x14ac:dyDescent="0.25">
      <c r="A56096" t="s">
        <v>22097</v>
      </c>
      <c r="B56096" t="s">
        <v>22098</v>
      </c>
      <c r="C56096" t="s">
        <v>22099</v>
      </c>
      <c r="D56096" t="s">
        <v>3234</v>
      </c>
      <c r="E56096" t="s">
        <v>22100</v>
      </c>
      <c r="F56096" t="s">
        <v>1025</v>
      </c>
      <c r="G56096" t="s">
        <v>16</v>
      </c>
      <c r="H56096" t="s">
        <v>516</v>
      </c>
      <c r="I56096" t="s">
        <v>21979</v>
      </c>
      <c r="J56096" t="s">
        <v>21183</v>
      </c>
      <c r="K56096">
        <v>5</v>
      </c>
    </row>
    <row r="56097" spans="1:11" x14ac:dyDescent="0.25">
      <c r="A56097" t="s">
        <v>22101</v>
      </c>
      <c r="B56097" t="s">
        <v>22102</v>
      </c>
      <c r="C56097" t="s">
        <v>22103</v>
      </c>
      <c r="D56097" t="s">
        <v>13872</v>
      </c>
      <c r="E56097" t="s">
        <v>22104</v>
      </c>
      <c r="F56097" t="s">
        <v>22105</v>
      </c>
      <c r="G56097" t="s">
        <v>1872</v>
      </c>
      <c r="H56097" t="s">
        <v>516</v>
      </c>
      <c r="I56097" t="s">
        <v>21979</v>
      </c>
      <c r="J56097" t="s">
        <v>21183</v>
      </c>
      <c r="K56097">
        <v>5</v>
      </c>
    </row>
    <row r="56098" spans="1:11" x14ac:dyDescent="0.25">
      <c r="A56098" t="s">
        <v>22106</v>
      </c>
      <c r="C56098" t="s">
        <v>22107</v>
      </c>
      <c r="D56098" t="s">
        <v>15559</v>
      </c>
      <c r="F56098" t="s">
        <v>5444</v>
      </c>
      <c r="G56098" t="s">
        <v>16</v>
      </c>
      <c r="H56098" t="s">
        <v>3903</v>
      </c>
      <c r="I56098" t="s">
        <v>21979</v>
      </c>
      <c r="J56098" t="s">
        <v>21183</v>
      </c>
      <c r="K56098">
        <v>5</v>
      </c>
    </row>
    <row r="56099" spans="1:11" x14ac:dyDescent="0.25">
      <c r="A56099" t="s">
        <v>22108</v>
      </c>
      <c r="B56099" t="s">
        <v>22109</v>
      </c>
      <c r="C56099" t="s">
        <v>22057</v>
      </c>
      <c r="D56099" t="s">
        <v>10214</v>
      </c>
      <c r="E56099" t="s">
        <v>22110</v>
      </c>
      <c r="F56099" t="s">
        <v>8803</v>
      </c>
      <c r="G56099" t="s">
        <v>16</v>
      </c>
      <c r="H56099" t="s">
        <v>516</v>
      </c>
      <c r="I56099" t="s">
        <v>21979</v>
      </c>
      <c r="J56099" t="s">
        <v>21183</v>
      </c>
      <c r="K56099">
        <v>5</v>
      </c>
    </row>
    <row r="56100" spans="1:11" x14ac:dyDescent="0.25">
      <c r="A56100" t="s">
        <v>22111</v>
      </c>
      <c r="B56100" t="s">
        <v>22112</v>
      </c>
      <c r="C56100" t="s">
        <v>22113</v>
      </c>
      <c r="D56100" t="s">
        <v>11245</v>
      </c>
      <c r="E56100" t="s">
        <v>22114</v>
      </c>
      <c r="F56100" t="s">
        <v>22115</v>
      </c>
      <c r="G56100" t="s">
        <v>64</v>
      </c>
      <c r="H56100" t="s">
        <v>574</v>
      </c>
      <c r="I56100" t="s">
        <v>21979</v>
      </c>
      <c r="J56100" t="s">
        <v>21183</v>
      </c>
      <c r="K56100">
        <v>5</v>
      </c>
    </row>
    <row r="56101" spans="1:11" x14ac:dyDescent="0.25">
      <c r="A56101" t="s">
        <v>22116</v>
      </c>
      <c r="C56101" t="s">
        <v>22117</v>
      </c>
      <c r="D56101" t="s">
        <v>7136</v>
      </c>
      <c r="E56101" t="s">
        <v>22118</v>
      </c>
      <c r="F56101" t="s">
        <v>22119</v>
      </c>
      <c r="G56101" t="s">
        <v>16</v>
      </c>
      <c r="H56101" t="s">
        <v>4273</v>
      </c>
      <c r="I56101" t="s">
        <v>21979</v>
      </c>
      <c r="J56101" t="s">
        <v>21183</v>
      </c>
      <c r="K56101">
        <v>5</v>
      </c>
    </row>
    <row r="56102" spans="1:11" x14ac:dyDescent="0.25">
      <c r="A56102" t="s">
        <v>22120</v>
      </c>
      <c r="B56102" t="s">
        <v>22121</v>
      </c>
      <c r="C56102" t="s">
        <v>22122</v>
      </c>
      <c r="D56102" t="s">
        <v>12305</v>
      </c>
      <c r="E56102" t="s">
        <v>22123</v>
      </c>
      <c r="F56102" t="s">
        <v>22124</v>
      </c>
      <c r="G56102" t="s">
        <v>64</v>
      </c>
      <c r="H56102" t="s">
        <v>574</v>
      </c>
      <c r="I56102" t="s">
        <v>21979</v>
      </c>
      <c r="J56102" t="s">
        <v>21183</v>
      </c>
      <c r="K56102">
        <v>5</v>
      </c>
    </row>
    <row r="56103" spans="1:11" x14ac:dyDescent="0.25">
      <c r="A56103" t="s">
        <v>22125</v>
      </c>
      <c r="C56103" t="s">
        <v>22122</v>
      </c>
      <c r="D56103" t="s">
        <v>14326</v>
      </c>
      <c r="F56103" t="s">
        <v>22126</v>
      </c>
      <c r="G56103" t="s">
        <v>64</v>
      </c>
      <c r="I56103" t="s">
        <v>21979</v>
      </c>
      <c r="J56103" t="s">
        <v>21183</v>
      </c>
      <c r="K56103">
        <v>5</v>
      </c>
    </row>
    <row r="56104" spans="1:11" x14ac:dyDescent="0.25">
      <c r="A56104" t="s">
        <v>22127</v>
      </c>
      <c r="B56104" t="s">
        <v>22128</v>
      </c>
      <c r="C56104" t="s">
        <v>22129</v>
      </c>
      <c r="D56104" t="s">
        <v>3845</v>
      </c>
      <c r="E56104" t="s">
        <v>22130</v>
      </c>
      <c r="F56104" t="s">
        <v>21459</v>
      </c>
      <c r="G56104" t="s">
        <v>64</v>
      </c>
      <c r="H56104" t="s">
        <v>736</v>
      </c>
      <c r="I56104" t="s">
        <v>21979</v>
      </c>
      <c r="J56104" t="s">
        <v>21183</v>
      </c>
      <c r="K56104">
        <v>5</v>
      </c>
    </row>
    <row r="56105" spans="1:11" x14ac:dyDescent="0.25">
      <c r="A56105" t="s">
        <v>22131</v>
      </c>
      <c r="B56105" t="s">
        <v>22132</v>
      </c>
      <c r="C56105" t="s">
        <v>20132</v>
      </c>
      <c r="D56105" t="s">
        <v>13985</v>
      </c>
      <c r="E56105" t="s">
        <v>22133</v>
      </c>
      <c r="F56105" t="s">
        <v>13799</v>
      </c>
      <c r="G56105" t="s">
        <v>314</v>
      </c>
      <c r="H56105" t="s">
        <v>846</v>
      </c>
      <c r="I56105" t="s">
        <v>21979</v>
      </c>
      <c r="J56105" t="s">
        <v>21183</v>
      </c>
      <c r="K56105">
        <v>5</v>
      </c>
    </row>
    <row r="56106" spans="1:11" x14ac:dyDescent="0.25">
      <c r="A56106" t="s">
        <v>22134</v>
      </c>
      <c r="B56106" t="s">
        <v>22135</v>
      </c>
      <c r="C56106" t="s">
        <v>22136</v>
      </c>
      <c r="D56106" t="s">
        <v>5436</v>
      </c>
      <c r="E56106" t="s">
        <v>22137</v>
      </c>
      <c r="F56106" t="s">
        <v>6360</v>
      </c>
      <c r="G56106" t="s">
        <v>117</v>
      </c>
      <c r="H56106" t="s">
        <v>6361</v>
      </c>
      <c r="I56106" t="s">
        <v>21979</v>
      </c>
      <c r="J56106" t="s">
        <v>21183</v>
      </c>
      <c r="K56106">
        <v>5</v>
      </c>
    </row>
    <row r="56107" spans="1:11" x14ac:dyDescent="0.25">
      <c r="A56107" t="s">
        <v>22138</v>
      </c>
      <c r="B56107" t="s">
        <v>22139</v>
      </c>
      <c r="C56107" t="s">
        <v>22140</v>
      </c>
      <c r="D56107" t="s">
        <v>491</v>
      </c>
      <c r="E56107" t="s">
        <v>22141</v>
      </c>
      <c r="F56107" t="s">
        <v>10625</v>
      </c>
      <c r="G56107" t="s">
        <v>314</v>
      </c>
      <c r="H56107" t="s">
        <v>846</v>
      </c>
      <c r="I56107" t="s">
        <v>21979</v>
      </c>
      <c r="J56107" t="s">
        <v>21183</v>
      </c>
      <c r="K56107">
        <v>5</v>
      </c>
    </row>
    <row r="56108" spans="1:11" x14ac:dyDescent="0.25">
      <c r="A56108" t="s">
        <v>22142</v>
      </c>
      <c r="B56108" t="s">
        <v>22143</v>
      </c>
      <c r="C56108" t="s">
        <v>22144</v>
      </c>
      <c r="D56108" t="s">
        <v>4419</v>
      </c>
      <c r="E56108" t="s">
        <v>11281</v>
      </c>
      <c r="F56108" t="s">
        <v>6481</v>
      </c>
      <c r="G56108" t="s">
        <v>56</v>
      </c>
      <c r="H56108" t="s">
        <v>57</v>
      </c>
      <c r="I56108" t="s">
        <v>21979</v>
      </c>
      <c r="J56108" t="s">
        <v>21183</v>
      </c>
      <c r="K56108">
        <v>5</v>
      </c>
    </row>
    <row r="56109" spans="1:11" x14ac:dyDescent="0.25">
      <c r="A56109" t="s">
        <v>22145</v>
      </c>
      <c r="B56109" t="s">
        <v>22146</v>
      </c>
      <c r="C56109" t="s">
        <v>22147</v>
      </c>
      <c r="D56109" t="s">
        <v>432</v>
      </c>
      <c r="E56109" t="s">
        <v>22148</v>
      </c>
      <c r="F56109" t="s">
        <v>6308</v>
      </c>
      <c r="G56109" t="s">
        <v>48</v>
      </c>
      <c r="H56109" t="s">
        <v>49</v>
      </c>
      <c r="I56109" t="s">
        <v>21979</v>
      </c>
      <c r="J56109" t="s">
        <v>21183</v>
      </c>
      <c r="K56109">
        <v>5</v>
      </c>
    </row>
    <row r="56110" spans="1:11" x14ac:dyDescent="0.25">
      <c r="A56110" t="s">
        <v>11485</v>
      </c>
      <c r="C56110" t="s">
        <v>11486</v>
      </c>
      <c r="D56110" t="s">
        <v>11487</v>
      </c>
      <c r="E56110" t="s">
        <v>11488</v>
      </c>
      <c r="F56110" t="s">
        <v>5574</v>
      </c>
      <c r="G56110" t="s">
        <v>95</v>
      </c>
      <c r="H56110" t="s">
        <v>96</v>
      </c>
      <c r="I56110" t="s">
        <v>21979</v>
      </c>
      <c r="J56110" t="s">
        <v>21183</v>
      </c>
      <c r="K56110">
        <v>5</v>
      </c>
    </row>
    <row r="56111" spans="1:11" x14ac:dyDescent="0.25">
      <c r="A56111" t="s">
        <v>5438</v>
      </c>
      <c r="C56111" t="s">
        <v>5439</v>
      </c>
      <c r="D56111" t="s">
        <v>5440</v>
      </c>
      <c r="F56111" t="s">
        <v>706</v>
      </c>
      <c r="G56111" t="s">
        <v>16</v>
      </c>
      <c r="H56111" t="s">
        <v>102</v>
      </c>
      <c r="I56111" t="s">
        <v>21979</v>
      </c>
      <c r="J56111" t="s">
        <v>21183</v>
      </c>
      <c r="K56111">
        <v>5</v>
      </c>
    </row>
    <row r="56112" spans="1:11" x14ac:dyDescent="0.25">
      <c r="A56112" t="s">
        <v>22149</v>
      </c>
      <c r="C56112" t="s">
        <v>22082</v>
      </c>
      <c r="D56112" t="s">
        <v>8844</v>
      </c>
      <c r="E56112" t="s">
        <v>22150</v>
      </c>
      <c r="F56112" t="s">
        <v>9380</v>
      </c>
      <c r="G56112" t="s">
        <v>16</v>
      </c>
      <c r="H56112" t="s">
        <v>30</v>
      </c>
      <c r="I56112" t="s">
        <v>21979</v>
      </c>
      <c r="J56112" t="s">
        <v>21183</v>
      </c>
      <c r="K56112">
        <v>5</v>
      </c>
    </row>
    <row r="56113" spans="1:11" x14ac:dyDescent="0.25">
      <c r="A56113" t="s">
        <v>22151</v>
      </c>
      <c r="C56113" t="s">
        <v>22152</v>
      </c>
      <c r="D56113" t="s">
        <v>3467</v>
      </c>
      <c r="E56113" t="s">
        <v>22153</v>
      </c>
      <c r="F56113" t="s">
        <v>10945</v>
      </c>
      <c r="G56113" t="s">
        <v>64</v>
      </c>
      <c r="H56113" t="s">
        <v>6065</v>
      </c>
      <c r="I56113" t="s">
        <v>21979</v>
      </c>
      <c r="J56113" t="s">
        <v>21183</v>
      </c>
      <c r="K56113">
        <v>5</v>
      </c>
    </row>
    <row r="56114" spans="1:11" x14ac:dyDescent="0.25">
      <c r="A56114" t="s">
        <v>22154</v>
      </c>
      <c r="B56114" t="s">
        <v>22155</v>
      </c>
      <c r="C56114" t="s">
        <v>22156</v>
      </c>
      <c r="D56114" t="s">
        <v>11228</v>
      </c>
      <c r="E56114" t="s">
        <v>22157</v>
      </c>
      <c r="F56114" t="s">
        <v>7328</v>
      </c>
      <c r="G56114" t="s">
        <v>247</v>
      </c>
      <c r="H56114" t="s">
        <v>248</v>
      </c>
      <c r="I56114" t="s">
        <v>21979</v>
      </c>
      <c r="J56114" t="s">
        <v>21183</v>
      </c>
      <c r="K56114">
        <v>5</v>
      </c>
    </row>
    <row r="56115" spans="1:11" x14ac:dyDescent="0.25">
      <c r="A56115" t="s">
        <v>9697</v>
      </c>
      <c r="B56115" t="s">
        <v>9698</v>
      </c>
      <c r="C56115" t="s">
        <v>9699</v>
      </c>
      <c r="D56115" t="s">
        <v>6210</v>
      </c>
      <c r="E56115" t="s">
        <v>9700</v>
      </c>
      <c r="F56115" t="s">
        <v>9701</v>
      </c>
      <c r="G56115" t="s">
        <v>64</v>
      </c>
      <c r="H56115" t="s">
        <v>574</v>
      </c>
      <c r="I56115" t="s">
        <v>21979</v>
      </c>
      <c r="J56115" t="s">
        <v>21183</v>
      </c>
      <c r="K56115">
        <v>5</v>
      </c>
    </row>
    <row r="56116" spans="1:11" x14ac:dyDescent="0.25">
      <c r="A56116" t="s">
        <v>22158</v>
      </c>
      <c r="B56116" t="s">
        <v>22159</v>
      </c>
      <c r="C56116" t="s">
        <v>22160</v>
      </c>
      <c r="D56116" t="s">
        <v>9148</v>
      </c>
      <c r="E56116" t="s">
        <v>22161</v>
      </c>
      <c r="F56116" t="s">
        <v>8075</v>
      </c>
      <c r="G56116" t="s">
        <v>56</v>
      </c>
      <c r="H56116" t="s">
        <v>57</v>
      </c>
      <c r="I56116" t="s">
        <v>21979</v>
      </c>
      <c r="J56116" t="s">
        <v>21183</v>
      </c>
      <c r="K56116">
        <v>5</v>
      </c>
    </row>
    <row r="56117" spans="1:11" x14ac:dyDescent="0.25">
      <c r="A56117" t="s">
        <v>11524</v>
      </c>
      <c r="C56117" t="s">
        <v>11525</v>
      </c>
      <c r="D56117" t="s">
        <v>11526</v>
      </c>
      <c r="F56117" t="s">
        <v>8284</v>
      </c>
      <c r="G56117" t="s">
        <v>95</v>
      </c>
      <c r="H56117" t="s">
        <v>96</v>
      </c>
      <c r="I56117" t="s">
        <v>21979</v>
      </c>
      <c r="J56117" t="s">
        <v>21183</v>
      </c>
      <c r="K56117">
        <v>5</v>
      </c>
    </row>
    <row r="56118" spans="1:11" x14ac:dyDescent="0.25">
      <c r="A56118" t="s">
        <v>22162</v>
      </c>
      <c r="C56118" t="s">
        <v>22163</v>
      </c>
      <c r="D56118" t="s">
        <v>10355</v>
      </c>
      <c r="E56118" t="s">
        <v>22164</v>
      </c>
      <c r="F56118" t="s">
        <v>22165</v>
      </c>
      <c r="G56118" t="s">
        <v>16</v>
      </c>
      <c r="H56118" t="s">
        <v>30</v>
      </c>
      <c r="I56118" t="s">
        <v>21979</v>
      </c>
      <c r="J56118" t="s">
        <v>21183</v>
      </c>
      <c r="K56118">
        <v>5</v>
      </c>
    </row>
    <row r="56119" spans="1:11" x14ac:dyDescent="0.25">
      <c r="A56119" t="s">
        <v>22166</v>
      </c>
      <c r="C56119" t="s">
        <v>22167</v>
      </c>
      <c r="D56119" t="s">
        <v>6240</v>
      </c>
      <c r="F56119" t="s">
        <v>5516</v>
      </c>
      <c r="G56119" t="s">
        <v>16</v>
      </c>
      <c r="H56119" t="s">
        <v>30</v>
      </c>
      <c r="I56119" t="s">
        <v>21979</v>
      </c>
      <c r="J56119" t="s">
        <v>21183</v>
      </c>
      <c r="K56119">
        <v>5</v>
      </c>
    </row>
    <row r="56120" spans="1:11" x14ac:dyDescent="0.25">
      <c r="A56120" t="s">
        <v>22168</v>
      </c>
      <c r="C56120" t="s">
        <v>22169</v>
      </c>
      <c r="D56120" t="s">
        <v>9148</v>
      </c>
      <c r="F56120" t="s">
        <v>11091</v>
      </c>
      <c r="G56120" t="s">
        <v>56</v>
      </c>
      <c r="H56120" t="s">
        <v>57</v>
      </c>
      <c r="I56120" t="s">
        <v>21979</v>
      </c>
      <c r="J56120" t="s">
        <v>21183</v>
      </c>
      <c r="K56120">
        <v>5</v>
      </c>
    </row>
    <row r="56121" spans="1:11" x14ac:dyDescent="0.25">
      <c r="A56121" t="s">
        <v>8121</v>
      </c>
      <c r="B56121" t="s">
        <v>8122</v>
      </c>
      <c r="C56121" t="s">
        <v>8123</v>
      </c>
      <c r="D56121" t="s">
        <v>8124</v>
      </c>
      <c r="E56121" t="s">
        <v>8125</v>
      </c>
      <c r="F56121" t="s">
        <v>493</v>
      </c>
      <c r="G56121" t="s">
        <v>16</v>
      </c>
      <c r="H56121" t="s">
        <v>49</v>
      </c>
      <c r="I56121" t="s">
        <v>21979</v>
      </c>
      <c r="J56121" t="s">
        <v>21183</v>
      </c>
      <c r="K56121">
        <v>5</v>
      </c>
    </row>
    <row r="56122" spans="1:11" x14ac:dyDescent="0.25">
      <c r="A56122" t="s">
        <v>22170</v>
      </c>
      <c r="C56122" t="s">
        <v>22171</v>
      </c>
      <c r="D56122" t="s">
        <v>472</v>
      </c>
      <c r="F56122" t="s">
        <v>9156</v>
      </c>
      <c r="G56122" t="s">
        <v>16</v>
      </c>
      <c r="H56122" t="s">
        <v>1167</v>
      </c>
      <c r="I56122" t="s">
        <v>21979</v>
      </c>
      <c r="J56122" t="s">
        <v>21183</v>
      </c>
      <c r="K56122">
        <v>5</v>
      </c>
    </row>
    <row r="56123" spans="1:11" x14ac:dyDescent="0.25">
      <c r="A56123" t="s">
        <v>22172</v>
      </c>
      <c r="C56123" t="s">
        <v>22173</v>
      </c>
      <c r="D56123" t="s">
        <v>22174</v>
      </c>
      <c r="F56123" t="s">
        <v>22175</v>
      </c>
      <c r="G56123" t="s">
        <v>16</v>
      </c>
      <c r="H56123" t="s">
        <v>3636</v>
      </c>
      <c r="I56123" t="s">
        <v>21979</v>
      </c>
      <c r="J56123" t="s">
        <v>21183</v>
      </c>
      <c r="K56123">
        <v>5</v>
      </c>
    </row>
    <row r="56124" spans="1:11" x14ac:dyDescent="0.25">
      <c r="A56124" t="s">
        <v>22176</v>
      </c>
      <c r="B56124" t="s">
        <v>22177</v>
      </c>
      <c r="C56124" t="s">
        <v>22169</v>
      </c>
      <c r="D56124" t="s">
        <v>11491</v>
      </c>
      <c r="E56124" t="s">
        <v>22178</v>
      </c>
      <c r="F56124" t="s">
        <v>6481</v>
      </c>
      <c r="G56124" t="s">
        <v>56</v>
      </c>
      <c r="H56124" t="s">
        <v>57</v>
      </c>
      <c r="I56124" t="s">
        <v>21979</v>
      </c>
      <c r="J56124" t="s">
        <v>21183</v>
      </c>
      <c r="K56124">
        <v>5</v>
      </c>
    </row>
    <row r="56125" spans="1:11" x14ac:dyDescent="0.25">
      <c r="A56125" t="s">
        <v>22179</v>
      </c>
      <c r="B56125" t="s">
        <v>22180</v>
      </c>
      <c r="C56125" t="s">
        <v>22181</v>
      </c>
      <c r="D56125" t="s">
        <v>17520</v>
      </c>
      <c r="F56125" t="s">
        <v>540</v>
      </c>
      <c r="G56125" t="s">
        <v>16</v>
      </c>
      <c r="H56125" t="s">
        <v>17</v>
      </c>
      <c r="I56125" t="s">
        <v>21979</v>
      </c>
      <c r="J56125" t="s">
        <v>21183</v>
      </c>
      <c r="K56125">
        <v>5</v>
      </c>
    </row>
    <row r="56126" spans="1:11" x14ac:dyDescent="0.25">
      <c r="A56126" t="s">
        <v>22182</v>
      </c>
      <c r="B56126" t="s">
        <v>22183</v>
      </c>
      <c r="C56126" t="s">
        <v>22184</v>
      </c>
      <c r="D56126" t="s">
        <v>11936</v>
      </c>
      <c r="E56126" t="s">
        <v>22185</v>
      </c>
      <c r="F56126" t="s">
        <v>22186</v>
      </c>
      <c r="G56126" t="s">
        <v>64</v>
      </c>
      <c r="H56126" t="s">
        <v>481</v>
      </c>
      <c r="I56126" t="s">
        <v>21979</v>
      </c>
      <c r="J56126" t="s">
        <v>21183</v>
      </c>
      <c r="K56126">
        <v>5</v>
      </c>
    </row>
    <row r="56127" spans="1:11" x14ac:dyDescent="0.25">
      <c r="A56127" t="s">
        <v>22187</v>
      </c>
      <c r="B56127" t="s">
        <v>22188</v>
      </c>
      <c r="C56127" t="s">
        <v>22189</v>
      </c>
      <c r="D56127" t="s">
        <v>6006</v>
      </c>
      <c r="E56127" t="s">
        <v>22190</v>
      </c>
      <c r="F56127" t="s">
        <v>17687</v>
      </c>
      <c r="G56127" t="s">
        <v>16</v>
      </c>
      <c r="H56127" t="s">
        <v>143</v>
      </c>
      <c r="I56127" t="s">
        <v>21979</v>
      </c>
      <c r="J56127" t="s">
        <v>21183</v>
      </c>
      <c r="K56127">
        <v>5</v>
      </c>
    </row>
    <row r="56128" spans="1:11" x14ac:dyDescent="0.25">
      <c r="A56128" t="s">
        <v>22191</v>
      </c>
      <c r="C56128" t="s">
        <v>22192</v>
      </c>
      <c r="D56128" t="s">
        <v>5069</v>
      </c>
      <c r="F56128" t="s">
        <v>6661</v>
      </c>
      <c r="G56128" t="s">
        <v>16</v>
      </c>
      <c r="H56128" t="s">
        <v>248</v>
      </c>
      <c r="I56128" t="s">
        <v>21979</v>
      </c>
      <c r="J56128" t="s">
        <v>21183</v>
      </c>
      <c r="K56128">
        <v>5</v>
      </c>
    </row>
    <row r="56129" spans="1:11" x14ac:dyDescent="0.25">
      <c r="A56129" t="s">
        <v>22193</v>
      </c>
      <c r="C56129" t="s">
        <v>22194</v>
      </c>
      <c r="D56129" t="s">
        <v>7704</v>
      </c>
      <c r="F56129" t="s">
        <v>94</v>
      </c>
      <c r="G56129" t="s">
        <v>95</v>
      </c>
      <c r="H56129" t="s">
        <v>96</v>
      </c>
      <c r="I56129" t="s">
        <v>21979</v>
      </c>
      <c r="J56129" t="s">
        <v>21183</v>
      </c>
      <c r="K56129">
        <v>5</v>
      </c>
    </row>
    <row r="56130" spans="1:11" x14ac:dyDescent="0.25">
      <c r="A56130" t="s">
        <v>22195</v>
      </c>
      <c r="C56130" t="s">
        <v>22196</v>
      </c>
      <c r="D56130" t="s">
        <v>7593</v>
      </c>
      <c r="E56130" t="s">
        <v>22197</v>
      </c>
      <c r="F56130" t="s">
        <v>22198</v>
      </c>
      <c r="G56130" t="s">
        <v>64</v>
      </c>
      <c r="H56130" t="s">
        <v>2188</v>
      </c>
      <c r="I56130" t="s">
        <v>21979</v>
      </c>
      <c r="J56130" t="s">
        <v>21183</v>
      </c>
      <c r="K56130">
        <v>5</v>
      </c>
    </row>
    <row r="56131" spans="1:11" x14ac:dyDescent="0.25">
      <c r="A56131" t="s">
        <v>22199</v>
      </c>
      <c r="B56131" t="s">
        <v>22200</v>
      </c>
      <c r="C56131" t="s">
        <v>22201</v>
      </c>
      <c r="D56131" t="s">
        <v>22202</v>
      </c>
      <c r="F56131" t="s">
        <v>10861</v>
      </c>
      <c r="G56131" t="s">
        <v>95</v>
      </c>
      <c r="H56131" t="s">
        <v>96</v>
      </c>
      <c r="I56131" t="s">
        <v>21979</v>
      </c>
      <c r="J56131" t="s">
        <v>21183</v>
      </c>
      <c r="K56131">
        <v>5</v>
      </c>
    </row>
    <row r="56132" spans="1:11" x14ac:dyDescent="0.25">
      <c r="A56132" t="s">
        <v>22203</v>
      </c>
      <c r="C56132" t="s">
        <v>22204</v>
      </c>
      <c r="D56132" t="s">
        <v>6006</v>
      </c>
      <c r="F56132" t="s">
        <v>22205</v>
      </c>
      <c r="G56132" t="s">
        <v>16</v>
      </c>
      <c r="H56132" t="s">
        <v>143</v>
      </c>
      <c r="I56132" t="s">
        <v>21979</v>
      </c>
      <c r="J56132" t="s">
        <v>21183</v>
      </c>
      <c r="K56132">
        <v>5</v>
      </c>
    </row>
    <row r="56133" spans="1:11" x14ac:dyDescent="0.25">
      <c r="A56133" t="s">
        <v>22206</v>
      </c>
      <c r="C56133" t="s">
        <v>22129</v>
      </c>
      <c r="D56133" t="s">
        <v>3895</v>
      </c>
      <c r="E56133" t="s">
        <v>22207</v>
      </c>
      <c r="F56133" t="s">
        <v>22208</v>
      </c>
      <c r="G56133" t="s">
        <v>64</v>
      </c>
      <c r="H56133" t="s">
        <v>30</v>
      </c>
      <c r="I56133" t="s">
        <v>21979</v>
      </c>
      <c r="J56133" t="s">
        <v>21183</v>
      </c>
      <c r="K56133">
        <v>5</v>
      </c>
    </row>
    <row r="56134" spans="1:11" x14ac:dyDescent="0.25">
      <c r="A56134" t="s">
        <v>22209</v>
      </c>
      <c r="B56134" t="s">
        <v>22210</v>
      </c>
      <c r="C56134" t="s">
        <v>22211</v>
      </c>
      <c r="D56134" t="s">
        <v>1013</v>
      </c>
      <c r="E56134" t="s">
        <v>22212</v>
      </c>
      <c r="F56134" t="s">
        <v>22213</v>
      </c>
      <c r="G56134" t="s">
        <v>314</v>
      </c>
      <c r="H56134" t="s">
        <v>630</v>
      </c>
      <c r="I56134" t="s">
        <v>21979</v>
      </c>
      <c r="J56134" t="s">
        <v>21183</v>
      </c>
      <c r="K56134">
        <v>5</v>
      </c>
    </row>
    <row r="56135" spans="1:11" x14ac:dyDescent="0.25">
      <c r="A56135" t="s">
        <v>22214</v>
      </c>
      <c r="B56135" t="s">
        <v>22215</v>
      </c>
      <c r="C56135" t="s">
        <v>22216</v>
      </c>
      <c r="D56135" t="s">
        <v>4436</v>
      </c>
      <c r="E56135" t="s">
        <v>22217</v>
      </c>
      <c r="F56135" t="s">
        <v>5532</v>
      </c>
      <c r="G56135" t="s">
        <v>16</v>
      </c>
      <c r="H56135" t="s">
        <v>30</v>
      </c>
      <c r="I56135" t="s">
        <v>21979</v>
      </c>
      <c r="J56135" t="s">
        <v>21183</v>
      </c>
      <c r="K56135">
        <v>5</v>
      </c>
    </row>
    <row r="56136" spans="1:11" x14ac:dyDescent="0.25">
      <c r="A56136" t="s">
        <v>22218</v>
      </c>
      <c r="C56136" t="s">
        <v>22219</v>
      </c>
      <c r="D56136" t="s">
        <v>4963</v>
      </c>
      <c r="E56136" t="s">
        <v>22220</v>
      </c>
      <c r="F56136" t="s">
        <v>22221</v>
      </c>
      <c r="G56136" t="s">
        <v>16</v>
      </c>
      <c r="H56136" t="s">
        <v>3636</v>
      </c>
      <c r="I56136" t="s">
        <v>21979</v>
      </c>
      <c r="J56136" t="s">
        <v>21183</v>
      </c>
      <c r="K56136">
        <v>5</v>
      </c>
    </row>
    <row r="56137" spans="1:11" x14ac:dyDescent="0.25">
      <c r="A56137" t="s">
        <v>22222</v>
      </c>
      <c r="B56137" t="s">
        <v>22223</v>
      </c>
      <c r="C56137" t="s">
        <v>22224</v>
      </c>
      <c r="D56137" t="s">
        <v>15622</v>
      </c>
      <c r="E56137" t="s">
        <v>22225</v>
      </c>
      <c r="F56137" t="s">
        <v>22186</v>
      </c>
      <c r="G56137" t="s">
        <v>64</v>
      </c>
      <c r="H56137" t="s">
        <v>481</v>
      </c>
      <c r="I56137" t="s">
        <v>21979</v>
      </c>
      <c r="J56137" t="s">
        <v>21183</v>
      </c>
      <c r="K56137">
        <v>5</v>
      </c>
    </row>
    <row r="56138" spans="1:11" x14ac:dyDescent="0.25">
      <c r="A56138" t="s">
        <v>22226</v>
      </c>
      <c r="B56138" t="s">
        <v>22227</v>
      </c>
      <c r="C56138" t="s">
        <v>22228</v>
      </c>
      <c r="D56138" t="s">
        <v>8606</v>
      </c>
      <c r="E56138" t="s">
        <v>22229</v>
      </c>
      <c r="F56138" t="s">
        <v>15452</v>
      </c>
      <c r="G56138" t="s">
        <v>64</v>
      </c>
      <c r="H56138" t="s">
        <v>574</v>
      </c>
      <c r="I56138" t="s">
        <v>21979</v>
      </c>
      <c r="J56138" t="s">
        <v>21183</v>
      </c>
      <c r="K56138">
        <v>5</v>
      </c>
    </row>
    <row r="56139" spans="1:11" x14ac:dyDescent="0.25">
      <c r="A56139" t="s">
        <v>22230</v>
      </c>
      <c r="C56139" t="s">
        <v>22231</v>
      </c>
      <c r="D56139" t="s">
        <v>7100</v>
      </c>
      <c r="F56139" t="s">
        <v>11091</v>
      </c>
      <c r="G56139" t="s">
        <v>56</v>
      </c>
      <c r="H56139" t="s">
        <v>57</v>
      </c>
      <c r="I56139" t="s">
        <v>21979</v>
      </c>
      <c r="J56139" t="s">
        <v>21183</v>
      </c>
      <c r="K56139">
        <v>5</v>
      </c>
    </row>
    <row r="56140" spans="1:11" x14ac:dyDescent="0.25">
      <c r="A56140" t="s">
        <v>22232</v>
      </c>
      <c r="C56140" t="s">
        <v>22233</v>
      </c>
      <c r="D56140" t="s">
        <v>22234</v>
      </c>
      <c r="E56140" t="s">
        <v>22235</v>
      </c>
      <c r="F56140" t="s">
        <v>22236</v>
      </c>
      <c r="G56140" t="s">
        <v>314</v>
      </c>
      <c r="H56140" t="s">
        <v>846</v>
      </c>
      <c r="I56140" t="s">
        <v>21979</v>
      </c>
      <c r="J56140" t="s">
        <v>21183</v>
      </c>
      <c r="K56140">
        <v>5</v>
      </c>
    </row>
    <row r="56141" spans="1:11" x14ac:dyDescent="0.25">
      <c r="A56141" t="s">
        <v>22237</v>
      </c>
      <c r="C56141" t="s">
        <v>22238</v>
      </c>
      <c r="D56141" t="s">
        <v>1788</v>
      </c>
      <c r="F56141" t="s">
        <v>11285</v>
      </c>
      <c r="G56141" t="s">
        <v>314</v>
      </c>
      <c r="H56141" t="s">
        <v>11036</v>
      </c>
      <c r="I56141" t="s">
        <v>21979</v>
      </c>
      <c r="J56141" t="s">
        <v>21183</v>
      </c>
      <c r="K56141">
        <v>5</v>
      </c>
    </row>
    <row r="56142" spans="1:11" x14ac:dyDescent="0.25">
      <c r="A56142" t="s">
        <v>6083</v>
      </c>
      <c r="C56142" t="s">
        <v>6084</v>
      </c>
      <c r="D56142" t="s">
        <v>6085</v>
      </c>
      <c r="E56142" t="s">
        <v>6086</v>
      </c>
      <c r="F56142" t="s">
        <v>6087</v>
      </c>
      <c r="G56142" t="s">
        <v>56</v>
      </c>
      <c r="H56142" t="s">
        <v>57</v>
      </c>
      <c r="I56142" t="s">
        <v>21979</v>
      </c>
      <c r="J56142" t="s">
        <v>21183</v>
      </c>
      <c r="K56142">
        <v>5</v>
      </c>
    </row>
    <row r="56143" spans="1:11" x14ac:dyDescent="0.25">
      <c r="A56143" t="s">
        <v>22239</v>
      </c>
      <c r="B56143" t="s">
        <v>22240</v>
      </c>
      <c r="C56143" t="s">
        <v>22241</v>
      </c>
      <c r="D56143" t="s">
        <v>6154</v>
      </c>
      <c r="E56143" t="s">
        <v>22242</v>
      </c>
      <c r="F56143" t="s">
        <v>22243</v>
      </c>
      <c r="G56143" t="s">
        <v>84</v>
      </c>
      <c r="H56143" t="s">
        <v>110</v>
      </c>
      <c r="I56143" t="s">
        <v>21979</v>
      </c>
      <c r="J56143" t="s">
        <v>21183</v>
      </c>
      <c r="K56143">
        <v>5</v>
      </c>
    </row>
    <row r="56144" spans="1:11" x14ac:dyDescent="0.25">
      <c r="A56144" t="s">
        <v>22244</v>
      </c>
      <c r="C56144" t="s">
        <v>22245</v>
      </c>
      <c r="D56144" t="s">
        <v>77</v>
      </c>
      <c r="E56144" t="s">
        <v>22246</v>
      </c>
      <c r="F56144" t="s">
        <v>22247</v>
      </c>
      <c r="G56144" t="s">
        <v>56</v>
      </c>
      <c r="H56144" t="s">
        <v>57</v>
      </c>
      <c r="I56144" t="s">
        <v>21979</v>
      </c>
      <c r="J56144" t="s">
        <v>21183</v>
      </c>
      <c r="K56144">
        <v>5</v>
      </c>
    </row>
    <row r="56145" spans="1:11" x14ac:dyDescent="0.25">
      <c r="A56145" t="s">
        <v>22248</v>
      </c>
      <c r="C56145" t="s">
        <v>22249</v>
      </c>
      <c r="D56145" t="s">
        <v>16830</v>
      </c>
      <c r="E56145" t="s">
        <v>6125</v>
      </c>
      <c r="F56145" t="s">
        <v>2926</v>
      </c>
      <c r="G56145" t="s">
        <v>48</v>
      </c>
      <c r="H56145" t="s">
        <v>49</v>
      </c>
      <c r="I56145" t="s">
        <v>21979</v>
      </c>
      <c r="J56145" t="s">
        <v>21183</v>
      </c>
      <c r="K56145">
        <v>5</v>
      </c>
    </row>
    <row r="56146" spans="1:11" x14ac:dyDescent="0.25">
      <c r="A56146" t="s">
        <v>22250</v>
      </c>
      <c r="C56146" t="s">
        <v>22251</v>
      </c>
      <c r="D56146" t="s">
        <v>7791</v>
      </c>
      <c r="F56146" t="s">
        <v>666</v>
      </c>
      <c r="G56146" t="s">
        <v>16</v>
      </c>
      <c r="H56146" t="s">
        <v>30</v>
      </c>
      <c r="I56146" t="s">
        <v>21979</v>
      </c>
      <c r="J56146" t="s">
        <v>21183</v>
      </c>
      <c r="K56146">
        <v>5</v>
      </c>
    </row>
    <row r="56147" spans="1:11" x14ac:dyDescent="0.25">
      <c r="A56147" t="s">
        <v>22252</v>
      </c>
      <c r="B56147" t="s">
        <v>22253</v>
      </c>
      <c r="C56147" t="s">
        <v>22254</v>
      </c>
      <c r="D56147" t="s">
        <v>8398</v>
      </c>
      <c r="E56147" t="s">
        <v>22255</v>
      </c>
      <c r="F56147" t="s">
        <v>671</v>
      </c>
      <c r="G56147" t="s">
        <v>16</v>
      </c>
      <c r="H56147" t="s">
        <v>30</v>
      </c>
      <c r="I56147" t="s">
        <v>21979</v>
      </c>
      <c r="J56147" t="s">
        <v>21183</v>
      </c>
      <c r="K56147">
        <v>5</v>
      </c>
    </row>
    <row r="56148" spans="1:11" x14ac:dyDescent="0.25">
      <c r="A56148" t="s">
        <v>22256</v>
      </c>
      <c r="B56148" t="s">
        <v>22257</v>
      </c>
      <c r="C56148" t="s">
        <v>22251</v>
      </c>
      <c r="D56148" t="s">
        <v>13872</v>
      </c>
      <c r="E56148" t="s">
        <v>22258</v>
      </c>
      <c r="F56148" t="s">
        <v>845</v>
      </c>
      <c r="G56148" t="s">
        <v>16</v>
      </c>
      <c r="H56148" t="s">
        <v>846</v>
      </c>
      <c r="I56148" t="s">
        <v>21979</v>
      </c>
      <c r="J56148" t="s">
        <v>21183</v>
      </c>
      <c r="K56148">
        <v>5</v>
      </c>
    </row>
    <row r="56149" spans="1:11" x14ac:dyDescent="0.25">
      <c r="A56149" t="s">
        <v>22259</v>
      </c>
      <c r="B56149" t="s">
        <v>22260</v>
      </c>
      <c r="C56149" t="s">
        <v>22261</v>
      </c>
      <c r="D56149" t="s">
        <v>7509</v>
      </c>
      <c r="E56149" t="s">
        <v>22262</v>
      </c>
      <c r="F56149" t="s">
        <v>5541</v>
      </c>
      <c r="G56149" t="s">
        <v>16</v>
      </c>
      <c r="I56149" t="s">
        <v>21979</v>
      </c>
      <c r="J56149" t="s">
        <v>21183</v>
      </c>
      <c r="K56149">
        <v>5</v>
      </c>
    </row>
    <row r="56150" spans="1:11" x14ac:dyDescent="0.25">
      <c r="A56150" t="s">
        <v>22263</v>
      </c>
      <c r="C56150" t="s">
        <v>22251</v>
      </c>
      <c r="D56150" t="s">
        <v>13872</v>
      </c>
      <c r="E56150" t="s">
        <v>22264</v>
      </c>
      <c r="F56150" t="s">
        <v>868</v>
      </c>
      <c r="G56150" t="s">
        <v>16</v>
      </c>
      <c r="H56150" t="s">
        <v>30</v>
      </c>
      <c r="I56150" t="s">
        <v>21979</v>
      </c>
      <c r="J56150" t="s">
        <v>21183</v>
      </c>
      <c r="K56150">
        <v>5</v>
      </c>
    </row>
    <row r="56151" spans="1:11" x14ac:dyDescent="0.25">
      <c r="A56151" t="s">
        <v>22265</v>
      </c>
      <c r="C56151" t="s">
        <v>22266</v>
      </c>
      <c r="D56151" t="s">
        <v>556</v>
      </c>
      <c r="E56151" t="s">
        <v>22267</v>
      </c>
      <c r="F56151" t="s">
        <v>923</v>
      </c>
      <c r="G56151" t="s">
        <v>16</v>
      </c>
      <c r="H56151" t="s">
        <v>30</v>
      </c>
      <c r="I56151" t="s">
        <v>21979</v>
      </c>
      <c r="J56151" t="s">
        <v>21183</v>
      </c>
      <c r="K56151">
        <v>5</v>
      </c>
    </row>
    <row r="56152" spans="1:11" x14ac:dyDescent="0.25">
      <c r="A56152" t="s">
        <v>21288</v>
      </c>
      <c r="B56152" t="s">
        <v>21289</v>
      </c>
      <c r="C56152" t="s">
        <v>21290</v>
      </c>
      <c r="D56152" t="s">
        <v>6265</v>
      </c>
      <c r="E56152" t="s">
        <v>21291</v>
      </c>
      <c r="F56152" t="s">
        <v>21292</v>
      </c>
      <c r="G56152" t="s">
        <v>64</v>
      </c>
      <c r="H56152" t="s">
        <v>30</v>
      </c>
      <c r="I56152" t="s">
        <v>21979</v>
      </c>
      <c r="J56152" t="s">
        <v>21183</v>
      </c>
      <c r="K56152">
        <v>5</v>
      </c>
    </row>
    <row r="56153" spans="1:11" x14ac:dyDescent="0.25">
      <c r="A56153" t="s">
        <v>22268</v>
      </c>
      <c r="C56153" t="s">
        <v>22269</v>
      </c>
      <c r="D56153" t="s">
        <v>22202</v>
      </c>
      <c r="E56153" t="s">
        <v>22270</v>
      </c>
      <c r="F56153" t="s">
        <v>22271</v>
      </c>
      <c r="G56153" t="s">
        <v>56</v>
      </c>
      <c r="H56153" t="s">
        <v>57</v>
      </c>
      <c r="I56153" t="s">
        <v>21979</v>
      </c>
      <c r="J56153" t="s">
        <v>21183</v>
      </c>
      <c r="K56153">
        <v>5</v>
      </c>
    </row>
    <row r="56154" spans="1:11" x14ac:dyDescent="0.25">
      <c r="A56154" t="s">
        <v>22272</v>
      </c>
      <c r="B56154" t="s">
        <v>22273</v>
      </c>
      <c r="C56154" t="s">
        <v>22274</v>
      </c>
      <c r="D56154" t="s">
        <v>10335</v>
      </c>
      <c r="E56154" t="s">
        <v>22275</v>
      </c>
      <c r="F56154" t="s">
        <v>493</v>
      </c>
      <c r="G56154" t="s">
        <v>64</v>
      </c>
      <c r="H56154" t="s">
        <v>49</v>
      </c>
      <c r="I56154" t="s">
        <v>21979</v>
      </c>
      <c r="J56154" t="s">
        <v>21183</v>
      </c>
      <c r="K56154">
        <v>5</v>
      </c>
    </row>
    <row r="56155" spans="1:11" x14ac:dyDescent="0.25">
      <c r="A56155" t="s">
        <v>11333</v>
      </c>
      <c r="C56155" t="s">
        <v>11334</v>
      </c>
      <c r="D56155" t="s">
        <v>1423</v>
      </c>
      <c r="E56155" t="s">
        <v>11335</v>
      </c>
      <c r="F56155" t="s">
        <v>11336</v>
      </c>
      <c r="G56155" t="s">
        <v>95</v>
      </c>
      <c r="H56155" t="s">
        <v>10840</v>
      </c>
      <c r="I56155" t="s">
        <v>21979</v>
      </c>
      <c r="J56155" t="s">
        <v>21183</v>
      </c>
      <c r="K56155">
        <v>5</v>
      </c>
    </row>
    <row r="56156" spans="1:11" x14ac:dyDescent="0.25">
      <c r="A56156" t="s">
        <v>22276</v>
      </c>
      <c r="B56156" t="s">
        <v>22277</v>
      </c>
      <c r="C56156" t="s">
        <v>22278</v>
      </c>
      <c r="D56156" t="s">
        <v>4159</v>
      </c>
      <c r="F56156" t="s">
        <v>450</v>
      </c>
      <c r="G56156" t="s">
        <v>16</v>
      </c>
      <c r="H56156" t="s">
        <v>30</v>
      </c>
      <c r="I56156" t="s">
        <v>21979</v>
      </c>
      <c r="J56156" t="s">
        <v>21183</v>
      </c>
      <c r="K56156">
        <v>5</v>
      </c>
    </row>
    <row r="56157" spans="1:11" x14ac:dyDescent="0.25">
      <c r="A56157" t="s">
        <v>22279</v>
      </c>
      <c r="B56157" t="s">
        <v>22280</v>
      </c>
      <c r="C56157" t="s">
        <v>22251</v>
      </c>
      <c r="D56157" t="s">
        <v>22281</v>
      </c>
      <c r="E56157" t="s">
        <v>22282</v>
      </c>
      <c r="F56157" t="s">
        <v>3256</v>
      </c>
      <c r="G56157" t="s">
        <v>16</v>
      </c>
      <c r="H56157" t="s">
        <v>30</v>
      </c>
      <c r="I56157" t="s">
        <v>21979</v>
      </c>
      <c r="J56157" t="s">
        <v>21183</v>
      </c>
      <c r="K56157">
        <v>5</v>
      </c>
    </row>
    <row r="56158" spans="1:11" x14ac:dyDescent="0.25">
      <c r="A56158" t="s">
        <v>22283</v>
      </c>
      <c r="C56158" t="s">
        <v>22284</v>
      </c>
      <c r="D56158" t="s">
        <v>2905</v>
      </c>
      <c r="E56158" t="s">
        <v>22285</v>
      </c>
      <c r="F56158" t="s">
        <v>10448</v>
      </c>
      <c r="G56158" t="s">
        <v>117</v>
      </c>
      <c r="H56158" t="s">
        <v>6361</v>
      </c>
      <c r="I56158" t="s">
        <v>21979</v>
      </c>
      <c r="J56158" t="s">
        <v>21183</v>
      </c>
      <c r="K56158">
        <v>5</v>
      </c>
    </row>
    <row r="56159" spans="1:11" x14ac:dyDescent="0.25">
      <c r="A56159" t="s">
        <v>22286</v>
      </c>
      <c r="B56159" t="s">
        <v>22287</v>
      </c>
      <c r="C56159" t="s">
        <v>22288</v>
      </c>
      <c r="D56159" t="s">
        <v>5396</v>
      </c>
      <c r="E56159" t="s">
        <v>22289</v>
      </c>
      <c r="F56159" t="s">
        <v>2666</v>
      </c>
      <c r="G56159" t="s">
        <v>1930</v>
      </c>
      <c r="H56159" t="s">
        <v>1893</v>
      </c>
      <c r="I56159" t="s">
        <v>21979</v>
      </c>
      <c r="J56159" t="s">
        <v>21183</v>
      </c>
      <c r="K56159">
        <v>5</v>
      </c>
    </row>
    <row r="56160" spans="1:11" x14ac:dyDescent="0.25">
      <c r="A56160" t="s">
        <v>22290</v>
      </c>
      <c r="C56160" t="s">
        <v>21996</v>
      </c>
      <c r="D56160" t="s">
        <v>4163</v>
      </c>
      <c r="E56160" t="s">
        <v>22291</v>
      </c>
      <c r="F56160" t="s">
        <v>22292</v>
      </c>
      <c r="G56160" t="s">
        <v>314</v>
      </c>
      <c r="H56160" t="s">
        <v>22293</v>
      </c>
      <c r="I56160" t="s">
        <v>21979</v>
      </c>
      <c r="J56160" t="s">
        <v>21183</v>
      </c>
      <c r="K56160">
        <v>5</v>
      </c>
    </row>
    <row r="56161" spans="1:11" x14ac:dyDescent="0.25">
      <c r="A56161" t="s">
        <v>22294</v>
      </c>
      <c r="C56161" t="s">
        <v>21996</v>
      </c>
      <c r="D56161" t="s">
        <v>5632</v>
      </c>
      <c r="E56161" t="s">
        <v>22295</v>
      </c>
      <c r="F56161" t="s">
        <v>22296</v>
      </c>
      <c r="G56161" t="s">
        <v>314</v>
      </c>
      <c r="H56161" t="s">
        <v>22297</v>
      </c>
      <c r="I56161" t="s">
        <v>21979</v>
      </c>
      <c r="J56161" t="s">
        <v>21183</v>
      </c>
      <c r="K56161">
        <v>5</v>
      </c>
    </row>
    <row r="56162" spans="1:11" x14ac:dyDescent="0.25">
      <c r="A56162" t="s">
        <v>22298</v>
      </c>
      <c r="B56162" t="s">
        <v>22299</v>
      </c>
      <c r="C56162" t="s">
        <v>22300</v>
      </c>
      <c r="D56162" t="s">
        <v>8216</v>
      </c>
      <c r="E56162" t="s">
        <v>22301</v>
      </c>
      <c r="F56162" t="s">
        <v>22302</v>
      </c>
      <c r="G56162" t="s">
        <v>56</v>
      </c>
      <c r="H56162" t="s">
        <v>57</v>
      </c>
      <c r="I56162" t="s">
        <v>21979</v>
      </c>
      <c r="J56162" t="s">
        <v>21183</v>
      </c>
      <c r="K56162">
        <v>5</v>
      </c>
    </row>
    <row r="56163" spans="1:11" x14ac:dyDescent="0.25">
      <c r="A56163" t="s">
        <v>22303</v>
      </c>
      <c r="B56163" t="s">
        <v>22304</v>
      </c>
      <c r="C56163" t="s">
        <v>22305</v>
      </c>
      <c r="D56163" t="s">
        <v>22306</v>
      </c>
      <c r="E56163" t="s">
        <v>22307</v>
      </c>
      <c r="F56163" t="s">
        <v>17064</v>
      </c>
      <c r="G56163" t="s">
        <v>16</v>
      </c>
      <c r="H56163" t="s">
        <v>3903</v>
      </c>
      <c r="I56163" t="s">
        <v>21979</v>
      </c>
      <c r="J56163" t="s">
        <v>21183</v>
      </c>
      <c r="K56163">
        <v>5</v>
      </c>
    </row>
    <row r="56164" spans="1:11" x14ac:dyDescent="0.25">
      <c r="A56164" t="s">
        <v>22308</v>
      </c>
      <c r="B56164" t="s">
        <v>22309</v>
      </c>
      <c r="C56164" t="s">
        <v>22310</v>
      </c>
      <c r="D56164" t="s">
        <v>7072</v>
      </c>
      <c r="E56164" t="s">
        <v>22311</v>
      </c>
      <c r="F56164" t="s">
        <v>172</v>
      </c>
      <c r="G56164" t="s">
        <v>117</v>
      </c>
      <c r="H56164" t="s">
        <v>118</v>
      </c>
      <c r="I56164" t="s">
        <v>21979</v>
      </c>
      <c r="J56164" t="s">
        <v>21183</v>
      </c>
      <c r="K56164">
        <v>5</v>
      </c>
    </row>
    <row r="56165" spans="1:11" x14ac:dyDescent="0.25">
      <c r="A56165" t="s">
        <v>22312</v>
      </c>
      <c r="C56165" t="s">
        <v>22313</v>
      </c>
      <c r="D56165" t="s">
        <v>9477</v>
      </c>
      <c r="F56165" t="s">
        <v>1148</v>
      </c>
      <c r="G56165" t="s">
        <v>16</v>
      </c>
      <c r="H56165" t="s">
        <v>30</v>
      </c>
      <c r="I56165" t="s">
        <v>21979</v>
      </c>
      <c r="J56165" t="s">
        <v>21183</v>
      </c>
      <c r="K56165">
        <v>5</v>
      </c>
    </row>
    <row r="56166" spans="1:11" x14ac:dyDescent="0.25">
      <c r="A56166" t="s">
        <v>22314</v>
      </c>
      <c r="C56166" t="s">
        <v>22313</v>
      </c>
      <c r="D56166" t="s">
        <v>10292</v>
      </c>
      <c r="F56166" t="s">
        <v>1148</v>
      </c>
      <c r="G56166" t="s">
        <v>16</v>
      </c>
      <c r="H56166" t="s">
        <v>30</v>
      </c>
      <c r="I56166" t="s">
        <v>21979</v>
      </c>
      <c r="J56166" t="s">
        <v>21183</v>
      </c>
      <c r="K56166">
        <v>5</v>
      </c>
    </row>
    <row r="56167" spans="1:11" x14ac:dyDescent="0.25">
      <c r="A56167" t="s">
        <v>22315</v>
      </c>
      <c r="C56167" t="s">
        <v>22316</v>
      </c>
      <c r="D56167" t="s">
        <v>158</v>
      </c>
      <c r="F56167" t="s">
        <v>22317</v>
      </c>
      <c r="G56167" t="s">
        <v>16</v>
      </c>
      <c r="I56167" t="s">
        <v>21979</v>
      </c>
      <c r="J56167" t="s">
        <v>21183</v>
      </c>
      <c r="K56167">
        <v>5</v>
      </c>
    </row>
    <row r="56168" spans="1:11" x14ac:dyDescent="0.25">
      <c r="A56168" t="s">
        <v>22318</v>
      </c>
      <c r="C56168" t="s">
        <v>22319</v>
      </c>
      <c r="D56168" t="s">
        <v>11910</v>
      </c>
      <c r="E56168" t="s">
        <v>22320</v>
      </c>
      <c r="F56168" t="s">
        <v>18576</v>
      </c>
      <c r="G56168" t="s">
        <v>314</v>
      </c>
      <c r="H56168" t="s">
        <v>339</v>
      </c>
      <c r="I56168" t="s">
        <v>21979</v>
      </c>
      <c r="J56168" t="s">
        <v>21183</v>
      </c>
      <c r="K56168">
        <v>5</v>
      </c>
    </row>
    <row r="56169" spans="1:11" x14ac:dyDescent="0.25">
      <c r="A56169" t="s">
        <v>22321</v>
      </c>
      <c r="B56169" t="s">
        <v>22322</v>
      </c>
      <c r="C56169" t="s">
        <v>22310</v>
      </c>
      <c r="D56169" t="s">
        <v>10214</v>
      </c>
      <c r="E56169" t="s">
        <v>22323</v>
      </c>
      <c r="F56169" t="s">
        <v>22324</v>
      </c>
      <c r="G56169" t="s">
        <v>117</v>
      </c>
      <c r="H56169" t="s">
        <v>118</v>
      </c>
      <c r="I56169" t="s">
        <v>21979</v>
      </c>
      <c r="J56169" t="s">
        <v>21183</v>
      </c>
      <c r="K56169">
        <v>5</v>
      </c>
    </row>
    <row r="56170" spans="1:11" x14ac:dyDescent="0.25">
      <c r="A56170" t="s">
        <v>9536</v>
      </c>
      <c r="B56170" t="s">
        <v>9537</v>
      </c>
      <c r="C56170" t="s">
        <v>9538</v>
      </c>
      <c r="D56170" t="s">
        <v>9539</v>
      </c>
      <c r="F56170" t="s">
        <v>858</v>
      </c>
      <c r="G56170" t="s">
        <v>16</v>
      </c>
      <c r="H56170" t="s">
        <v>859</v>
      </c>
      <c r="I56170" t="s">
        <v>21979</v>
      </c>
      <c r="J56170" t="s">
        <v>21183</v>
      </c>
      <c r="K56170">
        <v>5</v>
      </c>
    </row>
    <row r="56171" spans="1:11" x14ac:dyDescent="0.25">
      <c r="A56171" t="s">
        <v>22325</v>
      </c>
      <c r="C56171" t="s">
        <v>22313</v>
      </c>
      <c r="D56171" t="s">
        <v>10292</v>
      </c>
      <c r="F56171" t="s">
        <v>2926</v>
      </c>
      <c r="G56171" t="s">
        <v>16</v>
      </c>
      <c r="H56171" t="s">
        <v>49</v>
      </c>
      <c r="I56171" t="s">
        <v>21979</v>
      </c>
      <c r="J56171" t="s">
        <v>21183</v>
      </c>
      <c r="K56171">
        <v>5</v>
      </c>
    </row>
    <row r="56172" spans="1:11" x14ac:dyDescent="0.25">
      <c r="A56172" t="s">
        <v>22326</v>
      </c>
      <c r="C56172" t="s">
        <v>22327</v>
      </c>
      <c r="D56172" t="s">
        <v>14307</v>
      </c>
      <c r="E56172" t="s">
        <v>22328</v>
      </c>
      <c r="F56172" t="s">
        <v>286</v>
      </c>
      <c r="G56172" t="s">
        <v>95</v>
      </c>
      <c r="H56172" t="s">
        <v>17</v>
      </c>
      <c r="I56172" t="s">
        <v>21979</v>
      </c>
      <c r="J56172" t="s">
        <v>21183</v>
      </c>
      <c r="K56172">
        <v>5</v>
      </c>
    </row>
    <row r="56173" spans="1:11" x14ac:dyDescent="0.25">
      <c r="A56173" t="s">
        <v>22329</v>
      </c>
      <c r="C56173" t="s">
        <v>22330</v>
      </c>
      <c r="D56173" t="s">
        <v>5938</v>
      </c>
      <c r="E56173" t="s">
        <v>22331</v>
      </c>
      <c r="F56173" t="s">
        <v>6485</v>
      </c>
      <c r="G56173" t="s">
        <v>314</v>
      </c>
      <c r="H56173" t="s">
        <v>339</v>
      </c>
      <c r="I56173" t="s">
        <v>21979</v>
      </c>
      <c r="J56173" t="s">
        <v>21183</v>
      </c>
      <c r="K56173">
        <v>5</v>
      </c>
    </row>
    <row r="56174" spans="1:11" x14ac:dyDescent="0.25">
      <c r="A56174" t="s">
        <v>22332</v>
      </c>
      <c r="B56174" t="s">
        <v>22333</v>
      </c>
      <c r="C56174" t="s">
        <v>22334</v>
      </c>
      <c r="D56174" t="s">
        <v>121</v>
      </c>
      <c r="E56174" t="s">
        <v>22335</v>
      </c>
      <c r="F56174" t="s">
        <v>22336</v>
      </c>
      <c r="G56174" t="s">
        <v>64</v>
      </c>
      <c r="H56174" t="s">
        <v>6130</v>
      </c>
      <c r="I56174" t="s">
        <v>21979</v>
      </c>
      <c r="J56174" t="s">
        <v>21183</v>
      </c>
      <c r="K56174">
        <v>5</v>
      </c>
    </row>
    <row r="56175" spans="1:11" x14ac:dyDescent="0.25">
      <c r="A56175" t="s">
        <v>22337</v>
      </c>
      <c r="B56175" t="s">
        <v>22338</v>
      </c>
      <c r="C56175" t="s">
        <v>22313</v>
      </c>
      <c r="D56175" t="s">
        <v>16906</v>
      </c>
      <c r="F56175" t="s">
        <v>1646</v>
      </c>
      <c r="G56175" t="s">
        <v>16</v>
      </c>
      <c r="H56175" t="s">
        <v>30</v>
      </c>
      <c r="I56175" t="s">
        <v>21979</v>
      </c>
      <c r="J56175" t="s">
        <v>21183</v>
      </c>
      <c r="K56175">
        <v>5</v>
      </c>
    </row>
    <row r="56176" spans="1:11" x14ac:dyDescent="0.25">
      <c r="A56176" t="s">
        <v>22339</v>
      </c>
      <c r="C56176" t="s">
        <v>21996</v>
      </c>
      <c r="D56176" t="s">
        <v>3001</v>
      </c>
      <c r="E56176" t="s">
        <v>22340</v>
      </c>
      <c r="F56176" t="s">
        <v>22341</v>
      </c>
      <c r="G56176" t="s">
        <v>314</v>
      </c>
      <c r="H56176" t="s">
        <v>22342</v>
      </c>
      <c r="I56176" t="s">
        <v>21979</v>
      </c>
      <c r="J56176" t="s">
        <v>21183</v>
      </c>
      <c r="K56176">
        <v>5</v>
      </c>
    </row>
    <row r="56177" spans="1:11" x14ac:dyDescent="0.25">
      <c r="A56177" t="s">
        <v>22343</v>
      </c>
      <c r="C56177" t="s">
        <v>21996</v>
      </c>
      <c r="D56177" t="s">
        <v>10700</v>
      </c>
      <c r="E56177" t="s">
        <v>22344</v>
      </c>
      <c r="F56177" t="s">
        <v>22345</v>
      </c>
      <c r="G56177" t="s">
        <v>314</v>
      </c>
      <c r="H56177" t="s">
        <v>11036</v>
      </c>
      <c r="I56177" t="s">
        <v>21979</v>
      </c>
      <c r="J56177" t="s">
        <v>21183</v>
      </c>
      <c r="K56177">
        <v>5</v>
      </c>
    </row>
    <row r="56178" spans="1:11" x14ac:dyDescent="0.25">
      <c r="A56178" t="s">
        <v>22346</v>
      </c>
      <c r="B56178" t="s">
        <v>22347</v>
      </c>
      <c r="C56178" t="s">
        <v>22348</v>
      </c>
      <c r="D56178" t="s">
        <v>10335</v>
      </c>
      <c r="E56178" t="s">
        <v>22349</v>
      </c>
      <c r="F56178" t="s">
        <v>2307</v>
      </c>
      <c r="G56178" t="s">
        <v>522</v>
      </c>
      <c r="H56178" t="s">
        <v>523</v>
      </c>
      <c r="I56178" t="s">
        <v>21979</v>
      </c>
      <c r="J56178" t="s">
        <v>21183</v>
      </c>
      <c r="K56178">
        <v>5</v>
      </c>
    </row>
    <row r="56179" spans="1:11" x14ac:dyDescent="0.25">
      <c r="A56179" t="s">
        <v>22350</v>
      </c>
      <c r="B56179" t="s">
        <v>22351</v>
      </c>
      <c r="C56179" t="s">
        <v>22352</v>
      </c>
      <c r="D56179" t="s">
        <v>437</v>
      </c>
      <c r="E56179" t="s">
        <v>22353</v>
      </c>
      <c r="F56179" t="s">
        <v>3159</v>
      </c>
      <c r="G56179" t="s">
        <v>16</v>
      </c>
      <c r="H56179" t="s">
        <v>17</v>
      </c>
      <c r="I56179" t="s">
        <v>21979</v>
      </c>
      <c r="J56179" t="s">
        <v>21183</v>
      </c>
      <c r="K56179">
        <v>5</v>
      </c>
    </row>
    <row r="56180" spans="1:11" x14ac:dyDescent="0.25">
      <c r="A56180" t="s">
        <v>22354</v>
      </c>
      <c r="C56180" t="s">
        <v>21996</v>
      </c>
      <c r="D56180" t="s">
        <v>1013</v>
      </c>
      <c r="E56180" t="s">
        <v>22355</v>
      </c>
      <c r="F56180" t="s">
        <v>22356</v>
      </c>
      <c r="G56180" t="s">
        <v>314</v>
      </c>
      <c r="H56180" t="s">
        <v>20021</v>
      </c>
      <c r="I56180" t="s">
        <v>21979</v>
      </c>
      <c r="J56180" t="s">
        <v>21183</v>
      </c>
      <c r="K56180">
        <v>5</v>
      </c>
    </row>
    <row r="56181" spans="1:11" x14ac:dyDescent="0.25">
      <c r="A56181" t="s">
        <v>22357</v>
      </c>
      <c r="C56181" t="s">
        <v>22358</v>
      </c>
      <c r="D56181" t="s">
        <v>22202</v>
      </c>
      <c r="E56181" t="s">
        <v>22359</v>
      </c>
      <c r="F56181" t="s">
        <v>22360</v>
      </c>
      <c r="G56181" t="s">
        <v>56</v>
      </c>
      <c r="H56181" t="s">
        <v>57</v>
      </c>
      <c r="I56181" t="s">
        <v>21979</v>
      </c>
      <c r="J56181" t="s">
        <v>21183</v>
      </c>
      <c r="K56181">
        <v>5</v>
      </c>
    </row>
    <row r="56182" spans="1:11" x14ac:dyDescent="0.25">
      <c r="A56182" t="s">
        <v>22361</v>
      </c>
      <c r="B56182" t="s">
        <v>22362</v>
      </c>
      <c r="C56182" t="s">
        <v>22363</v>
      </c>
      <c r="D56182" t="s">
        <v>22364</v>
      </c>
      <c r="E56182" t="s">
        <v>22365</v>
      </c>
      <c r="F56182" t="s">
        <v>11452</v>
      </c>
      <c r="G56182" t="s">
        <v>95</v>
      </c>
      <c r="H56182" t="s">
        <v>96</v>
      </c>
      <c r="I56182" t="s">
        <v>21979</v>
      </c>
      <c r="J56182" t="s">
        <v>21183</v>
      </c>
      <c r="K56182">
        <v>5</v>
      </c>
    </row>
    <row r="56183" spans="1:11" x14ac:dyDescent="0.25">
      <c r="A56183" t="s">
        <v>22366</v>
      </c>
      <c r="C56183" t="s">
        <v>22367</v>
      </c>
      <c r="D56183" t="s">
        <v>20155</v>
      </c>
      <c r="E56183" t="s">
        <v>17968</v>
      </c>
      <c r="F56183" t="s">
        <v>123</v>
      </c>
      <c r="G56183" t="s">
        <v>56</v>
      </c>
      <c r="H56183" t="s">
        <v>57</v>
      </c>
      <c r="I56183" t="s">
        <v>21979</v>
      </c>
      <c r="J56183" t="s">
        <v>21183</v>
      </c>
      <c r="K56183">
        <v>5</v>
      </c>
    </row>
    <row r="56184" spans="1:11" x14ac:dyDescent="0.25">
      <c r="A56184" t="s">
        <v>22368</v>
      </c>
      <c r="C56184" t="s">
        <v>22369</v>
      </c>
      <c r="D56184" t="s">
        <v>16273</v>
      </c>
      <c r="E56184" t="s">
        <v>22370</v>
      </c>
      <c r="F56184" t="s">
        <v>3577</v>
      </c>
      <c r="G56184" t="s">
        <v>16</v>
      </c>
      <c r="H56184" t="s">
        <v>30</v>
      </c>
      <c r="I56184" t="s">
        <v>21979</v>
      </c>
      <c r="J56184" t="s">
        <v>21183</v>
      </c>
      <c r="K56184">
        <v>5</v>
      </c>
    </row>
    <row r="56185" spans="1:11" x14ac:dyDescent="0.25">
      <c r="A56185" t="s">
        <v>22371</v>
      </c>
      <c r="B56185" t="s">
        <v>22372</v>
      </c>
      <c r="C56185" t="s">
        <v>22373</v>
      </c>
      <c r="D56185" t="s">
        <v>14009</v>
      </c>
      <c r="F56185" t="s">
        <v>16556</v>
      </c>
      <c r="G56185" t="s">
        <v>16</v>
      </c>
      <c r="H56185" t="s">
        <v>30</v>
      </c>
      <c r="I56185" t="s">
        <v>21979</v>
      </c>
      <c r="J56185" t="s">
        <v>21183</v>
      </c>
      <c r="K56185">
        <v>5</v>
      </c>
    </row>
    <row r="56186" spans="1:11" x14ac:dyDescent="0.25">
      <c r="A56186" t="s">
        <v>22374</v>
      </c>
      <c r="C56186" t="s">
        <v>22375</v>
      </c>
      <c r="D56186" t="s">
        <v>2939</v>
      </c>
      <c r="F56186" t="s">
        <v>5437</v>
      </c>
      <c r="G56186" t="s">
        <v>16</v>
      </c>
      <c r="H56186" t="s">
        <v>1167</v>
      </c>
      <c r="I56186" t="s">
        <v>21979</v>
      </c>
      <c r="J56186" t="s">
        <v>21183</v>
      </c>
      <c r="K56186">
        <v>5</v>
      </c>
    </row>
    <row r="56187" spans="1:11" x14ac:dyDescent="0.25">
      <c r="A56187" t="s">
        <v>22376</v>
      </c>
      <c r="C56187" t="s">
        <v>22377</v>
      </c>
      <c r="D56187" t="s">
        <v>6265</v>
      </c>
      <c r="E56187" t="s">
        <v>22378</v>
      </c>
      <c r="F56187" t="s">
        <v>11142</v>
      </c>
      <c r="G56187" t="s">
        <v>4760</v>
      </c>
      <c r="H56187" t="s">
        <v>292</v>
      </c>
      <c r="I56187" t="s">
        <v>21979</v>
      </c>
      <c r="J56187" t="s">
        <v>21183</v>
      </c>
      <c r="K56187">
        <v>5</v>
      </c>
    </row>
    <row r="56188" spans="1:11" x14ac:dyDescent="0.25">
      <c r="A56188" t="s">
        <v>22379</v>
      </c>
      <c r="C56188" t="s">
        <v>22380</v>
      </c>
      <c r="D56188" t="s">
        <v>1164</v>
      </c>
      <c r="F56188" t="s">
        <v>9156</v>
      </c>
      <c r="G56188" t="s">
        <v>16</v>
      </c>
      <c r="H56188" t="s">
        <v>1167</v>
      </c>
      <c r="I56188" t="s">
        <v>21979</v>
      </c>
      <c r="J56188" t="s">
        <v>21183</v>
      </c>
      <c r="K56188">
        <v>5</v>
      </c>
    </row>
    <row r="56189" spans="1:11" x14ac:dyDescent="0.25">
      <c r="A56189" t="s">
        <v>22381</v>
      </c>
      <c r="B56189" t="s">
        <v>22382</v>
      </c>
      <c r="C56189" t="s">
        <v>22383</v>
      </c>
      <c r="D56189" t="s">
        <v>5897</v>
      </c>
      <c r="E56189" t="s">
        <v>22384</v>
      </c>
      <c r="F56189" t="s">
        <v>840</v>
      </c>
      <c r="G56189" t="s">
        <v>16</v>
      </c>
      <c r="H56189" t="s">
        <v>516</v>
      </c>
      <c r="I56189" t="s">
        <v>21979</v>
      </c>
      <c r="J56189" t="s">
        <v>21183</v>
      </c>
      <c r="K56189">
        <v>5</v>
      </c>
    </row>
    <row r="56190" spans="1:11" x14ac:dyDescent="0.25">
      <c r="A56190" t="s">
        <v>22385</v>
      </c>
      <c r="B56190" t="s">
        <v>22386</v>
      </c>
      <c r="C56190" t="s">
        <v>22387</v>
      </c>
      <c r="D56190" t="s">
        <v>5377</v>
      </c>
      <c r="E56190" t="s">
        <v>22388</v>
      </c>
      <c r="F56190" t="s">
        <v>160</v>
      </c>
      <c r="G56190" t="s">
        <v>48</v>
      </c>
      <c r="H56190" t="s">
        <v>41</v>
      </c>
      <c r="I56190" t="s">
        <v>21979</v>
      </c>
      <c r="J56190" t="s">
        <v>21183</v>
      </c>
      <c r="K56190">
        <v>5</v>
      </c>
    </row>
    <row r="56191" spans="1:11" x14ac:dyDescent="0.25">
      <c r="A56191" t="s">
        <v>22389</v>
      </c>
      <c r="B56191" t="s">
        <v>22390</v>
      </c>
      <c r="C56191" t="s">
        <v>22391</v>
      </c>
      <c r="D56191" t="s">
        <v>10657</v>
      </c>
      <c r="E56191" t="s">
        <v>22392</v>
      </c>
      <c r="F56191" t="s">
        <v>2021</v>
      </c>
      <c r="G56191" t="s">
        <v>522</v>
      </c>
      <c r="H56191" t="s">
        <v>523</v>
      </c>
      <c r="I56191" t="s">
        <v>21979</v>
      </c>
      <c r="J56191" t="s">
        <v>21183</v>
      </c>
      <c r="K56191">
        <v>5</v>
      </c>
    </row>
    <row r="56192" spans="1:11" x14ac:dyDescent="0.25">
      <c r="A56192" t="s">
        <v>22393</v>
      </c>
      <c r="C56192" t="s">
        <v>22394</v>
      </c>
      <c r="D56192" t="s">
        <v>10455</v>
      </c>
      <c r="F56192" t="s">
        <v>10632</v>
      </c>
      <c r="G56192" t="s">
        <v>314</v>
      </c>
      <c r="H56192" t="s">
        <v>3903</v>
      </c>
      <c r="I56192" t="s">
        <v>21979</v>
      </c>
      <c r="J56192" t="s">
        <v>21183</v>
      </c>
      <c r="K56192">
        <v>5</v>
      </c>
    </row>
    <row r="56193" spans="1:11" x14ac:dyDescent="0.25">
      <c r="A56193" t="s">
        <v>22395</v>
      </c>
      <c r="C56193" t="s">
        <v>22367</v>
      </c>
      <c r="D56193" t="s">
        <v>22396</v>
      </c>
      <c r="E56193" t="s">
        <v>17968</v>
      </c>
      <c r="F56193" t="s">
        <v>123</v>
      </c>
      <c r="G56193" t="s">
        <v>56</v>
      </c>
      <c r="H56193" t="s">
        <v>57</v>
      </c>
      <c r="I56193" t="s">
        <v>21979</v>
      </c>
      <c r="J56193" t="s">
        <v>21183</v>
      </c>
      <c r="K56193">
        <v>5</v>
      </c>
    </row>
    <row r="56194" spans="1:11" x14ac:dyDescent="0.25">
      <c r="A56194" t="s">
        <v>22397</v>
      </c>
      <c r="C56194" t="s">
        <v>22398</v>
      </c>
      <c r="D56194" t="s">
        <v>4957</v>
      </c>
      <c r="F56194" t="s">
        <v>17280</v>
      </c>
      <c r="G56194" t="s">
        <v>16</v>
      </c>
      <c r="H56194" t="s">
        <v>3903</v>
      </c>
      <c r="I56194" t="s">
        <v>21979</v>
      </c>
      <c r="J56194" t="s">
        <v>21183</v>
      </c>
      <c r="K56194">
        <v>5</v>
      </c>
    </row>
    <row r="56195" spans="1:11" x14ac:dyDescent="0.25">
      <c r="A56195" t="s">
        <v>22399</v>
      </c>
      <c r="C56195" t="s">
        <v>22400</v>
      </c>
      <c r="D56195" t="s">
        <v>2952</v>
      </c>
      <c r="E56195" t="s">
        <v>22401</v>
      </c>
      <c r="F56195" t="s">
        <v>22402</v>
      </c>
      <c r="G56195" t="s">
        <v>314</v>
      </c>
      <c r="H56195" t="s">
        <v>846</v>
      </c>
      <c r="I56195" t="s">
        <v>21979</v>
      </c>
      <c r="J56195" t="s">
        <v>21183</v>
      </c>
      <c r="K56195">
        <v>5</v>
      </c>
    </row>
    <row r="56196" spans="1:11" x14ac:dyDescent="0.25">
      <c r="A56196" t="s">
        <v>22403</v>
      </c>
      <c r="C56196" t="s">
        <v>22404</v>
      </c>
      <c r="D56196" t="s">
        <v>10043</v>
      </c>
      <c r="E56196" t="s">
        <v>22405</v>
      </c>
      <c r="F56196" t="s">
        <v>3940</v>
      </c>
      <c r="G56196" t="s">
        <v>16</v>
      </c>
      <c r="H56196" t="s">
        <v>30</v>
      </c>
      <c r="I56196" t="s">
        <v>21979</v>
      </c>
      <c r="J56196" t="s">
        <v>21183</v>
      </c>
      <c r="K56196">
        <v>5</v>
      </c>
    </row>
    <row r="56197" spans="1:11" x14ac:dyDescent="0.25">
      <c r="A56197" t="s">
        <v>22406</v>
      </c>
      <c r="B56197" t="s">
        <v>22407</v>
      </c>
      <c r="C56197" t="s">
        <v>22408</v>
      </c>
      <c r="D56197" t="s">
        <v>6566</v>
      </c>
      <c r="F56197" t="s">
        <v>5462</v>
      </c>
      <c r="G56197" t="s">
        <v>16</v>
      </c>
      <c r="H56197" t="s">
        <v>1167</v>
      </c>
      <c r="I56197" t="s">
        <v>21979</v>
      </c>
      <c r="J56197" t="s">
        <v>21183</v>
      </c>
      <c r="K56197">
        <v>5</v>
      </c>
    </row>
    <row r="56198" spans="1:11" x14ac:dyDescent="0.25">
      <c r="A56198" t="s">
        <v>22409</v>
      </c>
      <c r="C56198" t="s">
        <v>22410</v>
      </c>
      <c r="D56198" t="s">
        <v>4035</v>
      </c>
      <c r="F56198" t="s">
        <v>666</v>
      </c>
      <c r="G56198" t="s">
        <v>16</v>
      </c>
      <c r="H56198" t="s">
        <v>30</v>
      </c>
      <c r="I56198" t="s">
        <v>21979</v>
      </c>
      <c r="J56198" t="s">
        <v>21183</v>
      </c>
      <c r="K56198">
        <v>5</v>
      </c>
    </row>
    <row r="56199" spans="1:11" x14ac:dyDescent="0.25">
      <c r="A56199" t="s">
        <v>22411</v>
      </c>
      <c r="C56199" t="s">
        <v>22410</v>
      </c>
      <c r="D56199" t="s">
        <v>4812</v>
      </c>
      <c r="F56199" t="s">
        <v>666</v>
      </c>
      <c r="G56199" t="s">
        <v>16</v>
      </c>
      <c r="H56199" t="s">
        <v>30</v>
      </c>
      <c r="I56199" t="s">
        <v>21979</v>
      </c>
      <c r="J56199" t="s">
        <v>21183</v>
      </c>
      <c r="K56199">
        <v>5</v>
      </c>
    </row>
    <row r="56200" spans="1:11" x14ac:dyDescent="0.25">
      <c r="A56200" t="s">
        <v>22412</v>
      </c>
      <c r="B56200" t="s">
        <v>22413</v>
      </c>
      <c r="C56200" t="s">
        <v>22414</v>
      </c>
      <c r="D56200" t="s">
        <v>209</v>
      </c>
      <c r="E56200" t="s">
        <v>3096</v>
      </c>
      <c r="F56200" t="s">
        <v>886</v>
      </c>
      <c r="G56200" t="s">
        <v>16</v>
      </c>
      <c r="H56200" t="s">
        <v>30</v>
      </c>
      <c r="I56200" t="s">
        <v>21979</v>
      </c>
      <c r="J56200" t="s">
        <v>21183</v>
      </c>
      <c r="K56200">
        <v>5</v>
      </c>
    </row>
    <row r="56201" spans="1:11" x14ac:dyDescent="0.25">
      <c r="A56201" t="s">
        <v>22415</v>
      </c>
      <c r="B56201" t="s">
        <v>22413</v>
      </c>
      <c r="C56201" t="s">
        <v>22414</v>
      </c>
      <c r="D56201" t="s">
        <v>38</v>
      </c>
      <c r="E56201" t="s">
        <v>3096</v>
      </c>
      <c r="F56201" t="s">
        <v>886</v>
      </c>
      <c r="G56201" t="s">
        <v>16</v>
      </c>
      <c r="H56201" t="s">
        <v>30</v>
      </c>
      <c r="I56201" t="s">
        <v>21979</v>
      </c>
      <c r="J56201" t="s">
        <v>21183</v>
      </c>
      <c r="K56201">
        <v>5</v>
      </c>
    </row>
    <row r="56202" spans="1:11" x14ac:dyDescent="0.25">
      <c r="A56202" t="s">
        <v>22416</v>
      </c>
      <c r="B56202" t="s">
        <v>22417</v>
      </c>
      <c r="C56202" t="s">
        <v>22418</v>
      </c>
      <c r="D56202" t="s">
        <v>6204</v>
      </c>
      <c r="E56202" t="s">
        <v>22419</v>
      </c>
      <c r="F56202" t="s">
        <v>13040</v>
      </c>
      <c r="G56202" t="s">
        <v>16</v>
      </c>
      <c r="H56202" t="s">
        <v>17</v>
      </c>
      <c r="I56202" t="s">
        <v>21979</v>
      </c>
      <c r="J56202" t="s">
        <v>21183</v>
      </c>
      <c r="K56202">
        <v>5</v>
      </c>
    </row>
    <row r="56203" spans="1:11" x14ac:dyDescent="0.25">
      <c r="A56203" t="s">
        <v>22420</v>
      </c>
      <c r="C56203" t="s">
        <v>22421</v>
      </c>
      <c r="D56203" t="s">
        <v>6174</v>
      </c>
      <c r="E56203" t="s">
        <v>3384</v>
      </c>
      <c r="F56203" t="s">
        <v>1291</v>
      </c>
      <c r="G56203" t="s">
        <v>16</v>
      </c>
      <c r="H56203" t="s">
        <v>30</v>
      </c>
      <c r="I56203" t="s">
        <v>21979</v>
      </c>
      <c r="J56203" t="s">
        <v>21183</v>
      </c>
      <c r="K56203">
        <v>5</v>
      </c>
    </row>
    <row r="56204" spans="1:11" x14ac:dyDescent="0.25">
      <c r="A56204" t="s">
        <v>22422</v>
      </c>
      <c r="C56204" t="s">
        <v>22423</v>
      </c>
      <c r="D56204" t="s">
        <v>22424</v>
      </c>
      <c r="E56204" t="s">
        <v>6149</v>
      </c>
      <c r="F56204" t="s">
        <v>6150</v>
      </c>
      <c r="G56204" t="s">
        <v>117</v>
      </c>
      <c r="H56204" t="s">
        <v>118</v>
      </c>
      <c r="I56204" t="s">
        <v>21979</v>
      </c>
      <c r="J56204" t="s">
        <v>21183</v>
      </c>
      <c r="K56204">
        <v>5</v>
      </c>
    </row>
    <row r="56205" spans="1:11" x14ac:dyDescent="0.25">
      <c r="A56205" t="s">
        <v>22425</v>
      </c>
      <c r="C56205" t="s">
        <v>22421</v>
      </c>
      <c r="D56205" t="s">
        <v>2136</v>
      </c>
      <c r="F56205" t="s">
        <v>3387</v>
      </c>
      <c r="G56205" t="s">
        <v>16</v>
      </c>
      <c r="H56205" t="s">
        <v>30</v>
      </c>
      <c r="I56205" t="s">
        <v>21979</v>
      </c>
      <c r="J56205" t="s">
        <v>21183</v>
      </c>
      <c r="K56205">
        <v>5</v>
      </c>
    </row>
    <row r="56206" spans="1:11" x14ac:dyDescent="0.25">
      <c r="A56206" t="s">
        <v>22426</v>
      </c>
      <c r="B56206" t="s">
        <v>22427</v>
      </c>
      <c r="C56206" t="s">
        <v>22428</v>
      </c>
      <c r="D56206" t="s">
        <v>22429</v>
      </c>
      <c r="E56206" t="s">
        <v>22430</v>
      </c>
      <c r="F56206" t="s">
        <v>14649</v>
      </c>
      <c r="G56206" t="s">
        <v>16</v>
      </c>
      <c r="H56206" t="s">
        <v>17</v>
      </c>
      <c r="I56206" t="s">
        <v>21979</v>
      </c>
      <c r="J56206" t="s">
        <v>21183</v>
      </c>
      <c r="K56206">
        <v>5</v>
      </c>
    </row>
    <row r="56207" spans="1:11" x14ac:dyDescent="0.25">
      <c r="A56207" t="s">
        <v>20494</v>
      </c>
      <c r="C56207" t="s">
        <v>20495</v>
      </c>
      <c r="D56207" t="s">
        <v>19966</v>
      </c>
      <c r="E56207" t="s">
        <v>20496</v>
      </c>
      <c r="F56207" t="s">
        <v>20497</v>
      </c>
      <c r="G56207" t="s">
        <v>48</v>
      </c>
      <c r="H56207" t="s">
        <v>49</v>
      </c>
      <c r="I56207" t="s">
        <v>21979</v>
      </c>
      <c r="J56207" t="s">
        <v>21183</v>
      </c>
      <c r="K56207">
        <v>5</v>
      </c>
    </row>
    <row r="56208" spans="1:11" x14ac:dyDescent="0.25">
      <c r="A56208" t="s">
        <v>22431</v>
      </c>
      <c r="B56208" t="s">
        <v>22432</v>
      </c>
      <c r="C56208" t="s">
        <v>22421</v>
      </c>
      <c r="D56208" t="s">
        <v>99</v>
      </c>
      <c r="E56208" t="s">
        <v>22433</v>
      </c>
      <c r="F56208" t="s">
        <v>13889</v>
      </c>
      <c r="G56208" t="s">
        <v>16</v>
      </c>
      <c r="I56208" t="s">
        <v>21979</v>
      </c>
      <c r="J56208" t="s">
        <v>21183</v>
      </c>
      <c r="K56208">
        <v>5</v>
      </c>
    </row>
    <row r="56209" spans="1:11" x14ac:dyDescent="0.25">
      <c r="A56209" t="s">
        <v>11107</v>
      </c>
      <c r="B56209" t="s">
        <v>11108</v>
      </c>
      <c r="C56209" t="s">
        <v>11109</v>
      </c>
      <c r="D56209" t="s">
        <v>11110</v>
      </c>
      <c r="F56209" t="s">
        <v>7577</v>
      </c>
      <c r="G56209" t="s">
        <v>247</v>
      </c>
      <c r="H56209" t="s">
        <v>248</v>
      </c>
      <c r="I56209" t="s">
        <v>21979</v>
      </c>
      <c r="J56209" t="s">
        <v>21183</v>
      </c>
      <c r="K56209">
        <v>5</v>
      </c>
    </row>
    <row r="56210" spans="1:11" x14ac:dyDescent="0.25">
      <c r="A56210" t="s">
        <v>22434</v>
      </c>
      <c r="B56210" t="s">
        <v>22435</v>
      </c>
      <c r="C56210" t="s">
        <v>22436</v>
      </c>
      <c r="D56210" t="s">
        <v>9263</v>
      </c>
      <c r="E56210" t="s">
        <v>22437</v>
      </c>
      <c r="F56210" t="s">
        <v>3811</v>
      </c>
      <c r="G56210" t="s">
        <v>16</v>
      </c>
      <c r="H56210" t="s">
        <v>17</v>
      </c>
      <c r="I56210" t="s">
        <v>21979</v>
      </c>
      <c r="J56210" t="s">
        <v>21183</v>
      </c>
      <c r="K56210">
        <v>5</v>
      </c>
    </row>
    <row r="56211" spans="1:11" x14ac:dyDescent="0.25">
      <c r="A56211" t="s">
        <v>22438</v>
      </c>
      <c r="C56211" t="s">
        <v>22439</v>
      </c>
      <c r="D56211" t="s">
        <v>7301</v>
      </c>
      <c r="E56211" t="s">
        <v>22440</v>
      </c>
      <c r="F56211" t="s">
        <v>2147</v>
      </c>
      <c r="G56211" t="s">
        <v>522</v>
      </c>
      <c r="H56211" t="s">
        <v>523</v>
      </c>
      <c r="I56211" t="s">
        <v>21979</v>
      </c>
      <c r="J56211" t="s">
        <v>21183</v>
      </c>
      <c r="K56211">
        <v>5</v>
      </c>
    </row>
    <row r="56212" spans="1:11" x14ac:dyDescent="0.25">
      <c r="A56212" t="s">
        <v>22441</v>
      </c>
      <c r="B56212" t="s">
        <v>22442</v>
      </c>
      <c r="C56212" t="s">
        <v>22423</v>
      </c>
      <c r="D56212" t="s">
        <v>22443</v>
      </c>
      <c r="E56212" t="s">
        <v>22444</v>
      </c>
      <c r="F56212" t="s">
        <v>7394</v>
      </c>
      <c r="G56212" t="s">
        <v>117</v>
      </c>
      <c r="H56212" t="s">
        <v>118</v>
      </c>
      <c r="I56212" t="s">
        <v>21979</v>
      </c>
      <c r="J56212" t="s">
        <v>21183</v>
      </c>
      <c r="K56212">
        <v>5</v>
      </c>
    </row>
    <row r="56213" spans="1:11" x14ac:dyDescent="0.25">
      <c r="A56213" t="s">
        <v>11500</v>
      </c>
      <c r="B56213" t="s">
        <v>11501</v>
      </c>
      <c r="C56213" t="s">
        <v>11502</v>
      </c>
      <c r="D56213" t="s">
        <v>11503</v>
      </c>
      <c r="F56213" t="s">
        <v>5433</v>
      </c>
      <c r="G56213" t="s">
        <v>95</v>
      </c>
      <c r="H56213" t="s">
        <v>315</v>
      </c>
      <c r="I56213" t="s">
        <v>21979</v>
      </c>
      <c r="J56213" t="s">
        <v>21183</v>
      </c>
      <c r="K56213">
        <v>5</v>
      </c>
    </row>
    <row r="56214" spans="1:11" x14ac:dyDescent="0.25">
      <c r="A56214" t="s">
        <v>22445</v>
      </c>
      <c r="B56214" t="s">
        <v>22446</v>
      </c>
      <c r="C56214" t="s">
        <v>22391</v>
      </c>
      <c r="D56214" t="s">
        <v>5675</v>
      </c>
      <c r="E56214" t="s">
        <v>22447</v>
      </c>
      <c r="F56214" t="s">
        <v>9683</v>
      </c>
      <c r="G56214" t="s">
        <v>522</v>
      </c>
      <c r="H56214" t="s">
        <v>523</v>
      </c>
      <c r="I56214" t="s">
        <v>21979</v>
      </c>
      <c r="J56214" t="s">
        <v>21183</v>
      </c>
      <c r="K56214">
        <v>5</v>
      </c>
    </row>
    <row r="56215" spans="1:11" x14ac:dyDescent="0.25">
      <c r="A56215" t="s">
        <v>22448</v>
      </c>
      <c r="B56215" t="s">
        <v>22449</v>
      </c>
      <c r="C56215" t="s">
        <v>22414</v>
      </c>
      <c r="D56215" t="s">
        <v>5503</v>
      </c>
      <c r="E56215" t="s">
        <v>3096</v>
      </c>
      <c r="F56215" t="s">
        <v>13640</v>
      </c>
      <c r="G56215" t="s">
        <v>16</v>
      </c>
      <c r="H56215" t="s">
        <v>30</v>
      </c>
      <c r="I56215" t="s">
        <v>21979</v>
      </c>
      <c r="J56215" t="s">
        <v>21183</v>
      </c>
      <c r="K56215">
        <v>5</v>
      </c>
    </row>
    <row r="56216" spans="1:11" x14ac:dyDescent="0.25">
      <c r="A56216" t="s">
        <v>8330</v>
      </c>
      <c r="B56216" t="s">
        <v>8331</v>
      </c>
      <c r="C56216" t="s">
        <v>8332</v>
      </c>
      <c r="D56216" t="s">
        <v>3089</v>
      </c>
      <c r="E56216" t="s">
        <v>8333</v>
      </c>
      <c r="F56216" t="s">
        <v>787</v>
      </c>
      <c r="G56216" t="s">
        <v>16</v>
      </c>
      <c r="H56216" t="s">
        <v>339</v>
      </c>
      <c r="I56216" t="s">
        <v>21979</v>
      </c>
      <c r="J56216" t="s">
        <v>21183</v>
      </c>
      <c r="K56216">
        <v>5</v>
      </c>
    </row>
    <row r="56217" spans="1:11" x14ac:dyDescent="0.25">
      <c r="A56217" t="s">
        <v>22450</v>
      </c>
      <c r="C56217" t="s">
        <v>22451</v>
      </c>
      <c r="D56217" t="s">
        <v>4942</v>
      </c>
      <c r="E56217" t="s">
        <v>22452</v>
      </c>
      <c r="F56217" t="s">
        <v>15025</v>
      </c>
      <c r="G56217" t="s">
        <v>64</v>
      </c>
      <c r="H56217" t="s">
        <v>15026</v>
      </c>
      <c r="I56217" t="s">
        <v>21979</v>
      </c>
      <c r="J56217" t="s">
        <v>21183</v>
      </c>
      <c r="K56217">
        <v>5</v>
      </c>
    </row>
    <row r="56218" spans="1:11" x14ac:dyDescent="0.25">
      <c r="A56218" t="s">
        <v>22453</v>
      </c>
      <c r="B56218" t="s">
        <v>22454</v>
      </c>
      <c r="C56218" t="s">
        <v>22455</v>
      </c>
      <c r="D56218" t="s">
        <v>22456</v>
      </c>
      <c r="E56218" t="s">
        <v>22457</v>
      </c>
      <c r="F56218" t="s">
        <v>7681</v>
      </c>
      <c r="G56218" t="s">
        <v>4860</v>
      </c>
      <c r="H56218" t="s">
        <v>574</v>
      </c>
      <c r="I56218" t="s">
        <v>21979</v>
      </c>
      <c r="J56218" t="s">
        <v>21183</v>
      </c>
      <c r="K56218">
        <v>5</v>
      </c>
    </row>
    <row r="56219" spans="1:11" x14ac:dyDescent="0.25">
      <c r="A56219" t="s">
        <v>22458</v>
      </c>
      <c r="C56219" t="s">
        <v>22459</v>
      </c>
      <c r="D56219" t="s">
        <v>7520</v>
      </c>
      <c r="E56219" t="s">
        <v>22460</v>
      </c>
      <c r="F56219" t="s">
        <v>22236</v>
      </c>
      <c r="G56219" t="s">
        <v>314</v>
      </c>
      <c r="H56219" t="s">
        <v>846</v>
      </c>
      <c r="I56219" t="s">
        <v>21979</v>
      </c>
      <c r="J56219" t="s">
        <v>21183</v>
      </c>
      <c r="K56219">
        <v>5</v>
      </c>
    </row>
    <row r="56220" spans="1:11" x14ac:dyDescent="0.25">
      <c r="A56220" t="s">
        <v>22461</v>
      </c>
      <c r="B56220" t="s">
        <v>22462</v>
      </c>
      <c r="C56220" t="s">
        <v>22463</v>
      </c>
      <c r="D56220" t="s">
        <v>22281</v>
      </c>
      <c r="E56220" t="s">
        <v>22464</v>
      </c>
      <c r="F56220" t="s">
        <v>6825</v>
      </c>
      <c r="G56220" t="s">
        <v>314</v>
      </c>
      <c r="H56220" t="s">
        <v>846</v>
      </c>
      <c r="I56220" t="s">
        <v>21979</v>
      </c>
      <c r="J56220" t="s">
        <v>21183</v>
      </c>
      <c r="K56220">
        <v>5</v>
      </c>
    </row>
    <row r="56221" spans="1:11" x14ac:dyDescent="0.25">
      <c r="A56221" t="s">
        <v>12636</v>
      </c>
      <c r="C56221" t="s">
        <v>12637</v>
      </c>
      <c r="D56221" t="s">
        <v>12638</v>
      </c>
      <c r="E56221" t="s">
        <v>12639</v>
      </c>
      <c r="F56221" t="s">
        <v>878</v>
      </c>
      <c r="G56221" t="s">
        <v>16</v>
      </c>
      <c r="H56221" t="s">
        <v>339</v>
      </c>
      <c r="I56221" t="s">
        <v>21979</v>
      </c>
      <c r="J56221" t="s">
        <v>21183</v>
      </c>
      <c r="K56221">
        <v>5</v>
      </c>
    </row>
    <row r="56222" spans="1:11" x14ac:dyDescent="0.25">
      <c r="A56222" t="s">
        <v>22465</v>
      </c>
      <c r="B56222" t="s">
        <v>22466</v>
      </c>
      <c r="C56222" t="s">
        <v>22467</v>
      </c>
      <c r="D56222" t="s">
        <v>9762</v>
      </c>
      <c r="E56222" t="s">
        <v>22468</v>
      </c>
      <c r="F56222" t="s">
        <v>10241</v>
      </c>
      <c r="G56222" t="s">
        <v>16</v>
      </c>
      <c r="H56222" t="s">
        <v>516</v>
      </c>
      <c r="I56222" t="s">
        <v>21979</v>
      </c>
      <c r="J56222" t="s">
        <v>21183</v>
      </c>
      <c r="K56222">
        <v>5</v>
      </c>
    </row>
    <row r="56223" spans="1:11" x14ac:dyDescent="0.25">
      <c r="A56223" t="s">
        <v>22469</v>
      </c>
      <c r="B56223" t="s">
        <v>22470</v>
      </c>
      <c r="C56223" t="s">
        <v>22471</v>
      </c>
      <c r="D56223" t="s">
        <v>7048</v>
      </c>
      <c r="E56223" t="s">
        <v>22472</v>
      </c>
      <c r="F56223" t="s">
        <v>22473</v>
      </c>
      <c r="G56223" t="s">
        <v>64</v>
      </c>
      <c r="H56223" t="s">
        <v>65</v>
      </c>
      <c r="I56223" t="s">
        <v>21979</v>
      </c>
      <c r="J56223" t="s">
        <v>21183</v>
      </c>
      <c r="K56223">
        <v>5</v>
      </c>
    </row>
    <row r="56224" spans="1:11" x14ac:dyDescent="0.25">
      <c r="A56224" t="s">
        <v>22474</v>
      </c>
      <c r="B56224" t="s">
        <v>22470</v>
      </c>
      <c r="C56224" t="s">
        <v>22471</v>
      </c>
      <c r="D56224" t="s">
        <v>8328</v>
      </c>
      <c r="E56224" t="s">
        <v>22472</v>
      </c>
      <c r="F56224" t="s">
        <v>22473</v>
      </c>
      <c r="G56224" t="s">
        <v>64</v>
      </c>
      <c r="H56224" t="s">
        <v>65</v>
      </c>
      <c r="I56224" t="s">
        <v>21979</v>
      </c>
      <c r="J56224" t="s">
        <v>21183</v>
      </c>
      <c r="K56224">
        <v>5</v>
      </c>
    </row>
    <row r="56225" spans="1:11" x14ac:dyDescent="0.25">
      <c r="A56225" t="s">
        <v>22475</v>
      </c>
      <c r="B56225" t="s">
        <v>22476</v>
      </c>
      <c r="C56225" t="s">
        <v>22477</v>
      </c>
      <c r="D56225" t="s">
        <v>6812</v>
      </c>
      <c r="E56225" t="s">
        <v>22478</v>
      </c>
      <c r="F56225" t="s">
        <v>6521</v>
      </c>
      <c r="G56225" t="s">
        <v>117</v>
      </c>
      <c r="H56225" t="s">
        <v>118</v>
      </c>
      <c r="I56225" t="s">
        <v>21979</v>
      </c>
      <c r="J56225" t="s">
        <v>21183</v>
      </c>
      <c r="K56225">
        <v>5</v>
      </c>
    </row>
    <row r="56226" spans="1:11" x14ac:dyDescent="0.25">
      <c r="A56226" t="s">
        <v>22479</v>
      </c>
      <c r="B56226" t="s">
        <v>22480</v>
      </c>
      <c r="C56226" t="s">
        <v>22481</v>
      </c>
      <c r="D56226" t="s">
        <v>7813</v>
      </c>
      <c r="E56226" t="s">
        <v>22482</v>
      </c>
      <c r="F56226" t="s">
        <v>20337</v>
      </c>
      <c r="G56226" t="s">
        <v>64</v>
      </c>
      <c r="H56226" t="s">
        <v>574</v>
      </c>
      <c r="I56226" t="s">
        <v>21979</v>
      </c>
      <c r="J56226" t="s">
        <v>21183</v>
      </c>
      <c r="K56226">
        <v>5</v>
      </c>
    </row>
    <row r="56227" spans="1:11" x14ac:dyDescent="0.25">
      <c r="A56227" t="s">
        <v>22483</v>
      </c>
      <c r="B56227" t="s">
        <v>22484</v>
      </c>
      <c r="C56227" t="s">
        <v>22485</v>
      </c>
      <c r="D56227" t="s">
        <v>5577</v>
      </c>
      <c r="F56227" t="s">
        <v>22486</v>
      </c>
      <c r="G56227" t="s">
        <v>16</v>
      </c>
      <c r="H56227" t="s">
        <v>30</v>
      </c>
      <c r="I56227" t="s">
        <v>21979</v>
      </c>
      <c r="J56227" t="s">
        <v>21183</v>
      </c>
      <c r="K56227">
        <v>5</v>
      </c>
    </row>
    <row r="56228" spans="1:11" x14ac:dyDescent="0.25">
      <c r="A56228" t="s">
        <v>14180</v>
      </c>
      <c r="C56228" t="s">
        <v>14181</v>
      </c>
      <c r="D56228" t="s">
        <v>7014</v>
      </c>
      <c r="F56228" t="s">
        <v>14182</v>
      </c>
      <c r="G56228" t="s">
        <v>16</v>
      </c>
      <c r="H56228" t="s">
        <v>102</v>
      </c>
      <c r="I56228" t="s">
        <v>21979</v>
      </c>
      <c r="J56228" t="s">
        <v>21183</v>
      </c>
      <c r="K56228">
        <v>5</v>
      </c>
    </row>
    <row r="56229" spans="1:11" x14ac:dyDescent="0.25">
      <c r="A56229" t="s">
        <v>22487</v>
      </c>
      <c r="C56229" t="s">
        <v>22488</v>
      </c>
      <c r="D56229" t="s">
        <v>10455</v>
      </c>
      <c r="F56229" t="s">
        <v>10632</v>
      </c>
      <c r="G56229" t="s">
        <v>314</v>
      </c>
      <c r="H56229" t="s">
        <v>3903</v>
      </c>
      <c r="I56229" t="s">
        <v>21979</v>
      </c>
      <c r="J56229" t="s">
        <v>21183</v>
      </c>
      <c r="K56229">
        <v>5</v>
      </c>
    </row>
    <row r="56230" spans="1:11" x14ac:dyDescent="0.25">
      <c r="A56230" t="s">
        <v>6177</v>
      </c>
      <c r="B56230" t="s">
        <v>6178</v>
      </c>
      <c r="C56230" t="s">
        <v>6179</v>
      </c>
      <c r="D56230" t="s">
        <v>6180</v>
      </c>
      <c r="F56230" t="s">
        <v>6129</v>
      </c>
      <c r="G56230" t="s">
        <v>64</v>
      </c>
      <c r="H56230" t="s">
        <v>6130</v>
      </c>
      <c r="I56230" t="s">
        <v>21979</v>
      </c>
      <c r="J56230" t="s">
        <v>21183</v>
      </c>
      <c r="K56230">
        <v>5</v>
      </c>
    </row>
    <row r="56231" spans="1:11" x14ac:dyDescent="0.25">
      <c r="A56231" t="s">
        <v>22489</v>
      </c>
      <c r="C56231" t="s">
        <v>22490</v>
      </c>
      <c r="D56231" t="s">
        <v>5333</v>
      </c>
      <c r="E56231" t="s">
        <v>22491</v>
      </c>
      <c r="F56231" t="s">
        <v>22492</v>
      </c>
      <c r="G56231" t="s">
        <v>1876</v>
      </c>
      <c r="H56231" t="s">
        <v>2255</v>
      </c>
      <c r="I56231" t="s">
        <v>21979</v>
      </c>
      <c r="J56231" t="s">
        <v>21183</v>
      </c>
      <c r="K56231">
        <v>5</v>
      </c>
    </row>
    <row r="56232" spans="1:11" x14ac:dyDescent="0.25">
      <c r="A56232" t="s">
        <v>22493</v>
      </c>
      <c r="C56232" t="s">
        <v>22494</v>
      </c>
      <c r="D56232" t="s">
        <v>10355</v>
      </c>
      <c r="F56232" t="s">
        <v>10632</v>
      </c>
      <c r="G56232" t="s">
        <v>314</v>
      </c>
      <c r="H56232" t="s">
        <v>3903</v>
      </c>
      <c r="I56232" t="s">
        <v>21979</v>
      </c>
      <c r="J56232" t="s">
        <v>21183</v>
      </c>
      <c r="K56232">
        <v>5</v>
      </c>
    </row>
    <row r="56233" spans="1:11" x14ac:dyDescent="0.25">
      <c r="A56233" t="s">
        <v>22495</v>
      </c>
      <c r="B56233" t="s">
        <v>22496</v>
      </c>
      <c r="C56233" t="s">
        <v>22497</v>
      </c>
      <c r="D56233" t="s">
        <v>6835</v>
      </c>
      <c r="E56233" t="s">
        <v>22498</v>
      </c>
      <c r="F56233" t="s">
        <v>3159</v>
      </c>
      <c r="G56233" t="s">
        <v>16</v>
      </c>
      <c r="H56233" t="s">
        <v>17</v>
      </c>
      <c r="I56233" t="s">
        <v>21979</v>
      </c>
      <c r="J56233" t="s">
        <v>21183</v>
      </c>
      <c r="K56233">
        <v>5</v>
      </c>
    </row>
    <row r="56234" spans="1:11" x14ac:dyDescent="0.25">
      <c r="A56234" t="s">
        <v>22499</v>
      </c>
      <c r="B56234" t="s">
        <v>22500</v>
      </c>
      <c r="C56234" t="s">
        <v>22063</v>
      </c>
      <c r="D56234" t="s">
        <v>22501</v>
      </c>
      <c r="E56234" t="s">
        <v>22502</v>
      </c>
      <c r="F56234" t="s">
        <v>12358</v>
      </c>
      <c r="G56234" t="s">
        <v>64</v>
      </c>
      <c r="H56234" t="s">
        <v>574</v>
      </c>
      <c r="I56234" t="s">
        <v>21979</v>
      </c>
      <c r="J56234" t="s">
        <v>21183</v>
      </c>
      <c r="K56234">
        <v>5</v>
      </c>
    </row>
    <row r="56235" spans="1:11" x14ac:dyDescent="0.25">
      <c r="A56235" t="s">
        <v>22503</v>
      </c>
      <c r="B56235" t="s">
        <v>22504</v>
      </c>
      <c r="C56235" t="s">
        <v>22505</v>
      </c>
      <c r="D56235" t="s">
        <v>4999</v>
      </c>
      <c r="E56235" t="s">
        <v>22506</v>
      </c>
      <c r="F56235" t="s">
        <v>13138</v>
      </c>
      <c r="G56235" t="s">
        <v>64</v>
      </c>
      <c r="H56235" t="s">
        <v>65</v>
      </c>
      <c r="I56235" t="s">
        <v>21979</v>
      </c>
      <c r="J56235" t="s">
        <v>21183</v>
      </c>
      <c r="K56235">
        <v>5</v>
      </c>
    </row>
    <row r="56236" spans="1:11" x14ac:dyDescent="0.25">
      <c r="A56236" t="s">
        <v>22507</v>
      </c>
      <c r="B56236" t="s">
        <v>22504</v>
      </c>
      <c r="C56236" t="s">
        <v>22505</v>
      </c>
      <c r="D56236" t="s">
        <v>4999</v>
      </c>
      <c r="E56236" t="s">
        <v>22506</v>
      </c>
      <c r="F56236" t="s">
        <v>13138</v>
      </c>
      <c r="G56236" t="s">
        <v>64</v>
      </c>
      <c r="H56236" t="s">
        <v>65</v>
      </c>
      <c r="I56236" t="s">
        <v>21979</v>
      </c>
      <c r="J56236" t="s">
        <v>21183</v>
      </c>
      <c r="K56236">
        <v>5</v>
      </c>
    </row>
    <row r="56237" spans="1:11" x14ac:dyDescent="0.25">
      <c r="A56237" t="s">
        <v>22508</v>
      </c>
      <c r="C56237" t="s">
        <v>22509</v>
      </c>
      <c r="D56237" t="s">
        <v>3167</v>
      </c>
      <c r="E56237" t="s">
        <v>22510</v>
      </c>
      <c r="F56237" t="s">
        <v>6942</v>
      </c>
      <c r="G56237" t="s">
        <v>48</v>
      </c>
      <c r="H56237" t="s">
        <v>49</v>
      </c>
      <c r="I56237" t="s">
        <v>21979</v>
      </c>
      <c r="J56237" t="s">
        <v>21183</v>
      </c>
      <c r="K56237">
        <v>5</v>
      </c>
    </row>
    <row r="56238" spans="1:11" x14ac:dyDescent="0.25">
      <c r="A56238" t="s">
        <v>22511</v>
      </c>
      <c r="C56238" t="s">
        <v>22512</v>
      </c>
      <c r="D56238" t="s">
        <v>14511</v>
      </c>
      <c r="F56238" t="s">
        <v>7193</v>
      </c>
      <c r="G56238" t="s">
        <v>16</v>
      </c>
      <c r="H56238" t="s">
        <v>30</v>
      </c>
      <c r="I56238" t="s">
        <v>21979</v>
      </c>
      <c r="J56238" t="s">
        <v>21183</v>
      </c>
      <c r="K56238">
        <v>5</v>
      </c>
    </row>
    <row r="56239" spans="1:11" x14ac:dyDescent="0.25">
      <c r="A56239" t="s">
        <v>22513</v>
      </c>
      <c r="C56239" t="s">
        <v>22514</v>
      </c>
      <c r="D56239" t="s">
        <v>22515</v>
      </c>
      <c r="F56239" t="s">
        <v>22516</v>
      </c>
      <c r="G56239" t="s">
        <v>56</v>
      </c>
      <c r="H56239" t="s">
        <v>57</v>
      </c>
      <c r="I56239" t="s">
        <v>21979</v>
      </c>
      <c r="J56239" t="s">
        <v>21183</v>
      </c>
      <c r="K56239">
        <v>5</v>
      </c>
    </row>
    <row r="56240" spans="1:11" x14ac:dyDescent="0.25">
      <c r="A56240" t="s">
        <v>22517</v>
      </c>
      <c r="C56240" t="s">
        <v>22518</v>
      </c>
      <c r="D56240" t="s">
        <v>6096</v>
      </c>
      <c r="E56240" t="s">
        <v>22519</v>
      </c>
      <c r="F56240" t="s">
        <v>10448</v>
      </c>
      <c r="G56240" t="s">
        <v>117</v>
      </c>
      <c r="H56240" t="s">
        <v>6361</v>
      </c>
      <c r="I56240" t="s">
        <v>21979</v>
      </c>
      <c r="J56240" t="s">
        <v>21183</v>
      </c>
      <c r="K56240">
        <v>5</v>
      </c>
    </row>
    <row r="56241" spans="1:11" x14ac:dyDescent="0.25">
      <c r="A56241" t="s">
        <v>22520</v>
      </c>
      <c r="B56241" t="s">
        <v>22521</v>
      </c>
      <c r="C56241" t="s">
        <v>22522</v>
      </c>
      <c r="D56241" t="s">
        <v>21444</v>
      </c>
      <c r="E56241" t="s">
        <v>22523</v>
      </c>
      <c r="F56241" t="s">
        <v>10833</v>
      </c>
      <c r="G56241" t="s">
        <v>16</v>
      </c>
      <c r="H56241" t="s">
        <v>3903</v>
      </c>
      <c r="I56241" t="s">
        <v>21979</v>
      </c>
      <c r="J56241" t="s">
        <v>21183</v>
      </c>
      <c r="K56241">
        <v>5</v>
      </c>
    </row>
    <row r="56242" spans="1:11" x14ac:dyDescent="0.25">
      <c r="A56242" t="s">
        <v>22524</v>
      </c>
      <c r="C56242" t="s">
        <v>22525</v>
      </c>
      <c r="D56242" t="s">
        <v>2209</v>
      </c>
      <c r="F56242" t="s">
        <v>10632</v>
      </c>
      <c r="G56242" t="s">
        <v>314</v>
      </c>
      <c r="H56242" t="s">
        <v>3903</v>
      </c>
      <c r="I56242" t="s">
        <v>21979</v>
      </c>
      <c r="J56242" t="s">
        <v>21183</v>
      </c>
      <c r="K56242">
        <v>5</v>
      </c>
    </row>
    <row r="56243" spans="1:11" x14ac:dyDescent="0.25">
      <c r="A56243" t="s">
        <v>22526</v>
      </c>
      <c r="C56243" t="s">
        <v>22527</v>
      </c>
      <c r="D56243" t="s">
        <v>12552</v>
      </c>
      <c r="E56243" t="s">
        <v>22528</v>
      </c>
      <c r="F56243" t="s">
        <v>22529</v>
      </c>
      <c r="G56243" t="s">
        <v>16</v>
      </c>
      <c r="H56243" t="s">
        <v>17</v>
      </c>
      <c r="I56243" t="s">
        <v>21979</v>
      </c>
      <c r="J56243" t="s">
        <v>21183</v>
      </c>
      <c r="K56243">
        <v>5</v>
      </c>
    </row>
    <row r="56244" spans="1:11" x14ac:dyDescent="0.25">
      <c r="A56244" t="s">
        <v>22530</v>
      </c>
      <c r="C56244" t="s">
        <v>22531</v>
      </c>
      <c r="D56244" t="s">
        <v>5938</v>
      </c>
      <c r="E56244" t="s">
        <v>22532</v>
      </c>
      <c r="F56244" t="s">
        <v>11675</v>
      </c>
      <c r="G56244" t="s">
        <v>64</v>
      </c>
      <c r="H56244" t="s">
        <v>30</v>
      </c>
      <c r="I56244" t="s">
        <v>21979</v>
      </c>
      <c r="J56244" t="s">
        <v>21183</v>
      </c>
      <c r="K56244">
        <v>5</v>
      </c>
    </row>
    <row r="56245" spans="1:11" x14ac:dyDescent="0.25">
      <c r="A56245" t="s">
        <v>22533</v>
      </c>
      <c r="C56245" t="s">
        <v>22534</v>
      </c>
      <c r="D56245" t="s">
        <v>8003</v>
      </c>
      <c r="E56245" t="s">
        <v>22532</v>
      </c>
      <c r="F56245" t="s">
        <v>11675</v>
      </c>
      <c r="G56245" t="s">
        <v>64</v>
      </c>
      <c r="H56245" t="s">
        <v>30</v>
      </c>
      <c r="I56245" t="s">
        <v>21979</v>
      </c>
      <c r="J56245" t="s">
        <v>21183</v>
      </c>
      <c r="K56245">
        <v>5</v>
      </c>
    </row>
    <row r="56246" spans="1:11" x14ac:dyDescent="0.25">
      <c r="A56246" t="s">
        <v>22535</v>
      </c>
      <c r="C56246" t="s">
        <v>22536</v>
      </c>
      <c r="D56246" t="s">
        <v>17759</v>
      </c>
      <c r="E56246" t="s">
        <v>22537</v>
      </c>
      <c r="F56246" t="s">
        <v>333</v>
      </c>
      <c r="G56246" t="s">
        <v>84</v>
      </c>
      <c r="H56246" t="s">
        <v>110</v>
      </c>
      <c r="I56246" t="s">
        <v>21979</v>
      </c>
      <c r="J56246" t="s">
        <v>21183</v>
      </c>
      <c r="K56246">
        <v>5</v>
      </c>
    </row>
    <row r="56247" spans="1:11" x14ac:dyDescent="0.25">
      <c r="A56247" t="s">
        <v>22538</v>
      </c>
      <c r="B56247" t="s">
        <v>22539</v>
      </c>
      <c r="C56247" t="s">
        <v>22540</v>
      </c>
      <c r="D56247" t="s">
        <v>22541</v>
      </c>
      <c r="E56247" t="s">
        <v>22542</v>
      </c>
      <c r="F56247" t="s">
        <v>22543</v>
      </c>
      <c r="G56247" t="s">
        <v>84</v>
      </c>
      <c r="H56247" t="s">
        <v>110</v>
      </c>
      <c r="I56247" t="s">
        <v>21979</v>
      </c>
      <c r="J56247" t="s">
        <v>21183</v>
      </c>
      <c r="K56247">
        <v>5</v>
      </c>
    </row>
    <row r="56248" spans="1:11" x14ac:dyDescent="0.25">
      <c r="A56248" t="s">
        <v>22544</v>
      </c>
      <c r="B56248" t="s">
        <v>22545</v>
      </c>
      <c r="C56248" t="s">
        <v>22546</v>
      </c>
      <c r="D56248" t="s">
        <v>8286</v>
      </c>
      <c r="E56248" t="s">
        <v>22547</v>
      </c>
      <c r="F56248" t="s">
        <v>22548</v>
      </c>
      <c r="G56248" t="s">
        <v>1930</v>
      </c>
      <c r="H56248" t="s">
        <v>1893</v>
      </c>
      <c r="I56248" t="s">
        <v>21979</v>
      </c>
      <c r="J56248" t="s">
        <v>21183</v>
      </c>
      <c r="K56248">
        <v>5</v>
      </c>
    </row>
    <row r="56249" spans="1:11" x14ac:dyDescent="0.25">
      <c r="A56249" t="s">
        <v>5493</v>
      </c>
      <c r="C56249" t="s">
        <v>5494</v>
      </c>
      <c r="D56249" t="s">
        <v>3863</v>
      </c>
      <c r="E56249" t="s">
        <v>5495</v>
      </c>
      <c r="F56249" t="s">
        <v>5496</v>
      </c>
      <c r="G56249" t="s">
        <v>16</v>
      </c>
      <c r="H56249" t="s">
        <v>3903</v>
      </c>
      <c r="I56249" t="s">
        <v>21979</v>
      </c>
      <c r="J56249" t="s">
        <v>21183</v>
      </c>
      <c r="K56249">
        <v>5</v>
      </c>
    </row>
    <row r="56250" spans="1:11" x14ac:dyDescent="0.25">
      <c r="A56250" t="s">
        <v>22549</v>
      </c>
      <c r="C56250" t="s">
        <v>22550</v>
      </c>
      <c r="D56250" t="s">
        <v>8011</v>
      </c>
      <c r="E56250" t="s">
        <v>22551</v>
      </c>
      <c r="F56250" t="s">
        <v>22552</v>
      </c>
      <c r="G56250" t="s">
        <v>16</v>
      </c>
      <c r="H56250" t="s">
        <v>17</v>
      </c>
      <c r="I56250" t="s">
        <v>21979</v>
      </c>
      <c r="J56250" t="s">
        <v>21183</v>
      </c>
      <c r="K56250">
        <v>5</v>
      </c>
    </row>
    <row r="56251" spans="1:11" x14ac:dyDescent="0.25">
      <c r="A56251" t="s">
        <v>22553</v>
      </c>
      <c r="B56251" t="s">
        <v>22554</v>
      </c>
      <c r="C56251" t="s">
        <v>22555</v>
      </c>
      <c r="D56251" t="s">
        <v>8057</v>
      </c>
      <c r="E56251" t="s">
        <v>22556</v>
      </c>
      <c r="F56251" t="s">
        <v>22557</v>
      </c>
      <c r="G56251" t="s">
        <v>314</v>
      </c>
      <c r="H56251" t="s">
        <v>846</v>
      </c>
      <c r="I56251" t="s">
        <v>21979</v>
      </c>
      <c r="J56251" t="s">
        <v>21183</v>
      </c>
      <c r="K56251">
        <v>5</v>
      </c>
    </row>
    <row r="56252" spans="1:11" x14ac:dyDescent="0.25">
      <c r="A56252" t="s">
        <v>14189</v>
      </c>
      <c r="C56252" t="s">
        <v>14190</v>
      </c>
      <c r="D56252" t="s">
        <v>2952</v>
      </c>
      <c r="E56252" t="s">
        <v>14191</v>
      </c>
      <c r="F56252" t="s">
        <v>12514</v>
      </c>
      <c r="G56252" t="s">
        <v>16</v>
      </c>
      <c r="H56252" t="s">
        <v>206</v>
      </c>
      <c r="I56252" t="s">
        <v>21979</v>
      </c>
      <c r="J56252" t="s">
        <v>21183</v>
      </c>
      <c r="K56252">
        <v>5</v>
      </c>
    </row>
    <row r="56253" spans="1:11" x14ac:dyDescent="0.25">
      <c r="A56253" t="s">
        <v>22558</v>
      </c>
      <c r="B56253" t="s">
        <v>22559</v>
      </c>
      <c r="C56253" t="s">
        <v>22560</v>
      </c>
      <c r="D56253" t="s">
        <v>17672</v>
      </c>
      <c r="E56253" t="s">
        <v>22561</v>
      </c>
      <c r="F56253" t="s">
        <v>3159</v>
      </c>
      <c r="G56253" t="s">
        <v>16</v>
      </c>
      <c r="H56253" t="s">
        <v>17</v>
      </c>
      <c r="I56253" t="s">
        <v>21979</v>
      </c>
      <c r="J56253" t="s">
        <v>21183</v>
      </c>
      <c r="K56253">
        <v>5</v>
      </c>
    </row>
    <row r="56254" spans="1:11" x14ac:dyDescent="0.25">
      <c r="A56254" t="s">
        <v>22562</v>
      </c>
      <c r="C56254" t="s">
        <v>22563</v>
      </c>
      <c r="D56254" t="s">
        <v>7963</v>
      </c>
      <c r="E56254" t="s">
        <v>22564</v>
      </c>
      <c r="F56254" t="s">
        <v>7595</v>
      </c>
      <c r="G56254" t="s">
        <v>64</v>
      </c>
      <c r="H56254" t="s">
        <v>2188</v>
      </c>
      <c r="I56254" t="s">
        <v>21979</v>
      </c>
      <c r="J56254" t="s">
        <v>21183</v>
      </c>
      <c r="K56254">
        <v>5</v>
      </c>
    </row>
    <row r="56255" spans="1:11" x14ac:dyDescent="0.25">
      <c r="A56255" t="s">
        <v>22565</v>
      </c>
      <c r="B56255" t="s">
        <v>22566</v>
      </c>
      <c r="C56255" t="s">
        <v>22567</v>
      </c>
      <c r="D56255" t="s">
        <v>11522</v>
      </c>
      <c r="E56255" t="s">
        <v>22568</v>
      </c>
      <c r="F56255" t="s">
        <v>22569</v>
      </c>
      <c r="G56255" t="s">
        <v>314</v>
      </c>
      <c r="H56255" t="s">
        <v>846</v>
      </c>
      <c r="I56255" t="s">
        <v>21979</v>
      </c>
      <c r="J56255" t="s">
        <v>21183</v>
      </c>
      <c r="K56255">
        <v>5</v>
      </c>
    </row>
    <row r="56256" spans="1:11" x14ac:dyDescent="0.25">
      <c r="A56256" t="s">
        <v>22570</v>
      </c>
      <c r="B56256" t="s">
        <v>22571</v>
      </c>
      <c r="C56256" t="s">
        <v>22572</v>
      </c>
      <c r="D56256" t="s">
        <v>9477</v>
      </c>
      <c r="E56256" t="s">
        <v>22573</v>
      </c>
      <c r="F56256" t="s">
        <v>15015</v>
      </c>
      <c r="G56256" t="s">
        <v>314</v>
      </c>
      <c r="H56256" t="s">
        <v>846</v>
      </c>
      <c r="I56256" t="s">
        <v>21979</v>
      </c>
      <c r="J56256" t="s">
        <v>21183</v>
      </c>
      <c r="K56256">
        <v>5</v>
      </c>
    </row>
    <row r="56257" spans="1:11" x14ac:dyDescent="0.25">
      <c r="A56257" t="s">
        <v>22574</v>
      </c>
      <c r="C56257" t="s">
        <v>22575</v>
      </c>
      <c r="D56257" t="s">
        <v>8161</v>
      </c>
      <c r="F56257" t="s">
        <v>10632</v>
      </c>
      <c r="G56257" t="s">
        <v>314</v>
      </c>
      <c r="H56257" t="s">
        <v>3903</v>
      </c>
      <c r="I56257" t="s">
        <v>21979</v>
      </c>
      <c r="J56257" t="s">
        <v>21183</v>
      </c>
      <c r="K56257">
        <v>5</v>
      </c>
    </row>
    <row r="56258" spans="1:11" x14ac:dyDescent="0.25">
      <c r="A56258" t="s">
        <v>22576</v>
      </c>
      <c r="C56258" t="s">
        <v>22577</v>
      </c>
      <c r="D56258" t="s">
        <v>8744</v>
      </c>
      <c r="E56258" t="s">
        <v>22578</v>
      </c>
      <c r="F56258" t="s">
        <v>22579</v>
      </c>
      <c r="G56258" t="s">
        <v>235</v>
      </c>
      <c r="H56258" t="s">
        <v>236</v>
      </c>
      <c r="I56258" t="s">
        <v>21979</v>
      </c>
      <c r="J56258" t="s">
        <v>21183</v>
      </c>
      <c r="K56258">
        <v>5</v>
      </c>
    </row>
    <row r="56259" spans="1:11" x14ac:dyDescent="0.25">
      <c r="A56259" t="s">
        <v>22580</v>
      </c>
      <c r="B56259" t="s">
        <v>22581</v>
      </c>
      <c r="C56259" t="s">
        <v>22582</v>
      </c>
      <c r="D56259" t="s">
        <v>3841</v>
      </c>
      <c r="E56259" t="s">
        <v>22583</v>
      </c>
      <c r="F56259" t="s">
        <v>17064</v>
      </c>
      <c r="G56259" t="s">
        <v>16</v>
      </c>
      <c r="H56259" t="s">
        <v>3903</v>
      </c>
      <c r="I56259" t="s">
        <v>21979</v>
      </c>
      <c r="J56259" t="s">
        <v>21183</v>
      </c>
      <c r="K56259">
        <v>5</v>
      </c>
    </row>
    <row r="56260" spans="1:11" x14ac:dyDescent="0.25">
      <c r="A56260" t="s">
        <v>22584</v>
      </c>
      <c r="B56260" t="s">
        <v>22585</v>
      </c>
      <c r="C56260" t="s">
        <v>22586</v>
      </c>
      <c r="D56260" t="s">
        <v>9863</v>
      </c>
      <c r="E56260" t="s">
        <v>22587</v>
      </c>
      <c r="F56260" t="s">
        <v>1975</v>
      </c>
      <c r="G56260" t="s">
        <v>522</v>
      </c>
      <c r="H56260" t="s">
        <v>523</v>
      </c>
      <c r="I56260" t="s">
        <v>21979</v>
      </c>
      <c r="J56260" t="s">
        <v>21183</v>
      </c>
      <c r="K56260">
        <v>5</v>
      </c>
    </row>
    <row r="56261" spans="1:11" x14ac:dyDescent="0.25">
      <c r="A56261" t="s">
        <v>22588</v>
      </c>
      <c r="C56261" t="s">
        <v>22589</v>
      </c>
      <c r="D56261" t="s">
        <v>22590</v>
      </c>
      <c r="F56261" t="s">
        <v>5437</v>
      </c>
      <c r="G56261" t="s">
        <v>16</v>
      </c>
      <c r="H56261" t="s">
        <v>1167</v>
      </c>
      <c r="I56261" t="s">
        <v>21979</v>
      </c>
      <c r="J56261" t="s">
        <v>21183</v>
      </c>
      <c r="K56261">
        <v>5</v>
      </c>
    </row>
    <row r="56262" spans="1:11" x14ac:dyDescent="0.25">
      <c r="A56262" t="s">
        <v>22591</v>
      </c>
      <c r="C56262" t="s">
        <v>22592</v>
      </c>
      <c r="D56262" t="s">
        <v>6204</v>
      </c>
      <c r="F56262" t="s">
        <v>5516</v>
      </c>
      <c r="G56262" t="s">
        <v>16</v>
      </c>
      <c r="H56262" t="s">
        <v>30</v>
      </c>
      <c r="I56262" t="s">
        <v>21979</v>
      </c>
      <c r="J56262" t="s">
        <v>21183</v>
      </c>
      <c r="K56262">
        <v>5</v>
      </c>
    </row>
    <row r="56263" spans="1:11" x14ac:dyDescent="0.25">
      <c r="A56263" t="s">
        <v>8543</v>
      </c>
      <c r="C56263" t="s">
        <v>8544</v>
      </c>
      <c r="D56263" t="s">
        <v>8170</v>
      </c>
      <c r="F56263" t="s">
        <v>8545</v>
      </c>
      <c r="G56263" t="s">
        <v>16</v>
      </c>
      <c r="H56263" t="s">
        <v>30</v>
      </c>
      <c r="I56263" t="s">
        <v>21979</v>
      </c>
      <c r="J56263" t="s">
        <v>21183</v>
      </c>
      <c r="K56263">
        <v>5</v>
      </c>
    </row>
    <row r="56264" spans="1:11" x14ac:dyDescent="0.25">
      <c r="A56264" t="s">
        <v>22593</v>
      </c>
      <c r="C56264" t="s">
        <v>22594</v>
      </c>
      <c r="D56264" t="s">
        <v>2437</v>
      </c>
      <c r="E56264" t="s">
        <v>22595</v>
      </c>
      <c r="F56264" t="s">
        <v>2811</v>
      </c>
      <c r="G56264" t="s">
        <v>522</v>
      </c>
      <c r="H56264" t="s">
        <v>523</v>
      </c>
      <c r="I56264" t="s">
        <v>21979</v>
      </c>
      <c r="J56264" t="s">
        <v>21183</v>
      </c>
      <c r="K56264">
        <v>5</v>
      </c>
    </row>
    <row r="56265" spans="1:11" x14ac:dyDescent="0.25">
      <c r="A56265" t="s">
        <v>22596</v>
      </c>
      <c r="C56265" t="s">
        <v>22597</v>
      </c>
      <c r="D56265" t="s">
        <v>4790</v>
      </c>
      <c r="E56265" t="s">
        <v>6413</v>
      </c>
      <c r="F56265" t="s">
        <v>6414</v>
      </c>
      <c r="G56265" t="s">
        <v>48</v>
      </c>
      <c r="H56265" t="s">
        <v>49</v>
      </c>
      <c r="I56265" t="s">
        <v>21979</v>
      </c>
      <c r="J56265" t="s">
        <v>21183</v>
      </c>
      <c r="K56265">
        <v>5</v>
      </c>
    </row>
    <row r="56266" spans="1:11" x14ac:dyDescent="0.25">
      <c r="A56266" t="s">
        <v>22598</v>
      </c>
      <c r="C56266" t="s">
        <v>6294</v>
      </c>
      <c r="D56266" t="s">
        <v>4790</v>
      </c>
      <c r="F56266" t="s">
        <v>6295</v>
      </c>
      <c r="G56266" t="s">
        <v>48</v>
      </c>
      <c r="H56266" t="s">
        <v>49</v>
      </c>
      <c r="I56266" t="s">
        <v>21979</v>
      </c>
      <c r="J56266" t="s">
        <v>21183</v>
      </c>
      <c r="K56266">
        <v>5</v>
      </c>
    </row>
    <row r="56267" spans="1:11" x14ac:dyDescent="0.25">
      <c r="A56267" t="s">
        <v>22599</v>
      </c>
      <c r="B56267" t="s">
        <v>22600</v>
      </c>
      <c r="C56267" t="s">
        <v>22601</v>
      </c>
      <c r="D56267" t="s">
        <v>4498</v>
      </c>
      <c r="E56267" t="s">
        <v>22602</v>
      </c>
      <c r="F56267" t="s">
        <v>3256</v>
      </c>
      <c r="G56267" t="s">
        <v>16</v>
      </c>
      <c r="H56267" t="s">
        <v>30</v>
      </c>
      <c r="I56267" t="s">
        <v>21979</v>
      </c>
      <c r="J56267" t="s">
        <v>21183</v>
      </c>
      <c r="K56267">
        <v>5</v>
      </c>
    </row>
    <row r="56268" spans="1:11" x14ac:dyDescent="0.25">
      <c r="A56268" t="s">
        <v>22603</v>
      </c>
      <c r="C56268" t="s">
        <v>22604</v>
      </c>
      <c r="D56268" t="s">
        <v>12638</v>
      </c>
      <c r="E56268" t="s">
        <v>22605</v>
      </c>
      <c r="F56268" t="s">
        <v>22606</v>
      </c>
      <c r="G56268" t="s">
        <v>64</v>
      </c>
      <c r="H56268" t="s">
        <v>30</v>
      </c>
      <c r="I56268" t="s">
        <v>21979</v>
      </c>
      <c r="J56268" t="s">
        <v>21183</v>
      </c>
      <c r="K56268">
        <v>5</v>
      </c>
    </row>
    <row r="56269" spans="1:11" x14ac:dyDescent="0.25">
      <c r="A56269" t="s">
        <v>22607</v>
      </c>
      <c r="C56269" t="s">
        <v>22608</v>
      </c>
      <c r="D56269" t="s">
        <v>4436</v>
      </c>
      <c r="E56269" t="s">
        <v>22609</v>
      </c>
      <c r="F56269" t="s">
        <v>8545</v>
      </c>
      <c r="G56269" t="s">
        <v>16</v>
      </c>
      <c r="H56269" t="s">
        <v>30</v>
      </c>
      <c r="I56269" t="s">
        <v>21979</v>
      </c>
      <c r="J56269" t="s">
        <v>21183</v>
      </c>
      <c r="K56269">
        <v>5</v>
      </c>
    </row>
    <row r="56270" spans="1:11" x14ac:dyDescent="0.25">
      <c r="A56270" t="s">
        <v>22610</v>
      </c>
      <c r="B56270" t="s">
        <v>22611</v>
      </c>
      <c r="C56270" t="s">
        <v>22612</v>
      </c>
      <c r="D56270" t="s">
        <v>21763</v>
      </c>
      <c r="E56270" t="s">
        <v>22613</v>
      </c>
      <c r="F56270" t="s">
        <v>15335</v>
      </c>
      <c r="G56270" t="s">
        <v>314</v>
      </c>
      <c r="H56270" t="s">
        <v>846</v>
      </c>
      <c r="I56270" t="s">
        <v>21979</v>
      </c>
      <c r="J56270" t="s">
        <v>21183</v>
      </c>
      <c r="K56270">
        <v>5</v>
      </c>
    </row>
    <row r="56271" spans="1:11" x14ac:dyDescent="0.25">
      <c r="A56271" t="s">
        <v>22614</v>
      </c>
      <c r="C56271" t="s">
        <v>22615</v>
      </c>
      <c r="D56271" t="s">
        <v>7634</v>
      </c>
      <c r="F56271" t="s">
        <v>4577</v>
      </c>
      <c r="G56271" t="s">
        <v>16</v>
      </c>
      <c r="H56271" t="s">
        <v>1167</v>
      </c>
      <c r="I56271" t="s">
        <v>21979</v>
      </c>
      <c r="J56271" t="s">
        <v>21183</v>
      </c>
      <c r="K56271">
        <v>5</v>
      </c>
    </row>
    <row r="56272" spans="1:11" x14ac:dyDescent="0.25">
      <c r="A56272" t="s">
        <v>22616</v>
      </c>
      <c r="C56272" t="s">
        <v>22617</v>
      </c>
      <c r="D56272" t="s">
        <v>1147</v>
      </c>
      <c r="F56272" t="s">
        <v>5444</v>
      </c>
      <c r="G56272" t="s">
        <v>16</v>
      </c>
      <c r="H56272" t="s">
        <v>3903</v>
      </c>
      <c r="I56272" t="s">
        <v>21979</v>
      </c>
      <c r="J56272" t="s">
        <v>21183</v>
      </c>
      <c r="K56272">
        <v>5</v>
      </c>
    </row>
    <row r="56273" spans="1:11" x14ac:dyDescent="0.25">
      <c r="A56273" t="s">
        <v>22618</v>
      </c>
      <c r="B56273" t="s">
        <v>22619</v>
      </c>
      <c r="C56273" t="s">
        <v>22620</v>
      </c>
      <c r="D56273" t="s">
        <v>22621</v>
      </c>
      <c r="E56273" t="s">
        <v>22622</v>
      </c>
      <c r="F56273" t="s">
        <v>6537</v>
      </c>
      <c r="G56273" t="s">
        <v>314</v>
      </c>
      <c r="H56273" t="s">
        <v>846</v>
      </c>
      <c r="I56273" t="s">
        <v>21979</v>
      </c>
      <c r="J56273" t="s">
        <v>21183</v>
      </c>
      <c r="K56273">
        <v>5</v>
      </c>
    </row>
    <row r="56274" spans="1:11" x14ac:dyDescent="0.25">
      <c r="A56274" t="s">
        <v>22623</v>
      </c>
      <c r="C56274" t="s">
        <v>22624</v>
      </c>
      <c r="D56274" t="s">
        <v>3986</v>
      </c>
      <c r="F56274" t="s">
        <v>16945</v>
      </c>
      <c r="G56274" t="s">
        <v>48</v>
      </c>
      <c r="H56274" t="s">
        <v>49</v>
      </c>
      <c r="I56274" t="s">
        <v>21979</v>
      </c>
      <c r="J56274" t="s">
        <v>21183</v>
      </c>
      <c r="K56274">
        <v>5</v>
      </c>
    </row>
    <row r="56275" spans="1:11" x14ac:dyDescent="0.25">
      <c r="A56275" t="s">
        <v>22625</v>
      </c>
      <c r="C56275" t="s">
        <v>22626</v>
      </c>
      <c r="D56275" t="s">
        <v>8626</v>
      </c>
      <c r="F56275" t="s">
        <v>666</v>
      </c>
      <c r="G56275" t="s">
        <v>16</v>
      </c>
      <c r="H56275" t="s">
        <v>30</v>
      </c>
      <c r="I56275" t="s">
        <v>21979</v>
      </c>
      <c r="J56275" t="s">
        <v>21183</v>
      </c>
      <c r="K56275">
        <v>5</v>
      </c>
    </row>
    <row r="56276" spans="1:11" x14ac:dyDescent="0.25">
      <c r="A56276" t="s">
        <v>22627</v>
      </c>
      <c r="B56276" t="s">
        <v>22628</v>
      </c>
      <c r="C56276" t="s">
        <v>22629</v>
      </c>
      <c r="D56276" t="s">
        <v>22630</v>
      </c>
      <c r="E56276" t="s">
        <v>22631</v>
      </c>
      <c r="F56276" t="s">
        <v>22632</v>
      </c>
      <c r="G56276" t="s">
        <v>314</v>
      </c>
      <c r="H56276" t="s">
        <v>6526</v>
      </c>
      <c r="I56276" t="s">
        <v>21979</v>
      </c>
      <c r="J56276" t="s">
        <v>21183</v>
      </c>
      <c r="K56276">
        <v>5</v>
      </c>
    </row>
    <row r="56277" spans="1:11" x14ac:dyDescent="0.25">
      <c r="A56277" t="s">
        <v>22633</v>
      </c>
      <c r="B56277" t="s">
        <v>22634</v>
      </c>
      <c r="C56277" t="s">
        <v>22635</v>
      </c>
      <c r="D56277" t="s">
        <v>6139</v>
      </c>
      <c r="E56277" t="s">
        <v>22636</v>
      </c>
      <c r="F56277" t="s">
        <v>22637</v>
      </c>
      <c r="G56277" t="s">
        <v>109</v>
      </c>
      <c r="H56277" t="s">
        <v>110</v>
      </c>
      <c r="I56277" t="s">
        <v>21979</v>
      </c>
      <c r="J56277" t="s">
        <v>21183</v>
      </c>
      <c r="K56277">
        <v>5</v>
      </c>
    </row>
    <row r="56278" spans="1:11" x14ac:dyDescent="0.25">
      <c r="A56278" t="s">
        <v>22638</v>
      </c>
      <c r="C56278" t="s">
        <v>22639</v>
      </c>
      <c r="D56278" t="s">
        <v>5043</v>
      </c>
      <c r="E56278" t="s">
        <v>22640</v>
      </c>
      <c r="F56278" t="s">
        <v>12369</v>
      </c>
      <c r="G56278" t="s">
        <v>2166</v>
      </c>
      <c r="H56278" t="s">
        <v>864</v>
      </c>
      <c r="I56278" t="s">
        <v>22641</v>
      </c>
      <c r="J56278" t="s">
        <v>21183</v>
      </c>
      <c r="K56278">
        <v>5</v>
      </c>
    </row>
    <row r="56279" spans="1:11" x14ac:dyDescent="0.25">
      <c r="A56279" t="s">
        <v>22642</v>
      </c>
      <c r="B56279" t="s">
        <v>22643</v>
      </c>
      <c r="C56279" t="s">
        <v>22644</v>
      </c>
      <c r="D56279" t="s">
        <v>4024</v>
      </c>
      <c r="E56279" t="s">
        <v>22645</v>
      </c>
      <c r="F56279" t="s">
        <v>11188</v>
      </c>
      <c r="G56279" t="s">
        <v>314</v>
      </c>
      <c r="H56279" t="s">
        <v>846</v>
      </c>
      <c r="I56279" t="s">
        <v>22641</v>
      </c>
      <c r="J56279" t="s">
        <v>21183</v>
      </c>
      <c r="K56279">
        <v>5</v>
      </c>
    </row>
    <row r="56280" spans="1:11" x14ac:dyDescent="0.25">
      <c r="A56280" t="s">
        <v>22646</v>
      </c>
      <c r="B56280" t="s">
        <v>22647</v>
      </c>
      <c r="C56280" t="s">
        <v>22648</v>
      </c>
      <c r="D56280" t="s">
        <v>3531</v>
      </c>
      <c r="E56280" t="s">
        <v>22649</v>
      </c>
      <c r="F56280" t="s">
        <v>13799</v>
      </c>
      <c r="G56280" t="s">
        <v>314</v>
      </c>
      <c r="H56280" t="s">
        <v>846</v>
      </c>
      <c r="I56280" t="s">
        <v>22641</v>
      </c>
      <c r="J56280" t="s">
        <v>21183</v>
      </c>
      <c r="K56280">
        <v>5</v>
      </c>
    </row>
    <row r="56281" spans="1:11" x14ac:dyDescent="0.25">
      <c r="A56281" t="s">
        <v>22650</v>
      </c>
      <c r="B56281" t="s">
        <v>22651</v>
      </c>
      <c r="C56281" t="s">
        <v>22644</v>
      </c>
      <c r="D56281" t="s">
        <v>22652</v>
      </c>
      <c r="E56281" t="s">
        <v>22653</v>
      </c>
      <c r="F56281" t="s">
        <v>6825</v>
      </c>
      <c r="G56281" t="s">
        <v>314</v>
      </c>
      <c r="H56281" t="s">
        <v>846</v>
      </c>
      <c r="I56281" t="s">
        <v>22641</v>
      </c>
      <c r="J56281" t="s">
        <v>21183</v>
      </c>
      <c r="K56281">
        <v>5</v>
      </c>
    </row>
    <row r="56282" spans="1:11" x14ac:dyDescent="0.25">
      <c r="A56282" t="s">
        <v>22654</v>
      </c>
      <c r="B56282" t="s">
        <v>22655</v>
      </c>
      <c r="C56282" t="s">
        <v>22656</v>
      </c>
      <c r="D56282" t="s">
        <v>1824</v>
      </c>
      <c r="E56282" t="s">
        <v>22657</v>
      </c>
      <c r="F56282" t="s">
        <v>10072</v>
      </c>
      <c r="G56282" t="s">
        <v>314</v>
      </c>
      <c r="H56282" t="s">
        <v>846</v>
      </c>
      <c r="I56282" t="s">
        <v>22641</v>
      </c>
      <c r="J56282" t="s">
        <v>21183</v>
      </c>
      <c r="K56282">
        <v>5</v>
      </c>
    </row>
    <row r="56283" spans="1:11" x14ac:dyDescent="0.25">
      <c r="A56283" t="s">
        <v>22658</v>
      </c>
      <c r="C56283" t="s">
        <v>22659</v>
      </c>
      <c r="D56283" t="s">
        <v>8161</v>
      </c>
      <c r="F56283" t="s">
        <v>11692</v>
      </c>
      <c r="G56283" t="s">
        <v>11693</v>
      </c>
      <c r="H56283" t="s">
        <v>11694</v>
      </c>
      <c r="I56283" t="s">
        <v>22641</v>
      </c>
      <c r="J56283" t="s">
        <v>21183</v>
      </c>
      <c r="K56283">
        <v>5</v>
      </c>
    </row>
    <row r="56284" spans="1:11" x14ac:dyDescent="0.25">
      <c r="A56284" t="s">
        <v>22660</v>
      </c>
      <c r="C56284" t="s">
        <v>22661</v>
      </c>
      <c r="D56284" t="s">
        <v>3757</v>
      </c>
      <c r="F56284" t="s">
        <v>4791</v>
      </c>
      <c r="G56284" t="s">
        <v>314</v>
      </c>
      <c r="H56284" t="s">
        <v>1167</v>
      </c>
      <c r="I56284" t="s">
        <v>22641</v>
      </c>
      <c r="J56284" t="s">
        <v>21183</v>
      </c>
      <c r="K56284">
        <v>5</v>
      </c>
    </row>
    <row r="56285" spans="1:11" x14ac:dyDescent="0.25">
      <c r="A56285" t="s">
        <v>22662</v>
      </c>
      <c r="B56285" t="s">
        <v>22663</v>
      </c>
      <c r="C56285" t="s">
        <v>22664</v>
      </c>
      <c r="D56285" t="s">
        <v>16721</v>
      </c>
      <c r="E56285" t="s">
        <v>22665</v>
      </c>
      <c r="F56285" t="s">
        <v>22666</v>
      </c>
      <c r="G56285" t="s">
        <v>16</v>
      </c>
      <c r="H56285" t="s">
        <v>516</v>
      </c>
      <c r="I56285" t="s">
        <v>22641</v>
      </c>
      <c r="J56285" t="s">
        <v>21183</v>
      </c>
      <c r="K56285">
        <v>5</v>
      </c>
    </row>
    <row r="56286" spans="1:11" x14ac:dyDescent="0.25">
      <c r="A56286" t="s">
        <v>19483</v>
      </c>
      <c r="B56286" t="s">
        <v>19484</v>
      </c>
      <c r="C56286" t="s">
        <v>19485</v>
      </c>
      <c r="D56286" t="s">
        <v>4067</v>
      </c>
      <c r="E56286" t="s">
        <v>19486</v>
      </c>
      <c r="F56286" t="s">
        <v>19487</v>
      </c>
      <c r="G56286" t="s">
        <v>64</v>
      </c>
      <c r="H56286" t="s">
        <v>30</v>
      </c>
      <c r="I56286" t="s">
        <v>22641</v>
      </c>
      <c r="J56286" t="s">
        <v>21183</v>
      </c>
      <c r="K56286">
        <v>5</v>
      </c>
    </row>
    <row r="56287" spans="1:11" x14ac:dyDescent="0.25">
      <c r="A56287" t="s">
        <v>18036</v>
      </c>
      <c r="B56287" t="s">
        <v>18037</v>
      </c>
      <c r="C56287" t="s">
        <v>18038</v>
      </c>
      <c r="D56287" t="s">
        <v>18039</v>
      </c>
      <c r="E56287" t="s">
        <v>18040</v>
      </c>
      <c r="F56287" t="s">
        <v>4845</v>
      </c>
      <c r="G56287" t="s">
        <v>16</v>
      </c>
      <c r="H56287" t="s">
        <v>261</v>
      </c>
      <c r="I56287" t="s">
        <v>22641</v>
      </c>
      <c r="J56287" t="s">
        <v>21183</v>
      </c>
      <c r="K56287">
        <v>5</v>
      </c>
    </row>
    <row r="56288" spans="1:11" x14ac:dyDescent="0.25">
      <c r="A56288" t="s">
        <v>22667</v>
      </c>
      <c r="B56288" t="s">
        <v>22668</v>
      </c>
      <c r="C56288" t="s">
        <v>22669</v>
      </c>
      <c r="D56288" t="s">
        <v>17581</v>
      </c>
      <c r="E56288" t="s">
        <v>22670</v>
      </c>
      <c r="F56288" t="s">
        <v>22671</v>
      </c>
      <c r="G56288" t="s">
        <v>314</v>
      </c>
      <c r="H56288" t="s">
        <v>846</v>
      </c>
      <c r="I56288" t="s">
        <v>22641</v>
      </c>
      <c r="J56288" t="s">
        <v>21183</v>
      </c>
      <c r="K56288">
        <v>5</v>
      </c>
    </row>
    <row r="56289" spans="1:11" x14ac:dyDescent="0.25">
      <c r="A56289" t="s">
        <v>18042</v>
      </c>
      <c r="B56289" t="s">
        <v>18043</v>
      </c>
      <c r="C56289" t="s">
        <v>18038</v>
      </c>
      <c r="D56289" t="s">
        <v>18044</v>
      </c>
      <c r="E56289" t="s">
        <v>18040</v>
      </c>
      <c r="F56289" t="s">
        <v>260</v>
      </c>
      <c r="G56289" t="s">
        <v>16</v>
      </c>
      <c r="H56289" t="s">
        <v>261</v>
      </c>
      <c r="I56289" t="s">
        <v>22641</v>
      </c>
      <c r="J56289" t="s">
        <v>21183</v>
      </c>
      <c r="K56289">
        <v>5</v>
      </c>
    </row>
    <row r="56290" spans="1:11" x14ac:dyDescent="0.25">
      <c r="A56290" t="s">
        <v>22672</v>
      </c>
      <c r="C56290" t="s">
        <v>22673</v>
      </c>
      <c r="D56290" t="s">
        <v>22674</v>
      </c>
      <c r="E56290" t="s">
        <v>22675</v>
      </c>
      <c r="F56290" t="s">
        <v>8180</v>
      </c>
      <c r="G56290" t="s">
        <v>322</v>
      </c>
      <c r="H56290" t="s">
        <v>323</v>
      </c>
      <c r="I56290" t="s">
        <v>22641</v>
      </c>
      <c r="J56290" t="s">
        <v>21183</v>
      </c>
      <c r="K56290">
        <v>5</v>
      </c>
    </row>
    <row r="56291" spans="1:11" x14ac:dyDescent="0.25">
      <c r="A56291" t="s">
        <v>22676</v>
      </c>
      <c r="B56291" t="s">
        <v>22677</v>
      </c>
      <c r="C56291" t="s">
        <v>22678</v>
      </c>
      <c r="D56291" t="s">
        <v>69</v>
      </c>
      <c r="E56291" t="s">
        <v>22679</v>
      </c>
      <c r="F56291" t="s">
        <v>11314</v>
      </c>
      <c r="G56291" t="s">
        <v>48</v>
      </c>
      <c r="H56291" t="s">
        <v>49</v>
      </c>
      <c r="I56291" t="s">
        <v>22641</v>
      </c>
      <c r="J56291" t="s">
        <v>21183</v>
      </c>
      <c r="K56291">
        <v>5</v>
      </c>
    </row>
    <row r="56292" spans="1:11" x14ac:dyDescent="0.25">
      <c r="A56292" t="s">
        <v>18747</v>
      </c>
      <c r="C56292" t="s">
        <v>18748</v>
      </c>
      <c r="D56292" t="s">
        <v>18749</v>
      </c>
      <c r="E56292" t="s">
        <v>18750</v>
      </c>
      <c r="F56292" t="s">
        <v>4020</v>
      </c>
      <c r="G56292" t="s">
        <v>16</v>
      </c>
      <c r="H56292" t="s">
        <v>30</v>
      </c>
      <c r="I56292" t="s">
        <v>22641</v>
      </c>
      <c r="J56292" t="s">
        <v>21183</v>
      </c>
      <c r="K56292">
        <v>5</v>
      </c>
    </row>
    <row r="56293" spans="1:11" x14ac:dyDescent="0.25">
      <c r="A56293" t="s">
        <v>5371</v>
      </c>
      <c r="C56293" t="s">
        <v>5372</v>
      </c>
      <c r="D56293" t="s">
        <v>3296</v>
      </c>
      <c r="E56293" t="s">
        <v>5373</v>
      </c>
      <c r="F56293" t="s">
        <v>5374</v>
      </c>
      <c r="G56293" t="s">
        <v>16</v>
      </c>
      <c r="H56293" t="s">
        <v>30</v>
      </c>
      <c r="I56293" t="s">
        <v>22641</v>
      </c>
      <c r="J56293" t="s">
        <v>21183</v>
      </c>
      <c r="K56293">
        <v>5</v>
      </c>
    </row>
    <row r="56294" spans="1:11" x14ac:dyDescent="0.25">
      <c r="A56294" t="s">
        <v>22680</v>
      </c>
      <c r="B56294" t="s">
        <v>22681</v>
      </c>
      <c r="C56294" t="s">
        <v>22682</v>
      </c>
      <c r="D56294" t="s">
        <v>5897</v>
      </c>
      <c r="E56294" t="s">
        <v>22683</v>
      </c>
      <c r="F56294" t="s">
        <v>671</v>
      </c>
      <c r="G56294" t="s">
        <v>16</v>
      </c>
      <c r="H56294" t="s">
        <v>30</v>
      </c>
      <c r="I56294" t="s">
        <v>22641</v>
      </c>
      <c r="J56294" t="s">
        <v>21183</v>
      </c>
      <c r="K56294">
        <v>5</v>
      </c>
    </row>
    <row r="56295" spans="1:11" x14ac:dyDescent="0.25">
      <c r="A56295" t="s">
        <v>22684</v>
      </c>
      <c r="B56295" t="s">
        <v>22685</v>
      </c>
      <c r="C56295" t="s">
        <v>22686</v>
      </c>
      <c r="D56295" t="s">
        <v>3266</v>
      </c>
      <c r="E56295" t="s">
        <v>3096</v>
      </c>
      <c r="F56295" t="s">
        <v>886</v>
      </c>
      <c r="G56295" t="s">
        <v>16</v>
      </c>
      <c r="H56295" t="s">
        <v>30</v>
      </c>
      <c r="I56295" t="s">
        <v>22641</v>
      </c>
      <c r="J56295" t="s">
        <v>21183</v>
      </c>
      <c r="K56295">
        <v>5</v>
      </c>
    </row>
    <row r="56296" spans="1:11" x14ac:dyDescent="0.25">
      <c r="A56296" t="s">
        <v>22687</v>
      </c>
      <c r="B56296" t="s">
        <v>22685</v>
      </c>
      <c r="C56296" t="s">
        <v>22686</v>
      </c>
      <c r="D56296" t="s">
        <v>15827</v>
      </c>
      <c r="E56296" t="s">
        <v>3096</v>
      </c>
      <c r="F56296" t="s">
        <v>886</v>
      </c>
      <c r="G56296" t="s">
        <v>16</v>
      </c>
      <c r="H56296" t="s">
        <v>30</v>
      </c>
      <c r="I56296" t="s">
        <v>22641</v>
      </c>
      <c r="J56296" t="s">
        <v>21183</v>
      </c>
      <c r="K56296">
        <v>5</v>
      </c>
    </row>
    <row r="56297" spans="1:11" x14ac:dyDescent="0.25">
      <c r="A56297" t="s">
        <v>3377</v>
      </c>
      <c r="C56297" t="s">
        <v>3378</v>
      </c>
      <c r="D56297" t="s">
        <v>3379</v>
      </c>
      <c r="F56297" t="s">
        <v>3380</v>
      </c>
      <c r="G56297" t="s">
        <v>16</v>
      </c>
      <c r="H56297" t="s">
        <v>17</v>
      </c>
      <c r="I56297" t="s">
        <v>22641</v>
      </c>
      <c r="J56297" t="s">
        <v>21183</v>
      </c>
      <c r="K56297">
        <v>5</v>
      </c>
    </row>
    <row r="56298" spans="1:11" x14ac:dyDescent="0.25">
      <c r="A56298" t="s">
        <v>22688</v>
      </c>
      <c r="C56298" t="s">
        <v>22689</v>
      </c>
      <c r="D56298" t="s">
        <v>3754</v>
      </c>
      <c r="E56298" t="s">
        <v>22690</v>
      </c>
      <c r="F56298" t="s">
        <v>6924</v>
      </c>
      <c r="G56298" t="s">
        <v>16</v>
      </c>
      <c r="H56298" t="s">
        <v>834</v>
      </c>
      <c r="I56298" t="s">
        <v>22641</v>
      </c>
      <c r="J56298" t="s">
        <v>21183</v>
      </c>
      <c r="K56298">
        <v>5</v>
      </c>
    </row>
    <row r="56299" spans="1:11" x14ac:dyDescent="0.25">
      <c r="A56299" t="s">
        <v>22691</v>
      </c>
      <c r="B56299" t="s">
        <v>22692</v>
      </c>
      <c r="C56299" t="s">
        <v>22693</v>
      </c>
      <c r="D56299" t="s">
        <v>2119</v>
      </c>
      <c r="E56299" t="s">
        <v>22694</v>
      </c>
      <c r="F56299" t="s">
        <v>416</v>
      </c>
      <c r="G56299" t="s">
        <v>16</v>
      </c>
      <c r="H56299" t="s">
        <v>17</v>
      </c>
      <c r="I56299" t="s">
        <v>22641</v>
      </c>
      <c r="J56299" t="s">
        <v>21183</v>
      </c>
      <c r="K56299">
        <v>5</v>
      </c>
    </row>
    <row r="56300" spans="1:11" x14ac:dyDescent="0.25">
      <c r="A56300" t="s">
        <v>18113</v>
      </c>
      <c r="B56300" t="s">
        <v>18114</v>
      </c>
      <c r="C56300" t="s">
        <v>18115</v>
      </c>
      <c r="D56300" t="s">
        <v>18116</v>
      </c>
      <c r="E56300" t="s">
        <v>18117</v>
      </c>
      <c r="F56300" t="s">
        <v>878</v>
      </c>
      <c r="G56300" t="s">
        <v>16</v>
      </c>
      <c r="H56300" t="s">
        <v>339</v>
      </c>
      <c r="I56300" t="s">
        <v>22641</v>
      </c>
      <c r="J56300" t="s">
        <v>21183</v>
      </c>
      <c r="K56300">
        <v>5</v>
      </c>
    </row>
    <row r="56301" spans="1:11" x14ac:dyDescent="0.25">
      <c r="A56301" t="s">
        <v>22695</v>
      </c>
      <c r="C56301" t="s">
        <v>22696</v>
      </c>
      <c r="D56301" t="s">
        <v>16337</v>
      </c>
      <c r="E56301" t="s">
        <v>22697</v>
      </c>
      <c r="F56301" t="s">
        <v>11314</v>
      </c>
      <c r="G56301" t="s">
        <v>48</v>
      </c>
      <c r="H56301" t="s">
        <v>49</v>
      </c>
      <c r="I56301" t="s">
        <v>22641</v>
      </c>
      <c r="J56301" t="s">
        <v>21183</v>
      </c>
      <c r="K56301">
        <v>5</v>
      </c>
    </row>
    <row r="56302" spans="1:11" x14ac:dyDescent="0.25">
      <c r="A56302" t="s">
        <v>22698</v>
      </c>
      <c r="C56302" t="s">
        <v>22699</v>
      </c>
      <c r="D56302" t="s">
        <v>2996</v>
      </c>
      <c r="E56302" t="s">
        <v>22700</v>
      </c>
      <c r="F56302" t="s">
        <v>18758</v>
      </c>
      <c r="G56302" t="s">
        <v>16</v>
      </c>
      <c r="H56302" t="s">
        <v>339</v>
      </c>
      <c r="I56302" t="s">
        <v>22641</v>
      </c>
      <c r="J56302" t="s">
        <v>21183</v>
      </c>
      <c r="K56302">
        <v>5</v>
      </c>
    </row>
    <row r="56303" spans="1:11" x14ac:dyDescent="0.25">
      <c r="A56303" t="s">
        <v>22701</v>
      </c>
      <c r="C56303" t="s">
        <v>22702</v>
      </c>
      <c r="D56303" t="s">
        <v>7297</v>
      </c>
      <c r="E56303" t="s">
        <v>22703</v>
      </c>
      <c r="F56303" t="s">
        <v>1903</v>
      </c>
      <c r="G56303" t="s">
        <v>16</v>
      </c>
      <c r="H56303" t="s">
        <v>1904</v>
      </c>
      <c r="I56303" t="s">
        <v>22641</v>
      </c>
      <c r="J56303" t="s">
        <v>21183</v>
      </c>
      <c r="K56303">
        <v>5</v>
      </c>
    </row>
    <row r="56304" spans="1:11" x14ac:dyDescent="0.25">
      <c r="A56304" t="s">
        <v>22704</v>
      </c>
      <c r="C56304" t="s">
        <v>22705</v>
      </c>
      <c r="D56304" t="s">
        <v>20228</v>
      </c>
      <c r="F56304" t="s">
        <v>8733</v>
      </c>
      <c r="G56304" t="s">
        <v>2166</v>
      </c>
      <c r="H56304" t="s">
        <v>864</v>
      </c>
      <c r="I56304" t="s">
        <v>22641</v>
      </c>
      <c r="J56304" t="s">
        <v>21183</v>
      </c>
      <c r="K56304">
        <v>5</v>
      </c>
    </row>
    <row r="56305" spans="1:11" x14ac:dyDescent="0.25">
      <c r="A56305" t="s">
        <v>22706</v>
      </c>
      <c r="C56305" t="s">
        <v>22707</v>
      </c>
      <c r="D56305" t="s">
        <v>22708</v>
      </c>
      <c r="E56305" t="s">
        <v>22709</v>
      </c>
      <c r="F56305" t="s">
        <v>22710</v>
      </c>
      <c r="G56305" t="s">
        <v>2166</v>
      </c>
      <c r="H56305" t="s">
        <v>864</v>
      </c>
      <c r="I56305" t="s">
        <v>22641</v>
      </c>
      <c r="J56305" t="s">
        <v>21183</v>
      </c>
      <c r="K56305">
        <v>5</v>
      </c>
    </row>
    <row r="56306" spans="1:11" x14ac:dyDescent="0.25">
      <c r="A56306" t="s">
        <v>22711</v>
      </c>
      <c r="B56306" t="s">
        <v>22712</v>
      </c>
      <c r="C56306" t="s">
        <v>22713</v>
      </c>
      <c r="D56306" t="s">
        <v>4783</v>
      </c>
      <c r="E56306" t="s">
        <v>22714</v>
      </c>
      <c r="F56306" t="s">
        <v>901</v>
      </c>
      <c r="G56306" t="s">
        <v>16</v>
      </c>
      <c r="H56306" t="s">
        <v>516</v>
      </c>
      <c r="I56306" t="s">
        <v>22641</v>
      </c>
      <c r="J56306" t="s">
        <v>21183</v>
      </c>
      <c r="K56306">
        <v>5</v>
      </c>
    </row>
    <row r="56307" spans="1:11" x14ac:dyDescent="0.25">
      <c r="A56307" t="s">
        <v>22715</v>
      </c>
      <c r="B56307" t="s">
        <v>22716</v>
      </c>
      <c r="C56307" t="s">
        <v>22717</v>
      </c>
      <c r="D56307" t="s">
        <v>9214</v>
      </c>
      <c r="E56307" t="s">
        <v>22718</v>
      </c>
      <c r="F56307" t="s">
        <v>671</v>
      </c>
      <c r="G56307" t="s">
        <v>16</v>
      </c>
      <c r="H56307" t="s">
        <v>30</v>
      </c>
      <c r="I56307" t="s">
        <v>22641</v>
      </c>
      <c r="J56307" t="s">
        <v>21183</v>
      </c>
      <c r="K56307">
        <v>5</v>
      </c>
    </row>
    <row r="56308" spans="1:11" x14ac:dyDescent="0.25">
      <c r="A56308" t="s">
        <v>18118</v>
      </c>
      <c r="C56308" t="s">
        <v>18119</v>
      </c>
      <c r="D56308" t="s">
        <v>13557</v>
      </c>
      <c r="F56308" t="s">
        <v>6427</v>
      </c>
      <c r="G56308" t="s">
        <v>16</v>
      </c>
      <c r="H56308" t="s">
        <v>41</v>
      </c>
      <c r="I56308" t="s">
        <v>22641</v>
      </c>
      <c r="J56308" t="s">
        <v>21183</v>
      </c>
      <c r="K56308">
        <v>5</v>
      </c>
    </row>
    <row r="56309" spans="1:11" x14ac:dyDescent="0.25">
      <c r="A56309" t="s">
        <v>22719</v>
      </c>
      <c r="C56309" t="s">
        <v>22720</v>
      </c>
      <c r="D56309" t="s">
        <v>4424</v>
      </c>
      <c r="E56309" t="s">
        <v>22721</v>
      </c>
      <c r="F56309" t="s">
        <v>3119</v>
      </c>
      <c r="G56309" t="s">
        <v>16</v>
      </c>
      <c r="H56309" t="s">
        <v>30</v>
      </c>
      <c r="I56309" t="s">
        <v>22641</v>
      </c>
      <c r="J56309" t="s">
        <v>21183</v>
      </c>
      <c r="K56309">
        <v>5</v>
      </c>
    </row>
    <row r="56310" spans="1:11" x14ac:dyDescent="0.25">
      <c r="A56310" t="s">
        <v>9712</v>
      </c>
      <c r="C56310" t="s">
        <v>9713</v>
      </c>
      <c r="D56310" t="s">
        <v>5106</v>
      </c>
      <c r="E56310" t="s">
        <v>9714</v>
      </c>
      <c r="F56310" t="s">
        <v>1766</v>
      </c>
      <c r="G56310" t="s">
        <v>16</v>
      </c>
      <c r="H56310" t="s">
        <v>30</v>
      </c>
      <c r="I56310" t="s">
        <v>22641</v>
      </c>
      <c r="J56310" t="s">
        <v>21183</v>
      </c>
      <c r="K56310">
        <v>5</v>
      </c>
    </row>
    <row r="56311" spans="1:11" x14ac:dyDescent="0.25">
      <c r="A56311" t="s">
        <v>9329</v>
      </c>
      <c r="B56311" t="s">
        <v>9330</v>
      </c>
      <c r="C56311" t="s">
        <v>9331</v>
      </c>
      <c r="D56311" t="s">
        <v>9332</v>
      </c>
      <c r="E56311" t="s">
        <v>9333</v>
      </c>
      <c r="F56311" t="s">
        <v>9334</v>
      </c>
      <c r="G56311" t="s">
        <v>16</v>
      </c>
      <c r="H56311" t="s">
        <v>30</v>
      </c>
      <c r="I56311" t="s">
        <v>22641</v>
      </c>
      <c r="J56311" t="s">
        <v>21183</v>
      </c>
      <c r="K56311">
        <v>5</v>
      </c>
    </row>
    <row r="56312" spans="1:11" x14ac:dyDescent="0.25">
      <c r="A56312" t="s">
        <v>22722</v>
      </c>
      <c r="B56312" t="s">
        <v>22723</v>
      </c>
      <c r="C56312" t="s">
        <v>22724</v>
      </c>
      <c r="D56312" t="s">
        <v>232</v>
      </c>
      <c r="E56312" t="s">
        <v>22725</v>
      </c>
      <c r="F56312" t="s">
        <v>9701</v>
      </c>
      <c r="G56312" t="s">
        <v>64</v>
      </c>
      <c r="H56312" t="s">
        <v>574</v>
      </c>
      <c r="I56312" t="s">
        <v>22641</v>
      </c>
      <c r="J56312" t="s">
        <v>21183</v>
      </c>
      <c r="K56312">
        <v>5</v>
      </c>
    </row>
    <row r="56313" spans="1:11" x14ac:dyDescent="0.25">
      <c r="A56313" t="s">
        <v>22726</v>
      </c>
      <c r="B56313" t="s">
        <v>22727</v>
      </c>
      <c r="C56313" t="s">
        <v>22713</v>
      </c>
      <c r="D56313" t="s">
        <v>12410</v>
      </c>
      <c r="E56313" t="s">
        <v>22728</v>
      </c>
      <c r="F56313" t="s">
        <v>9165</v>
      </c>
      <c r="G56313" t="s">
        <v>16</v>
      </c>
      <c r="H56313" t="s">
        <v>516</v>
      </c>
      <c r="I56313" t="s">
        <v>22641</v>
      </c>
      <c r="J56313" t="s">
        <v>21183</v>
      </c>
      <c r="K56313">
        <v>5</v>
      </c>
    </row>
    <row r="56314" spans="1:11" x14ac:dyDescent="0.25">
      <c r="A56314" t="s">
        <v>22729</v>
      </c>
      <c r="B56314" t="s">
        <v>22730</v>
      </c>
      <c r="C56314" t="s">
        <v>22731</v>
      </c>
      <c r="D56314" t="s">
        <v>1192</v>
      </c>
      <c r="E56314" t="s">
        <v>22732</v>
      </c>
      <c r="F56314" t="s">
        <v>22733</v>
      </c>
      <c r="G56314" t="s">
        <v>95</v>
      </c>
      <c r="H56314" t="s">
        <v>751</v>
      </c>
      <c r="I56314" t="s">
        <v>22641</v>
      </c>
      <c r="J56314" t="s">
        <v>21183</v>
      </c>
      <c r="K56314">
        <v>5</v>
      </c>
    </row>
    <row r="56315" spans="1:11" x14ac:dyDescent="0.25">
      <c r="A56315" t="s">
        <v>22734</v>
      </c>
      <c r="B56315" t="s">
        <v>22730</v>
      </c>
      <c r="C56315" t="s">
        <v>22731</v>
      </c>
      <c r="D56315" t="s">
        <v>1192</v>
      </c>
      <c r="E56315" t="s">
        <v>22732</v>
      </c>
      <c r="F56315" t="s">
        <v>22733</v>
      </c>
      <c r="G56315" t="s">
        <v>95</v>
      </c>
      <c r="H56315" t="s">
        <v>751</v>
      </c>
      <c r="I56315" t="s">
        <v>22641</v>
      </c>
      <c r="J56315" t="s">
        <v>21183</v>
      </c>
      <c r="K56315">
        <v>5</v>
      </c>
    </row>
    <row r="56316" spans="1:11" x14ac:dyDescent="0.25">
      <c r="A56316" t="s">
        <v>22735</v>
      </c>
      <c r="B56316" t="s">
        <v>22736</v>
      </c>
      <c r="C56316" t="s">
        <v>22689</v>
      </c>
      <c r="D56316" t="s">
        <v>11647</v>
      </c>
      <c r="E56316" t="s">
        <v>9107</v>
      </c>
      <c r="F56316" t="s">
        <v>9108</v>
      </c>
      <c r="G56316" t="s">
        <v>16</v>
      </c>
      <c r="H56316" t="s">
        <v>4273</v>
      </c>
      <c r="I56316" t="s">
        <v>22641</v>
      </c>
      <c r="J56316" t="s">
        <v>21183</v>
      </c>
      <c r="K56316">
        <v>5</v>
      </c>
    </row>
    <row r="56317" spans="1:11" x14ac:dyDescent="0.25">
      <c r="A56317" t="s">
        <v>22737</v>
      </c>
      <c r="B56317" t="s">
        <v>22738</v>
      </c>
      <c r="C56317" t="s">
        <v>22689</v>
      </c>
      <c r="D56317" t="s">
        <v>9625</v>
      </c>
      <c r="E56317" t="s">
        <v>22739</v>
      </c>
      <c r="F56317" t="s">
        <v>3494</v>
      </c>
      <c r="G56317" t="s">
        <v>16</v>
      </c>
      <c r="H56317" t="s">
        <v>30</v>
      </c>
      <c r="I56317" t="s">
        <v>22641</v>
      </c>
      <c r="J56317" t="s">
        <v>21183</v>
      </c>
      <c r="K56317">
        <v>5</v>
      </c>
    </row>
    <row r="56318" spans="1:11" x14ac:dyDescent="0.25">
      <c r="A56318" t="s">
        <v>22740</v>
      </c>
      <c r="B56318" t="s">
        <v>22741</v>
      </c>
      <c r="C56318" t="s">
        <v>22689</v>
      </c>
      <c r="D56318" t="s">
        <v>5229</v>
      </c>
      <c r="E56318" t="s">
        <v>22739</v>
      </c>
      <c r="F56318" t="s">
        <v>3491</v>
      </c>
      <c r="G56318" t="s">
        <v>16</v>
      </c>
      <c r="H56318" t="s">
        <v>30</v>
      </c>
      <c r="I56318" t="s">
        <v>22641</v>
      </c>
      <c r="J56318" t="s">
        <v>21183</v>
      </c>
      <c r="K56318">
        <v>5</v>
      </c>
    </row>
    <row r="56319" spans="1:11" x14ac:dyDescent="0.25">
      <c r="A56319" t="s">
        <v>22742</v>
      </c>
      <c r="B56319" t="s">
        <v>22743</v>
      </c>
      <c r="C56319" t="s">
        <v>22689</v>
      </c>
      <c r="D56319" t="s">
        <v>5229</v>
      </c>
      <c r="E56319" t="s">
        <v>22739</v>
      </c>
      <c r="F56319" t="s">
        <v>886</v>
      </c>
      <c r="G56319" t="s">
        <v>16</v>
      </c>
      <c r="H56319" t="s">
        <v>30</v>
      </c>
      <c r="I56319" t="s">
        <v>22641</v>
      </c>
      <c r="J56319" t="s">
        <v>21183</v>
      </c>
      <c r="K56319">
        <v>5</v>
      </c>
    </row>
    <row r="56320" spans="1:11" x14ac:dyDescent="0.25">
      <c r="A56320" t="s">
        <v>22744</v>
      </c>
      <c r="B56320" t="s">
        <v>22741</v>
      </c>
      <c r="C56320" t="s">
        <v>22689</v>
      </c>
      <c r="D56320" t="s">
        <v>5229</v>
      </c>
      <c r="E56320" t="s">
        <v>22739</v>
      </c>
      <c r="F56320" t="s">
        <v>3491</v>
      </c>
      <c r="G56320" t="s">
        <v>16</v>
      </c>
      <c r="H56320" t="s">
        <v>30</v>
      </c>
      <c r="I56320" t="s">
        <v>22641</v>
      </c>
      <c r="J56320" t="s">
        <v>21183</v>
      </c>
      <c r="K56320">
        <v>5</v>
      </c>
    </row>
    <row r="56321" spans="1:11" x14ac:dyDescent="0.25">
      <c r="A56321" t="s">
        <v>22745</v>
      </c>
      <c r="B56321" t="s">
        <v>22743</v>
      </c>
      <c r="C56321" t="s">
        <v>22689</v>
      </c>
      <c r="D56321" t="s">
        <v>22746</v>
      </c>
      <c r="E56321" t="s">
        <v>22739</v>
      </c>
      <c r="F56321" t="s">
        <v>886</v>
      </c>
      <c r="G56321" t="s">
        <v>16</v>
      </c>
      <c r="H56321" t="s">
        <v>30</v>
      </c>
      <c r="I56321" t="s">
        <v>22641</v>
      </c>
      <c r="J56321" t="s">
        <v>21183</v>
      </c>
      <c r="K56321">
        <v>5</v>
      </c>
    </row>
    <row r="56322" spans="1:11" x14ac:dyDescent="0.25">
      <c r="A56322" t="s">
        <v>22747</v>
      </c>
      <c r="B56322" t="s">
        <v>22748</v>
      </c>
      <c r="C56322" t="s">
        <v>22689</v>
      </c>
      <c r="D56322" t="s">
        <v>3401</v>
      </c>
      <c r="E56322" t="s">
        <v>22749</v>
      </c>
      <c r="F56322" t="s">
        <v>3494</v>
      </c>
      <c r="G56322" t="s">
        <v>16</v>
      </c>
      <c r="H56322" t="s">
        <v>30</v>
      </c>
      <c r="I56322" t="s">
        <v>22641</v>
      </c>
      <c r="J56322" t="s">
        <v>21183</v>
      </c>
      <c r="K56322">
        <v>5</v>
      </c>
    </row>
    <row r="56323" spans="1:11" x14ac:dyDescent="0.25">
      <c r="A56323" t="s">
        <v>22750</v>
      </c>
      <c r="C56323" t="s">
        <v>22751</v>
      </c>
      <c r="D56323" t="s">
        <v>2100</v>
      </c>
      <c r="E56323" t="s">
        <v>22752</v>
      </c>
      <c r="F56323" t="s">
        <v>8395</v>
      </c>
      <c r="G56323" t="s">
        <v>16</v>
      </c>
      <c r="H56323" t="s">
        <v>2651</v>
      </c>
      <c r="I56323" t="s">
        <v>22641</v>
      </c>
      <c r="J56323" t="s">
        <v>21183</v>
      </c>
      <c r="K56323">
        <v>5</v>
      </c>
    </row>
    <row r="56324" spans="1:11" x14ac:dyDescent="0.25">
      <c r="A56324" t="s">
        <v>22753</v>
      </c>
      <c r="B56324" t="s">
        <v>22741</v>
      </c>
      <c r="C56324" t="s">
        <v>22689</v>
      </c>
      <c r="D56324" t="s">
        <v>14134</v>
      </c>
      <c r="E56324" t="s">
        <v>22754</v>
      </c>
      <c r="F56324" t="s">
        <v>3491</v>
      </c>
      <c r="G56324" t="s">
        <v>16</v>
      </c>
      <c r="H56324" t="s">
        <v>30</v>
      </c>
      <c r="I56324" t="s">
        <v>22641</v>
      </c>
      <c r="J56324" t="s">
        <v>21183</v>
      </c>
      <c r="K56324">
        <v>5</v>
      </c>
    </row>
    <row r="56325" spans="1:11" x14ac:dyDescent="0.25">
      <c r="A56325" t="s">
        <v>22755</v>
      </c>
      <c r="B56325" t="s">
        <v>22756</v>
      </c>
      <c r="C56325" t="s">
        <v>22757</v>
      </c>
      <c r="D56325" t="s">
        <v>6082</v>
      </c>
      <c r="E56325" t="s">
        <v>22758</v>
      </c>
      <c r="F56325" t="s">
        <v>8490</v>
      </c>
      <c r="G56325" t="s">
        <v>247</v>
      </c>
      <c r="H56325" t="s">
        <v>248</v>
      </c>
      <c r="I56325" t="s">
        <v>22641</v>
      </c>
      <c r="J56325" t="s">
        <v>21183</v>
      </c>
      <c r="K56325">
        <v>5</v>
      </c>
    </row>
    <row r="56326" spans="1:11" x14ac:dyDescent="0.25">
      <c r="A56326" t="s">
        <v>18087</v>
      </c>
      <c r="C56326" t="s">
        <v>18088</v>
      </c>
      <c r="D56326" t="s">
        <v>8807</v>
      </c>
      <c r="E56326" t="s">
        <v>18089</v>
      </c>
      <c r="F56326" t="s">
        <v>1101</v>
      </c>
      <c r="G56326" t="s">
        <v>16</v>
      </c>
      <c r="H56326" t="s">
        <v>1102</v>
      </c>
      <c r="I56326" t="s">
        <v>22641</v>
      </c>
      <c r="J56326" t="s">
        <v>21183</v>
      </c>
      <c r="K56326">
        <v>5</v>
      </c>
    </row>
    <row r="56327" spans="1:11" x14ac:dyDescent="0.25">
      <c r="A56327" t="s">
        <v>18090</v>
      </c>
      <c r="C56327" t="s">
        <v>18088</v>
      </c>
      <c r="D56327" t="s">
        <v>2485</v>
      </c>
      <c r="E56327" t="s">
        <v>18089</v>
      </c>
      <c r="F56327" t="s">
        <v>1101</v>
      </c>
      <c r="G56327" t="s">
        <v>16</v>
      </c>
      <c r="H56327" t="s">
        <v>1102</v>
      </c>
      <c r="I56327" t="s">
        <v>22641</v>
      </c>
      <c r="J56327" t="s">
        <v>21183</v>
      </c>
      <c r="K56327">
        <v>5</v>
      </c>
    </row>
    <row r="56328" spans="1:11" x14ac:dyDescent="0.25">
      <c r="A56328" t="s">
        <v>22759</v>
      </c>
      <c r="C56328" t="s">
        <v>22760</v>
      </c>
      <c r="D56328" t="s">
        <v>17093</v>
      </c>
      <c r="F56328" t="s">
        <v>5952</v>
      </c>
      <c r="G56328" t="s">
        <v>314</v>
      </c>
      <c r="H56328" t="s">
        <v>1167</v>
      </c>
      <c r="I56328" t="s">
        <v>22641</v>
      </c>
      <c r="J56328" t="s">
        <v>21183</v>
      </c>
      <c r="K56328">
        <v>5</v>
      </c>
    </row>
    <row r="56329" spans="1:11" x14ac:dyDescent="0.25">
      <c r="A56329" t="s">
        <v>22761</v>
      </c>
      <c r="C56329" t="s">
        <v>22760</v>
      </c>
      <c r="D56329" t="s">
        <v>5941</v>
      </c>
      <c r="F56329" t="s">
        <v>4787</v>
      </c>
      <c r="G56329" t="s">
        <v>314</v>
      </c>
      <c r="H56329" t="s">
        <v>1167</v>
      </c>
      <c r="I56329" t="s">
        <v>22641</v>
      </c>
      <c r="J56329" t="s">
        <v>21183</v>
      </c>
      <c r="K56329">
        <v>5</v>
      </c>
    </row>
    <row r="56330" spans="1:11" x14ac:dyDescent="0.25">
      <c r="A56330" t="s">
        <v>22762</v>
      </c>
      <c r="C56330" t="s">
        <v>22763</v>
      </c>
      <c r="D56330" t="s">
        <v>15436</v>
      </c>
      <c r="F56330" t="s">
        <v>8733</v>
      </c>
      <c r="G56330" t="s">
        <v>2166</v>
      </c>
      <c r="H56330" t="s">
        <v>864</v>
      </c>
      <c r="I56330" t="s">
        <v>22641</v>
      </c>
      <c r="J56330" t="s">
        <v>21183</v>
      </c>
      <c r="K56330">
        <v>5</v>
      </c>
    </row>
    <row r="56331" spans="1:11" x14ac:dyDescent="0.25">
      <c r="A56331" t="s">
        <v>22764</v>
      </c>
      <c r="C56331" t="s">
        <v>22765</v>
      </c>
      <c r="D56331" t="s">
        <v>10260</v>
      </c>
      <c r="E56331" t="s">
        <v>22766</v>
      </c>
      <c r="F56331" t="s">
        <v>10781</v>
      </c>
      <c r="G56331" t="s">
        <v>314</v>
      </c>
      <c r="H56331" t="s">
        <v>846</v>
      </c>
      <c r="I56331" t="s">
        <v>22641</v>
      </c>
      <c r="J56331" t="s">
        <v>21183</v>
      </c>
      <c r="K56331">
        <v>5</v>
      </c>
    </row>
    <row r="56332" spans="1:11" x14ac:dyDescent="0.25">
      <c r="A56332" t="s">
        <v>22767</v>
      </c>
      <c r="B56332" t="s">
        <v>22768</v>
      </c>
      <c r="C56332" t="s">
        <v>22769</v>
      </c>
      <c r="D56332" t="s">
        <v>2622</v>
      </c>
      <c r="E56332" t="s">
        <v>22770</v>
      </c>
      <c r="F56332" t="s">
        <v>7935</v>
      </c>
      <c r="G56332" t="s">
        <v>522</v>
      </c>
      <c r="H56332" t="s">
        <v>523</v>
      </c>
      <c r="I56332" t="s">
        <v>22641</v>
      </c>
      <c r="J56332" t="s">
        <v>21183</v>
      </c>
      <c r="K56332">
        <v>5</v>
      </c>
    </row>
    <row r="56333" spans="1:11" x14ac:dyDescent="0.25">
      <c r="A56333" t="s">
        <v>22771</v>
      </c>
      <c r="B56333" t="s">
        <v>22772</v>
      </c>
      <c r="C56333" t="s">
        <v>22773</v>
      </c>
      <c r="D56333" t="s">
        <v>1645</v>
      </c>
      <c r="E56333" t="s">
        <v>22774</v>
      </c>
      <c r="F56333" t="s">
        <v>2021</v>
      </c>
      <c r="G56333" t="s">
        <v>522</v>
      </c>
      <c r="H56333" t="s">
        <v>523</v>
      </c>
      <c r="I56333" t="s">
        <v>22641</v>
      </c>
      <c r="J56333" t="s">
        <v>21183</v>
      </c>
      <c r="K56333">
        <v>5</v>
      </c>
    </row>
    <row r="56334" spans="1:11" x14ac:dyDescent="0.25">
      <c r="A56334" t="s">
        <v>22775</v>
      </c>
      <c r="C56334" t="s">
        <v>22689</v>
      </c>
      <c r="D56334" t="s">
        <v>11789</v>
      </c>
      <c r="E56334" t="s">
        <v>22776</v>
      </c>
      <c r="F56334" t="s">
        <v>14266</v>
      </c>
      <c r="G56334" t="s">
        <v>16</v>
      </c>
      <c r="H56334" t="s">
        <v>1167</v>
      </c>
      <c r="I56334" t="s">
        <v>22641</v>
      </c>
      <c r="J56334" t="s">
        <v>21183</v>
      </c>
      <c r="K56334">
        <v>5</v>
      </c>
    </row>
    <row r="56335" spans="1:11" x14ac:dyDescent="0.25">
      <c r="A56335" t="s">
        <v>22777</v>
      </c>
      <c r="B56335" t="s">
        <v>22778</v>
      </c>
      <c r="C56335" t="s">
        <v>22779</v>
      </c>
      <c r="D56335" t="s">
        <v>1130</v>
      </c>
      <c r="E56335" t="s">
        <v>22780</v>
      </c>
      <c r="F56335" t="s">
        <v>3767</v>
      </c>
      <c r="G56335" t="s">
        <v>16</v>
      </c>
      <c r="H56335" t="s">
        <v>516</v>
      </c>
      <c r="I56335" t="s">
        <v>22641</v>
      </c>
      <c r="J56335" t="s">
        <v>21183</v>
      </c>
      <c r="K56335">
        <v>5</v>
      </c>
    </row>
    <row r="56336" spans="1:11" x14ac:dyDescent="0.25">
      <c r="A56336" t="s">
        <v>22781</v>
      </c>
      <c r="C56336" t="s">
        <v>22782</v>
      </c>
      <c r="D56336" t="s">
        <v>15408</v>
      </c>
      <c r="E56336" t="s">
        <v>20180</v>
      </c>
      <c r="F56336" t="s">
        <v>20181</v>
      </c>
      <c r="G56336" t="s">
        <v>314</v>
      </c>
      <c r="H56336" t="s">
        <v>9030</v>
      </c>
      <c r="I56336" t="s">
        <v>22641</v>
      </c>
      <c r="J56336" t="s">
        <v>21183</v>
      </c>
      <c r="K56336">
        <v>5</v>
      </c>
    </row>
    <row r="56337" spans="1:11" x14ac:dyDescent="0.25">
      <c r="A56337" t="s">
        <v>3372</v>
      </c>
      <c r="B56337" t="s">
        <v>3373</v>
      </c>
      <c r="C56337" t="s">
        <v>3374</v>
      </c>
      <c r="D56337" t="s">
        <v>3375</v>
      </c>
      <c r="E56337" t="s">
        <v>3376</v>
      </c>
      <c r="F56337" t="s">
        <v>975</v>
      </c>
      <c r="G56337" t="s">
        <v>16</v>
      </c>
      <c r="H56337" t="s">
        <v>30</v>
      </c>
      <c r="I56337" t="s">
        <v>22641</v>
      </c>
      <c r="J56337" t="s">
        <v>21183</v>
      </c>
      <c r="K56337">
        <v>5</v>
      </c>
    </row>
    <row r="56338" spans="1:11" x14ac:dyDescent="0.25">
      <c r="A56338" t="s">
        <v>22783</v>
      </c>
      <c r="C56338" t="s">
        <v>22784</v>
      </c>
      <c r="D56338" t="s">
        <v>10411</v>
      </c>
      <c r="E56338" t="s">
        <v>22785</v>
      </c>
      <c r="F56338" t="s">
        <v>420</v>
      </c>
      <c r="G56338" t="s">
        <v>16</v>
      </c>
      <c r="H56338" t="s">
        <v>17</v>
      </c>
      <c r="I56338" t="s">
        <v>22641</v>
      </c>
      <c r="J56338" t="s">
        <v>21183</v>
      </c>
      <c r="K56338">
        <v>5</v>
      </c>
    </row>
    <row r="56339" spans="1:11" x14ac:dyDescent="0.25">
      <c r="A56339" t="s">
        <v>5426</v>
      </c>
      <c r="C56339" t="s">
        <v>5427</v>
      </c>
      <c r="D56339" t="s">
        <v>4918</v>
      </c>
      <c r="E56339" t="s">
        <v>5428</v>
      </c>
      <c r="F56339" t="s">
        <v>3119</v>
      </c>
      <c r="G56339" t="s">
        <v>16</v>
      </c>
      <c r="H56339" t="s">
        <v>30</v>
      </c>
      <c r="I56339" t="s">
        <v>22641</v>
      </c>
      <c r="J56339" t="s">
        <v>21183</v>
      </c>
      <c r="K56339">
        <v>5</v>
      </c>
    </row>
    <row r="56340" spans="1:11" x14ac:dyDescent="0.25">
      <c r="A56340" t="s">
        <v>22786</v>
      </c>
      <c r="B56340" t="s">
        <v>22787</v>
      </c>
      <c r="C56340" t="s">
        <v>22788</v>
      </c>
      <c r="D56340" t="s">
        <v>2886</v>
      </c>
      <c r="E56340" t="s">
        <v>22789</v>
      </c>
      <c r="F56340" t="s">
        <v>3641</v>
      </c>
      <c r="G56340" t="s">
        <v>16</v>
      </c>
      <c r="H56340" t="s">
        <v>30</v>
      </c>
      <c r="I56340" t="s">
        <v>22641</v>
      </c>
      <c r="J56340" t="s">
        <v>21183</v>
      </c>
      <c r="K56340">
        <v>5</v>
      </c>
    </row>
    <row r="56341" spans="1:11" x14ac:dyDescent="0.25">
      <c r="A56341" t="s">
        <v>22790</v>
      </c>
      <c r="B56341" t="s">
        <v>22791</v>
      </c>
      <c r="C56341" t="s">
        <v>22792</v>
      </c>
      <c r="D56341" t="s">
        <v>15957</v>
      </c>
      <c r="E56341" t="s">
        <v>22793</v>
      </c>
      <c r="F56341" t="s">
        <v>13889</v>
      </c>
      <c r="G56341" t="s">
        <v>16</v>
      </c>
      <c r="I56341" t="s">
        <v>22641</v>
      </c>
      <c r="J56341" t="s">
        <v>21183</v>
      </c>
      <c r="K56341">
        <v>5</v>
      </c>
    </row>
    <row r="56342" spans="1:11" x14ac:dyDescent="0.25">
      <c r="A56342" t="s">
        <v>22794</v>
      </c>
      <c r="C56342" t="s">
        <v>22795</v>
      </c>
      <c r="D56342" t="s">
        <v>544</v>
      </c>
      <c r="F56342" t="s">
        <v>3569</v>
      </c>
      <c r="G56342" t="s">
        <v>16</v>
      </c>
      <c r="H56342" t="s">
        <v>17</v>
      </c>
      <c r="I56342" t="s">
        <v>22641</v>
      </c>
      <c r="J56342" t="s">
        <v>21183</v>
      </c>
      <c r="K56342">
        <v>5</v>
      </c>
    </row>
    <row r="56343" spans="1:11" x14ac:dyDescent="0.25">
      <c r="A56343" t="s">
        <v>9678</v>
      </c>
      <c r="B56343" t="s">
        <v>9679</v>
      </c>
      <c r="C56343" t="s">
        <v>9680</v>
      </c>
      <c r="D56343" t="s">
        <v>9681</v>
      </c>
      <c r="E56343" t="s">
        <v>9682</v>
      </c>
      <c r="F56343" t="s">
        <v>9683</v>
      </c>
      <c r="G56343" t="s">
        <v>522</v>
      </c>
      <c r="H56343" t="s">
        <v>523</v>
      </c>
      <c r="I56343" t="s">
        <v>22641</v>
      </c>
      <c r="J56343" t="s">
        <v>21183</v>
      </c>
      <c r="K56343">
        <v>5</v>
      </c>
    </row>
    <row r="56344" spans="1:11" x14ac:dyDescent="0.25">
      <c r="A56344" t="s">
        <v>19727</v>
      </c>
      <c r="B56344" t="s">
        <v>19728</v>
      </c>
      <c r="C56344" t="s">
        <v>19729</v>
      </c>
      <c r="D56344" t="s">
        <v>16391</v>
      </c>
      <c r="E56344" t="s">
        <v>19730</v>
      </c>
      <c r="F56344" t="s">
        <v>2691</v>
      </c>
      <c r="G56344" t="s">
        <v>142</v>
      </c>
      <c r="H56344" t="s">
        <v>143</v>
      </c>
      <c r="I56344" t="s">
        <v>22641</v>
      </c>
      <c r="J56344" t="s">
        <v>21183</v>
      </c>
      <c r="K56344">
        <v>5</v>
      </c>
    </row>
    <row r="56345" spans="1:11" x14ac:dyDescent="0.25">
      <c r="A56345" t="s">
        <v>22796</v>
      </c>
      <c r="B56345" t="s">
        <v>22797</v>
      </c>
      <c r="C56345" t="s">
        <v>22798</v>
      </c>
      <c r="D56345" t="s">
        <v>5216</v>
      </c>
      <c r="E56345" t="s">
        <v>22799</v>
      </c>
      <c r="F56345" t="s">
        <v>11649</v>
      </c>
      <c r="G56345" t="s">
        <v>2166</v>
      </c>
      <c r="H56345" t="s">
        <v>864</v>
      </c>
      <c r="I56345" t="s">
        <v>22641</v>
      </c>
      <c r="J56345" t="s">
        <v>21183</v>
      </c>
      <c r="K56345">
        <v>5</v>
      </c>
    </row>
    <row r="56346" spans="1:11" x14ac:dyDescent="0.25">
      <c r="A56346" t="s">
        <v>19826</v>
      </c>
      <c r="C56346" t="s">
        <v>19827</v>
      </c>
      <c r="D56346" t="s">
        <v>437</v>
      </c>
      <c r="E56346" t="s">
        <v>19828</v>
      </c>
      <c r="F56346" t="s">
        <v>9458</v>
      </c>
      <c r="G56346" t="s">
        <v>314</v>
      </c>
      <c r="H56346" t="s">
        <v>6526</v>
      </c>
      <c r="I56346" t="s">
        <v>22641</v>
      </c>
      <c r="J56346" t="s">
        <v>21183</v>
      </c>
      <c r="K56346">
        <v>5</v>
      </c>
    </row>
    <row r="56347" spans="1:11" x14ac:dyDescent="0.25">
      <c r="A56347" t="s">
        <v>22800</v>
      </c>
      <c r="B56347" t="s">
        <v>22801</v>
      </c>
      <c r="C56347" t="s">
        <v>22802</v>
      </c>
      <c r="D56347" t="s">
        <v>709</v>
      </c>
      <c r="E56347" t="s">
        <v>22803</v>
      </c>
      <c r="F56347" t="s">
        <v>2200</v>
      </c>
      <c r="G56347" t="s">
        <v>16</v>
      </c>
      <c r="H56347" t="s">
        <v>30</v>
      </c>
      <c r="I56347" t="s">
        <v>22641</v>
      </c>
      <c r="J56347" t="s">
        <v>21183</v>
      </c>
      <c r="K56347">
        <v>5</v>
      </c>
    </row>
    <row r="56348" spans="1:11" x14ac:dyDescent="0.25">
      <c r="A56348" t="s">
        <v>22804</v>
      </c>
      <c r="B56348" t="s">
        <v>22801</v>
      </c>
      <c r="C56348" t="s">
        <v>22802</v>
      </c>
      <c r="D56348" t="s">
        <v>21758</v>
      </c>
      <c r="E56348" t="s">
        <v>22803</v>
      </c>
      <c r="F56348" t="s">
        <v>2200</v>
      </c>
      <c r="G56348" t="s">
        <v>16</v>
      </c>
      <c r="H56348" t="s">
        <v>30</v>
      </c>
      <c r="I56348" t="s">
        <v>22641</v>
      </c>
      <c r="J56348" t="s">
        <v>21183</v>
      </c>
      <c r="K56348">
        <v>5</v>
      </c>
    </row>
    <row r="56349" spans="1:11" x14ac:dyDescent="0.25">
      <c r="A56349" t="s">
        <v>22805</v>
      </c>
      <c r="B56349" t="s">
        <v>22806</v>
      </c>
      <c r="C56349" t="s">
        <v>22802</v>
      </c>
      <c r="D56349" t="s">
        <v>5233</v>
      </c>
      <c r="E56349" t="s">
        <v>22807</v>
      </c>
      <c r="F56349" t="s">
        <v>1019</v>
      </c>
      <c r="G56349" t="s">
        <v>16</v>
      </c>
      <c r="H56349" t="s">
        <v>30</v>
      </c>
      <c r="I56349" t="s">
        <v>22641</v>
      </c>
      <c r="J56349" t="s">
        <v>21183</v>
      </c>
      <c r="K56349">
        <v>5</v>
      </c>
    </row>
    <row r="56350" spans="1:11" x14ac:dyDescent="0.25">
      <c r="A56350" t="s">
        <v>18128</v>
      </c>
      <c r="C56350" t="s">
        <v>18076</v>
      </c>
      <c r="D56350" t="s">
        <v>577</v>
      </c>
      <c r="F56350" t="s">
        <v>666</v>
      </c>
      <c r="G56350" t="s">
        <v>16</v>
      </c>
      <c r="H56350" t="s">
        <v>30</v>
      </c>
      <c r="I56350" t="s">
        <v>22641</v>
      </c>
      <c r="J56350" t="s">
        <v>21183</v>
      </c>
      <c r="K56350">
        <v>5</v>
      </c>
    </row>
    <row r="56351" spans="1:11" x14ac:dyDescent="0.25">
      <c r="A56351" t="s">
        <v>22808</v>
      </c>
      <c r="B56351" t="s">
        <v>22809</v>
      </c>
      <c r="C56351" t="s">
        <v>22810</v>
      </c>
      <c r="D56351" t="s">
        <v>22811</v>
      </c>
      <c r="F56351" t="s">
        <v>450</v>
      </c>
      <c r="G56351" t="s">
        <v>16</v>
      </c>
      <c r="H56351" t="s">
        <v>30</v>
      </c>
      <c r="I56351" t="s">
        <v>22641</v>
      </c>
      <c r="J56351" t="s">
        <v>21183</v>
      </c>
      <c r="K56351">
        <v>5</v>
      </c>
    </row>
    <row r="56352" spans="1:11" x14ac:dyDescent="0.25">
      <c r="A56352" t="s">
        <v>22812</v>
      </c>
      <c r="C56352" t="s">
        <v>22813</v>
      </c>
      <c r="D56352" t="s">
        <v>1521</v>
      </c>
      <c r="E56352" t="s">
        <v>22814</v>
      </c>
      <c r="F56352" t="s">
        <v>22815</v>
      </c>
      <c r="G56352" t="s">
        <v>16</v>
      </c>
      <c r="H56352" t="s">
        <v>339</v>
      </c>
      <c r="I56352" t="s">
        <v>22641</v>
      </c>
      <c r="J56352" t="s">
        <v>21183</v>
      </c>
      <c r="K56352">
        <v>5</v>
      </c>
    </row>
    <row r="56353" spans="1:11" x14ac:dyDescent="0.25">
      <c r="A56353" t="s">
        <v>22816</v>
      </c>
      <c r="B56353" t="s">
        <v>22817</v>
      </c>
      <c r="C56353" t="s">
        <v>22818</v>
      </c>
      <c r="D56353" t="s">
        <v>15990</v>
      </c>
      <c r="E56353" t="s">
        <v>22819</v>
      </c>
      <c r="F56353" t="s">
        <v>10923</v>
      </c>
      <c r="G56353" t="s">
        <v>16</v>
      </c>
      <c r="H56353" t="s">
        <v>30</v>
      </c>
      <c r="I56353" t="s">
        <v>22641</v>
      </c>
      <c r="J56353" t="s">
        <v>21183</v>
      </c>
      <c r="K56353">
        <v>5</v>
      </c>
    </row>
    <row r="56354" spans="1:11" x14ac:dyDescent="0.25">
      <c r="A56354" t="s">
        <v>18078</v>
      </c>
      <c r="B56354" t="s">
        <v>18079</v>
      </c>
      <c r="C56354" t="s">
        <v>18080</v>
      </c>
      <c r="D56354" t="s">
        <v>18081</v>
      </c>
      <c r="E56354" t="s">
        <v>18082</v>
      </c>
      <c r="F56354" t="s">
        <v>9334</v>
      </c>
      <c r="G56354" t="s">
        <v>16</v>
      </c>
      <c r="H56354" t="s">
        <v>30</v>
      </c>
      <c r="I56354" t="s">
        <v>22641</v>
      </c>
      <c r="J56354" t="s">
        <v>21183</v>
      </c>
      <c r="K56354">
        <v>5</v>
      </c>
    </row>
    <row r="56355" spans="1:11" x14ac:dyDescent="0.25">
      <c r="A56355" t="s">
        <v>22820</v>
      </c>
      <c r="B56355" t="s">
        <v>22821</v>
      </c>
      <c r="C56355" t="s">
        <v>22822</v>
      </c>
      <c r="D56355" t="s">
        <v>17025</v>
      </c>
      <c r="F56355" t="s">
        <v>3825</v>
      </c>
      <c r="G56355" t="s">
        <v>16</v>
      </c>
      <c r="H56355" t="s">
        <v>516</v>
      </c>
      <c r="I56355" t="s">
        <v>22641</v>
      </c>
      <c r="J56355" t="s">
        <v>21183</v>
      </c>
      <c r="K56355">
        <v>5</v>
      </c>
    </row>
    <row r="56356" spans="1:11" x14ac:dyDescent="0.25">
      <c r="A56356" t="s">
        <v>22823</v>
      </c>
      <c r="B56356" t="s">
        <v>22824</v>
      </c>
      <c r="C56356" t="s">
        <v>22825</v>
      </c>
      <c r="D56356" t="s">
        <v>12162</v>
      </c>
      <c r="F56356" t="s">
        <v>3825</v>
      </c>
      <c r="G56356" t="s">
        <v>16</v>
      </c>
      <c r="H56356" t="s">
        <v>516</v>
      </c>
      <c r="I56356" t="s">
        <v>22641</v>
      </c>
      <c r="J56356" t="s">
        <v>21183</v>
      </c>
      <c r="K56356">
        <v>5</v>
      </c>
    </row>
    <row r="56357" spans="1:11" x14ac:dyDescent="0.25">
      <c r="A56357" t="s">
        <v>22826</v>
      </c>
      <c r="B56357" t="s">
        <v>22827</v>
      </c>
      <c r="C56357" t="s">
        <v>22828</v>
      </c>
      <c r="D56357" t="s">
        <v>6328</v>
      </c>
      <c r="E56357" t="s">
        <v>22829</v>
      </c>
      <c r="F56357" t="s">
        <v>11314</v>
      </c>
      <c r="G56357" t="s">
        <v>48</v>
      </c>
      <c r="H56357" t="s">
        <v>49</v>
      </c>
      <c r="I56357" t="s">
        <v>22641</v>
      </c>
      <c r="J56357" t="s">
        <v>21183</v>
      </c>
      <c r="K56357">
        <v>5</v>
      </c>
    </row>
    <row r="56358" spans="1:11" x14ac:dyDescent="0.25">
      <c r="A56358" t="s">
        <v>22830</v>
      </c>
      <c r="B56358" t="s">
        <v>22831</v>
      </c>
      <c r="C56358" t="s">
        <v>22832</v>
      </c>
      <c r="D56358" t="s">
        <v>22833</v>
      </c>
      <c r="E56358" t="s">
        <v>22834</v>
      </c>
      <c r="F56358" t="s">
        <v>2500</v>
      </c>
      <c r="G56358" t="s">
        <v>2166</v>
      </c>
      <c r="H56358" t="s">
        <v>864</v>
      </c>
      <c r="I56358" t="s">
        <v>22641</v>
      </c>
      <c r="J56358" t="s">
        <v>21183</v>
      </c>
      <c r="K56358">
        <v>5</v>
      </c>
    </row>
    <row r="56359" spans="1:11" x14ac:dyDescent="0.25">
      <c r="A56359" t="s">
        <v>22835</v>
      </c>
      <c r="B56359" t="s">
        <v>22836</v>
      </c>
      <c r="C56359" t="s">
        <v>22837</v>
      </c>
      <c r="D56359" t="s">
        <v>4547</v>
      </c>
      <c r="E56359" t="s">
        <v>22838</v>
      </c>
      <c r="F56359" t="s">
        <v>22839</v>
      </c>
      <c r="G56359" t="s">
        <v>16</v>
      </c>
      <c r="H56359" t="s">
        <v>30</v>
      </c>
      <c r="I56359" t="s">
        <v>22641</v>
      </c>
      <c r="J56359" t="s">
        <v>21183</v>
      </c>
      <c r="K56359">
        <v>5</v>
      </c>
    </row>
    <row r="56360" spans="1:11" x14ac:dyDescent="0.25">
      <c r="A56360" t="s">
        <v>22840</v>
      </c>
      <c r="B56360" t="s">
        <v>22836</v>
      </c>
      <c r="C56360" t="s">
        <v>22837</v>
      </c>
      <c r="D56360" t="s">
        <v>4547</v>
      </c>
      <c r="E56360" t="s">
        <v>22838</v>
      </c>
      <c r="F56360" t="s">
        <v>22839</v>
      </c>
      <c r="G56360" t="s">
        <v>16</v>
      </c>
      <c r="H56360" t="s">
        <v>30</v>
      </c>
      <c r="I56360" t="s">
        <v>22641</v>
      </c>
      <c r="J56360" t="s">
        <v>21183</v>
      </c>
      <c r="K56360">
        <v>5</v>
      </c>
    </row>
    <row r="56361" spans="1:11" x14ac:dyDescent="0.25">
      <c r="A56361" t="s">
        <v>22841</v>
      </c>
      <c r="B56361" t="s">
        <v>22842</v>
      </c>
      <c r="C56361" t="s">
        <v>22843</v>
      </c>
      <c r="D56361" t="s">
        <v>6730</v>
      </c>
      <c r="E56361" t="s">
        <v>22838</v>
      </c>
      <c r="F56361" t="s">
        <v>22839</v>
      </c>
      <c r="G56361" t="s">
        <v>16</v>
      </c>
      <c r="H56361" t="s">
        <v>30</v>
      </c>
      <c r="I56361" t="s">
        <v>22641</v>
      </c>
      <c r="J56361" t="s">
        <v>21183</v>
      </c>
      <c r="K56361">
        <v>5</v>
      </c>
    </row>
    <row r="56362" spans="1:11" x14ac:dyDescent="0.25">
      <c r="A56362" t="s">
        <v>22844</v>
      </c>
      <c r="B56362" t="s">
        <v>22845</v>
      </c>
      <c r="C56362" t="s">
        <v>22846</v>
      </c>
      <c r="D56362" t="s">
        <v>15990</v>
      </c>
      <c r="E56362" t="s">
        <v>22847</v>
      </c>
      <c r="F56362" t="s">
        <v>9749</v>
      </c>
      <c r="G56362" t="s">
        <v>16</v>
      </c>
      <c r="H56362" t="s">
        <v>17</v>
      </c>
      <c r="I56362" t="s">
        <v>22641</v>
      </c>
      <c r="J56362" t="s">
        <v>21183</v>
      </c>
      <c r="K56362">
        <v>5</v>
      </c>
    </row>
    <row r="56363" spans="1:11" x14ac:dyDescent="0.25">
      <c r="A56363" t="s">
        <v>3388</v>
      </c>
      <c r="C56363" t="s">
        <v>3389</v>
      </c>
      <c r="D56363" t="s">
        <v>3390</v>
      </c>
      <c r="E56363" t="s">
        <v>3391</v>
      </c>
      <c r="F56363" t="s">
        <v>3119</v>
      </c>
      <c r="G56363" t="s">
        <v>16</v>
      </c>
      <c r="H56363" t="s">
        <v>30</v>
      </c>
      <c r="I56363" t="s">
        <v>22641</v>
      </c>
      <c r="J56363" t="s">
        <v>21183</v>
      </c>
      <c r="K56363">
        <v>5</v>
      </c>
    </row>
    <row r="56364" spans="1:11" x14ac:dyDescent="0.25">
      <c r="A56364" t="s">
        <v>22848</v>
      </c>
      <c r="B56364" t="s">
        <v>22849</v>
      </c>
      <c r="C56364" t="s">
        <v>22846</v>
      </c>
      <c r="D56364" t="s">
        <v>9207</v>
      </c>
      <c r="E56364" t="s">
        <v>22850</v>
      </c>
      <c r="F56364" t="s">
        <v>9745</v>
      </c>
      <c r="G56364" t="s">
        <v>16</v>
      </c>
      <c r="H56364" t="s">
        <v>17</v>
      </c>
      <c r="I56364" t="s">
        <v>22641</v>
      </c>
      <c r="J56364" t="s">
        <v>21183</v>
      </c>
      <c r="K56364">
        <v>5</v>
      </c>
    </row>
    <row r="56365" spans="1:11" x14ac:dyDescent="0.25">
      <c r="A56365" t="s">
        <v>19760</v>
      </c>
      <c r="B56365" t="s">
        <v>19761</v>
      </c>
      <c r="C56365" t="s">
        <v>19762</v>
      </c>
      <c r="D56365" t="s">
        <v>7198</v>
      </c>
      <c r="E56365" t="s">
        <v>19763</v>
      </c>
      <c r="F56365" t="s">
        <v>16877</v>
      </c>
      <c r="G56365" t="s">
        <v>142</v>
      </c>
      <c r="H56365" t="s">
        <v>143</v>
      </c>
      <c r="I56365" t="s">
        <v>22641</v>
      </c>
      <c r="J56365" t="s">
        <v>21183</v>
      </c>
      <c r="K56365">
        <v>5</v>
      </c>
    </row>
    <row r="56366" spans="1:11" x14ac:dyDescent="0.25">
      <c r="A56366" t="s">
        <v>22851</v>
      </c>
      <c r="C56366" t="s">
        <v>22659</v>
      </c>
      <c r="D56366" t="s">
        <v>7520</v>
      </c>
      <c r="F56366" t="s">
        <v>12264</v>
      </c>
      <c r="G56366" t="s">
        <v>11693</v>
      </c>
      <c r="H56366" t="s">
        <v>11694</v>
      </c>
      <c r="I56366" t="s">
        <v>22641</v>
      </c>
      <c r="J56366" t="s">
        <v>21183</v>
      </c>
      <c r="K56366">
        <v>5</v>
      </c>
    </row>
    <row r="56367" spans="1:11" x14ac:dyDescent="0.25">
      <c r="A56367" t="s">
        <v>16510</v>
      </c>
      <c r="B56367" t="s">
        <v>16511</v>
      </c>
      <c r="C56367" t="s">
        <v>16512</v>
      </c>
      <c r="D56367" t="s">
        <v>12233</v>
      </c>
      <c r="E56367" t="s">
        <v>16513</v>
      </c>
      <c r="F56367" t="s">
        <v>2250</v>
      </c>
      <c r="G56367" t="s">
        <v>16</v>
      </c>
      <c r="H56367" t="s">
        <v>30</v>
      </c>
      <c r="I56367" t="s">
        <v>22641</v>
      </c>
      <c r="J56367" t="s">
        <v>21183</v>
      </c>
      <c r="K56367">
        <v>5</v>
      </c>
    </row>
    <row r="56368" spans="1:11" x14ac:dyDescent="0.25">
      <c r="A56368" t="s">
        <v>19780</v>
      </c>
      <c r="B56368" t="s">
        <v>19781</v>
      </c>
      <c r="C56368" t="s">
        <v>19782</v>
      </c>
      <c r="D56368" t="s">
        <v>7198</v>
      </c>
      <c r="E56368" t="s">
        <v>19783</v>
      </c>
      <c r="F56368" t="s">
        <v>8280</v>
      </c>
      <c r="G56368" t="s">
        <v>142</v>
      </c>
      <c r="H56368" t="s">
        <v>143</v>
      </c>
      <c r="I56368" t="s">
        <v>22641</v>
      </c>
      <c r="J56368" t="s">
        <v>21183</v>
      </c>
      <c r="K56368">
        <v>5</v>
      </c>
    </row>
    <row r="56369" spans="1:11" x14ac:dyDescent="0.25">
      <c r="A56369" t="s">
        <v>16524</v>
      </c>
      <c r="B56369" t="s">
        <v>16525</v>
      </c>
      <c r="C56369" t="s">
        <v>16526</v>
      </c>
      <c r="D56369" t="s">
        <v>6174</v>
      </c>
      <c r="E56369" t="s">
        <v>16527</v>
      </c>
      <c r="F56369" t="s">
        <v>16528</v>
      </c>
      <c r="G56369" t="s">
        <v>522</v>
      </c>
      <c r="H56369" t="s">
        <v>523</v>
      </c>
      <c r="I56369" t="s">
        <v>22641</v>
      </c>
      <c r="J56369" t="s">
        <v>21183</v>
      </c>
      <c r="K56369">
        <v>5</v>
      </c>
    </row>
    <row r="56370" spans="1:11" x14ac:dyDescent="0.25">
      <c r="A56370" t="s">
        <v>22852</v>
      </c>
      <c r="C56370" t="s">
        <v>22853</v>
      </c>
      <c r="D56370" t="s">
        <v>17867</v>
      </c>
      <c r="E56370" t="s">
        <v>22854</v>
      </c>
      <c r="F56370" t="s">
        <v>6171</v>
      </c>
      <c r="G56370" t="s">
        <v>48</v>
      </c>
      <c r="H56370" t="s">
        <v>49</v>
      </c>
      <c r="I56370" t="s">
        <v>22641</v>
      </c>
      <c r="J56370" t="s">
        <v>21183</v>
      </c>
      <c r="K56370">
        <v>5</v>
      </c>
    </row>
    <row r="56371" spans="1:11" x14ac:dyDescent="0.25">
      <c r="A56371" t="s">
        <v>11271</v>
      </c>
      <c r="B56371" t="s">
        <v>11272</v>
      </c>
      <c r="C56371" t="s">
        <v>11273</v>
      </c>
      <c r="D56371" t="s">
        <v>11274</v>
      </c>
      <c r="E56371" t="s">
        <v>11275</v>
      </c>
      <c r="F56371" t="s">
        <v>11276</v>
      </c>
      <c r="G56371" t="s">
        <v>48</v>
      </c>
      <c r="H56371" t="s">
        <v>49</v>
      </c>
      <c r="I56371" t="s">
        <v>22641</v>
      </c>
      <c r="J56371" t="s">
        <v>21183</v>
      </c>
      <c r="K56371">
        <v>5</v>
      </c>
    </row>
    <row r="56372" spans="1:11" x14ac:dyDescent="0.25">
      <c r="A56372" t="s">
        <v>22855</v>
      </c>
      <c r="C56372" t="s">
        <v>22856</v>
      </c>
      <c r="D56372" t="s">
        <v>7662</v>
      </c>
      <c r="F56372" t="s">
        <v>6427</v>
      </c>
      <c r="G56372" t="s">
        <v>16</v>
      </c>
      <c r="H56372" t="s">
        <v>41</v>
      </c>
      <c r="I56372" t="s">
        <v>22641</v>
      </c>
      <c r="J56372" t="s">
        <v>21183</v>
      </c>
      <c r="K56372">
        <v>5</v>
      </c>
    </row>
    <row r="56373" spans="1:11" x14ac:dyDescent="0.25">
      <c r="A56373" t="s">
        <v>22857</v>
      </c>
      <c r="C56373" t="s">
        <v>22858</v>
      </c>
      <c r="D56373" t="s">
        <v>7819</v>
      </c>
      <c r="E56373" t="s">
        <v>22859</v>
      </c>
      <c r="F56373" t="s">
        <v>22710</v>
      </c>
      <c r="G56373" t="s">
        <v>2166</v>
      </c>
      <c r="H56373" t="s">
        <v>864</v>
      </c>
      <c r="I56373" t="s">
        <v>22641</v>
      </c>
      <c r="J56373" t="s">
        <v>21183</v>
      </c>
      <c r="K56373">
        <v>5</v>
      </c>
    </row>
    <row r="56374" spans="1:11" x14ac:dyDescent="0.25">
      <c r="A56374" t="s">
        <v>16529</v>
      </c>
      <c r="C56374" t="s">
        <v>16530</v>
      </c>
      <c r="D56374" t="s">
        <v>6250</v>
      </c>
      <c r="E56374" t="s">
        <v>16531</v>
      </c>
      <c r="F56374" t="s">
        <v>15306</v>
      </c>
      <c r="G56374" t="s">
        <v>522</v>
      </c>
      <c r="H56374" t="s">
        <v>523</v>
      </c>
      <c r="I56374" t="s">
        <v>22641</v>
      </c>
      <c r="J56374" t="s">
        <v>21183</v>
      </c>
      <c r="K56374">
        <v>5</v>
      </c>
    </row>
    <row r="56375" spans="1:11" x14ac:dyDescent="0.25">
      <c r="A56375" t="s">
        <v>19839</v>
      </c>
      <c r="B56375" t="s">
        <v>19840</v>
      </c>
      <c r="C56375" t="s">
        <v>19782</v>
      </c>
      <c r="D56375" t="s">
        <v>9846</v>
      </c>
      <c r="E56375" t="s">
        <v>19841</v>
      </c>
      <c r="F56375" t="s">
        <v>15124</v>
      </c>
      <c r="G56375" t="s">
        <v>142</v>
      </c>
      <c r="H56375" t="s">
        <v>143</v>
      </c>
      <c r="I56375" t="s">
        <v>22641</v>
      </c>
      <c r="J56375" t="s">
        <v>21183</v>
      </c>
      <c r="K56375">
        <v>5</v>
      </c>
    </row>
    <row r="56376" spans="1:11" x14ac:dyDescent="0.25">
      <c r="A56376" t="s">
        <v>22860</v>
      </c>
      <c r="C56376" t="s">
        <v>22861</v>
      </c>
      <c r="D56376" t="s">
        <v>1085</v>
      </c>
      <c r="E56376" t="s">
        <v>22862</v>
      </c>
      <c r="F56376" t="s">
        <v>4500</v>
      </c>
      <c r="G56376" t="s">
        <v>16</v>
      </c>
      <c r="H56376" t="s">
        <v>30</v>
      </c>
      <c r="I56376" t="s">
        <v>22641</v>
      </c>
      <c r="J56376" t="s">
        <v>21183</v>
      </c>
      <c r="K56376">
        <v>5</v>
      </c>
    </row>
    <row r="56377" spans="1:11" x14ac:dyDescent="0.25">
      <c r="A56377" t="s">
        <v>18096</v>
      </c>
      <c r="C56377" t="s">
        <v>18097</v>
      </c>
      <c r="D56377" t="s">
        <v>17244</v>
      </c>
      <c r="F56377" t="s">
        <v>666</v>
      </c>
      <c r="G56377" t="s">
        <v>16</v>
      </c>
      <c r="H56377" t="s">
        <v>30</v>
      </c>
      <c r="I56377" t="s">
        <v>22641</v>
      </c>
      <c r="J56377" t="s">
        <v>21183</v>
      </c>
      <c r="K56377">
        <v>5</v>
      </c>
    </row>
    <row r="56378" spans="1:11" x14ac:dyDescent="0.25">
      <c r="A56378" t="s">
        <v>22863</v>
      </c>
      <c r="C56378" t="s">
        <v>22864</v>
      </c>
      <c r="D56378" t="s">
        <v>7515</v>
      </c>
      <c r="F56378" t="s">
        <v>10632</v>
      </c>
      <c r="G56378" t="s">
        <v>314</v>
      </c>
      <c r="H56378" t="s">
        <v>3903</v>
      </c>
      <c r="I56378" t="s">
        <v>22641</v>
      </c>
      <c r="J56378" t="s">
        <v>21183</v>
      </c>
      <c r="K56378">
        <v>5</v>
      </c>
    </row>
    <row r="56379" spans="1:11" x14ac:dyDescent="0.25">
      <c r="A56379" t="s">
        <v>18083</v>
      </c>
      <c r="B56379" t="s">
        <v>18084</v>
      </c>
      <c r="C56379" t="s">
        <v>18085</v>
      </c>
      <c r="D56379" t="s">
        <v>10829</v>
      </c>
      <c r="E56379" t="s">
        <v>18086</v>
      </c>
      <c r="F56379" t="s">
        <v>4845</v>
      </c>
      <c r="G56379" t="s">
        <v>16</v>
      </c>
      <c r="H56379" t="s">
        <v>261</v>
      </c>
      <c r="I56379" t="s">
        <v>22641</v>
      </c>
      <c r="J56379" t="s">
        <v>21183</v>
      </c>
      <c r="K56379">
        <v>5</v>
      </c>
    </row>
    <row r="56380" spans="1:11" x14ac:dyDescent="0.25">
      <c r="A56380" t="s">
        <v>22865</v>
      </c>
      <c r="C56380" t="s">
        <v>22699</v>
      </c>
      <c r="D56380" t="s">
        <v>4050</v>
      </c>
      <c r="E56380" t="s">
        <v>22866</v>
      </c>
      <c r="F56380" t="s">
        <v>18764</v>
      </c>
      <c r="G56380" t="s">
        <v>16</v>
      </c>
      <c r="H56380" t="s">
        <v>339</v>
      </c>
      <c r="I56380" t="s">
        <v>22641</v>
      </c>
      <c r="J56380" t="s">
        <v>21183</v>
      </c>
      <c r="K56380">
        <v>5</v>
      </c>
    </row>
    <row r="56381" spans="1:11" x14ac:dyDescent="0.25">
      <c r="A56381" t="s">
        <v>22867</v>
      </c>
      <c r="C56381" t="s">
        <v>22868</v>
      </c>
      <c r="D56381" t="s">
        <v>4453</v>
      </c>
      <c r="E56381" t="s">
        <v>22869</v>
      </c>
      <c r="F56381" t="s">
        <v>878</v>
      </c>
      <c r="G56381" t="s">
        <v>16</v>
      </c>
      <c r="H56381" t="s">
        <v>339</v>
      </c>
      <c r="I56381" t="s">
        <v>22641</v>
      </c>
      <c r="J56381" t="s">
        <v>21183</v>
      </c>
      <c r="K56381">
        <v>5</v>
      </c>
    </row>
    <row r="56382" spans="1:11" x14ac:dyDescent="0.25">
      <c r="A56382" t="s">
        <v>22870</v>
      </c>
      <c r="B56382" t="s">
        <v>22871</v>
      </c>
      <c r="C56382" t="s">
        <v>22846</v>
      </c>
      <c r="D56382" t="s">
        <v>16713</v>
      </c>
      <c r="E56382" t="s">
        <v>22872</v>
      </c>
      <c r="F56382" t="s">
        <v>20970</v>
      </c>
      <c r="G56382" t="s">
        <v>16</v>
      </c>
      <c r="H56382" t="s">
        <v>17</v>
      </c>
      <c r="I56382" t="s">
        <v>22641</v>
      </c>
      <c r="J56382" t="s">
        <v>21183</v>
      </c>
      <c r="K56382">
        <v>5</v>
      </c>
    </row>
    <row r="56383" spans="1:11" x14ac:dyDescent="0.25">
      <c r="A56383" t="s">
        <v>22873</v>
      </c>
      <c r="B56383" t="s">
        <v>22874</v>
      </c>
      <c r="C56383" t="s">
        <v>22875</v>
      </c>
      <c r="D56383" t="s">
        <v>5816</v>
      </c>
      <c r="E56383" t="s">
        <v>22876</v>
      </c>
      <c r="F56383" t="s">
        <v>874</v>
      </c>
      <c r="G56383" t="s">
        <v>16</v>
      </c>
      <c r="H56383" t="s">
        <v>516</v>
      </c>
      <c r="I56383" t="s">
        <v>22641</v>
      </c>
      <c r="J56383" t="s">
        <v>21183</v>
      </c>
      <c r="K56383">
        <v>5</v>
      </c>
    </row>
    <row r="56384" spans="1:11" x14ac:dyDescent="0.25">
      <c r="A56384" t="s">
        <v>22877</v>
      </c>
      <c r="B56384" t="s">
        <v>22878</v>
      </c>
      <c r="C56384" t="s">
        <v>22868</v>
      </c>
      <c r="D56384" t="s">
        <v>3254</v>
      </c>
      <c r="E56384" t="s">
        <v>9107</v>
      </c>
      <c r="F56384" t="s">
        <v>9108</v>
      </c>
      <c r="G56384" t="s">
        <v>16</v>
      </c>
      <c r="H56384" t="s">
        <v>4273</v>
      </c>
      <c r="I56384" t="s">
        <v>22641</v>
      </c>
      <c r="J56384" t="s">
        <v>21183</v>
      </c>
      <c r="K56384">
        <v>5</v>
      </c>
    </row>
    <row r="56385" spans="1:11" x14ac:dyDescent="0.25">
      <c r="A56385" t="s">
        <v>22879</v>
      </c>
      <c r="B56385" t="s">
        <v>22880</v>
      </c>
      <c r="C56385" t="s">
        <v>22881</v>
      </c>
      <c r="D56385" t="s">
        <v>5550</v>
      </c>
      <c r="E56385" t="s">
        <v>22882</v>
      </c>
      <c r="F56385" t="s">
        <v>22883</v>
      </c>
      <c r="G56385" t="s">
        <v>117</v>
      </c>
      <c r="H56385" t="s">
        <v>118</v>
      </c>
      <c r="I56385" t="s">
        <v>22641</v>
      </c>
      <c r="J56385" t="s">
        <v>21183</v>
      </c>
      <c r="K56385">
        <v>5</v>
      </c>
    </row>
    <row r="56386" spans="1:11" x14ac:dyDescent="0.25">
      <c r="A56386" t="s">
        <v>16518</v>
      </c>
      <c r="B56386" t="s">
        <v>16519</v>
      </c>
      <c r="C56386" t="s">
        <v>16520</v>
      </c>
      <c r="D56386" t="s">
        <v>3050</v>
      </c>
      <c r="E56386" t="s">
        <v>16521</v>
      </c>
      <c r="F56386" t="s">
        <v>1975</v>
      </c>
      <c r="G56386" t="s">
        <v>522</v>
      </c>
      <c r="H56386" t="s">
        <v>523</v>
      </c>
      <c r="I56386" t="s">
        <v>22641</v>
      </c>
      <c r="J56386" t="s">
        <v>21183</v>
      </c>
      <c r="K56386">
        <v>5</v>
      </c>
    </row>
    <row r="56387" spans="1:11" x14ac:dyDescent="0.25">
      <c r="A56387" t="s">
        <v>16522</v>
      </c>
      <c r="B56387" t="s">
        <v>16519</v>
      </c>
      <c r="C56387" t="s">
        <v>16520</v>
      </c>
      <c r="D56387" t="s">
        <v>8216</v>
      </c>
      <c r="E56387" t="s">
        <v>16523</v>
      </c>
      <c r="F56387" t="s">
        <v>1975</v>
      </c>
      <c r="G56387" t="s">
        <v>522</v>
      </c>
      <c r="H56387" t="s">
        <v>523</v>
      </c>
      <c r="I56387" t="s">
        <v>22641</v>
      </c>
      <c r="J56387" t="s">
        <v>21183</v>
      </c>
      <c r="K56387">
        <v>5</v>
      </c>
    </row>
    <row r="56388" spans="1:11" x14ac:dyDescent="0.25">
      <c r="A56388" t="s">
        <v>22884</v>
      </c>
      <c r="C56388" t="s">
        <v>22885</v>
      </c>
      <c r="D56388" t="s">
        <v>4653</v>
      </c>
      <c r="E56388" t="s">
        <v>22886</v>
      </c>
      <c r="F56388" t="s">
        <v>18221</v>
      </c>
      <c r="G56388" t="s">
        <v>16</v>
      </c>
      <c r="H56388" t="s">
        <v>30</v>
      </c>
      <c r="I56388" t="s">
        <v>22641</v>
      </c>
      <c r="J56388" t="s">
        <v>21183</v>
      </c>
      <c r="K56388">
        <v>5</v>
      </c>
    </row>
    <row r="56389" spans="1:11" x14ac:dyDescent="0.25">
      <c r="A56389" t="s">
        <v>18045</v>
      </c>
      <c r="B56389" t="s">
        <v>18046</v>
      </c>
      <c r="C56389" t="s">
        <v>18038</v>
      </c>
      <c r="D56389" t="s">
        <v>18047</v>
      </c>
      <c r="E56389" t="s">
        <v>18040</v>
      </c>
      <c r="F56389" t="s">
        <v>5330</v>
      </c>
      <c r="G56389" t="s">
        <v>16</v>
      </c>
      <c r="H56389" t="s">
        <v>261</v>
      </c>
      <c r="I56389" t="s">
        <v>22641</v>
      </c>
      <c r="J56389" t="s">
        <v>21183</v>
      </c>
      <c r="K56389">
        <v>5</v>
      </c>
    </row>
    <row r="56390" spans="1:11" x14ac:dyDescent="0.25">
      <c r="A56390" t="s">
        <v>18048</v>
      </c>
      <c r="B56390" t="s">
        <v>18049</v>
      </c>
      <c r="C56390" t="s">
        <v>18038</v>
      </c>
      <c r="D56390" t="s">
        <v>18050</v>
      </c>
      <c r="E56390" t="s">
        <v>18040</v>
      </c>
      <c r="F56390" t="s">
        <v>5351</v>
      </c>
      <c r="G56390" t="s">
        <v>16</v>
      </c>
      <c r="H56390" t="s">
        <v>261</v>
      </c>
      <c r="I56390" t="s">
        <v>22641</v>
      </c>
      <c r="J56390" t="s">
        <v>21183</v>
      </c>
      <c r="K56390">
        <v>5</v>
      </c>
    </row>
    <row r="56391" spans="1:11" x14ac:dyDescent="0.25">
      <c r="A56391" t="s">
        <v>18051</v>
      </c>
      <c r="B56391" t="s">
        <v>18052</v>
      </c>
      <c r="C56391" t="s">
        <v>18038</v>
      </c>
      <c r="D56391" t="s">
        <v>18039</v>
      </c>
      <c r="E56391" t="s">
        <v>18040</v>
      </c>
      <c r="F56391" t="s">
        <v>429</v>
      </c>
      <c r="G56391" t="s">
        <v>16</v>
      </c>
      <c r="H56391" t="s">
        <v>261</v>
      </c>
      <c r="I56391" t="s">
        <v>22641</v>
      </c>
      <c r="J56391" t="s">
        <v>21183</v>
      </c>
      <c r="K56391">
        <v>5</v>
      </c>
    </row>
    <row r="56392" spans="1:11" x14ac:dyDescent="0.25">
      <c r="A56392" t="s">
        <v>18053</v>
      </c>
      <c r="B56392" t="s">
        <v>18054</v>
      </c>
      <c r="C56392" t="s">
        <v>18038</v>
      </c>
      <c r="D56392" t="s">
        <v>18055</v>
      </c>
      <c r="E56392" t="s">
        <v>18040</v>
      </c>
      <c r="F56392" t="s">
        <v>5342</v>
      </c>
      <c r="G56392" t="s">
        <v>16</v>
      </c>
      <c r="H56392" t="s">
        <v>261</v>
      </c>
      <c r="I56392" t="s">
        <v>22641</v>
      </c>
      <c r="J56392" t="s">
        <v>21183</v>
      </c>
      <c r="K56392">
        <v>5</v>
      </c>
    </row>
    <row r="56393" spans="1:11" x14ac:dyDescent="0.25">
      <c r="A56393" t="s">
        <v>18056</v>
      </c>
      <c r="B56393" t="s">
        <v>18057</v>
      </c>
      <c r="C56393" t="s">
        <v>18038</v>
      </c>
      <c r="D56393" t="s">
        <v>18058</v>
      </c>
      <c r="E56393" t="s">
        <v>18040</v>
      </c>
      <c r="F56393" t="s">
        <v>5317</v>
      </c>
      <c r="G56393" t="s">
        <v>16</v>
      </c>
      <c r="H56393" t="s">
        <v>261</v>
      </c>
      <c r="I56393" t="s">
        <v>22641</v>
      </c>
      <c r="J56393" t="s">
        <v>21183</v>
      </c>
      <c r="K56393">
        <v>5</v>
      </c>
    </row>
    <row r="56394" spans="1:11" x14ac:dyDescent="0.25">
      <c r="A56394" t="s">
        <v>18059</v>
      </c>
      <c r="B56394" t="s">
        <v>18060</v>
      </c>
      <c r="C56394" t="s">
        <v>18038</v>
      </c>
      <c r="D56394" t="s">
        <v>18061</v>
      </c>
      <c r="E56394" t="s">
        <v>18040</v>
      </c>
      <c r="F56394" t="s">
        <v>5354</v>
      </c>
      <c r="G56394" t="s">
        <v>16</v>
      </c>
      <c r="H56394" t="s">
        <v>261</v>
      </c>
      <c r="I56394" t="s">
        <v>22641</v>
      </c>
      <c r="J56394" t="s">
        <v>21183</v>
      </c>
      <c r="K56394">
        <v>5</v>
      </c>
    </row>
    <row r="56395" spans="1:11" x14ac:dyDescent="0.25">
      <c r="A56395" t="s">
        <v>18062</v>
      </c>
      <c r="B56395" t="s">
        <v>18063</v>
      </c>
      <c r="C56395" t="s">
        <v>18038</v>
      </c>
      <c r="D56395" t="s">
        <v>18064</v>
      </c>
      <c r="E56395" t="s">
        <v>18040</v>
      </c>
      <c r="F56395" t="s">
        <v>5308</v>
      </c>
      <c r="G56395" t="s">
        <v>16</v>
      </c>
      <c r="H56395" t="s">
        <v>261</v>
      </c>
      <c r="I56395" t="s">
        <v>22641</v>
      </c>
      <c r="J56395" t="s">
        <v>21183</v>
      </c>
      <c r="K56395">
        <v>5</v>
      </c>
    </row>
    <row r="56396" spans="1:11" x14ac:dyDescent="0.25">
      <c r="A56396" t="s">
        <v>18065</v>
      </c>
      <c r="B56396" t="s">
        <v>18066</v>
      </c>
      <c r="C56396" t="s">
        <v>18038</v>
      </c>
      <c r="D56396" t="s">
        <v>18067</v>
      </c>
      <c r="E56396" t="s">
        <v>18040</v>
      </c>
      <c r="F56396" t="s">
        <v>5348</v>
      </c>
      <c r="G56396" t="s">
        <v>16</v>
      </c>
      <c r="H56396" t="s">
        <v>261</v>
      </c>
      <c r="I56396" t="s">
        <v>22641</v>
      </c>
      <c r="J56396" t="s">
        <v>21183</v>
      </c>
      <c r="K56396">
        <v>5</v>
      </c>
    </row>
    <row r="56397" spans="1:11" x14ac:dyDescent="0.25">
      <c r="A56397" t="s">
        <v>18068</v>
      </c>
      <c r="B56397" t="s">
        <v>18069</v>
      </c>
      <c r="C56397" t="s">
        <v>18038</v>
      </c>
      <c r="D56397" t="s">
        <v>18070</v>
      </c>
      <c r="E56397" t="s">
        <v>18040</v>
      </c>
      <c r="F56397" t="s">
        <v>5320</v>
      </c>
      <c r="G56397" t="s">
        <v>16</v>
      </c>
      <c r="H56397" t="s">
        <v>261</v>
      </c>
      <c r="I56397" t="s">
        <v>22641</v>
      </c>
      <c r="J56397" t="s">
        <v>21183</v>
      </c>
      <c r="K56397">
        <v>5</v>
      </c>
    </row>
    <row r="56398" spans="1:11" x14ac:dyDescent="0.25">
      <c r="A56398" t="s">
        <v>18071</v>
      </c>
      <c r="B56398" t="s">
        <v>18072</v>
      </c>
      <c r="C56398" t="s">
        <v>18038</v>
      </c>
      <c r="D56398" t="s">
        <v>18070</v>
      </c>
      <c r="E56398" t="s">
        <v>18040</v>
      </c>
      <c r="F56398" t="s">
        <v>5338</v>
      </c>
      <c r="G56398" t="s">
        <v>16</v>
      </c>
      <c r="H56398" t="s">
        <v>261</v>
      </c>
      <c r="I56398" t="s">
        <v>22641</v>
      </c>
      <c r="J56398" t="s">
        <v>21183</v>
      </c>
      <c r="K56398">
        <v>5</v>
      </c>
    </row>
    <row r="56399" spans="1:11" x14ac:dyDescent="0.25">
      <c r="A56399" t="s">
        <v>18073</v>
      </c>
      <c r="B56399" t="s">
        <v>18074</v>
      </c>
      <c r="C56399" t="s">
        <v>18038</v>
      </c>
      <c r="D56399" t="s">
        <v>18070</v>
      </c>
      <c r="E56399" t="s">
        <v>18040</v>
      </c>
      <c r="F56399" t="s">
        <v>5326</v>
      </c>
      <c r="G56399" t="s">
        <v>16</v>
      </c>
      <c r="H56399" t="s">
        <v>261</v>
      </c>
      <c r="I56399" t="s">
        <v>22641</v>
      </c>
      <c r="J56399" t="s">
        <v>21183</v>
      </c>
      <c r="K56399">
        <v>5</v>
      </c>
    </row>
    <row r="56400" spans="1:11" x14ac:dyDescent="0.25">
      <c r="A56400" t="s">
        <v>22887</v>
      </c>
      <c r="C56400" t="s">
        <v>22888</v>
      </c>
      <c r="D56400" t="s">
        <v>4584</v>
      </c>
      <c r="E56400" t="s">
        <v>22889</v>
      </c>
      <c r="F56400" t="s">
        <v>11380</v>
      </c>
      <c r="G56400" t="s">
        <v>2166</v>
      </c>
      <c r="H56400" t="s">
        <v>864</v>
      </c>
      <c r="I56400" t="s">
        <v>22641</v>
      </c>
      <c r="J56400" t="s">
        <v>21183</v>
      </c>
      <c r="K56400">
        <v>5</v>
      </c>
    </row>
    <row r="56401" spans="1:11" x14ac:dyDescent="0.25">
      <c r="A56401" t="s">
        <v>19909</v>
      </c>
      <c r="B56401" t="s">
        <v>19910</v>
      </c>
      <c r="C56401" t="s">
        <v>19782</v>
      </c>
      <c r="D56401" t="s">
        <v>19911</v>
      </c>
      <c r="E56401" t="s">
        <v>19912</v>
      </c>
      <c r="F56401" t="s">
        <v>19913</v>
      </c>
      <c r="G56401" t="s">
        <v>142</v>
      </c>
      <c r="H56401" t="s">
        <v>143</v>
      </c>
      <c r="I56401" t="s">
        <v>22641</v>
      </c>
      <c r="J56401" t="s">
        <v>21183</v>
      </c>
      <c r="K56401">
        <v>5</v>
      </c>
    </row>
    <row r="56402" spans="1:11" x14ac:dyDescent="0.25">
      <c r="A56402" t="s">
        <v>22890</v>
      </c>
      <c r="B56402" t="s">
        <v>22891</v>
      </c>
      <c r="C56402" t="s">
        <v>22892</v>
      </c>
      <c r="D56402" t="s">
        <v>203</v>
      </c>
      <c r="E56402" t="s">
        <v>22893</v>
      </c>
      <c r="F56402" t="s">
        <v>487</v>
      </c>
      <c r="G56402" t="s">
        <v>247</v>
      </c>
      <c r="H56402" t="s">
        <v>248</v>
      </c>
      <c r="I56402" t="s">
        <v>22641</v>
      </c>
      <c r="J56402" t="s">
        <v>21183</v>
      </c>
      <c r="K56402">
        <v>5</v>
      </c>
    </row>
    <row r="56403" spans="1:11" x14ac:dyDescent="0.25">
      <c r="A56403" t="s">
        <v>22894</v>
      </c>
      <c r="C56403" t="s">
        <v>22895</v>
      </c>
      <c r="D56403" t="s">
        <v>8885</v>
      </c>
      <c r="E56403" t="s">
        <v>22896</v>
      </c>
      <c r="F56403" t="s">
        <v>12200</v>
      </c>
      <c r="G56403" t="s">
        <v>16</v>
      </c>
      <c r="H56403" t="s">
        <v>30</v>
      </c>
      <c r="I56403" t="s">
        <v>22641</v>
      </c>
      <c r="J56403" t="s">
        <v>21183</v>
      </c>
      <c r="K56403">
        <v>5</v>
      </c>
    </row>
    <row r="56404" spans="1:11" x14ac:dyDescent="0.25">
      <c r="A56404" t="s">
        <v>22897</v>
      </c>
      <c r="B56404" t="s">
        <v>22898</v>
      </c>
      <c r="C56404" t="s">
        <v>22899</v>
      </c>
      <c r="D56404" t="s">
        <v>4474</v>
      </c>
      <c r="E56404" t="s">
        <v>22900</v>
      </c>
      <c r="F56404" t="s">
        <v>22901</v>
      </c>
      <c r="G56404" t="s">
        <v>247</v>
      </c>
      <c r="H56404" t="s">
        <v>248</v>
      </c>
      <c r="I56404" t="s">
        <v>22641</v>
      </c>
      <c r="J56404" t="s">
        <v>21183</v>
      </c>
      <c r="K56404">
        <v>5</v>
      </c>
    </row>
    <row r="56405" spans="1:11" x14ac:dyDescent="0.25">
      <c r="A56405" t="s">
        <v>4745</v>
      </c>
      <c r="B56405" t="s">
        <v>4746</v>
      </c>
      <c r="C56405" t="s">
        <v>4747</v>
      </c>
      <c r="D56405" t="s">
        <v>3815</v>
      </c>
      <c r="E56405" t="s">
        <v>4748</v>
      </c>
      <c r="F56405" t="s">
        <v>493</v>
      </c>
      <c r="G56405" t="s">
        <v>48</v>
      </c>
      <c r="H56405" t="s">
        <v>49</v>
      </c>
      <c r="I56405" t="s">
        <v>22641</v>
      </c>
      <c r="J56405" t="s">
        <v>21183</v>
      </c>
      <c r="K56405">
        <v>5</v>
      </c>
    </row>
    <row r="56406" spans="1:11" x14ac:dyDescent="0.25">
      <c r="A56406" t="s">
        <v>22902</v>
      </c>
      <c r="B56406" t="s">
        <v>22903</v>
      </c>
      <c r="C56406" t="s">
        <v>22846</v>
      </c>
      <c r="D56406" t="s">
        <v>9207</v>
      </c>
      <c r="E56406" t="s">
        <v>22904</v>
      </c>
      <c r="F56406" t="s">
        <v>9753</v>
      </c>
      <c r="G56406" t="s">
        <v>16</v>
      </c>
      <c r="H56406" t="s">
        <v>17</v>
      </c>
      <c r="I56406" t="s">
        <v>22641</v>
      </c>
      <c r="J56406" t="s">
        <v>21183</v>
      </c>
      <c r="K56406">
        <v>5</v>
      </c>
    </row>
    <row r="56407" spans="1:11" x14ac:dyDescent="0.25">
      <c r="A56407" t="s">
        <v>20017</v>
      </c>
      <c r="C56407" t="s">
        <v>20018</v>
      </c>
      <c r="D56407" t="s">
        <v>7287</v>
      </c>
      <c r="E56407" t="s">
        <v>20019</v>
      </c>
      <c r="F56407" t="s">
        <v>20020</v>
      </c>
      <c r="G56407" t="s">
        <v>314</v>
      </c>
      <c r="H56407" t="s">
        <v>20021</v>
      </c>
      <c r="I56407" t="s">
        <v>22641</v>
      </c>
      <c r="J56407" t="s">
        <v>21183</v>
      </c>
      <c r="K56407">
        <v>5</v>
      </c>
    </row>
    <row r="56408" spans="1:11" x14ac:dyDescent="0.25">
      <c r="A56408" t="s">
        <v>16539</v>
      </c>
      <c r="B56408" t="s">
        <v>16540</v>
      </c>
      <c r="C56408" t="s">
        <v>16541</v>
      </c>
      <c r="D56408" t="s">
        <v>4076</v>
      </c>
      <c r="E56408" t="s">
        <v>16542</v>
      </c>
      <c r="F56408" t="s">
        <v>2182</v>
      </c>
      <c r="G56408" t="s">
        <v>522</v>
      </c>
      <c r="H56408" t="s">
        <v>523</v>
      </c>
      <c r="I56408" t="s">
        <v>22641</v>
      </c>
      <c r="J56408" t="s">
        <v>21183</v>
      </c>
      <c r="K56408">
        <v>5</v>
      </c>
    </row>
    <row r="56409" spans="1:11" x14ac:dyDescent="0.25">
      <c r="A56409" t="s">
        <v>11582</v>
      </c>
      <c r="B56409" t="s">
        <v>11583</v>
      </c>
      <c r="C56409" t="s">
        <v>11584</v>
      </c>
      <c r="D56409" t="s">
        <v>423</v>
      </c>
      <c r="E56409" t="s">
        <v>11585</v>
      </c>
      <c r="F56409" t="s">
        <v>827</v>
      </c>
      <c r="G56409" t="s">
        <v>16</v>
      </c>
      <c r="H56409" t="s">
        <v>30</v>
      </c>
      <c r="I56409" t="s">
        <v>22641</v>
      </c>
      <c r="J56409" t="s">
        <v>21183</v>
      </c>
      <c r="K56409">
        <v>5</v>
      </c>
    </row>
    <row r="56410" spans="1:11" x14ac:dyDescent="0.25">
      <c r="A56410" t="s">
        <v>22905</v>
      </c>
      <c r="B56410" t="s">
        <v>22906</v>
      </c>
      <c r="C56410" t="s">
        <v>22907</v>
      </c>
      <c r="D56410" t="s">
        <v>3653</v>
      </c>
      <c r="E56410" t="s">
        <v>11589</v>
      </c>
      <c r="F56410" t="s">
        <v>3245</v>
      </c>
      <c r="G56410" t="s">
        <v>16</v>
      </c>
      <c r="H56410" t="s">
        <v>261</v>
      </c>
      <c r="I56410" t="s">
        <v>22641</v>
      </c>
      <c r="J56410" t="s">
        <v>21183</v>
      </c>
      <c r="K56410">
        <v>5</v>
      </c>
    </row>
    <row r="56411" spans="1:11" x14ac:dyDescent="0.25">
      <c r="A56411" t="s">
        <v>11586</v>
      </c>
      <c r="B56411" t="s">
        <v>11587</v>
      </c>
      <c r="C56411" t="s">
        <v>11584</v>
      </c>
      <c r="D56411" t="s">
        <v>11588</v>
      </c>
      <c r="E56411" t="s">
        <v>11589</v>
      </c>
      <c r="F56411" t="s">
        <v>3245</v>
      </c>
      <c r="G56411" t="s">
        <v>16</v>
      </c>
      <c r="H56411" t="s">
        <v>261</v>
      </c>
      <c r="I56411" t="s">
        <v>22641</v>
      </c>
      <c r="J56411" t="s">
        <v>21183</v>
      </c>
      <c r="K56411">
        <v>5</v>
      </c>
    </row>
    <row r="56412" spans="1:11" x14ac:dyDescent="0.25">
      <c r="A56412" t="s">
        <v>2917</v>
      </c>
      <c r="B56412" t="s">
        <v>2918</v>
      </c>
      <c r="C56412" t="s">
        <v>2919</v>
      </c>
      <c r="D56412" t="s">
        <v>2920</v>
      </c>
      <c r="F56412" t="s">
        <v>1842</v>
      </c>
      <c r="G56412" t="s">
        <v>16</v>
      </c>
      <c r="H56412" t="s">
        <v>30</v>
      </c>
      <c r="I56412" t="s">
        <v>22641</v>
      </c>
      <c r="J56412" t="s">
        <v>21183</v>
      </c>
      <c r="K56412">
        <v>5</v>
      </c>
    </row>
    <row r="56413" spans="1:11" x14ac:dyDescent="0.25">
      <c r="A56413" t="s">
        <v>9182</v>
      </c>
      <c r="C56413" t="s">
        <v>9183</v>
      </c>
      <c r="D56413" t="s">
        <v>5436</v>
      </c>
      <c r="F56413" t="s">
        <v>5437</v>
      </c>
      <c r="G56413" t="s">
        <v>16</v>
      </c>
      <c r="H56413" t="s">
        <v>1167</v>
      </c>
      <c r="I56413" t="s">
        <v>22641</v>
      </c>
      <c r="J56413" t="s">
        <v>21183</v>
      </c>
      <c r="K56413">
        <v>5</v>
      </c>
    </row>
    <row r="56414" spans="1:11" x14ac:dyDescent="0.25">
      <c r="A56414" t="s">
        <v>11591</v>
      </c>
      <c r="C56414" t="s">
        <v>11592</v>
      </c>
      <c r="D56414" t="s">
        <v>183</v>
      </c>
      <c r="F56414" t="s">
        <v>5444</v>
      </c>
      <c r="G56414" t="s">
        <v>16</v>
      </c>
      <c r="H56414" t="s">
        <v>3903</v>
      </c>
      <c r="I56414" t="s">
        <v>22641</v>
      </c>
      <c r="J56414" t="s">
        <v>21183</v>
      </c>
      <c r="K56414">
        <v>5</v>
      </c>
    </row>
    <row r="56415" spans="1:11" x14ac:dyDescent="0.25">
      <c r="A56415" t="s">
        <v>9186</v>
      </c>
      <c r="C56415" t="s">
        <v>9187</v>
      </c>
      <c r="D56415" t="s">
        <v>6281</v>
      </c>
      <c r="F56415" t="s">
        <v>7420</v>
      </c>
      <c r="G56415" t="s">
        <v>16</v>
      </c>
      <c r="H56415" t="s">
        <v>516</v>
      </c>
      <c r="I56415" t="s">
        <v>22641</v>
      </c>
      <c r="J56415" t="s">
        <v>21183</v>
      </c>
      <c r="K56415">
        <v>5</v>
      </c>
    </row>
    <row r="56416" spans="1:11" x14ac:dyDescent="0.25">
      <c r="A56416" t="s">
        <v>22908</v>
      </c>
      <c r="C56416" t="s">
        <v>22909</v>
      </c>
      <c r="D56416" t="s">
        <v>22910</v>
      </c>
      <c r="E56416" t="s">
        <v>22911</v>
      </c>
      <c r="F56416" t="s">
        <v>13451</v>
      </c>
      <c r="G56416" t="s">
        <v>16</v>
      </c>
      <c r="H56416" t="s">
        <v>261</v>
      </c>
      <c r="I56416" t="s">
        <v>22641</v>
      </c>
      <c r="J56416" t="s">
        <v>21183</v>
      </c>
      <c r="K56416">
        <v>5</v>
      </c>
    </row>
    <row r="56417" spans="1:11" x14ac:dyDescent="0.25">
      <c r="A56417" t="s">
        <v>22912</v>
      </c>
      <c r="C56417" t="s">
        <v>22895</v>
      </c>
      <c r="D56417" t="s">
        <v>8051</v>
      </c>
      <c r="F56417" t="s">
        <v>666</v>
      </c>
      <c r="G56417" t="s">
        <v>16</v>
      </c>
      <c r="H56417" t="s">
        <v>30</v>
      </c>
      <c r="I56417" t="s">
        <v>22641</v>
      </c>
      <c r="J56417" t="s">
        <v>21183</v>
      </c>
      <c r="K56417">
        <v>5</v>
      </c>
    </row>
    <row r="56418" spans="1:11" x14ac:dyDescent="0.25">
      <c r="A56418" t="s">
        <v>22913</v>
      </c>
      <c r="B56418" t="s">
        <v>22914</v>
      </c>
      <c r="C56418" t="s">
        <v>22915</v>
      </c>
      <c r="D56418" t="s">
        <v>15694</v>
      </c>
      <c r="E56418" t="s">
        <v>22916</v>
      </c>
      <c r="F56418" t="s">
        <v>22917</v>
      </c>
      <c r="G56418" t="s">
        <v>314</v>
      </c>
      <c r="H56418" t="s">
        <v>846</v>
      </c>
      <c r="I56418" t="s">
        <v>22641</v>
      </c>
      <c r="J56418" t="s">
        <v>21183</v>
      </c>
      <c r="K56418">
        <v>5</v>
      </c>
    </row>
    <row r="56419" spans="1:11" x14ac:dyDescent="0.25">
      <c r="A56419" t="s">
        <v>22918</v>
      </c>
      <c r="C56419" t="s">
        <v>22919</v>
      </c>
      <c r="D56419" t="s">
        <v>17638</v>
      </c>
      <c r="E56419" t="s">
        <v>22920</v>
      </c>
      <c r="F56419" t="s">
        <v>22921</v>
      </c>
      <c r="G56419" t="s">
        <v>16</v>
      </c>
      <c r="H56419" t="s">
        <v>30</v>
      </c>
      <c r="I56419" t="s">
        <v>22641</v>
      </c>
      <c r="J56419" t="s">
        <v>21183</v>
      </c>
      <c r="K56419">
        <v>5</v>
      </c>
    </row>
    <row r="56420" spans="1:11" x14ac:dyDescent="0.25">
      <c r="A56420" t="s">
        <v>18770</v>
      </c>
      <c r="C56420" t="s">
        <v>18771</v>
      </c>
      <c r="D56420" t="s">
        <v>16840</v>
      </c>
      <c r="E56420" t="s">
        <v>18772</v>
      </c>
      <c r="F56420" t="s">
        <v>3119</v>
      </c>
      <c r="G56420" t="s">
        <v>16</v>
      </c>
      <c r="H56420" t="s">
        <v>30</v>
      </c>
      <c r="I56420" t="s">
        <v>22641</v>
      </c>
      <c r="J56420" t="s">
        <v>21183</v>
      </c>
      <c r="K56420">
        <v>5</v>
      </c>
    </row>
    <row r="56421" spans="1:11" x14ac:dyDescent="0.25">
      <c r="A56421" t="s">
        <v>22922</v>
      </c>
      <c r="B56421" t="s">
        <v>22923</v>
      </c>
      <c r="C56421" t="s">
        <v>6153</v>
      </c>
      <c r="D56421" t="s">
        <v>5758</v>
      </c>
      <c r="E56421" t="s">
        <v>22924</v>
      </c>
      <c r="F56421" t="s">
        <v>22925</v>
      </c>
      <c r="G56421" t="s">
        <v>48</v>
      </c>
      <c r="H56421" t="s">
        <v>49</v>
      </c>
      <c r="I56421" t="s">
        <v>22641</v>
      </c>
      <c r="J56421" t="s">
        <v>21183</v>
      </c>
      <c r="K56421">
        <v>5</v>
      </c>
    </row>
    <row r="56422" spans="1:11" x14ac:dyDescent="0.25">
      <c r="A56422" t="s">
        <v>22926</v>
      </c>
      <c r="B56422" t="s">
        <v>22927</v>
      </c>
      <c r="C56422" t="s">
        <v>22868</v>
      </c>
      <c r="D56422" t="s">
        <v>6124</v>
      </c>
      <c r="E56422" t="s">
        <v>22928</v>
      </c>
      <c r="F56422" t="s">
        <v>886</v>
      </c>
      <c r="G56422" t="s">
        <v>16</v>
      </c>
      <c r="H56422" t="s">
        <v>30</v>
      </c>
      <c r="I56422" t="s">
        <v>22641</v>
      </c>
      <c r="J56422" t="s">
        <v>21183</v>
      </c>
      <c r="K56422">
        <v>5</v>
      </c>
    </row>
    <row r="56423" spans="1:11" x14ac:dyDescent="0.25">
      <c r="A56423" t="s">
        <v>9067</v>
      </c>
      <c r="B56423" t="s">
        <v>9068</v>
      </c>
      <c r="C56423" t="s">
        <v>9069</v>
      </c>
      <c r="D56423" t="s">
        <v>3219</v>
      </c>
      <c r="E56423" t="s">
        <v>9070</v>
      </c>
      <c r="F56423" t="s">
        <v>985</v>
      </c>
      <c r="G56423" t="s">
        <v>16</v>
      </c>
      <c r="H56423" t="s">
        <v>30</v>
      </c>
      <c r="I56423" t="s">
        <v>22641</v>
      </c>
      <c r="J56423" t="s">
        <v>21183</v>
      </c>
      <c r="K56423">
        <v>5</v>
      </c>
    </row>
    <row r="56424" spans="1:11" x14ac:dyDescent="0.25">
      <c r="A56424" t="s">
        <v>22929</v>
      </c>
      <c r="C56424" t="s">
        <v>22861</v>
      </c>
      <c r="D56424" t="s">
        <v>961</v>
      </c>
      <c r="E56424" t="s">
        <v>22862</v>
      </c>
      <c r="F56424" t="s">
        <v>12200</v>
      </c>
      <c r="G56424" t="s">
        <v>16</v>
      </c>
      <c r="H56424" t="s">
        <v>30</v>
      </c>
      <c r="I56424" t="s">
        <v>22641</v>
      </c>
      <c r="J56424" t="s">
        <v>21183</v>
      </c>
      <c r="K56424">
        <v>5</v>
      </c>
    </row>
    <row r="56425" spans="1:11" x14ac:dyDescent="0.25">
      <c r="A56425" t="s">
        <v>9012</v>
      </c>
      <c r="C56425" t="s">
        <v>9013</v>
      </c>
      <c r="D56425" t="s">
        <v>5816</v>
      </c>
      <c r="E56425" t="s">
        <v>9014</v>
      </c>
      <c r="F56425" t="s">
        <v>5977</v>
      </c>
      <c r="G56425" t="s">
        <v>16</v>
      </c>
      <c r="H56425" t="s">
        <v>1167</v>
      </c>
      <c r="I56425" t="s">
        <v>22641</v>
      </c>
      <c r="J56425" t="s">
        <v>21183</v>
      </c>
      <c r="K56425">
        <v>5</v>
      </c>
    </row>
    <row r="56426" spans="1:11" x14ac:dyDescent="0.25">
      <c r="A56426" t="s">
        <v>9015</v>
      </c>
      <c r="C56426" t="s">
        <v>9013</v>
      </c>
      <c r="D56426" t="s">
        <v>3744</v>
      </c>
      <c r="E56426" t="s">
        <v>9014</v>
      </c>
      <c r="F56426" t="s">
        <v>5967</v>
      </c>
      <c r="G56426" t="s">
        <v>16</v>
      </c>
      <c r="H56426" t="s">
        <v>1167</v>
      </c>
      <c r="I56426" t="s">
        <v>22641</v>
      </c>
      <c r="J56426" t="s">
        <v>21183</v>
      </c>
      <c r="K56426">
        <v>5</v>
      </c>
    </row>
    <row r="56427" spans="1:11" x14ac:dyDescent="0.25">
      <c r="A56427" t="s">
        <v>9016</v>
      </c>
      <c r="C56427" t="s">
        <v>9013</v>
      </c>
      <c r="D56427" t="s">
        <v>3028</v>
      </c>
      <c r="E56427" t="s">
        <v>9014</v>
      </c>
      <c r="F56427" t="s">
        <v>5974</v>
      </c>
      <c r="G56427" t="s">
        <v>16</v>
      </c>
      <c r="H56427" t="s">
        <v>1167</v>
      </c>
      <c r="I56427" t="s">
        <v>22641</v>
      </c>
      <c r="J56427" t="s">
        <v>21183</v>
      </c>
      <c r="K56427">
        <v>5</v>
      </c>
    </row>
    <row r="56428" spans="1:11" x14ac:dyDescent="0.25">
      <c r="A56428" t="s">
        <v>9017</v>
      </c>
      <c r="C56428" t="s">
        <v>9013</v>
      </c>
      <c r="D56428" t="s">
        <v>3683</v>
      </c>
      <c r="E56428" t="s">
        <v>9014</v>
      </c>
      <c r="F56428" t="s">
        <v>5972</v>
      </c>
      <c r="G56428" t="s">
        <v>16</v>
      </c>
      <c r="H56428" t="s">
        <v>1167</v>
      </c>
      <c r="I56428" t="s">
        <v>22641</v>
      </c>
      <c r="J56428" t="s">
        <v>21183</v>
      </c>
      <c r="K56428">
        <v>5</v>
      </c>
    </row>
    <row r="56429" spans="1:11" x14ac:dyDescent="0.25">
      <c r="A56429" t="s">
        <v>19875</v>
      </c>
      <c r="C56429" t="s">
        <v>19876</v>
      </c>
      <c r="D56429" t="s">
        <v>5984</v>
      </c>
      <c r="E56429" t="s">
        <v>19877</v>
      </c>
      <c r="F56429" t="s">
        <v>19878</v>
      </c>
      <c r="G56429" t="s">
        <v>16</v>
      </c>
      <c r="H56429" t="s">
        <v>30</v>
      </c>
      <c r="I56429" t="s">
        <v>22641</v>
      </c>
      <c r="J56429" t="s">
        <v>21183</v>
      </c>
      <c r="K56429">
        <v>5</v>
      </c>
    </row>
    <row r="56430" spans="1:11" x14ac:dyDescent="0.25">
      <c r="A56430" t="s">
        <v>22930</v>
      </c>
      <c r="B56430" t="s">
        <v>22931</v>
      </c>
      <c r="C56430" t="s">
        <v>6153</v>
      </c>
      <c r="D56430" t="s">
        <v>6174</v>
      </c>
      <c r="E56430" t="s">
        <v>6225</v>
      </c>
      <c r="F56430" t="s">
        <v>6226</v>
      </c>
      <c r="G56430" t="s">
        <v>48</v>
      </c>
      <c r="H56430" t="s">
        <v>49</v>
      </c>
      <c r="I56430" t="s">
        <v>22641</v>
      </c>
      <c r="J56430" t="s">
        <v>21183</v>
      </c>
      <c r="K56430">
        <v>5</v>
      </c>
    </row>
    <row r="56431" spans="1:11" x14ac:dyDescent="0.25">
      <c r="A56431" t="s">
        <v>18752</v>
      </c>
      <c r="C56431" t="s">
        <v>18753</v>
      </c>
      <c r="D56431" t="s">
        <v>18754</v>
      </c>
      <c r="F56431" t="s">
        <v>14695</v>
      </c>
      <c r="G56431" t="s">
        <v>16</v>
      </c>
      <c r="H56431" t="s">
        <v>30</v>
      </c>
      <c r="I56431" t="s">
        <v>22641</v>
      </c>
      <c r="J56431" t="s">
        <v>21183</v>
      </c>
      <c r="K56431">
        <v>5</v>
      </c>
    </row>
    <row r="56432" spans="1:11" x14ac:dyDescent="0.25">
      <c r="A56432" t="s">
        <v>19879</v>
      </c>
      <c r="C56432" t="s">
        <v>19876</v>
      </c>
      <c r="D56432" t="s">
        <v>19880</v>
      </c>
      <c r="E56432" t="s">
        <v>19881</v>
      </c>
      <c r="F56432" t="s">
        <v>19882</v>
      </c>
      <c r="G56432" t="s">
        <v>16</v>
      </c>
      <c r="H56432" t="s">
        <v>30</v>
      </c>
      <c r="I56432" t="s">
        <v>22641</v>
      </c>
      <c r="J56432" t="s">
        <v>21183</v>
      </c>
      <c r="K56432">
        <v>5</v>
      </c>
    </row>
    <row r="56433" spans="1:11" x14ac:dyDescent="0.25">
      <c r="A56433" t="s">
        <v>22932</v>
      </c>
      <c r="B56433" t="s">
        <v>22933</v>
      </c>
      <c r="C56433" t="s">
        <v>22934</v>
      </c>
      <c r="D56433" t="s">
        <v>6082</v>
      </c>
      <c r="E56433" t="s">
        <v>22935</v>
      </c>
      <c r="F56433" t="s">
        <v>116</v>
      </c>
      <c r="G56433" t="s">
        <v>117</v>
      </c>
      <c r="H56433" t="s">
        <v>118</v>
      </c>
      <c r="I56433" t="s">
        <v>22641</v>
      </c>
      <c r="J56433" t="s">
        <v>21183</v>
      </c>
      <c r="K56433">
        <v>5</v>
      </c>
    </row>
    <row r="56434" spans="1:11" x14ac:dyDescent="0.25">
      <c r="A56434" t="s">
        <v>22936</v>
      </c>
      <c r="C56434" t="s">
        <v>6153</v>
      </c>
      <c r="D56434" t="s">
        <v>6204</v>
      </c>
      <c r="E56434" t="s">
        <v>6235</v>
      </c>
      <c r="F56434" t="s">
        <v>6236</v>
      </c>
      <c r="G56434" t="s">
        <v>48</v>
      </c>
      <c r="H56434" t="s">
        <v>49</v>
      </c>
      <c r="I56434" t="s">
        <v>22641</v>
      </c>
      <c r="J56434" t="s">
        <v>21183</v>
      </c>
      <c r="K56434">
        <v>5</v>
      </c>
    </row>
    <row r="56435" spans="1:11" x14ac:dyDescent="0.25">
      <c r="A56435" t="s">
        <v>22937</v>
      </c>
      <c r="B56435" t="s">
        <v>22938</v>
      </c>
      <c r="C56435" t="s">
        <v>22934</v>
      </c>
      <c r="D56435" t="s">
        <v>6297</v>
      </c>
      <c r="F56435" t="s">
        <v>2846</v>
      </c>
      <c r="G56435" t="s">
        <v>117</v>
      </c>
      <c r="H56435" t="s">
        <v>118</v>
      </c>
      <c r="I56435" t="s">
        <v>22641</v>
      </c>
      <c r="J56435" t="s">
        <v>21183</v>
      </c>
      <c r="K56435">
        <v>5</v>
      </c>
    </row>
    <row r="56436" spans="1:11" x14ac:dyDescent="0.25">
      <c r="A56436" t="s">
        <v>18111</v>
      </c>
      <c r="B56436" t="s">
        <v>18112</v>
      </c>
      <c r="C56436" t="s">
        <v>18085</v>
      </c>
      <c r="D56436" t="s">
        <v>9228</v>
      </c>
      <c r="E56436" t="s">
        <v>18086</v>
      </c>
      <c r="F56436" t="s">
        <v>260</v>
      </c>
      <c r="G56436" t="s">
        <v>16</v>
      </c>
      <c r="H56436" t="s">
        <v>261</v>
      </c>
      <c r="I56436" t="s">
        <v>22641</v>
      </c>
      <c r="J56436" t="s">
        <v>21183</v>
      </c>
      <c r="K56436">
        <v>5</v>
      </c>
    </row>
    <row r="56437" spans="1:11" x14ac:dyDescent="0.25">
      <c r="A56437" t="s">
        <v>19883</v>
      </c>
      <c r="C56437" t="s">
        <v>19876</v>
      </c>
      <c r="D56437" t="s">
        <v>7343</v>
      </c>
      <c r="E56437" t="s">
        <v>19868</v>
      </c>
      <c r="F56437" t="s">
        <v>19869</v>
      </c>
      <c r="G56437" t="s">
        <v>16</v>
      </c>
      <c r="H56437" t="s">
        <v>30</v>
      </c>
      <c r="I56437" t="s">
        <v>22641</v>
      </c>
      <c r="J56437" t="s">
        <v>21183</v>
      </c>
      <c r="K56437">
        <v>5</v>
      </c>
    </row>
    <row r="56438" spans="1:11" x14ac:dyDescent="0.25">
      <c r="A56438" t="s">
        <v>22939</v>
      </c>
      <c r="B56438" t="s">
        <v>22940</v>
      </c>
      <c r="C56438" t="s">
        <v>22802</v>
      </c>
      <c r="D56438" t="s">
        <v>9499</v>
      </c>
      <c r="E56438" t="s">
        <v>22803</v>
      </c>
      <c r="F56438" t="s">
        <v>991</v>
      </c>
      <c r="G56438" t="s">
        <v>16</v>
      </c>
      <c r="H56438" t="s">
        <v>30</v>
      </c>
      <c r="I56438" t="s">
        <v>22641</v>
      </c>
      <c r="J56438" t="s">
        <v>21183</v>
      </c>
      <c r="K56438">
        <v>5</v>
      </c>
    </row>
    <row r="56439" spans="1:11" x14ac:dyDescent="0.25">
      <c r="A56439" t="s">
        <v>22941</v>
      </c>
      <c r="B56439" t="s">
        <v>22942</v>
      </c>
      <c r="C56439" t="s">
        <v>22943</v>
      </c>
      <c r="D56439" t="s">
        <v>203</v>
      </c>
      <c r="E56439" t="s">
        <v>22944</v>
      </c>
      <c r="F56439" t="s">
        <v>1975</v>
      </c>
      <c r="G56439" t="s">
        <v>522</v>
      </c>
      <c r="H56439" t="s">
        <v>523</v>
      </c>
      <c r="I56439" t="s">
        <v>22641</v>
      </c>
      <c r="J56439" t="s">
        <v>21183</v>
      </c>
      <c r="K56439">
        <v>5</v>
      </c>
    </row>
    <row r="56440" spans="1:11" x14ac:dyDescent="0.25">
      <c r="A56440" t="s">
        <v>22945</v>
      </c>
      <c r="B56440" t="s">
        <v>22942</v>
      </c>
      <c r="C56440" t="s">
        <v>22943</v>
      </c>
      <c r="D56440" t="s">
        <v>203</v>
      </c>
      <c r="E56440" t="s">
        <v>22946</v>
      </c>
      <c r="F56440" t="s">
        <v>1975</v>
      </c>
      <c r="G56440" t="s">
        <v>522</v>
      </c>
      <c r="H56440" t="s">
        <v>523</v>
      </c>
      <c r="I56440" t="s">
        <v>22641</v>
      </c>
      <c r="J56440" t="s">
        <v>21183</v>
      </c>
      <c r="K56440">
        <v>5</v>
      </c>
    </row>
    <row r="56441" spans="1:11" x14ac:dyDescent="0.25">
      <c r="A56441" t="s">
        <v>19480</v>
      </c>
      <c r="C56441" t="s">
        <v>19481</v>
      </c>
      <c r="D56441" t="s">
        <v>6960</v>
      </c>
      <c r="E56441" t="s">
        <v>19482</v>
      </c>
      <c r="F56441" t="s">
        <v>15564</v>
      </c>
      <c r="G56441" t="s">
        <v>16</v>
      </c>
      <c r="H56441" t="s">
        <v>30</v>
      </c>
      <c r="I56441" t="s">
        <v>22641</v>
      </c>
      <c r="J56441" t="s">
        <v>21183</v>
      </c>
      <c r="K56441">
        <v>5</v>
      </c>
    </row>
    <row r="56442" spans="1:11" x14ac:dyDescent="0.25">
      <c r="A56442" t="s">
        <v>22947</v>
      </c>
      <c r="C56442" t="s">
        <v>22943</v>
      </c>
      <c r="D56442" t="s">
        <v>203</v>
      </c>
      <c r="E56442" t="s">
        <v>22948</v>
      </c>
      <c r="F56442" t="s">
        <v>15306</v>
      </c>
      <c r="G56442" t="s">
        <v>522</v>
      </c>
      <c r="H56442" t="s">
        <v>523</v>
      </c>
      <c r="I56442" t="s">
        <v>22641</v>
      </c>
      <c r="J56442" t="s">
        <v>21183</v>
      </c>
      <c r="K56442">
        <v>5</v>
      </c>
    </row>
    <row r="56443" spans="1:11" x14ac:dyDescent="0.25">
      <c r="A56443" t="s">
        <v>19918</v>
      </c>
      <c r="B56443" t="s">
        <v>19919</v>
      </c>
      <c r="C56443" t="s">
        <v>19876</v>
      </c>
      <c r="D56443" t="s">
        <v>10260</v>
      </c>
      <c r="E56443" t="s">
        <v>19920</v>
      </c>
      <c r="F56443" t="s">
        <v>19921</v>
      </c>
      <c r="G56443" t="s">
        <v>16</v>
      </c>
      <c r="H56443" t="s">
        <v>30</v>
      </c>
      <c r="I56443" t="s">
        <v>22641</v>
      </c>
      <c r="J56443" t="s">
        <v>21183</v>
      </c>
      <c r="K56443">
        <v>5</v>
      </c>
    </row>
    <row r="56444" spans="1:11" x14ac:dyDescent="0.25">
      <c r="A56444" t="s">
        <v>11216</v>
      </c>
      <c r="B56444" t="s">
        <v>11217</v>
      </c>
      <c r="C56444" t="s">
        <v>11218</v>
      </c>
      <c r="D56444" t="s">
        <v>11219</v>
      </c>
      <c r="E56444" t="s">
        <v>11220</v>
      </c>
      <c r="F56444" t="s">
        <v>3635</v>
      </c>
      <c r="G56444" t="s">
        <v>16</v>
      </c>
      <c r="H56444" t="s">
        <v>3636</v>
      </c>
      <c r="I56444" t="s">
        <v>22641</v>
      </c>
      <c r="J56444" t="s">
        <v>21183</v>
      </c>
      <c r="K56444">
        <v>5</v>
      </c>
    </row>
    <row r="56445" spans="1:11" x14ac:dyDescent="0.25">
      <c r="A56445" t="s">
        <v>22949</v>
      </c>
      <c r="C56445" t="s">
        <v>22950</v>
      </c>
      <c r="D56445" t="s">
        <v>2582</v>
      </c>
      <c r="E56445" t="s">
        <v>22951</v>
      </c>
      <c r="F56445" t="s">
        <v>881</v>
      </c>
      <c r="G56445" t="s">
        <v>16</v>
      </c>
      <c r="H56445" t="s">
        <v>30</v>
      </c>
      <c r="I56445" t="s">
        <v>22641</v>
      </c>
      <c r="J56445" t="s">
        <v>21183</v>
      </c>
      <c r="K56445">
        <v>5</v>
      </c>
    </row>
    <row r="56446" spans="1:11" x14ac:dyDescent="0.25">
      <c r="A56446" t="s">
        <v>22952</v>
      </c>
      <c r="C56446" t="s">
        <v>22953</v>
      </c>
      <c r="D56446" t="s">
        <v>9260</v>
      </c>
      <c r="E56446" t="s">
        <v>22954</v>
      </c>
      <c r="F56446" t="s">
        <v>18221</v>
      </c>
      <c r="G56446" t="s">
        <v>16</v>
      </c>
      <c r="H56446" t="s">
        <v>30</v>
      </c>
      <c r="I56446" t="s">
        <v>22641</v>
      </c>
      <c r="J56446" t="s">
        <v>21183</v>
      </c>
      <c r="K56446">
        <v>5</v>
      </c>
    </row>
    <row r="56447" spans="1:11" x14ac:dyDescent="0.25">
      <c r="A56447" t="s">
        <v>22955</v>
      </c>
      <c r="C56447" t="s">
        <v>22956</v>
      </c>
      <c r="D56447" t="s">
        <v>5164</v>
      </c>
      <c r="E56447" t="s">
        <v>22957</v>
      </c>
      <c r="F56447" t="s">
        <v>22165</v>
      </c>
      <c r="G56447" t="s">
        <v>16</v>
      </c>
      <c r="H56447" t="s">
        <v>30</v>
      </c>
      <c r="I56447" t="s">
        <v>22641</v>
      </c>
      <c r="J56447" t="s">
        <v>21183</v>
      </c>
      <c r="K56447">
        <v>5</v>
      </c>
    </row>
    <row r="56448" spans="1:11" x14ac:dyDescent="0.25">
      <c r="A56448" t="s">
        <v>9049</v>
      </c>
      <c r="C56448" t="s">
        <v>9050</v>
      </c>
      <c r="D56448" t="s">
        <v>8688</v>
      </c>
      <c r="E56448" t="s">
        <v>9051</v>
      </c>
      <c r="F56448" t="s">
        <v>3940</v>
      </c>
      <c r="G56448" t="s">
        <v>16</v>
      </c>
      <c r="H56448" t="s">
        <v>30</v>
      </c>
      <c r="I56448" t="s">
        <v>22641</v>
      </c>
      <c r="J56448" t="s">
        <v>21183</v>
      </c>
      <c r="K56448">
        <v>5</v>
      </c>
    </row>
    <row r="56449" spans="1:11" x14ac:dyDescent="0.25">
      <c r="A56449" t="s">
        <v>22958</v>
      </c>
      <c r="C56449" t="s">
        <v>22934</v>
      </c>
      <c r="D56449" t="s">
        <v>203</v>
      </c>
      <c r="E56449" t="s">
        <v>6149</v>
      </c>
      <c r="F56449" t="s">
        <v>6150</v>
      </c>
      <c r="G56449" t="s">
        <v>117</v>
      </c>
      <c r="H56449" t="s">
        <v>118</v>
      </c>
      <c r="I56449" t="s">
        <v>22641</v>
      </c>
      <c r="J56449" t="s">
        <v>21183</v>
      </c>
      <c r="K56449">
        <v>5</v>
      </c>
    </row>
    <row r="56450" spans="1:11" x14ac:dyDescent="0.25">
      <c r="A56450" t="s">
        <v>22959</v>
      </c>
      <c r="B56450" t="s">
        <v>22960</v>
      </c>
      <c r="C56450" t="s">
        <v>22895</v>
      </c>
      <c r="D56450" t="s">
        <v>2627</v>
      </c>
      <c r="E56450" t="s">
        <v>22961</v>
      </c>
      <c r="F56450" t="s">
        <v>2434</v>
      </c>
      <c r="G56450" t="s">
        <v>16</v>
      </c>
      <c r="H56450" t="s">
        <v>30</v>
      </c>
      <c r="I56450" t="s">
        <v>22641</v>
      </c>
      <c r="J56450" t="s">
        <v>21183</v>
      </c>
      <c r="K56450">
        <v>5</v>
      </c>
    </row>
    <row r="56451" spans="1:11" x14ac:dyDescent="0.25">
      <c r="A56451" t="s">
        <v>18759</v>
      </c>
      <c r="C56451" t="s">
        <v>18760</v>
      </c>
      <c r="D56451" t="s">
        <v>3867</v>
      </c>
      <c r="F56451" t="s">
        <v>5516</v>
      </c>
      <c r="G56451" t="s">
        <v>16</v>
      </c>
      <c r="H56451" t="s">
        <v>30</v>
      </c>
      <c r="I56451" t="s">
        <v>22641</v>
      </c>
      <c r="J56451" t="s">
        <v>21183</v>
      </c>
      <c r="K56451">
        <v>5</v>
      </c>
    </row>
    <row r="56452" spans="1:11" x14ac:dyDescent="0.25">
      <c r="A56452" t="s">
        <v>19930</v>
      </c>
      <c r="C56452" t="s">
        <v>19876</v>
      </c>
      <c r="D56452" t="s">
        <v>4821</v>
      </c>
      <c r="E56452" t="s">
        <v>19931</v>
      </c>
      <c r="F56452" t="s">
        <v>19932</v>
      </c>
      <c r="G56452" t="s">
        <v>16</v>
      </c>
      <c r="H56452" t="s">
        <v>30</v>
      </c>
      <c r="I56452" t="s">
        <v>22641</v>
      </c>
      <c r="J56452" t="s">
        <v>21183</v>
      </c>
      <c r="K56452">
        <v>5</v>
      </c>
    </row>
    <row r="56453" spans="1:11" x14ac:dyDescent="0.25">
      <c r="A56453" t="s">
        <v>22962</v>
      </c>
      <c r="B56453" t="s">
        <v>22963</v>
      </c>
      <c r="C56453" t="s">
        <v>22964</v>
      </c>
      <c r="D56453" t="s">
        <v>7999</v>
      </c>
      <c r="E56453" t="s">
        <v>22965</v>
      </c>
      <c r="F56453" t="s">
        <v>10754</v>
      </c>
      <c r="G56453" t="s">
        <v>142</v>
      </c>
      <c r="H56453" t="s">
        <v>143</v>
      </c>
      <c r="I56453" t="s">
        <v>22641</v>
      </c>
      <c r="J56453" t="s">
        <v>21183</v>
      </c>
      <c r="K56453">
        <v>5</v>
      </c>
    </row>
    <row r="56454" spans="1:11" x14ac:dyDescent="0.25">
      <c r="A56454" t="s">
        <v>22966</v>
      </c>
      <c r="B56454" t="s">
        <v>22967</v>
      </c>
      <c r="C56454" t="s">
        <v>22964</v>
      </c>
      <c r="D56454" t="s">
        <v>5941</v>
      </c>
      <c r="E56454" t="s">
        <v>22968</v>
      </c>
      <c r="F56454" t="s">
        <v>22969</v>
      </c>
      <c r="G56454" t="s">
        <v>142</v>
      </c>
      <c r="H56454" t="s">
        <v>143</v>
      </c>
      <c r="I56454" t="s">
        <v>22641</v>
      </c>
      <c r="J56454" t="s">
        <v>21183</v>
      </c>
      <c r="K56454">
        <v>5</v>
      </c>
    </row>
    <row r="56455" spans="1:11" x14ac:dyDescent="0.25">
      <c r="A56455" t="s">
        <v>6192</v>
      </c>
      <c r="C56455" t="s">
        <v>6153</v>
      </c>
      <c r="D56455" t="s">
        <v>4076</v>
      </c>
      <c r="F56455" t="s">
        <v>666</v>
      </c>
      <c r="G56455" t="s">
        <v>48</v>
      </c>
      <c r="H56455" t="s">
        <v>30</v>
      </c>
      <c r="I56455" t="s">
        <v>22641</v>
      </c>
      <c r="J56455" t="s">
        <v>21183</v>
      </c>
      <c r="K56455">
        <v>5</v>
      </c>
    </row>
    <row r="56456" spans="1:11" x14ac:dyDescent="0.25">
      <c r="A56456" t="s">
        <v>22970</v>
      </c>
      <c r="B56456" t="s">
        <v>22971</v>
      </c>
      <c r="C56456" t="s">
        <v>11584</v>
      </c>
      <c r="D56456" t="s">
        <v>8030</v>
      </c>
      <c r="E56456" t="s">
        <v>2199</v>
      </c>
      <c r="F56456" t="s">
        <v>2200</v>
      </c>
      <c r="G56456" t="s">
        <v>16</v>
      </c>
      <c r="H56456" t="s">
        <v>30</v>
      </c>
      <c r="I56456" t="s">
        <v>22641</v>
      </c>
      <c r="J56456" t="s">
        <v>21183</v>
      </c>
      <c r="K56456">
        <v>5</v>
      </c>
    </row>
    <row r="56457" spans="1:11" x14ac:dyDescent="0.25">
      <c r="A56457" t="s">
        <v>11189</v>
      </c>
      <c r="C56457" t="s">
        <v>11190</v>
      </c>
      <c r="D56457" t="s">
        <v>11191</v>
      </c>
      <c r="F56457" t="s">
        <v>858</v>
      </c>
      <c r="G56457" t="s">
        <v>16</v>
      </c>
      <c r="H56457" t="s">
        <v>859</v>
      </c>
      <c r="I56457" t="s">
        <v>22641</v>
      </c>
      <c r="J56457" t="s">
        <v>21183</v>
      </c>
      <c r="K56457">
        <v>5</v>
      </c>
    </row>
    <row r="56458" spans="1:11" x14ac:dyDescent="0.25">
      <c r="A56458" t="s">
        <v>22972</v>
      </c>
      <c r="C56458" t="s">
        <v>22973</v>
      </c>
      <c r="D56458" t="s">
        <v>13</v>
      </c>
      <c r="E56458" t="s">
        <v>22974</v>
      </c>
      <c r="F56458" t="s">
        <v>15</v>
      </c>
      <c r="G56458" t="s">
        <v>16</v>
      </c>
      <c r="H56458" t="s">
        <v>17</v>
      </c>
      <c r="I56458" t="s">
        <v>22641</v>
      </c>
      <c r="J56458" t="s">
        <v>21183</v>
      </c>
      <c r="K56458">
        <v>5</v>
      </c>
    </row>
    <row r="56459" spans="1:11" x14ac:dyDescent="0.25">
      <c r="A56459" t="s">
        <v>22975</v>
      </c>
      <c r="C56459" t="s">
        <v>22976</v>
      </c>
      <c r="D56459" t="s">
        <v>22424</v>
      </c>
      <c r="E56459" t="s">
        <v>22977</v>
      </c>
      <c r="F56459" t="s">
        <v>3940</v>
      </c>
      <c r="G56459" t="s">
        <v>16</v>
      </c>
      <c r="H56459" t="s">
        <v>30</v>
      </c>
      <c r="I56459" t="s">
        <v>22641</v>
      </c>
      <c r="J56459" t="s">
        <v>21183</v>
      </c>
      <c r="K56459">
        <v>5</v>
      </c>
    </row>
    <row r="56460" spans="1:11" x14ac:dyDescent="0.25">
      <c r="A56460" t="s">
        <v>22978</v>
      </c>
      <c r="C56460" t="s">
        <v>22979</v>
      </c>
      <c r="D56460" t="s">
        <v>13164</v>
      </c>
      <c r="E56460" t="s">
        <v>22980</v>
      </c>
      <c r="F56460" t="s">
        <v>8439</v>
      </c>
      <c r="G56460" t="s">
        <v>16</v>
      </c>
      <c r="H56460" t="s">
        <v>339</v>
      </c>
      <c r="I56460" t="s">
        <v>22641</v>
      </c>
      <c r="J56460" t="s">
        <v>21183</v>
      </c>
      <c r="K56460">
        <v>5</v>
      </c>
    </row>
    <row r="56461" spans="1:11" x14ac:dyDescent="0.25">
      <c r="A56461" t="s">
        <v>6231</v>
      </c>
      <c r="C56461" t="s">
        <v>6153</v>
      </c>
      <c r="D56461" t="s">
        <v>5550</v>
      </c>
      <c r="E56461" t="s">
        <v>6232</v>
      </c>
      <c r="F56461" t="s">
        <v>6233</v>
      </c>
      <c r="G56461" t="s">
        <v>48</v>
      </c>
      <c r="H56461" t="s">
        <v>49</v>
      </c>
      <c r="I56461" t="s">
        <v>22641</v>
      </c>
      <c r="J56461" t="s">
        <v>21183</v>
      </c>
      <c r="K56461">
        <v>5</v>
      </c>
    </row>
    <row r="56462" spans="1:11" x14ac:dyDescent="0.25">
      <c r="A56462" t="s">
        <v>22981</v>
      </c>
      <c r="C56462" t="s">
        <v>22982</v>
      </c>
      <c r="D56462" t="s">
        <v>872</v>
      </c>
      <c r="E56462" t="s">
        <v>22954</v>
      </c>
      <c r="F56462" t="s">
        <v>18221</v>
      </c>
      <c r="G56462" t="s">
        <v>16</v>
      </c>
      <c r="H56462" t="s">
        <v>30</v>
      </c>
      <c r="I56462" t="s">
        <v>22641</v>
      </c>
      <c r="J56462" t="s">
        <v>21183</v>
      </c>
      <c r="K56462">
        <v>5</v>
      </c>
    </row>
    <row r="56463" spans="1:11" x14ac:dyDescent="0.25">
      <c r="A56463" t="s">
        <v>6046</v>
      </c>
      <c r="B56463" t="s">
        <v>6047</v>
      </c>
      <c r="C56463" t="s">
        <v>6048</v>
      </c>
      <c r="D56463" t="s">
        <v>6049</v>
      </c>
      <c r="E56463" t="s">
        <v>6050</v>
      </c>
      <c r="F56463" t="s">
        <v>2552</v>
      </c>
      <c r="G56463" t="s">
        <v>16</v>
      </c>
      <c r="H56463" t="s">
        <v>30</v>
      </c>
      <c r="I56463" t="s">
        <v>22641</v>
      </c>
      <c r="J56463" t="s">
        <v>21183</v>
      </c>
      <c r="K56463">
        <v>5</v>
      </c>
    </row>
    <row r="56464" spans="1:11" x14ac:dyDescent="0.25">
      <c r="A56464" t="s">
        <v>22983</v>
      </c>
      <c r="B56464" t="s">
        <v>22984</v>
      </c>
      <c r="C56464" t="s">
        <v>22985</v>
      </c>
      <c r="D56464" t="s">
        <v>342</v>
      </c>
      <c r="E56464" t="s">
        <v>22986</v>
      </c>
      <c r="F56464" t="s">
        <v>2384</v>
      </c>
      <c r="G56464" t="s">
        <v>16</v>
      </c>
      <c r="H56464" t="s">
        <v>17</v>
      </c>
      <c r="I56464" t="s">
        <v>22641</v>
      </c>
      <c r="J56464" t="s">
        <v>21183</v>
      </c>
      <c r="K56464">
        <v>5</v>
      </c>
    </row>
    <row r="56465" spans="1:11" x14ac:dyDescent="0.25">
      <c r="A56465" t="s">
        <v>22987</v>
      </c>
      <c r="B56465" t="s">
        <v>22988</v>
      </c>
      <c r="C56465" t="s">
        <v>22973</v>
      </c>
      <c r="D56465" t="s">
        <v>22</v>
      </c>
      <c r="E56465" t="s">
        <v>22974</v>
      </c>
      <c r="F56465" t="s">
        <v>23</v>
      </c>
      <c r="G56465" t="s">
        <v>16</v>
      </c>
      <c r="H56465" t="s">
        <v>17</v>
      </c>
      <c r="I56465" t="s">
        <v>22641</v>
      </c>
      <c r="J56465" t="s">
        <v>21183</v>
      </c>
      <c r="K56465">
        <v>5</v>
      </c>
    </row>
    <row r="56466" spans="1:11" x14ac:dyDescent="0.25">
      <c r="A56466" t="s">
        <v>19501</v>
      </c>
      <c r="C56466" t="s">
        <v>19502</v>
      </c>
      <c r="D56466" t="s">
        <v>19503</v>
      </c>
      <c r="E56466" t="s">
        <v>19504</v>
      </c>
      <c r="F56466" t="s">
        <v>12151</v>
      </c>
      <c r="G56466" t="s">
        <v>16</v>
      </c>
      <c r="H56466" t="s">
        <v>30</v>
      </c>
      <c r="I56466" t="s">
        <v>22641</v>
      </c>
      <c r="J56466" t="s">
        <v>21183</v>
      </c>
      <c r="K56466">
        <v>5</v>
      </c>
    </row>
    <row r="56467" spans="1:11" x14ac:dyDescent="0.25">
      <c r="A56467" t="s">
        <v>19964</v>
      </c>
      <c r="B56467" t="s">
        <v>19965</v>
      </c>
      <c r="C56467" t="s">
        <v>19876</v>
      </c>
      <c r="D56467" t="s">
        <v>19966</v>
      </c>
      <c r="E56467" t="s">
        <v>19881</v>
      </c>
      <c r="F56467" t="s">
        <v>19967</v>
      </c>
      <c r="G56467" t="s">
        <v>16</v>
      </c>
      <c r="H56467" t="s">
        <v>30</v>
      </c>
      <c r="I56467" t="s">
        <v>22641</v>
      </c>
      <c r="J56467" t="s">
        <v>21183</v>
      </c>
      <c r="K56467">
        <v>5</v>
      </c>
    </row>
    <row r="56468" spans="1:11" x14ac:dyDescent="0.25">
      <c r="A56468" t="s">
        <v>22989</v>
      </c>
      <c r="C56468" t="s">
        <v>22990</v>
      </c>
      <c r="D56468" t="s">
        <v>2504</v>
      </c>
      <c r="E56468" t="s">
        <v>22991</v>
      </c>
      <c r="F56468" t="s">
        <v>1143</v>
      </c>
      <c r="G56468" t="s">
        <v>16</v>
      </c>
      <c r="H56468" t="s">
        <v>339</v>
      </c>
      <c r="I56468" t="s">
        <v>22641</v>
      </c>
      <c r="J56468" t="s">
        <v>21183</v>
      </c>
      <c r="K56468">
        <v>5</v>
      </c>
    </row>
    <row r="56469" spans="1:11" x14ac:dyDescent="0.25">
      <c r="A56469" t="s">
        <v>22992</v>
      </c>
      <c r="C56469" t="s">
        <v>22990</v>
      </c>
      <c r="D56469" t="s">
        <v>2504</v>
      </c>
      <c r="E56469" t="s">
        <v>22991</v>
      </c>
      <c r="F56469" t="s">
        <v>1143</v>
      </c>
      <c r="G56469" t="s">
        <v>16</v>
      </c>
      <c r="H56469" t="s">
        <v>339</v>
      </c>
      <c r="I56469" t="s">
        <v>22641</v>
      </c>
      <c r="J56469" t="s">
        <v>21183</v>
      </c>
      <c r="K56469">
        <v>5</v>
      </c>
    </row>
    <row r="56470" spans="1:11" x14ac:dyDescent="0.25">
      <c r="A56470" t="s">
        <v>22993</v>
      </c>
      <c r="C56470" t="s">
        <v>22994</v>
      </c>
      <c r="D56470" t="s">
        <v>27</v>
      </c>
      <c r="E56470" t="s">
        <v>22954</v>
      </c>
      <c r="F56470" t="s">
        <v>18221</v>
      </c>
      <c r="G56470" t="s">
        <v>16</v>
      </c>
      <c r="H56470" t="s">
        <v>30</v>
      </c>
      <c r="I56470" t="s">
        <v>22641</v>
      </c>
      <c r="J56470" t="s">
        <v>21183</v>
      </c>
      <c r="K56470">
        <v>5</v>
      </c>
    </row>
    <row r="56471" spans="1:11" x14ac:dyDescent="0.25">
      <c r="A56471" t="s">
        <v>19956</v>
      </c>
      <c r="C56471" t="s">
        <v>19957</v>
      </c>
      <c r="D56471" t="s">
        <v>408</v>
      </c>
      <c r="E56471" t="s">
        <v>19958</v>
      </c>
      <c r="F56471" t="s">
        <v>10781</v>
      </c>
      <c r="G56471" t="s">
        <v>314</v>
      </c>
      <c r="H56471" t="s">
        <v>846</v>
      </c>
      <c r="I56471" t="s">
        <v>22641</v>
      </c>
      <c r="J56471" t="s">
        <v>21183</v>
      </c>
      <c r="K56471">
        <v>5</v>
      </c>
    </row>
    <row r="56472" spans="1:11" x14ac:dyDescent="0.25">
      <c r="A56472" t="s">
        <v>22995</v>
      </c>
      <c r="B56472" t="s">
        <v>22996</v>
      </c>
      <c r="C56472" t="s">
        <v>22997</v>
      </c>
      <c r="D56472" t="s">
        <v>6240</v>
      </c>
      <c r="E56472" t="s">
        <v>22998</v>
      </c>
      <c r="F56472" t="s">
        <v>16953</v>
      </c>
      <c r="G56472" t="s">
        <v>142</v>
      </c>
      <c r="H56472" t="s">
        <v>143</v>
      </c>
      <c r="I56472" t="s">
        <v>22641</v>
      </c>
      <c r="J56472" t="s">
        <v>21183</v>
      </c>
      <c r="K56472">
        <v>5</v>
      </c>
    </row>
    <row r="56473" spans="1:11" x14ac:dyDescent="0.25">
      <c r="A56473" t="s">
        <v>6151</v>
      </c>
      <c r="B56473" t="s">
        <v>6152</v>
      </c>
      <c r="C56473" t="s">
        <v>6153</v>
      </c>
      <c r="D56473" t="s">
        <v>6154</v>
      </c>
      <c r="E56473" t="s">
        <v>6155</v>
      </c>
      <c r="F56473" t="s">
        <v>6156</v>
      </c>
      <c r="G56473" t="s">
        <v>48</v>
      </c>
      <c r="H56473" t="s">
        <v>49</v>
      </c>
      <c r="I56473" t="s">
        <v>22641</v>
      </c>
      <c r="J56473" t="s">
        <v>21183</v>
      </c>
      <c r="K56473">
        <v>5</v>
      </c>
    </row>
    <row r="56474" spans="1:11" x14ac:dyDescent="0.25">
      <c r="A56474" t="s">
        <v>22999</v>
      </c>
      <c r="B56474" t="s">
        <v>23000</v>
      </c>
      <c r="C56474" t="s">
        <v>22964</v>
      </c>
      <c r="D56474" t="s">
        <v>6082</v>
      </c>
      <c r="E56474" t="s">
        <v>23001</v>
      </c>
      <c r="F56474" t="s">
        <v>8280</v>
      </c>
      <c r="G56474" t="s">
        <v>142</v>
      </c>
      <c r="H56474" t="s">
        <v>143</v>
      </c>
      <c r="I56474" t="s">
        <v>22641</v>
      </c>
      <c r="J56474" t="s">
        <v>21183</v>
      </c>
      <c r="K56474">
        <v>5</v>
      </c>
    </row>
    <row r="56475" spans="1:11" x14ac:dyDescent="0.25">
      <c r="A56475" t="s">
        <v>23002</v>
      </c>
      <c r="B56475" t="s">
        <v>23003</v>
      </c>
      <c r="C56475" t="s">
        <v>22964</v>
      </c>
      <c r="D56475" t="s">
        <v>2622</v>
      </c>
      <c r="E56475" t="s">
        <v>23004</v>
      </c>
      <c r="F56475" t="s">
        <v>2624</v>
      </c>
      <c r="G56475" t="s">
        <v>142</v>
      </c>
      <c r="H56475" t="s">
        <v>143</v>
      </c>
      <c r="I56475" t="s">
        <v>22641</v>
      </c>
      <c r="J56475" t="s">
        <v>21183</v>
      </c>
      <c r="K56475">
        <v>5</v>
      </c>
    </row>
    <row r="56476" spans="1:11" x14ac:dyDescent="0.25">
      <c r="A56476" t="s">
        <v>18120</v>
      </c>
      <c r="C56476" t="s">
        <v>18121</v>
      </c>
      <c r="D56476" t="s">
        <v>18122</v>
      </c>
      <c r="F56476" t="s">
        <v>666</v>
      </c>
      <c r="G56476" t="s">
        <v>16</v>
      </c>
      <c r="H56476" t="s">
        <v>30</v>
      </c>
      <c r="I56476" t="s">
        <v>22641</v>
      </c>
      <c r="J56476" t="s">
        <v>21183</v>
      </c>
      <c r="K56476">
        <v>5</v>
      </c>
    </row>
    <row r="56477" spans="1:11" x14ac:dyDescent="0.25">
      <c r="A56477" t="s">
        <v>23005</v>
      </c>
      <c r="B56477" t="s">
        <v>23006</v>
      </c>
      <c r="C56477" t="s">
        <v>23007</v>
      </c>
      <c r="D56477" t="s">
        <v>5886</v>
      </c>
      <c r="E56477" t="s">
        <v>23008</v>
      </c>
      <c r="F56477" t="s">
        <v>10004</v>
      </c>
      <c r="G56477" t="s">
        <v>84</v>
      </c>
      <c r="H56477" t="s">
        <v>468</v>
      </c>
      <c r="I56477" t="s">
        <v>22641</v>
      </c>
      <c r="J56477" t="s">
        <v>21183</v>
      </c>
      <c r="K56477">
        <v>5</v>
      </c>
    </row>
    <row r="56478" spans="1:11" x14ac:dyDescent="0.25">
      <c r="A56478" t="s">
        <v>23009</v>
      </c>
      <c r="B56478" t="s">
        <v>23010</v>
      </c>
      <c r="C56478" t="s">
        <v>22964</v>
      </c>
      <c r="D56478" t="s">
        <v>203</v>
      </c>
      <c r="E56478" t="s">
        <v>23011</v>
      </c>
      <c r="F56478" t="s">
        <v>16564</v>
      </c>
      <c r="G56478" t="s">
        <v>142</v>
      </c>
      <c r="H56478" t="s">
        <v>143</v>
      </c>
      <c r="I56478" t="s">
        <v>22641</v>
      </c>
      <c r="J56478" t="s">
        <v>21183</v>
      </c>
      <c r="K56478">
        <v>5</v>
      </c>
    </row>
    <row r="56479" spans="1:11" x14ac:dyDescent="0.25">
      <c r="A56479" t="s">
        <v>23012</v>
      </c>
      <c r="B56479" t="s">
        <v>23013</v>
      </c>
      <c r="C56479" t="s">
        <v>22964</v>
      </c>
      <c r="D56479" t="s">
        <v>203</v>
      </c>
      <c r="E56479" t="s">
        <v>23014</v>
      </c>
      <c r="F56479" t="s">
        <v>16564</v>
      </c>
      <c r="G56479" t="s">
        <v>142</v>
      </c>
      <c r="H56479" t="s">
        <v>143</v>
      </c>
      <c r="I56479" t="s">
        <v>22641</v>
      </c>
      <c r="J56479" t="s">
        <v>21183</v>
      </c>
      <c r="K56479">
        <v>5</v>
      </c>
    </row>
    <row r="56480" spans="1:11" x14ac:dyDescent="0.25">
      <c r="A56480" t="s">
        <v>23015</v>
      </c>
      <c r="C56480" t="s">
        <v>23016</v>
      </c>
      <c r="D56480" t="s">
        <v>8754</v>
      </c>
      <c r="F56480" t="s">
        <v>23017</v>
      </c>
      <c r="G56480" t="s">
        <v>16</v>
      </c>
      <c r="H56480" t="s">
        <v>17</v>
      </c>
      <c r="I56480" t="s">
        <v>22641</v>
      </c>
      <c r="J56480" t="s">
        <v>21183</v>
      </c>
      <c r="K56480">
        <v>5</v>
      </c>
    </row>
    <row r="56481" spans="1:11" x14ac:dyDescent="0.25">
      <c r="A56481" t="s">
        <v>23018</v>
      </c>
      <c r="B56481" t="s">
        <v>23019</v>
      </c>
      <c r="C56481" t="s">
        <v>6153</v>
      </c>
      <c r="D56481" t="s">
        <v>1855</v>
      </c>
      <c r="E56481" t="s">
        <v>23020</v>
      </c>
      <c r="F56481" t="s">
        <v>11276</v>
      </c>
      <c r="G56481" t="s">
        <v>48</v>
      </c>
      <c r="H56481" t="s">
        <v>49</v>
      </c>
      <c r="I56481" t="s">
        <v>22641</v>
      </c>
      <c r="J56481" t="s">
        <v>21183</v>
      </c>
      <c r="K56481">
        <v>5</v>
      </c>
    </row>
    <row r="56482" spans="1:11" x14ac:dyDescent="0.25">
      <c r="A56482" t="s">
        <v>6052</v>
      </c>
      <c r="C56482" t="s">
        <v>6053</v>
      </c>
      <c r="D56482" t="s">
        <v>6054</v>
      </c>
      <c r="F56482" t="s">
        <v>6055</v>
      </c>
      <c r="G56482" t="s">
        <v>84</v>
      </c>
      <c r="H56482" t="s">
        <v>468</v>
      </c>
      <c r="I56482" t="s">
        <v>22641</v>
      </c>
      <c r="J56482" t="s">
        <v>21183</v>
      </c>
      <c r="K56482">
        <v>5</v>
      </c>
    </row>
    <row r="56483" spans="1:11" x14ac:dyDescent="0.25">
      <c r="A56483" t="s">
        <v>6211</v>
      </c>
      <c r="C56483" t="s">
        <v>6212</v>
      </c>
      <c r="D56483" t="s">
        <v>5550</v>
      </c>
      <c r="E56483" t="s">
        <v>6213</v>
      </c>
      <c r="F56483" t="s">
        <v>6214</v>
      </c>
      <c r="G56483" t="s">
        <v>48</v>
      </c>
      <c r="H56483" t="s">
        <v>49</v>
      </c>
      <c r="I56483" t="s">
        <v>22641</v>
      </c>
      <c r="J56483" t="s">
        <v>21183</v>
      </c>
      <c r="K56483">
        <v>5</v>
      </c>
    </row>
    <row r="56484" spans="1:11" x14ac:dyDescent="0.25">
      <c r="A56484" t="s">
        <v>20001</v>
      </c>
      <c r="C56484" t="s">
        <v>19876</v>
      </c>
      <c r="D56484" t="s">
        <v>4430</v>
      </c>
      <c r="F56484" t="s">
        <v>20002</v>
      </c>
      <c r="G56484" t="s">
        <v>16</v>
      </c>
      <c r="H56484" t="s">
        <v>30</v>
      </c>
      <c r="I56484" t="s">
        <v>22641</v>
      </c>
      <c r="J56484" t="s">
        <v>21183</v>
      </c>
      <c r="K56484">
        <v>5</v>
      </c>
    </row>
    <row r="56485" spans="1:11" x14ac:dyDescent="0.25">
      <c r="A56485" t="s">
        <v>9568</v>
      </c>
      <c r="C56485" t="s">
        <v>9569</v>
      </c>
      <c r="D56485" t="s">
        <v>6297</v>
      </c>
      <c r="E56485" t="s">
        <v>9570</v>
      </c>
      <c r="F56485" t="s">
        <v>15</v>
      </c>
      <c r="G56485" t="s">
        <v>16</v>
      </c>
      <c r="H56485" t="s">
        <v>17</v>
      </c>
      <c r="I56485" t="s">
        <v>22641</v>
      </c>
      <c r="J56485" t="s">
        <v>21183</v>
      </c>
      <c r="K56485">
        <v>5</v>
      </c>
    </row>
    <row r="56486" spans="1:11" x14ac:dyDescent="0.25">
      <c r="A56486" t="s">
        <v>19507</v>
      </c>
      <c r="C56486" t="s">
        <v>19502</v>
      </c>
      <c r="D56486" t="s">
        <v>17881</v>
      </c>
      <c r="E56486" t="s">
        <v>19508</v>
      </c>
      <c r="F56486" t="s">
        <v>2660</v>
      </c>
      <c r="G56486" t="s">
        <v>16</v>
      </c>
      <c r="H56486" t="s">
        <v>30</v>
      </c>
      <c r="I56486" t="s">
        <v>22641</v>
      </c>
      <c r="J56486" t="s">
        <v>21183</v>
      </c>
      <c r="K56486">
        <v>5</v>
      </c>
    </row>
    <row r="56487" spans="1:11" x14ac:dyDescent="0.25">
      <c r="A56487" t="s">
        <v>6253</v>
      </c>
      <c r="B56487" t="s">
        <v>6254</v>
      </c>
      <c r="C56487" t="s">
        <v>6159</v>
      </c>
      <c r="D56487" t="s">
        <v>5589</v>
      </c>
      <c r="E56487" t="s">
        <v>6255</v>
      </c>
      <c r="F56487" t="s">
        <v>6252</v>
      </c>
      <c r="G56487" t="s">
        <v>48</v>
      </c>
      <c r="H56487" t="s">
        <v>49</v>
      </c>
      <c r="I56487" t="s">
        <v>22641</v>
      </c>
      <c r="J56487" t="s">
        <v>21183</v>
      </c>
      <c r="K56487">
        <v>5</v>
      </c>
    </row>
    <row r="56488" spans="1:11" x14ac:dyDescent="0.25">
      <c r="A56488" t="s">
        <v>23021</v>
      </c>
      <c r="C56488" t="s">
        <v>23022</v>
      </c>
      <c r="D56488" t="s">
        <v>6808</v>
      </c>
      <c r="E56488" t="s">
        <v>23023</v>
      </c>
      <c r="F56488" t="s">
        <v>35</v>
      </c>
      <c r="G56488" t="s">
        <v>16</v>
      </c>
      <c r="H56488" t="s">
        <v>30</v>
      </c>
      <c r="I56488" t="s">
        <v>22641</v>
      </c>
      <c r="J56488" t="s">
        <v>21183</v>
      </c>
      <c r="K56488">
        <v>5</v>
      </c>
    </row>
    <row r="56489" spans="1:11" x14ac:dyDescent="0.25">
      <c r="A56489" t="s">
        <v>6157</v>
      </c>
      <c r="B56489" t="s">
        <v>6158</v>
      </c>
      <c r="C56489" t="s">
        <v>6159</v>
      </c>
      <c r="D56489" t="s">
        <v>6160</v>
      </c>
      <c r="E56489" t="s">
        <v>6161</v>
      </c>
      <c r="F56489" t="s">
        <v>6162</v>
      </c>
      <c r="G56489" t="s">
        <v>48</v>
      </c>
      <c r="H56489" t="s">
        <v>49</v>
      </c>
      <c r="I56489" t="s">
        <v>22641</v>
      </c>
      <c r="J56489" t="s">
        <v>21183</v>
      </c>
      <c r="K56489">
        <v>5</v>
      </c>
    </row>
    <row r="56490" spans="1:11" x14ac:dyDescent="0.25">
      <c r="A56490" t="s">
        <v>6163</v>
      </c>
      <c r="B56490" t="s">
        <v>6164</v>
      </c>
      <c r="C56490" t="s">
        <v>6153</v>
      </c>
      <c r="D56490" t="s">
        <v>3815</v>
      </c>
      <c r="E56490" t="s">
        <v>6165</v>
      </c>
      <c r="F56490" t="s">
        <v>6166</v>
      </c>
      <c r="G56490" t="s">
        <v>48</v>
      </c>
      <c r="H56490" t="s">
        <v>49</v>
      </c>
      <c r="I56490" t="s">
        <v>22641</v>
      </c>
      <c r="J56490" t="s">
        <v>21183</v>
      </c>
      <c r="K56490">
        <v>5</v>
      </c>
    </row>
    <row r="56491" spans="1:11" x14ac:dyDescent="0.25">
      <c r="A56491" t="s">
        <v>23024</v>
      </c>
      <c r="B56491" t="s">
        <v>23025</v>
      </c>
      <c r="C56491" t="s">
        <v>22964</v>
      </c>
      <c r="D56491" t="s">
        <v>6082</v>
      </c>
      <c r="F56491" t="s">
        <v>8300</v>
      </c>
      <c r="G56491" t="s">
        <v>142</v>
      </c>
      <c r="H56491" t="s">
        <v>143</v>
      </c>
      <c r="I56491" t="s">
        <v>22641</v>
      </c>
      <c r="J56491" t="s">
        <v>21183</v>
      </c>
      <c r="K56491">
        <v>5</v>
      </c>
    </row>
    <row r="56492" spans="1:11" x14ac:dyDescent="0.25">
      <c r="A56492" t="s">
        <v>23026</v>
      </c>
      <c r="C56492" t="s">
        <v>23027</v>
      </c>
      <c r="D56492" t="s">
        <v>2100</v>
      </c>
      <c r="E56492" t="s">
        <v>23028</v>
      </c>
      <c r="F56492" t="s">
        <v>6323</v>
      </c>
      <c r="G56492" t="s">
        <v>16</v>
      </c>
      <c r="H56492" t="s">
        <v>17</v>
      </c>
      <c r="I56492" t="s">
        <v>22641</v>
      </c>
      <c r="J56492" t="s">
        <v>21183</v>
      </c>
      <c r="K56492">
        <v>5</v>
      </c>
    </row>
    <row r="56493" spans="1:11" x14ac:dyDescent="0.25">
      <c r="A56493" t="s">
        <v>9600</v>
      </c>
      <c r="B56493" t="s">
        <v>9601</v>
      </c>
      <c r="C56493" t="s">
        <v>9569</v>
      </c>
      <c r="D56493" t="s">
        <v>6174</v>
      </c>
      <c r="E56493" t="s">
        <v>9570</v>
      </c>
      <c r="F56493" t="s">
        <v>23</v>
      </c>
      <c r="G56493" t="s">
        <v>16</v>
      </c>
      <c r="H56493" t="s">
        <v>17</v>
      </c>
      <c r="I56493" t="s">
        <v>22641</v>
      </c>
      <c r="J56493" t="s">
        <v>21183</v>
      </c>
      <c r="K56493">
        <v>5</v>
      </c>
    </row>
    <row r="56494" spans="1:11" x14ac:dyDescent="0.25">
      <c r="A56494" t="s">
        <v>11387</v>
      </c>
      <c r="C56494" t="s">
        <v>11388</v>
      </c>
      <c r="D56494" t="s">
        <v>6169</v>
      </c>
      <c r="F56494" t="s">
        <v>1148</v>
      </c>
      <c r="G56494" t="s">
        <v>16</v>
      </c>
      <c r="H56494" t="s">
        <v>30</v>
      </c>
      <c r="I56494" t="s">
        <v>22641</v>
      </c>
      <c r="J56494" t="s">
        <v>21183</v>
      </c>
      <c r="K56494">
        <v>5</v>
      </c>
    </row>
    <row r="56495" spans="1:11" x14ac:dyDescent="0.25">
      <c r="A56495" t="s">
        <v>6172</v>
      </c>
      <c r="C56495" t="s">
        <v>6173</v>
      </c>
      <c r="D56495" t="s">
        <v>6174</v>
      </c>
      <c r="E56495" t="s">
        <v>6175</v>
      </c>
      <c r="F56495" t="s">
        <v>6176</v>
      </c>
      <c r="G56495" t="s">
        <v>48</v>
      </c>
      <c r="H56495" t="s">
        <v>49</v>
      </c>
      <c r="I56495" t="s">
        <v>22641</v>
      </c>
      <c r="J56495" t="s">
        <v>21183</v>
      </c>
      <c r="K56495">
        <v>5</v>
      </c>
    </row>
    <row r="56496" spans="1:11" x14ac:dyDescent="0.25">
      <c r="A56496" t="s">
        <v>6181</v>
      </c>
      <c r="C56496" t="s">
        <v>6182</v>
      </c>
      <c r="D56496" t="s">
        <v>38</v>
      </c>
      <c r="E56496" t="s">
        <v>6125</v>
      </c>
      <c r="F56496" t="s">
        <v>2926</v>
      </c>
      <c r="G56496" t="s">
        <v>48</v>
      </c>
      <c r="H56496" t="s">
        <v>49</v>
      </c>
      <c r="I56496" t="s">
        <v>22641</v>
      </c>
      <c r="J56496" t="s">
        <v>21183</v>
      </c>
      <c r="K56496">
        <v>5</v>
      </c>
    </row>
    <row r="56497" spans="1:11" x14ac:dyDescent="0.25">
      <c r="A56497" t="s">
        <v>6183</v>
      </c>
      <c r="B56497" t="s">
        <v>6184</v>
      </c>
      <c r="C56497" t="s">
        <v>6153</v>
      </c>
      <c r="D56497" t="s">
        <v>5772</v>
      </c>
      <c r="E56497" t="s">
        <v>6185</v>
      </c>
      <c r="F56497" t="s">
        <v>6186</v>
      </c>
      <c r="G56497" t="s">
        <v>48</v>
      </c>
      <c r="H56497" t="s">
        <v>49</v>
      </c>
      <c r="I56497" t="s">
        <v>22641</v>
      </c>
      <c r="J56497" t="s">
        <v>21183</v>
      </c>
      <c r="K56497">
        <v>5</v>
      </c>
    </row>
    <row r="56498" spans="1:11" x14ac:dyDescent="0.25">
      <c r="A56498" t="s">
        <v>6248</v>
      </c>
      <c r="B56498" t="s">
        <v>6249</v>
      </c>
      <c r="C56498" t="s">
        <v>6159</v>
      </c>
      <c r="D56498" t="s">
        <v>6250</v>
      </c>
      <c r="E56498" t="s">
        <v>6251</v>
      </c>
      <c r="F56498" t="s">
        <v>6252</v>
      </c>
      <c r="G56498" t="s">
        <v>48</v>
      </c>
      <c r="H56498" t="s">
        <v>49</v>
      </c>
      <c r="I56498" t="s">
        <v>22641</v>
      </c>
      <c r="J56498" t="s">
        <v>21183</v>
      </c>
      <c r="K56498">
        <v>5</v>
      </c>
    </row>
    <row r="56499" spans="1:11" x14ac:dyDescent="0.25">
      <c r="A56499" t="s">
        <v>6187</v>
      </c>
      <c r="B56499" t="s">
        <v>6188</v>
      </c>
      <c r="C56499" t="s">
        <v>6159</v>
      </c>
      <c r="D56499" t="s">
        <v>6189</v>
      </c>
      <c r="E56499" t="s">
        <v>6190</v>
      </c>
      <c r="F56499" t="s">
        <v>6191</v>
      </c>
      <c r="G56499" t="s">
        <v>48</v>
      </c>
      <c r="H56499" t="s">
        <v>49</v>
      </c>
      <c r="I56499" t="s">
        <v>22641</v>
      </c>
      <c r="J56499" t="s">
        <v>21183</v>
      </c>
      <c r="K56499">
        <v>5</v>
      </c>
    </row>
    <row r="56500" spans="1:11" x14ac:dyDescent="0.25">
      <c r="A56500" t="s">
        <v>20037</v>
      </c>
      <c r="C56500" t="s">
        <v>19876</v>
      </c>
      <c r="D56500" t="s">
        <v>10144</v>
      </c>
      <c r="F56500" t="s">
        <v>20038</v>
      </c>
      <c r="G56500" t="s">
        <v>16</v>
      </c>
      <c r="H56500" t="s">
        <v>30</v>
      </c>
      <c r="I56500" t="s">
        <v>22641</v>
      </c>
      <c r="J56500" t="s">
        <v>21183</v>
      </c>
      <c r="K56500">
        <v>5</v>
      </c>
    </row>
    <row r="56501" spans="1:11" x14ac:dyDescent="0.25">
      <c r="A56501" t="s">
        <v>6267</v>
      </c>
      <c r="C56501" t="s">
        <v>6209</v>
      </c>
      <c r="D56501" t="s">
        <v>6210</v>
      </c>
      <c r="F56501" t="s">
        <v>666</v>
      </c>
      <c r="G56501" t="s">
        <v>48</v>
      </c>
      <c r="H56501" t="s">
        <v>30</v>
      </c>
      <c r="I56501" t="s">
        <v>22641</v>
      </c>
      <c r="J56501" t="s">
        <v>21183</v>
      </c>
      <c r="K56501">
        <v>5</v>
      </c>
    </row>
    <row r="56502" spans="1:11" x14ac:dyDescent="0.25">
      <c r="A56502" t="s">
        <v>20047</v>
      </c>
      <c r="B56502" t="s">
        <v>20048</v>
      </c>
      <c r="C56502" t="s">
        <v>20049</v>
      </c>
      <c r="D56502" t="s">
        <v>10144</v>
      </c>
      <c r="E56502" t="s">
        <v>20050</v>
      </c>
      <c r="F56502" t="s">
        <v>20051</v>
      </c>
      <c r="G56502" t="s">
        <v>16</v>
      </c>
      <c r="H56502" t="s">
        <v>30</v>
      </c>
      <c r="I56502" t="s">
        <v>22641</v>
      </c>
      <c r="J56502" t="s">
        <v>21183</v>
      </c>
      <c r="K56502">
        <v>5</v>
      </c>
    </row>
    <row r="56503" spans="1:11" x14ac:dyDescent="0.25">
      <c r="A56503" t="s">
        <v>6202</v>
      </c>
      <c r="B56503" t="s">
        <v>6203</v>
      </c>
      <c r="C56503" t="s">
        <v>6153</v>
      </c>
      <c r="D56503" t="s">
        <v>6204</v>
      </c>
      <c r="E56503" t="s">
        <v>6205</v>
      </c>
      <c r="F56503" t="s">
        <v>6206</v>
      </c>
      <c r="G56503" t="s">
        <v>48</v>
      </c>
      <c r="H56503" t="s">
        <v>49</v>
      </c>
      <c r="I56503" t="s">
        <v>22641</v>
      </c>
      <c r="J56503" t="s">
        <v>21183</v>
      </c>
      <c r="K56503">
        <v>5</v>
      </c>
    </row>
    <row r="56504" spans="1:11" x14ac:dyDescent="0.25">
      <c r="A56504" t="s">
        <v>18123</v>
      </c>
      <c r="B56504" t="s">
        <v>18124</v>
      </c>
      <c r="C56504" t="s">
        <v>18125</v>
      </c>
      <c r="D56504" t="s">
        <v>18126</v>
      </c>
      <c r="E56504" t="s">
        <v>18127</v>
      </c>
      <c r="F56504" t="s">
        <v>2767</v>
      </c>
      <c r="G56504" t="s">
        <v>16</v>
      </c>
      <c r="H56504" t="s">
        <v>30</v>
      </c>
      <c r="I56504" t="s">
        <v>22641</v>
      </c>
      <c r="J56504" t="s">
        <v>21183</v>
      </c>
      <c r="K56504">
        <v>5</v>
      </c>
    </row>
    <row r="56505" spans="1:11" x14ac:dyDescent="0.25">
      <c r="A56505" t="s">
        <v>11082</v>
      </c>
      <c r="C56505" t="s">
        <v>11083</v>
      </c>
      <c r="D56505" t="s">
        <v>11084</v>
      </c>
      <c r="E56505" t="s">
        <v>11085</v>
      </c>
      <c r="F56505" t="s">
        <v>10678</v>
      </c>
      <c r="G56505" t="s">
        <v>95</v>
      </c>
      <c r="H56505" t="s">
        <v>4385</v>
      </c>
      <c r="I56505" t="s">
        <v>22641</v>
      </c>
      <c r="J56505" t="s">
        <v>21183</v>
      </c>
      <c r="K56505">
        <v>5</v>
      </c>
    </row>
    <row r="56506" spans="1:11" x14ac:dyDescent="0.25">
      <c r="A56506" t="s">
        <v>11333</v>
      </c>
      <c r="C56506" t="s">
        <v>11334</v>
      </c>
      <c r="D56506" t="s">
        <v>1423</v>
      </c>
      <c r="E56506" t="s">
        <v>11335</v>
      </c>
      <c r="F56506" t="s">
        <v>11336</v>
      </c>
      <c r="G56506" t="s">
        <v>95</v>
      </c>
      <c r="H56506" t="s">
        <v>10840</v>
      </c>
      <c r="I56506" t="s">
        <v>22641</v>
      </c>
      <c r="J56506" t="s">
        <v>21183</v>
      </c>
      <c r="K56506">
        <v>5</v>
      </c>
    </row>
    <row r="56507" spans="1:11" x14ac:dyDescent="0.25">
      <c r="A56507" t="s">
        <v>23029</v>
      </c>
      <c r="C56507" t="s">
        <v>23030</v>
      </c>
      <c r="D56507" t="s">
        <v>8161</v>
      </c>
      <c r="F56507" t="s">
        <v>11692</v>
      </c>
      <c r="G56507" t="s">
        <v>11693</v>
      </c>
      <c r="H56507" t="s">
        <v>11694</v>
      </c>
      <c r="I56507" t="s">
        <v>22641</v>
      </c>
      <c r="J56507" t="s">
        <v>21183</v>
      </c>
      <c r="K56507">
        <v>5</v>
      </c>
    </row>
    <row r="56508" spans="1:11" x14ac:dyDescent="0.25">
      <c r="A56508" t="s">
        <v>23031</v>
      </c>
      <c r="C56508" t="s">
        <v>23030</v>
      </c>
      <c r="D56508" t="s">
        <v>6718</v>
      </c>
      <c r="F56508" t="s">
        <v>11692</v>
      </c>
      <c r="G56508" t="s">
        <v>11693</v>
      </c>
      <c r="H56508" t="s">
        <v>11694</v>
      </c>
      <c r="I56508" t="s">
        <v>22641</v>
      </c>
      <c r="J56508" t="s">
        <v>21183</v>
      </c>
      <c r="K56508">
        <v>5</v>
      </c>
    </row>
    <row r="56509" spans="1:11" x14ac:dyDescent="0.25">
      <c r="A56509" t="s">
        <v>22074</v>
      </c>
      <c r="B56509" t="s">
        <v>22075</v>
      </c>
      <c r="C56509" t="s">
        <v>22076</v>
      </c>
      <c r="D56509" t="s">
        <v>22077</v>
      </c>
      <c r="E56509" t="s">
        <v>22078</v>
      </c>
      <c r="F56509" t="s">
        <v>671</v>
      </c>
      <c r="G56509" t="s">
        <v>16</v>
      </c>
      <c r="H56509" t="s">
        <v>30</v>
      </c>
      <c r="I56509" t="s">
        <v>22641</v>
      </c>
      <c r="J56509" t="s">
        <v>21183</v>
      </c>
      <c r="K56509">
        <v>5</v>
      </c>
    </row>
    <row r="56510" spans="1:11" x14ac:dyDescent="0.25">
      <c r="A56510" t="s">
        <v>18091</v>
      </c>
      <c r="B56510" t="s">
        <v>18092</v>
      </c>
      <c r="C56510" t="s">
        <v>18093</v>
      </c>
      <c r="D56510" t="s">
        <v>18094</v>
      </c>
      <c r="E56510" t="s">
        <v>18095</v>
      </c>
      <c r="F56510" t="s">
        <v>3438</v>
      </c>
      <c r="G56510" t="s">
        <v>16</v>
      </c>
      <c r="H56510" t="s">
        <v>30</v>
      </c>
      <c r="I56510" t="s">
        <v>22641</v>
      </c>
      <c r="J56510" t="s">
        <v>21183</v>
      </c>
      <c r="K56510">
        <v>5</v>
      </c>
    </row>
    <row r="56511" spans="1:11" x14ac:dyDescent="0.25">
      <c r="A56511" t="s">
        <v>23032</v>
      </c>
      <c r="B56511" t="s">
        <v>23033</v>
      </c>
      <c r="C56511" t="s">
        <v>23034</v>
      </c>
      <c r="D56511" t="s">
        <v>9360</v>
      </c>
      <c r="E56511" t="s">
        <v>23035</v>
      </c>
      <c r="F56511" t="s">
        <v>1038</v>
      </c>
      <c r="G56511" t="s">
        <v>16</v>
      </c>
      <c r="H56511" t="s">
        <v>339</v>
      </c>
      <c r="I56511" t="s">
        <v>22641</v>
      </c>
      <c r="J56511" t="s">
        <v>21183</v>
      </c>
      <c r="K56511">
        <v>5</v>
      </c>
    </row>
    <row r="56512" spans="1:11" x14ac:dyDescent="0.25">
      <c r="A56512" t="s">
        <v>16582</v>
      </c>
      <c r="B56512" t="s">
        <v>16583</v>
      </c>
      <c r="C56512" t="s">
        <v>16584</v>
      </c>
      <c r="D56512" t="s">
        <v>7283</v>
      </c>
      <c r="E56512" t="s">
        <v>16585</v>
      </c>
      <c r="F56512" t="s">
        <v>2021</v>
      </c>
      <c r="G56512" t="s">
        <v>522</v>
      </c>
      <c r="H56512" t="s">
        <v>523</v>
      </c>
      <c r="I56512" t="s">
        <v>22641</v>
      </c>
      <c r="J56512" t="s">
        <v>21183</v>
      </c>
      <c r="K56512">
        <v>5</v>
      </c>
    </row>
    <row r="56513" spans="1:11" x14ac:dyDescent="0.25">
      <c r="A56513" t="s">
        <v>3403</v>
      </c>
      <c r="C56513" t="s">
        <v>3404</v>
      </c>
      <c r="D56513" t="s">
        <v>1017</v>
      </c>
      <c r="E56513" t="s">
        <v>3405</v>
      </c>
      <c r="F56513" t="s">
        <v>3406</v>
      </c>
      <c r="G56513" t="s">
        <v>16</v>
      </c>
      <c r="H56513" t="s">
        <v>30</v>
      </c>
      <c r="I56513" t="s">
        <v>22641</v>
      </c>
      <c r="J56513" t="s">
        <v>21183</v>
      </c>
      <c r="K56513">
        <v>5</v>
      </c>
    </row>
    <row r="56514" spans="1:11" x14ac:dyDescent="0.25">
      <c r="A56514" t="s">
        <v>6275</v>
      </c>
      <c r="B56514" t="s">
        <v>6276</v>
      </c>
      <c r="C56514" t="s">
        <v>6168</v>
      </c>
      <c r="D56514" t="s">
        <v>6240</v>
      </c>
      <c r="E56514" t="s">
        <v>6277</v>
      </c>
      <c r="F56514" t="s">
        <v>6278</v>
      </c>
      <c r="G56514" t="s">
        <v>48</v>
      </c>
      <c r="H56514" t="s">
        <v>49</v>
      </c>
      <c r="I56514" t="s">
        <v>22641</v>
      </c>
      <c r="J56514" t="s">
        <v>21183</v>
      </c>
      <c r="K56514">
        <v>5</v>
      </c>
    </row>
    <row r="56515" spans="1:11" x14ac:dyDescent="0.25">
      <c r="A56515" t="s">
        <v>23036</v>
      </c>
      <c r="C56515" t="s">
        <v>23037</v>
      </c>
      <c r="D56515" t="s">
        <v>19886</v>
      </c>
      <c r="E56515" t="s">
        <v>23038</v>
      </c>
      <c r="F56515" t="s">
        <v>19888</v>
      </c>
      <c r="G56515" t="s">
        <v>2166</v>
      </c>
      <c r="H56515" t="s">
        <v>864</v>
      </c>
      <c r="I56515" t="s">
        <v>22641</v>
      </c>
      <c r="J56515" t="s">
        <v>21183</v>
      </c>
      <c r="K56515">
        <v>5</v>
      </c>
    </row>
    <row r="56516" spans="1:11" x14ac:dyDescent="0.25">
      <c r="A56516" t="s">
        <v>23039</v>
      </c>
      <c r="B56516" t="s">
        <v>23040</v>
      </c>
      <c r="C56516" t="s">
        <v>23041</v>
      </c>
      <c r="D56516" t="s">
        <v>8216</v>
      </c>
      <c r="F56516" t="s">
        <v>7577</v>
      </c>
      <c r="G56516" t="s">
        <v>247</v>
      </c>
      <c r="H56516" t="s">
        <v>248</v>
      </c>
      <c r="I56516" t="s">
        <v>22641</v>
      </c>
      <c r="J56516" t="s">
        <v>21183</v>
      </c>
      <c r="K56516">
        <v>5</v>
      </c>
    </row>
    <row r="56517" spans="1:11" x14ac:dyDescent="0.25">
      <c r="A56517" t="s">
        <v>6260</v>
      </c>
      <c r="B56517" t="s">
        <v>6261</v>
      </c>
      <c r="C56517" t="s">
        <v>6262</v>
      </c>
      <c r="D56517" t="s">
        <v>4474</v>
      </c>
      <c r="E56517" t="s">
        <v>6251</v>
      </c>
      <c r="F56517" t="s">
        <v>6252</v>
      </c>
      <c r="G56517" t="s">
        <v>48</v>
      </c>
      <c r="H56517" t="s">
        <v>49</v>
      </c>
      <c r="I56517" t="s">
        <v>22641</v>
      </c>
      <c r="J56517" t="s">
        <v>21183</v>
      </c>
      <c r="K56517">
        <v>5</v>
      </c>
    </row>
    <row r="56518" spans="1:11" x14ac:dyDescent="0.25">
      <c r="A56518" t="s">
        <v>23042</v>
      </c>
      <c r="C56518" t="s">
        <v>23043</v>
      </c>
      <c r="D56518" t="s">
        <v>5550</v>
      </c>
      <c r="E56518" t="s">
        <v>23044</v>
      </c>
      <c r="F56518" t="s">
        <v>23045</v>
      </c>
      <c r="G56518" t="s">
        <v>48</v>
      </c>
      <c r="H56518" t="s">
        <v>2212</v>
      </c>
      <c r="I56518" t="s">
        <v>22641</v>
      </c>
      <c r="J56518" t="s">
        <v>21183</v>
      </c>
      <c r="K56518">
        <v>5</v>
      </c>
    </row>
    <row r="56519" spans="1:11" x14ac:dyDescent="0.25">
      <c r="A56519" t="s">
        <v>6207</v>
      </c>
      <c r="B56519" t="s">
        <v>6208</v>
      </c>
      <c r="C56519" t="s">
        <v>6209</v>
      </c>
      <c r="D56519" t="s">
        <v>6210</v>
      </c>
      <c r="E56519" t="s">
        <v>6165</v>
      </c>
      <c r="F56519" t="s">
        <v>6166</v>
      </c>
      <c r="G56519" t="s">
        <v>48</v>
      </c>
      <c r="H56519" t="s">
        <v>49</v>
      </c>
      <c r="I56519" t="s">
        <v>22641</v>
      </c>
      <c r="J56519" t="s">
        <v>21183</v>
      </c>
      <c r="K56519">
        <v>5</v>
      </c>
    </row>
    <row r="56520" spans="1:11" x14ac:dyDescent="0.25">
      <c r="A56520" t="s">
        <v>18098</v>
      </c>
      <c r="B56520" t="s">
        <v>18099</v>
      </c>
      <c r="C56520" t="s">
        <v>18093</v>
      </c>
      <c r="D56520" t="s">
        <v>13482</v>
      </c>
      <c r="E56520" t="s">
        <v>18100</v>
      </c>
      <c r="F56520" t="s">
        <v>3715</v>
      </c>
      <c r="G56520" t="s">
        <v>16</v>
      </c>
      <c r="H56520" t="s">
        <v>30</v>
      </c>
      <c r="I56520" t="s">
        <v>22641</v>
      </c>
      <c r="J56520" t="s">
        <v>21183</v>
      </c>
      <c r="K56520">
        <v>5</v>
      </c>
    </row>
    <row r="56521" spans="1:11" x14ac:dyDescent="0.25">
      <c r="A56521" t="s">
        <v>18075</v>
      </c>
      <c r="C56521" t="s">
        <v>18076</v>
      </c>
      <c r="D56521" t="s">
        <v>1130</v>
      </c>
      <c r="E56521" t="s">
        <v>18077</v>
      </c>
      <c r="F56521" t="s">
        <v>1766</v>
      </c>
      <c r="G56521" t="s">
        <v>16</v>
      </c>
      <c r="H56521" t="s">
        <v>30</v>
      </c>
      <c r="I56521" t="s">
        <v>22641</v>
      </c>
      <c r="J56521" t="s">
        <v>21183</v>
      </c>
      <c r="K56521">
        <v>5</v>
      </c>
    </row>
    <row r="56522" spans="1:11" x14ac:dyDescent="0.25">
      <c r="A56522" t="s">
        <v>6215</v>
      </c>
      <c r="B56522" t="s">
        <v>6216</v>
      </c>
      <c r="C56522" t="s">
        <v>6209</v>
      </c>
      <c r="D56522" t="s">
        <v>5436</v>
      </c>
      <c r="E56522" t="s">
        <v>6217</v>
      </c>
      <c r="F56522" t="s">
        <v>6218</v>
      </c>
      <c r="G56522" t="s">
        <v>48</v>
      </c>
      <c r="H56522" t="s">
        <v>49</v>
      </c>
      <c r="I56522" t="s">
        <v>22641</v>
      </c>
      <c r="J56522" t="s">
        <v>21183</v>
      </c>
      <c r="K56522">
        <v>5</v>
      </c>
    </row>
    <row r="56523" spans="1:11" x14ac:dyDescent="0.25">
      <c r="A56523" t="s">
        <v>6223</v>
      </c>
      <c r="B56523" t="s">
        <v>6224</v>
      </c>
      <c r="C56523" t="s">
        <v>6209</v>
      </c>
      <c r="D56523" t="s">
        <v>6210</v>
      </c>
      <c r="E56523" t="s">
        <v>6225</v>
      </c>
      <c r="F56523" t="s">
        <v>6226</v>
      </c>
      <c r="G56523" t="s">
        <v>48</v>
      </c>
      <c r="H56523" t="s">
        <v>49</v>
      </c>
      <c r="I56523" t="s">
        <v>22641</v>
      </c>
      <c r="J56523" t="s">
        <v>21183</v>
      </c>
      <c r="K56523">
        <v>5</v>
      </c>
    </row>
    <row r="56524" spans="1:11" x14ac:dyDescent="0.25">
      <c r="A56524" t="s">
        <v>5434</v>
      </c>
      <c r="C56524" t="s">
        <v>5435</v>
      </c>
      <c r="D56524" t="s">
        <v>5436</v>
      </c>
      <c r="F56524" t="s">
        <v>5437</v>
      </c>
      <c r="G56524" t="s">
        <v>16</v>
      </c>
      <c r="H56524" t="s">
        <v>1167</v>
      </c>
      <c r="I56524" t="s">
        <v>22641</v>
      </c>
      <c r="J56524" t="s">
        <v>21183</v>
      </c>
      <c r="K56524">
        <v>5</v>
      </c>
    </row>
    <row r="56525" spans="1:11" x14ac:dyDescent="0.25">
      <c r="A56525" t="s">
        <v>6227</v>
      </c>
      <c r="B56525" t="s">
        <v>6228</v>
      </c>
      <c r="C56525" t="s">
        <v>6209</v>
      </c>
      <c r="D56525" t="s">
        <v>6210</v>
      </c>
      <c r="E56525" t="s">
        <v>6229</v>
      </c>
      <c r="F56525" t="s">
        <v>6230</v>
      </c>
      <c r="G56525" t="s">
        <v>48</v>
      </c>
      <c r="H56525" t="s">
        <v>49</v>
      </c>
      <c r="I56525" t="s">
        <v>22641</v>
      </c>
      <c r="J56525" t="s">
        <v>21183</v>
      </c>
      <c r="K56525">
        <v>5</v>
      </c>
    </row>
    <row r="56526" spans="1:11" x14ac:dyDescent="0.25">
      <c r="A56526" t="s">
        <v>18777</v>
      </c>
      <c r="B56526" t="s">
        <v>18778</v>
      </c>
      <c r="C56526" t="s">
        <v>18779</v>
      </c>
      <c r="D56526" t="s">
        <v>15387</v>
      </c>
      <c r="E56526" t="s">
        <v>2944</v>
      </c>
      <c r="F56526" t="s">
        <v>2945</v>
      </c>
      <c r="G56526" t="s">
        <v>16</v>
      </c>
      <c r="H56526" t="s">
        <v>30</v>
      </c>
      <c r="I56526" t="s">
        <v>22641</v>
      </c>
      <c r="J56526" t="s">
        <v>21183</v>
      </c>
      <c r="K56526">
        <v>5</v>
      </c>
    </row>
    <row r="56527" spans="1:11" x14ac:dyDescent="0.25">
      <c r="A56527" t="s">
        <v>6234</v>
      </c>
      <c r="C56527" t="s">
        <v>6209</v>
      </c>
      <c r="D56527" t="s">
        <v>6210</v>
      </c>
      <c r="E56527" t="s">
        <v>6235</v>
      </c>
      <c r="F56527" t="s">
        <v>6236</v>
      </c>
      <c r="G56527" t="s">
        <v>48</v>
      </c>
      <c r="H56527" t="s">
        <v>49</v>
      </c>
      <c r="I56527" t="s">
        <v>22641</v>
      </c>
      <c r="J56527" t="s">
        <v>21183</v>
      </c>
      <c r="K56527">
        <v>5</v>
      </c>
    </row>
    <row r="56528" spans="1:11" x14ac:dyDescent="0.25">
      <c r="A56528" t="s">
        <v>5371</v>
      </c>
      <c r="C56528" t="s">
        <v>5372</v>
      </c>
      <c r="D56528" t="s">
        <v>3296</v>
      </c>
      <c r="E56528" t="s">
        <v>5373</v>
      </c>
      <c r="F56528" t="s">
        <v>5374</v>
      </c>
      <c r="G56528" t="s">
        <v>16</v>
      </c>
      <c r="H56528" t="s">
        <v>30</v>
      </c>
      <c r="I56528" t="s">
        <v>23046</v>
      </c>
      <c r="J56528" t="s">
        <v>21183</v>
      </c>
      <c r="K56528">
        <v>5</v>
      </c>
    </row>
    <row r="56529" spans="1:11" x14ac:dyDescent="0.25">
      <c r="A56529" t="s">
        <v>22493</v>
      </c>
      <c r="C56529" t="s">
        <v>22494</v>
      </c>
      <c r="D56529" t="s">
        <v>10355</v>
      </c>
      <c r="F56529" t="s">
        <v>10632</v>
      </c>
      <c r="G56529" t="s">
        <v>314</v>
      </c>
      <c r="H56529" t="s">
        <v>3903</v>
      </c>
      <c r="I56529" t="s">
        <v>23046</v>
      </c>
      <c r="J56529" t="s">
        <v>21183</v>
      </c>
      <c r="K56529">
        <v>5</v>
      </c>
    </row>
    <row r="56530" spans="1:11" x14ac:dyDescent="0.25">
      <c r="A56530" t="s">
        <v>23047</v>
      </c>
      <c r="C56530" t="s">
        <v>23048</v>
      </c>
      <c r="D56530" t="s">
        <v>1686</v>
      </c>
      <c r="E56530" t="s">
        <v>6125</v>
      </c>
      <c r="F56530" t="s">
        <v>2926</v>
      </c>
      <c r="G56530" t="s">
        <v>48</v>
      </c>
      <c r="H56530" t="s">
        <v>49</v>
      </c>
      <c r="I56530" t="s">
        <v>23046</v>
      </c>
      <c r="J56530" t="s">
        <v>21183</v>
      </c>
      <c r="K56530">
        <v>5</v>
      </c>
    </row>
    <row r="56531" spans="1:11" x14ac:dyDescent="0.25">
      <c r="A56531" t="s">
        <v>23049</v>
      </c>
      <c r="C56531" t="s">
        <v>23050</v>
      </c>
      <c r="D56531" t="s">
        <v>7259</v>
      </c>
      <c r="E56531" t="s">
        <v>23051</v>
      </c>
      <c r="F56531" t="s">
        <v>18313</v>
      </c>
      <c r="G56531" t="s">
        <v>314</v>
      </c>
      <c r="H56531" t="s">
        <v>18314</v>
      </c>
      <c r="I56531" t="s">
        <v>23046</v>
      </c>
      <c r="J56531" t="s">
        <v>21183</v>
      </c>
      <c r="K56531">
        <v>5</v>
      </c>
    </row>
    <row r="56532" spans="1:11" x14ac:dyDescent="0.25">
      <c r="A56532" t="s">
        <v>23052</v>
      </c>
      <c r="C56532" t="s">
        <v>23053</v>
      </c>
      <c r="D56532" t="s">
        <v>5938</v>
      </c>
      <c r="F56532" t="s">
        <v>10632</v>
      </c>
      <c r="G56532" t="s">
        <v>314</v>
      </c>
      <c r="H56532" t="s">
        <v>3903</v>
      </c>
      <c r="I56532" t="s">
        <v>23046</v>
      </c>
      <c r="J56532" t="s">
        <v>21183</v>
      </c>
      <c r="K56532">
        <v>5</v>
      </c>
    </row>
    <row r="56533" spans="1:11" x14ac:dyDescent="0.25">
      <c r="A56533" t="s">
        <v>9079</v>
      </c>
      <c r="C56533" t="s">
        <v>9080</v>
      </c>
      <c r="D56533" t="s">
        <v>8588</v>
      </c>
      <c r="F56533" t="s">
        <v>2850</v>
      </c>
      <c r="G56533" t="s">
        <v>1876</v>
      </c>
      <c r="H56533" t="s">
        <v>1167</v>
      </c>
      <c r="I56533" t="s">
        <v>23046</v>
      </c>
      <c r="J56533" t="s">
        <v>21183</v>
      </c>
      <c r="K56533">
        <v>5</v>
      </c>
    </row>
    <row r="56534" spans="1:11" x14ac:dyDescent="0.25">
      <c r="A56534" t="s">
        <v>23054</v>
      </c>
      <c r="C56534" t="s">
        <v>23055</v>
      </c>
      <c r="D56534" t="s">
        <v>18426</v>
      </c>
      <c r="E56534" t="s">
        <v>23056</v>
      </c>
      <c r="F56534" t="s">
        <v>20020</v>
      </c>
      <c r="G56534" t="s">
        <v>314</v>
      </c>
      <c r="H56534" t="s">
        <v>20021</v>
      </c>
      <c r="I56534" t="s">
        <v>23046</v>
      </c>
      <c r="J56534" t="s">
        <v>21183</v>
      </c>
      <c r="K56534">
        <v>5</v>
      </c>
    </row>
    <row r="56535" spans="1:11" x14ac:dyDescent="0.25">
      <c r="A56535" t="s">
        <v>23057</v>
      </c>
      <c r="C56535" t="s">
        <v>23058</v>
      </c>
      <c r="D56535" t="s">
        <v>6020</v>
      </c>
      <c r="F56535" t="s">
        <v>5444</v>
      </c>
      <c r="G56535" t="s">
        <v>16</v>
      </c>
      <c r="H56535" t="s">
        <v>3903</v>
      </c>
      <c r="I56535" t="s">
        <v>23046</v>
      </c>
      <c r="J56535" t="s">
        <v>21183</v>
      </c>
      <c r="K56535">
        <v>5</v>
      </c>
    </row>
    <row r="56536" spans="1:11" x14ac:dyDescent="0.25">
      <c r="A56536" t="s">
        <v>23059</v>
      </c>
      <c r="C56536" t="s">
        <v>23060</v>
      </c>
      <c r="D56536" t="s">
        <v>10043</v>
      </c>
      <c r="E56536" t="s">
        <v>23061</v>
      </c>
      <c r="F56536" t="s">
        <v>10833</v>
      </c>
      <c r="G56536" t="s">
        <v>16</v>
      </c>
      <c r="H56536" t="s">
        <v>3903</v>
      </c>
      <c r="I56536" t="s">
        <v>23046</v>
      </c>
      <c r="J56536" t="s">
        <v>21183</v>
      </c>
      <c r="K56536">
        <v>5</v>
      </c>
    </row>
    <row r="56537" spans="1:11" x14ac:dyDescent="0.25">
      <c r="A56537" t="s">
        <v>22487</v>
      </c>
      <c r="C56537" t="s">
        <v>22488</v>
      </c>
      <c r="D56537" t="s">
        <v>10455</v>
      </c>
      <c r="F56537" t="s">
        <v>10632</v>
      </c>
      <c r="G56537" t="s">
        <v>314</v>
      </c>
      <c r="H56537" t="s">
        <v>3903</v>
      </c>
      <c r="I56537" t="s">
        <v>23046</v>
      </c>
      <c r="J56537" t="s">
        <v>21183</v>
      </c>
      <c r="K56537">
        <v>5</v>
      </c>
    </row>
    <row r="56538" spans="1:11" x14ac:dyDescent="0.25">
      <c r="A56538" t="s">
        <v>23062</v>
      </c>
      <c r="C56538" t="s">
        <v>23060</v>
      </c>
      <c r="D56538" t="s">
        <v>13911</v>
      </c>
      <c r="E56538" t="s">
        <v>23063</v>
      </c>
      <c r="F56538" t="s">
        <v>498</v>
      </c>
      <c r="G56538" t="s">
        <v>16</v>
      </c>
      <c r="H56538" t="s">
        <v>499</v>
      </c>
      <c r="I56538" t="s">
        <v>23046</v>
      </c>
      <c r="J56538" t="s">
        <v>21183</v>
      </c>
      <c r="K56538">
        <v>5</v>
      </c>
    </row>
    <row r="56539" spans="1:11" x14ac:dyDescent="0.25">
      <c r="A56539" t="s">
        <v>23064</v>
      </c>
      <c r="C56539" t="s">
        <v>23060</v>
      </c>
      <c r="D56539" t="s">
        <v>23065</v>
      </c>
      <c r="E56539" t="s">
        <v>23066</v>
      </c>
      <c r="F56539" t="s">
        <v>498</v>
      </c>
      <c r="G56539" t="s">
        <v>16</v>
      </c>
      <c r="H56539" t="s">
        <v>499</v>
      </c>
      <c r="I56539" t="s">
        <v>23046</v>
      </c>
      <c r="J56539" t="s">
        <v>21183</v>
      </c>
      <c r="K56539">
        <v>5</v>
      </c>
    </row>
    <row r="56540" spans="1:11" x14ac:dyDescent="0.25">
      <c r="A56540" t="s">
        <v>18277</v>
      </c>
      <c r="C56540" t="s">
        <v>18278</v>
      </c>
      <c r="D56540" t="s">
        <v>10031</v>
      </c>
      <c r="E56540" t="s">
        <v>18279</v>
      </c>
      <c r="F56540" t="s">
        <v>18194</v>
      </c>
      <c r="G56540" t="s">
        <v>16</v>
      </c>
      <c r="H56540" t="s">
        <v>30</v>
      </c>
      <c r="I56540" t="s">
        <v>23046</v>
      </c>
      <c r="J56540" t="s">
        <v>21183</v>
      </c>
      <c r="K56540">
        <v>5</v>
      </c>
    </row>
    <row r="56541" spans="1:11" x14ac:dyDescent="0.25">
      <c r="A56541" t="s">
        <v>23067</v>
      </c>
      <c r="C56541" t="s">
        <v>23068</v>
      </c>
      <c r="D56541" t="s">
        <v>3778</v>
      </c>
      <c r="F56541" t="s">
        <v>9229</v>
      </c>
      <c r="G56541" t="s">
        <v>1876</v>
      </c>
      <c r="H56541" t="s">
        <v>1167</v>
      </c>
      <c r="I56541" t="s">
        <v>23046</v>
      </c>
      <c r="J56541" t="s">
        <v>21183</v>
      </c>
      <c r="K56541">
        <v>5</v>
      </c>
    </row>
    <row r="56542" spans="1:11" x14ac:dyDescent="0.25">
      <c r="A56542" t="s">
        <v>23069</v>
      </c>
      <c r="C56542" t="s">
        <v>23070</v>
      </c>
      <c r="D56542" t="s">
        <v>10214</v>
      </c>
      <c r="E56542" t="s">
        <v>23071</v>
      </c>
      <c r="F56542" t="s">
        <v>20255</v>
      </c>
      <c r="G56542" t="s">
        <v>314</v>
      </c>
      <c r="H56542" t="s">
        <v>20256</v>
      </c>
      <c r="I56542" t="s">
        <v>23046</v>
      </c>
      <c r="J56542" t="s">
        <v>21183</v>
      </c>
      <c r="K56542">
        <v>5</v>
      </c>
    </row>
    <row r="56543" spans="1:11" x14ac:dyDescent="0.25">
      <c r="A56543" t="s">
        <v>18470</v>
      </c>
      <c r="B56543" t="s">
        <v>18471</v>
      </c>
      <c r="C56543" t="s">
        <v>18472</v>
      </c>
      <c r="D56543" t="s">
        <v>5941</v>
      </c>
      <c r="F56543" t="s">
        <v>18473</v>
      </c>
      <c r="G56543" t="s">
        <v>16</v>
      </c>
      <c r="H56543" t="s">
        <v>3636</v>
      </c>
      <c r="I56543" t="s">
        <v>23046</v>
      </c>
      <c r="J56543" t="s">
        <v>21183</v>
      </c>
      <c r="K56543">
        <v>5</v>
      </c>
    </row>
    <row r="56544" spans="1:11" x14ac:dyDescent="0.25">
      <c r="A56544" t="s">
        <v>23072</v>
      </c>
      <c r="C56544" t="s">
        <v>23073</v>
      </c>
      <c r="D56544" t="s">
        <v>15504</v>
      </c>
      <c r="E56544" t="s">
        <v>23074</v>
      </c>
      <c r="F56544" t="s">
        <v>23075</v>
      </c>
      <c r="G56544" t="s">
        <v>16</v>
      </c>
      <c r="I56544" t="s">
        <v>23046</v>
      </c>
      <c r="J56544" t="s">
        <v>21183</v>
      </c>
      <c r="K56544">
        <v>5</v>
      </c>
    </row>
    <row r="56545" spans="1:11" x14ac:dyDescent="0.25">
      <c r="A56545" t="s">
        <v>23076</v>
      </c>
      <c r="C56545" t="s">
        <v>23077</v>
      </c>
      <c r="D56545" t="s">
        <v>5902</v>
      </c>
      <c r="E56545" t="s">
        <v>23078</v>
      </c>
      <c r="F56545" t="s">
        <v>8065</v>
      </c>
      <c r="G56545" t="s">
        <v>16</v>
      </c>
      <c r="H56545" t="s">
        <v>339</v>
      </c>
      <c r="I56545" t="s">
        <v>23046</v>
      </c>
      <c r="J56545" t="s">
        <v>21183</v>
      </c>
      <c r="K56545">
        <v>5</v>
      </c>
    </row>
    <row r="56546" spans="1:11" x14ac:dyDescent="0.25">
      <c r="A56546" t="s">
        <v>18622</v>
      </c>
      <c r="B56546" t="s">
        <v>18623</v>
      </c>
      <c r="C56546" t="s">
        <v>18624</v>
      </c>
      <c r="D56546" t="s">
        <v>18625</v>
      </c>
      <c r="F56546" t="s">
        <v>18626</v>
      </c>
      <c r="G56546" t="s">
        <v>16</v>
      </c>
      <c r="H56546" t="s">
        <v>18627</v>
      </c>
      <c r="I56546" t="s">
        <v>23046</v>
      </c>
      <c r="J56546" t="s">
        <v>21183</v>
      </c>
      <c r="K56546">
        <v>5</v>
      </c>
    </row>
    <row r="56547" spans="1:11" x14ac:dyDescent="0.25">
      <c r="A56547" t="s">
        <v>23079</v>
      </c>
      <c r="C56547" t="s">
        <v>23060</v>
      </c>
      <c r="D56547" t="s">
        <v>8042</v>
      </c>
      <c r="E56547" t="s">
        <v>23080</v>
      </c>
      <c r="F56547" t="s">
        <v>16136</v>
      </c>
      <c r="G56547" t="s">
        <v>16</v>
      </c>
      <c r="H56547" t="s">
        <v>3903</v>
      </c>
      <c r="I56547" t="s">
        <v>23046</v>
      </c>
      <c r="J56547" t="s">
        <v>21183</v>
      </c>
      <c r="K56547">
        <v>5</v>
      </c>
    </row>
    <row r="56548" spans="1:11" x14ac:dyDescent="0.25">
      <c r="A56548" t="s">
        <v>23081</v>
      </c>
      <c r="C56548" t="s">
        <v>23082</v>
      </c>
      <c r="D56548" t="s">
        <v>9106</v>
      </c>
      <c r="F56548" t="s">
        <v>22317</v>
      </c>
      <c r="G56548" t="s">
        <v>16</v>
      </c>
      <c r="I56548" t="s">
        <v>23046</v>
      </c>
      <c r="J56548" t="s">
        <v>21183</v>
      </c>
      <c r="K56548">
        <v>5</v>
      </c>
    </row>
    <row r="56549" spans="1:11" x14ac:dyDescent="0.25">
      <c r="A56549" t="s">
        <v>23083</v>
      </c>
      <c r="C56549" t="s">
        <v>23084</v>
      </c>
      <c r="D56549" t="s">
        <v>1164</v>
      </c>
      <c r="F56549" t="s">
        <v>23085</v>
      </c>
      <c r="G56549" t="s">
        <v>314</v>
      </c>
      <c r="H56549" t="s">
        <v>23086</v>
      </c>
      <c r="I56549" t="s">
        <v>23046</v>
      </c>
      <c r="J56549" t="s">
        <v>21183</v>
      </c>
      <c r="K56549">
        <v>5</v>
      </c>
    </row>
    <row r="56550" spans="1:11" x14ac:dyDescent="0.25">
      <c r="A56550" t="s">
        <v>23087</v>
      </c>
      <c r="C56550" t="s">
        <v>23088</v>
      </c>
      <c r="D56550" t="s">
        <v>9087</v>
      </c>
      <c r="E56550" t="s">
        <v>23089</v>
      </c>
      <c r="F56550" t="s">
        <v>22221</v>
      </c>
      <c r="G56550" t="s">
        <v>16</v>
      </c>
      <c r="H56550" t="s">
        <v>3636</v>
      </c>
      <c r="I56550" t="s">
        <v>23046</v>
      </c>
      <c r="J56550" t="s">
        <v>21183</v>
      </c>
      <c r="K56550">
        <v>5</v>
      </c>
    </row>
    <row r="56551" spans="1:11" x14ac:dyDescent="0.25">
      <c r="A56551" t="s">
        <v>23090</v>
      </c>
      <c r="B56551" t="s">
        <v>23091</v>
      </c>
      <c r="C56551" t="s">
        <v>23092</v>
      </c>
      <c r="D56551" t="s">
        <v>14124</v>
      </c>
      <c r="E56551" t="s">
        <v>23093</v>
      </c>
      <c r="F56551" t="s">
        <v>15427</v>
      </c>
      <c r="G56551" t="s">
        <v>64</v>
      </c>
      <c r="H56551" t="s">
        <v>574</v>
      </c>
      <c r="I56551" t="s">
        <v>23046</v>
      </c>
      <c r="J56551" t="s">
        <v>21183</v>
      </c>
      <c r="K56551">
        <v>5</v>
      </c>
    </row>
    <row r="56552" spans="1:11" x14ac:dyDescent="0.25">
      <c r="A56552" t="s">
        <v>23094</v>
      </c>
      <c r="C56552" t="s">
        <v>23095</v>
      </c>
      <c r="D56552" t="s">
        <v>11910</v>
      </c>
      <c r="F56552" t="s">
        <v>23096</v>
      </c>
      <c r="G56552" t="s">
        <v>314</v>
      </c>
      <c r="H56552" t="s">
        <v>23097</v>
      </c>
      <c r="I56552" t="s">
        <v>23046</v>
      </c>
      <c r="J56552" t="s">
        <v>21183</v>
      </c>
      <c r="K56552">
        <v>5</v>
      </c>
    </row>
    <row r="56553" spans="1:11" x14ac:dyDescent="0.25">
      <c r="A56553" t="s">
        <v>23098</v>
      </c>
      <c r="B56553" t="s">
        <v>23099</v>
      </c>
      <c r="C56553" t="s">
        <v>23100</v>
      </c>
      <c r="D56553" t="s">
        <v>8161</v>
      </c>
      <c r="E56553" t="s">
        <v>23101</v>
      </c>
      <c r="F56553" t="s">
        <v>22213</v>
      </c>
      <c r="G56553" t="s">
        <v>314</v>
      </c>
      <c r="H56553" t="s">
        <v>630</v>
      </c>
      <c r="I56553" t="s">
        <v>23046</v>
      </c>
      <c r="J56553" t="s">
        <v>21183</v>
      </c>
      <c r="K56553">
        <v>5</v>
      </c>
    </row>
    <row r="56554" spans="1:11" x14ac:dyDescent="0.25">
      <c r="A56554" t="s">
        <v>18784</v>
      </c>
      <c r="C56554" t="s">
        <v>18785</v>
      </c>
      <c r="D56554" t="s">
        <v>16823</v>
      </c>
      <c r="E56554" t="s">
        <v>18786</v>
      </c>
      <c r="F56554" t="s">
        <v>18764</v>
      </c>
      <c r="G56554" t="s">
        <v>16</v>
      </c>
      <c r="H56554" t="s">
        <v>339</v>
      </c>
      <c r="I56554" t="s">
        <v>23046</v>
      </c>
      <c r="J56554" t="s">
        <v>21183</v>
      </c>
      <c r="K56554">
        <v>5</v>
      </c>
    </row>
    <row r="56555" spans="1:11" x14ac:dyDescent="0.25">
      <c r="A56555" t="s">
        <v>18003</v>
      </c>
      <c r="C56555" t="s">
        <v>18004</v>
      </c>
      <c r="D56555" t="s">
        <v>8011</v>
      </c>
      <c r="E56555" t="s">
        <v>18005</v>
      </c>
      <c r="F56555" t="s">
        <v>3076</v>
      </c>
      <c r="G56555" t="s">
        <v>16</v>
      </c>
      <c r="H56555" t="s">
        <v>30</v>
      </c>
      <c r="I56555" t="s">
        <v>23046</v>
      </c>
      <c r="J56555" t="s">
        <v>21183</v>
      </c>
      <c r="K56555">
        <v>5</v>
      </c>
    </row>
    <row r="56556" spans="1:11" x14ac:dyDescent="0.25">
      <c r="A56556" t="s">
        <v>18006</v>
      </c>
      <c r="C56556" t="s">
        <v>18007</v>
      </c>
      <c r="D56556" t="s">
        <v>8011</v>
      </c>
      <c r="E56556" t="s">
        <v>18005</v>
      </c>
      <c r="F56556" t="s">
        <v>3076</v>
      </c>
      <c r="G56556" t="s">
        <v>16</v>
      </c>
      <c r="H56556" t="s">
        <v>30</v>
      </c>
      <c r="I56556" t="s">
        <v>23046</v>
      </c>
      <c r="J56556" t="s">
        <v>21183</v>
      </c>
      <c r="K56556">
        <v>5</v>
      </c>
    </row>
    <row r="56557" spans="1:11" x14ac:dyDescent="0.25">
      <c r="A56557" t="s">
        <v>18970</v>
      </c>
      <c r="C56557" t="s">
        <v>18971</v>
      </c>
      <c r="D56557" t="s">
        <v>993</v>
      </c>
      <c r="F56557" t="s">
        <v>706</v>
      </c>
      <c r="G56557" t="s">
        <v>16</v>
      </c>
      <c r="H56557" t="s">
        <v>102</v>
      </c>
      <c r="I56557" t="s">
        <v>23046</v>
      </c>
      <c r="J56557" t="s">
        <v>21183</v>
      </c>
      <c r="K56557">
        <v>5</v>
      </c>
    </row>
    <row r="56558" spans="1:11" x14ac:dyDescent="0.25">
      <c r="A56558" t="s">
        <v>23102</v>
      </c>
      <c r="B56558" t="s">
        <v>23103</v>
      </c>
      <c r="C56558" t="s">
        <v>23104</v>
      </c>
      <c r="D56558" t="s">
        <v>15945</v>
      </c>
      <c r="E56558" t="s">
        <v>23105</v>
      </c>
      <c r="F56558" t="s">
        <v>3415</v>
      </c>
      <c r="G56558" t="s">
        <v>16</v>
      </c>
      <c r="H56558" t="s">
        <v>30</v>
      </c>
      <c r="I56558" t="s">
        <v>23046</v>
      </c>
      <c r="J56558" t="s">
        <v>21183</v>
      </c>
      <c r="K56558">
        <v>5</v>
      </c>
    </row>
    <row r="56559" spans="1:11" x14ac:dyDescent="0.25">
      <c r="A56559" t="s">
        <v>23106</v>
      </c>
      <c r="B56559" t="s">
        <v>23107</v>
      </c>
      <c r="C56559" t="s">
        <v>23108</v>
      </c>
      <c r="D56559" t="s">
        <v>14712</v>
      </c>
      <c r="E56559" t="s">
        <v>23109</v>
      </c>
      <c r="F56559" t="s">
        <v>1138</v>
      </c>
      <c r="G56559" t="s">
        <v>16</v>
      </c>
      <c r="H56559" t="s">
        <v>859</v>
      </c>
      <c r="I56559" t="s">
        <v>23046</v>
      </c>
      <c r="J56559" t="s">
        <v>21183</v>
      </c>
      <c r="K56559">
        <v>5</v>
      </c>
    </row>
    <row r="56560" spans="1:11" x14ac:dyDescent="0.25">
      <c r="A56560" t="s">
        <v>23110</v>
      </c>
      <c r="C56560" t="s">
        <v>23111</v>
      </c>
      <c r="D56560" t="s">
        <v>12737</v>
      </c>
      <c r="F56560" t="s">
        <v>8309</v>
      </c>
      <c r="G56560" t="s">
        <v>16</v>
      </c>
      <c r="H56560" t="s">
        <v>30</v>
      </c>
      <c r="I56560" t="s">
        <v>23046</v>
      </c>
      <c r="J56560" t="s">
        <v>21183</v>
      </c>
      <c r="K56560">
        <v>5</v>
      </c>
    </row>
    <row r="56561" spans="1:11" x14ac:dyDescent="0.25">
      <c r="A56561" t="s">
        <v>23112</v>
      </c>
      <c r="C56561" t="s">
        <v>23113</v>
      </c>
      <c r="D56561" t="s">
        <v>342</v>
      </c>
      <c r="E56561" t="s">
        <v>23114</v>
      </c>
      <c r="F56561" t="s">
        <v>5535</v>
      </c>
      <c r="G56561" t="s">
        <v>16</v>
      </c>
      <c r="H56561" t="s">
        <v>57</v>
      </c>
      <c r="I56561" t="s">
        <v>23046</v>
      </c>
      <c r="J56561" t="s">
        <v>21183</v>
      </c>
      <c r="K56561">
        <v>5</v>
      </c>
    </row>
    <row r="56562" spans="1:11" x14ac:dyDescent="0.25">
      <c r="A56562" t="s">
        <v>23115</v>
      </c>
      <c r="B56562" t="s">
        <v>23116</v>
      </c>
      <c r="C56562" t="s">
        <v>23117</v>
      </c>
      <c r="D56562" t="s">
        <v>8011</v>
      </c>
      <c r="E56562" t="s">
        <v>23118</v>
      </c>
      <c r="F56562" t="s">
        <v>840</v>
      </c>
      <c r="G56562" t="s">
        <v>16</v>
      </c>
      <c r="H56562" t="s">
        <v>516</v>
      </c>
      <c r="I56562" t="s">
        <v>23046</v>
      </c>
      <c r="J56562" t="s">
        <v>21183</v>
      </c>
      <c r="K56562">
        <v>5</v>
      </c>
    </row>
    <row r="56563" spans="1:11" x14ac:dyDescent="0.25">
      <c r="A56563" t="s">
        <v>23119</v>
      </c>
      <c r="C56563" t="s">
        <v>23120</v>
      </c>
      <c r="D56563" t="s">
        <v>18820</v>
      </c>
      <c r="F56563" t="s">
        <v>4787</v>
      </c>
      <c r="G56563" t="s">
        <v>314</v>
      </c>
      <c r="H56563" t="s">
        <v>1167</v>
      </c>
      <c r="I56563" t="s">
        <v>23046</v>
      </c>
      <c r="J56563" t="s">
        <v>21183</v>
      </c>
      <c r="K56563">
        <v>5</v>
      </c>
    </row>
    <row r="56564" spans="1:11" x14ac:dyDescent="0.25">
      <c r="A56564" t="s">
        <v>23121</v>
      </c>
      <c r="B56564" t="s">
        <v>23122</v>
      </c>
      <c r="C56564" t="s">
        <v>23123</v>
      </c>
      <c r="D56564" t="s">
        <v>1869</v>
      </c>
      <c r="E56564" t="s">
        <v>23124</v>
      </c>
      <c r="F56564" t="s">
        <v>445</v>
      </c>
      <c r="G56564" t="s">
        <v>84</v>
      </c>
      <c r="H56564" t="s">
        <v>85</v>
      </c>
      <c r="I56564" t="s">
        <v>23046</v>
      </c>
      <c r="J56564" t="s">
        <v>21183</v>
      </c>
      <c r="K56564">
        <v>5</v>
      </c>
    </row>
    <row r="56565" spans="1:11" x14ac:dyDescent="0.25">
      <c r="A56565" t="s">
        <v>23125</v>
      </c>
      <c r="C56565" t="s">
        <v>23126</v>
      </c>
      <c r="D56565" t="s">
        <v>7188</v>
      </c>
      <c r="F56565" t="s">
        <v>11050</v>
      </c>
      <c r="G56565" t="s">
        <v>16</v>
      </c>
      <c r="H56565" t="s">
        <v>3594</v>
      </c>
      <c r="I56565" t="s">
        <v>23046</v>
      </c>
      <c r="J56565" t="s">
        <v>21183</v>
      </c>
      <c r="K56565">
        <v>5</v>
      </c>
    </row>
    <row r="56566" spans="1:11" x14ac:dyDescent="0.25">
      <c r="A56566" t="s">
        <v>23127</v>
      </c>
      <c r="C56566" t="s">
        <v>23128</v>
      </c>
      <c r="D56566" t="s">
        <v>13150</v>
      </c>
      <c r="F56566" t="s">
        <v>23129</v>
      </c>
      <c r="G56566" t="s">
        <v>16</v>
      </c>
      <c r="H56566" t="s">
        <v>12679</v>
      </c>
      <c r="I56566" t="s">
        <v>23046</v>
      </c>
      <c r="J56566" t="s">
        <v>21183</v>
      </c>
      <c r="K56566">
        <v>5</v>
      </c>
    </row>
    <row r="56567" spans="1:11" x14ac:dyDescent="0.25">
      <c r="A56567" t="s">
        <v>23130</v>
      </c>
      <c r="C56567" t="s">
        <v>23131</v>
      </c>
      <c r="D56567" t="s">
        <v>3095</v>
      </c>
      <c r="F56567" t="s">
        <v>8309</v>
      </c>
      <c r="G56567" t="s">
        <v>16</v>
      </c>
      <c r="H56567" t="s">
        <v>30</v>
      </c>
      <c r="I56567" t="s">
        <v>23046</v>
      </c>
      <c r="J56567" t="s">
        <v>21183</v>
      </c>
      <c r="K56567">
        <v>5</v>
      </c>
    </row>
    <row r="56568" spans="1:11" x14ac:dyDescent="0.25">
      <c r="A56568" t="s">
        <v>23132</v>
      </c>
      <c r="C56568" t="s">
        <v>23133</v>
      </c>
      <c r="D56568" t="s">
        <v>1806</v>
      </c>
      <c r="E56568" t="s">
        <v>23134</v>
      </c>
      <c r="F56568" t="s">
        <v>23135</v>
      </c>
      <c r="G56568" t="s">
        <v>16</v>
      </c>
      <c r="H56568" t="s">
        <v>17</v>
      </c>
      <c r="I56568" t="s">
        <v>23046</v>
      </c>
      <c r="J56568" t="s">
        <v>21183</v>
      </c>
      <c r="K56568">
        <v>5</v>
      </c>
    </row>
    <row r="56569" spans="1:11" x14ac:dyDescent="0.25">
      <c r="A56569" t="s">
        <v>23136</v>
      </c>
      <c r="C56569" t="s">
        <v>23137</v>
      </c>
      <c r="D56569" t="s">
        <v>1869</v>
      </c>
      <c r="E56569" t="s">
        <v>23138</v>
      </c>
      <c r="F56569" t="s">
        <v>6055</v>
      </c>
      <c r="G56569" t="s">
        <v>84</v>
      </c>
      <c r="H56569" t="s">
        <v>468</v>
      </c>
      <c r="I56569" t="s">
        <v>23046</v>
      </c>
      <c r="J56569" t="s">
        <v>21183</v>
      </c>
      <c r="K56569">
        <v>5</v>
      </c>
    </row>
    <row r="56570" spans="1:11" x14ac:dyDescent="0.25">
      <c r="A56570" t="s">
        <v>18792</v>
      </c>
      <c r="C56570" t="s">
        <v>18793</v>
      </c>
      <c r="D56570" t="s">
        <v>7242</v>
      </c>
      <c r="E56570" t="s">
        <v>18794</v>
      </c>
      <c r="F56570" t="s">
        <v>18580</v>
      </c>
      <c r="G56570" t="s">
        <v>16</v>
      </c>
      <c r="H56570" t="s">
        <v>17</v>
      </c>
      <c r="I56570" t="s">
        <v>23046</v>
      </c>
      <c r="J56570" t="s">
        <v>21183</v>
      </c>
      <c r="K56570">
        <v>5</v>
      </c>
    </row>
    <row r="56571" spans="1:11" x14ac:dyDescent="0.25">
      <c r="A56571" t="s">
        <v>18816</v>
      </c>
      <c r="C56571" t="s">
        <v>18817</v>
      </c>
      <c r="D56571" t="s">
        <v>10178</v>
      </c>
      <c r="F56571" t="s">
        <v>16430</v>
      </c>
      <c r="G56571" t="s">
        <v>16</v>
      </c>
      <c r="H56571" t="s">
        <v>17</v>
      </c>
      <c r="I56571" t="s">
        <v>23046</v>
      </c>
      <c r="J56571" t="s">
        <v>21183</v>
      </c>
      <c r="K56571">
        <v>5</v>
      </c>
    </row>
    <row r="56572" spans="1:11" x14ac:dyDescent="0.25">
      <c r="A56572" t="s">
        <v>23139</v>
      </c>
      <c r="C56572" t="s">
        <v>23140</v>
      </c>
      <c r="D56572" t="s">
        <v>227</v>
      </c>
      <c r="E56572" t="s">
        <v>23141</v>
      </c>
      <c r="F56572" t="s">
        <v>23142</v>
      </c>
      <c r="G56572" t="s">
        <v>16</v>
      </c>
      <c r="H56572" t="s">
        <v>17</v>
      </c>
      <c r="I56572" t="s">
        <v>23046</v>
      </c>
      <c r="J56572" t="s">
        <v>21183</v>
      </c>
      <c r="K56572">
        <v>5</v>
      </c>
    </row>
    <row r="56573" spans="1:11" x14ac:dyDescent="0.25">
      <c r="A56573" t="s">
        <v>23143</v>
      </c>
      <c r="C56573" t="s">
        <v>23144</v>
      </c>
      <c r="D56573" t="s">
        <v>4103</v>
      </c>
      <c r="E56573" t="s">
        <v>23145</v>
      </c>
      <c r="F56573" t="s">
        <v>23146</v>
      </c>
      <c r="G56573" t="s">
        <v>16</v>
      </c>
      <c r="H56573" t="s">
        <v>4393</v>
      </c>
      <c r="I56573" t="s">
        <v>23046</v>
      </c>
      <c r="J56573" t="s">
        <v>21183</v>
      </c>
      <c r="K56573">
        <v>5</v>
      </c>
    </row>
    <row r="56574" spans="1:11" x14ac:dyDescent="0.25">
      <c r="A56574" t="s">
        <v>18747</v>
      </c>
      <c r="C56574" t="s">
        <v>18748</v>
      </c>
      <c r="D56574" t="s">
        <v>18749</v>
      </c>
      <c r="E56574" t="s">
        <v>18750</v>
      </c>
      <c r="F56574" t="s">
        <v>4020</v>
      </c>
      <c r="G56574" t="s">
        <v>16</v>
      </c>
      <c r="H56574" t="s">
        <v>30</v>
      </c>
      <c r="I56574" t="s">
        <v>23147</v>
      </c>
      <c r="J56574" t="s">
        <v>21183</v>
      </c>
      <c r="K56574">
        <v>5</v>
      </c>
    </row>
    <row r="56575" spans="1:11" x14ac:dyDescent="0.25">
      <c r="A56575" t="s">
        <v>22660</v>
      </c>
      <c r="C56575" t="s">
        <v>22661</v>
      </c>
      <c r="D56575" t="s">
        <v>3757</v>
      </c>
      <c r="F56575" t="s">
        <v>4791</v>
      </c>
      <c r="G56575" t="s">
        <v>314</v>
      </c>
      <c r="H56575" t="s">
        <v>1167</v>
      </c>
      <c r="I56575" t="s">
        <v>23147</v>
      </c>
      <c r="J56575" t="s">
        <v>21183</v>
      </c>
      <c r="K56575">
        <v>5</v>
      </c>
    </row>
    <row r="56576" spans="1:11" x14ac:dyDescent="0.25">
      <c r="A56576" t="s">
        <v>9182</v>
      </c>
      <c r="C56576" t="s">
        <v>9183</v>
      </c>
      <c r="D56576" t="s">
        <v>5436</v>
      </c>
      <c r="F56576" t="s">
        <v>5437</v>
      </c>
      <c r="G56576" t="s">
        <v>16</v>
      </c>
      <c r="H56576" t="s">
        <v>1167</v>
      </c>
      <c r="I56576" t="s">
        <v>23147</v>
      </c>
      <c r="J56576" t="s">
        <v>21183</v>
      </c>
      <c r="K56576">
        <v>5</v>
      </c>
    </row>
    <row r="56577" spans="1:11" x14ac:dyDescent="0.25">
      <c r="A56577" t="s">
        <v>9186</v>
      </c>
      <c r="C56577" t="s">
        <v>9187</v>
      </c>
      <c r="D56577" t="s">
        <v>6281</v>
      </c>
      <c r="F56577" t="s">
        <v>7420</v>
      </c>
      <c r="G56577" t="s">
        <v>16</v>
      </c>
      <c r="H56577" t="s">
        <v>516</v>
      </c>
      <c r="I56577" t="s">
        <v>23147</v>
      </c>
      <c r="J56577" t="s">
        <v>21183</v>
      </c>
      <c r="K56577">
        <v>5</v>
      </c>
    </row>
    <row r="56578" spans="1:11" x14ac:dyDescent="0.25">
      <c r="A56578" t="s">
        <v>23148</v>
      </c>
      <c r="C56578" t="s">
        <v>23149</v>
      </c>
      <c r="D56578" t="s">
        <v>23150</v>
      </c>
      <c r="E56578" t="s">
        <v>23151</v>
      </c>
      <c r="F56578" t="s">
        <v>9721</v>
      </c>
      <c r="G56578" t="s">
        <v>16</v>
      </c>
      <c r="H56578" t="s">
        <v>17</v>
      </c>
      <c r="I56578" t="s">
        <v>23147</v>
      </c>
      <c r="J56578" t="s">
        <v>21183</v>
      </c>
      <c r="K56578">
        <v>5</v>
      </c>
    </row>
    <row r="56579" spans="1:11" x14ac:dyDescent="0.25">
      <c r="A56579" t="s">
        <v>18752</v>
      </c>
      <c r="C56579" t="s">
        <v>18753</v>
      </c>
      <c r="D56579" t="s">
        <v>18754</v>
      </c>
      <c r="F56579" t="s">
        <v>14695</v>
      </c>
      <c r="G56579" t="s">
        <v>16</v>
      </c>
      <c r="H56579" t="s">
        <v>30</v>
      </c>
      <c r="I56579" t="s">
        <v>23147</v>
      </c>
      <c r="J56579" t="s">
        <v>21183</v>
      </c>
      <c r="K56579">
        <v>5</v>
      </c>
    </row>
    <row r="56580" spans="1:11" x14ac:dyDescent="0.25">
      <c r="A56580" t="s">
        <v>22759</v>
      </c>
      <c r="C56580" t="s">
        <v>22760</v>
      </c>
      <c r="D56580" t="s">
        <v>17093</v>
      </c>
      <c r="F56580" t="s">
        <v>5952</v>
      </c>
      <c r="G56580" t="s">
        <v>314</v>
      </c>
      <c r="H56580" t="s">
        <v>1167</v>
      </c>
      <c r="I56580" t="s">
        <v>23147</v>
      </c>
      <c r="J56580" t="s">
        <v>21183</v>
      </c>
      <c r="K56580">
        <v>5</v>
      </c>
    </row>
    <row r="56581" spans="1:11" x14ac:dyDescent="0.25">
      <c r="A56581" t="s">
        <v>22761</v>
      </c>
      <c r="C56581" t="s">
        <v>22760</v>
      </c>
      <c r="D56581" t="s">
        <v>5941</v>
      </c>
      <c r="F56581" t="s">
        <v>4787</v>
      </c>
      <c r="G56581" t="s">
        <v>314</v>
      </c>
      <c r="H56581" t="s">
        <v>1167</v>
      </c>
      <c r="I56581" t="s">
        <v>23147</v>
      </c>
      <c r="J56581" t="s">
        <v>21183</v>
      </c>
      <c r="K56581">
        <v>5</v>
      </c>
    </row>
    <row r="56582" spans="1:11" x14ac:dyDescent="0.25">
      <c r="A56582" t="s">
        <v>23152</v>
      </c>
      <c r="B56582" t="s">
        <v>23153</v>
      </c>
      <c r="C56582" t="s">
        <v>23154</v>
      </c>
      <c r="D56582" t="s">
        <v>3064</v>
      </c>
      <c r="E56582" t="s">
        <v>23155</v>
      </c>
      <c r="F56582" t="s">
        <v>5541</v>
      </c>
      <c r="G56582" t="s">
        <v>16</v>
      </c>
      <c r="I56582" t="s">
        <v>23147</v>
      </c>
      <c r="J56582" t="s">
        <v>21183</v>
      </c>
      <c r="K56582">
        <v>5</v>
      </c>
    </row>
    <row r="56583" spans="1:11" x14ac:dyDescent="0.25">
      <c r="A56583" t="s">
        <v>5426</v>
      </c>
      <c r="C56583" t="s">
        <v>5427</v>
      </c>
      <c r="D56583" t="s">
        <v>4918</v>
      </c>
      <c r="E56583" t="s">
        <v>5428</v>
      </c>
      <c r="F56583" t="s">
        <v>3119</v>
      </c>
      <c r="G56583" t="s">
        <v>16</v>
      </c>
      <c r="H56583" t="s">
        <v>30</v>
      </c>
      <c r="I56583" t="s">
        <v>23147</v>
      </c>
      <c r="J56583" t="s">
        <v>21183</v>
      </c>
      <c r="K56583">
        <v>5</v>
      </c>
    </row>
    <row r="56584" spans="1:11" x14ac:dyDescent="0.25">
      <c r="A56584" t="s">
        <v>23156</v>
      </c>
      <c r="C56584" t="s">
        <v>23157</v>
      </c>
      <c r="D56584" t="s">
        <v>12414</v>
      </c>
      <c r="E56584" t="s">
        <v>23158</v>
      </c>
      <c r="F56584" t="s">
        <v>23159</v>
      </c>
      <c r="G56584" t="s">
        <v>64</v>
      </c>
      <c r="H56584" t="s">
        <v>15026</v>
      </c>
      <c r="I56584" t="s">
        <v>23147</v>
      </c>
      <c r="J56584" t="s">
        <v>21183</v>
      </c>
      <c r="K56584">
        <v>5</v>
      </c>
    </row>
    <row r="56585" spans="1:11" x14ac:dyDescent="0.25">
      <c r="A56585" t="s">
        <v>5434</v>
      </c>
      <c r="C56585" t="s">
        <v>5435</v>
      </c>
      <c r="D56585" t="s">
        <v>5436</v>
      </c>
      <c r="F56585" t="s">
        <v>5437</v>
      </c>
      <c r="G56585" t="s">
        <v>16</v>
      </c>
      <c r="H56585" t="s">
        <v>1167</v>
      </c>
      <c r="I56585" t="s">
        <v>23147</v>
      </c>
      <c r="J56585" t="s">
        <v>21183</v>
      </c>
      <c r="K56585">
        <v>5</v>
      </c>
    </row>
    <row r="56586" spans="1:11" x14ac:dyDescent="0.25">
      <c r="A56586" t="s">
        <v>23160</v>
      </c>
      <c r="B56586" t="s">
        <v>23161</v>
      </c>
      <c r="C56586" t="s">
        <v>23162</v>
      </c>
      <c r="D56586" t="s">
        <v>17059</v>
      </c>
      <c r="E56586" t="s">
        <v>23163</v>
      </c>
      <c r="F56586" t="s">
        <v>23164</v>
      </c>
      <c r="G56586" t="s">
        <v>314</v>
      </c>
      <c r="H56586" t="s">
        <v>30</v>
      </c>
      <c r="I56586" t="s">
        <v>23147</v>
      </c>
      <c r="J56586" t="s">
        <v>21183</v>
      </c>
      <c r="K56586">
        <v>5</v>
      </c>
    </row>
    <row r="56587" spans="1:11" x14ac:dyDescent="0.25">
      <c r="A56587" t="s">
        <v>23165</v>
      </c>
      <c r="C56587" t="s">
        <v>23166</v>
      </c>
      <c r="D56587" t="s">
        <v>818</v>
      </c>
      <c r="F56587" t="s">
        <v>1148</v>
      </c>
      <c r="G56587" t="s">
        <v>314</v>
      </c>
      <c r="H56587" t="s">
        <v>30</v>
      </c>
      <c r="I56587" t="s">
        <v>23147</v>
      </c>
      <c r="J56587" t="s">
        <v>21183</v>
      </c>
      <c r="K56587">
        <v>5</v>
      </c>
    </row>
    <row r="56588" spans="1:11" x14ac:dyDescent="0.25">
      <c r="A56588" t="s">
        <v>23167</v>
      </c>
      <c r="B56588" t="s">
        <v>23168</v>
      </c>
      <c r="C56588" t="s">
        <v>23169</v>
      </c>
      <c r="D56588" t="s">
        <v>3064</v>
      </c>
      <c r="E56588" t="s">
        <v>23170</v>
      </c>
      <c r="F56588" t="s">
        <v>8315</v>
      </c>
      <c r="G56588" t="s">
        <v>16</v>
      </c>
      <c r="H56588" t="s">
        <v>3636</v>
      </c>
      <c r="I56588" t="s">
        <v>23147</v>
      </c>
      <c r="J56588" t="s">
        <v>21183</v>
      </c>
      <c r="K56588">
        <v>5</v>
      </c>
    </row>
    <row r="56589" spans="1:11" x14ac:dyDescent="0.25">
      <c r="A56589" t="s">
        <v>5472</v>
      </c>
      <c r="C56589" t="s">
        <v>5473</v>
      </c>
      <c r="D56589" t="s">
        <v>3805</v>
      </c>
      <c r="E56589" t="s">
        <v>5474</v>
      </c>
      <c r="F56589" t="s">
        <v>5475</v>
      </c>
      <c r="G56589" t="s">
        <v>16</v>
      </c>
      <c r="H56589" t="s">
        <v>834</v>
      </c>
      <c r="I56589" t="s">
        <v>23147</v>
      </c>
      <c r="J56589" t="s">
        <v>21183</v>
      </c>
      <c r="K56589">
        <v>5</v>
      </c>
    </row>
    <row r="56590" spans="1:11" x14ac:dyDescent="0.25">
      <c r="A56590" t="s">
        <v>23171</v>
      </c>
      <c r="C56590" t="s">
        <v>23172</v>
      </c>
      <c r="D56590" t="s">
        <v>23173</v>
      </c>
      <c r="E56590" t="s">
        <v>23174</v>
      </c>
      <c r="F56590" t="s">
        <v>5616</v>
      </c>
      <c r="G56590" t="s">
        <v>16</v>
      </c>
      <c r="H56590" t="s">
        <v>1167</v>
      </c>
      <c r="I56590" t="s">
        <v>23147</v>
      </c>
      <c r="J56590" t="s">
        <v>21183</v>
      </c>
      <c r="K56590">
        <v>5</v>
      </c>
    </row>
    <row r="56591" spans="1:11" x14ac:dyDescent="0.25">
      <c r="A56591" t="s">
        <v>23175</v>
      </c>
      <c r="C56591" t="s">
        <v>23172</v>
      </c>
      <c r="D56591" t="s">
        <v>1683</v>
      </c>
      <c r="E56591" t="s">
        <v>23176</v>
      </c>
      <c r="F56591" t="s">
        <v>5616</v>
      </c>
      <c r="G56591" t="s">
        <v>16</v>
      </c>
      <c r="H56591" t="s">
        <v>1167</v>
      </c>
      <c r="I56591" t="s">
        <v>23147</v>
      </c>
      <c r="J56591" t="s">
        <v>21183</v>
      </c>
      <c r="K56591">
        <v>5</v>
      </c>
    </row>
    <row r="56592" spans="1:11" x14ac:dyDescent="0.25">
      <c r="A56592" t="s">
        <v>23177</v>
      </c>
      <c r="C56592" t="s">
        <v>23178</v>
      </c>
      <c r="D56592" t="s">
        <v>2457</v>
      </c>
      <c r="F56592" t="s">
        <v>5861</v>
      </c>
      <c r="G56592" t="s">
        <v>16</v>
      </c>
      <c r="H56592" t="s">
        <v>30</v>
      </c>
      <c r="I56592" t="s">
        <v>23147</v>
      </c>
      <c r="J56592" t="s">
        <v>21183</v>
      </c>
      <c r="K56592">
        <v>5</v>
      </c>
    </row>
    <row r="56593" spans="1:11" x14ac:dyDescent="0.25">
      <c r="A56593" t="s">
        <v>23179</v>
      </c>
      <c r="C56593" t="s">
        <v>23180</v>
      </c>
      <c r="D56593" t="s">
        <v>11882</v>
      </c>
      <c r="E56593" t="s">
        <v>23181</v>
      </c>
      <c r="F56593" t="s">
        <v>706</v>
      </c>
      <c r="G56593" t="s">
        <v>16</v>
      </c>
      <c r="H56593" t="s">
        <v>102</v>
      </c>
      <c r="I56593" t="s">
        <v>23147</v>
      </c>
      <c r="J56593" t="s">
        <v>21183</v>
      </c>
      <c r="K56593">
        <v>5</v>
      </c>
    </row>
    <row r="56594" spans="1:11" x14ac:dyDescent="0.25">
      <c r="A56594" t="s">
        <v>22493</v>
      </c>
      <c r="C56594" t="s">
        <v>22494</v>
      </c>
      <c r="D56594" t="s">
        <v>10355</v>
      </c>
      <c r="F56594" t="s">
        <v>10632</v>
      </c>
      <c r="G56594" t="s">
        <v>314</v>
      </c>
      <c r="H56594" t="s">
        <v>3903</v>
      </c>
      <c r="I56594" t="s">
        <v>23147</v>
      </c>
      <c r="J56594" t="s">
        <v>21183</v>
      </c>
      <c r="K56594">
        <v>5</v>
      </c>
    </row>
    <row r="56595" spans="1:11" x14ac:dyDescent="0.25">
      <c r="A56595" t="s">
        <v>18759</v>
      </c>
      <c r="C56595" t="s">
        <v>18760</v>
      </c>
      <c r="D56595" t="s">
        <v>3867</v>
      </c>
      <c r="F56595" t="s">
        <v>5516</v>
      </c>
      <c r="G56595" t="s">
        <v>16</v>
      </c>
      <c r="H56595" t="s">
        <v>30</v>
      </c>
      <c r="I56595" t="s">
        <v>23147</v>
      </c>
      <c r="J56595" t="s">
        <v>21183</v>
      </c>
      <c r="K56595">
        <v>5</v>
      </c>
    </row>
    <row r="56596" spans="1:11" x14ac:dyDescent="0.25">
      <c r="A56596" t="s">
        <v>18765</v>
      </c>
      <c r="B56596" t="s">
        <v>18766</v>
      </c>
      <c r="C56596" t="s">
        <v>18767</v>
      </c>
      <c r="D56596" t="s">
        <v>18768</v>
      </c>
      <c r="E56596" t="s">
        <v>18769</v>
      </c>
      <c r="F56596" t="s">
        <v>2552</v>
      </c>
      <c r="G56596" t="s">
        <v>16</v>
      </c>
      <c r="H56596" t="s">
        <v>30</v>
      </c>
      <c r="I56596" t="s">
        <v>23147</v>
      </c>
      <c r="J56596" t="s">
        <v>21183</v>
      </c>
      <c r="K56596">
        <v>5</v>
      </c>
    </row>
    <row r="56597" spans="1:11" x14ac:dyDescent="0.25">
      <c r="A56597" t="s">
        <v>23182</v>
      </c>
      <c r="C56597" t="s">
        <v>22760</v>
      </c>
      <c r="D56597" t="s">
        <v>5772</v>
      </c>
      <c r="F56597" t="s">
        <v>6011</v>
      </c>
      <c r="G56597" t="s">
        <v>314</v>
      </c>
      <c r="H56597" t="s">
        <v>1167</v>
      </c>
      <c r="I56597" t="s">
        <v>23147</v>
      </c>
      <c r="J56597" t="s">
        <v>21183</v>
      </c>
      <c r="K56597">
        <v>5</v>
      </c>
    </row>
    <row r="56598" spans="1:11" x14ac:dyDescent="0.25">
      <c r="A56598" t="s">
        <v>23183</v>
      </c>
      <c r="C56598" t="s">
        <v>23184</v>
      </c>
      <c r="D56598" t="s">
        <v>23185</v>
      </c>
      <c r="E56598" t="s">
        <v>23186</v>
      </c>
      <c r="F56598" t="s">
        <v>5616</v>
      </c>
      <c r="G56598" t="s">
        <v>16</v>
      </c>
      <c r="H56598" t="s">
        <v>1167</v>
      </c>
      <c r="I56598" t="s">
        <v>23147</v>
      </c>
      <c r="J56598" t="s">
        <v>21183</v>
      </c>
      <c r="K56598">
        <v>5</v>
      </c>
    </row>
    <row r="56599" spans="1:11" x14ac:dyDescent="0.25">
      <c r="A56599" t="s">
        <v>23187</v>
      </c>
      <c r="C56599" t="s">
        <v>23184</v>
      </c>
      <c r="D56599" t="s">
        <v>5614</v>
      </c>
      <c r="E56599" t="s">
        <v>23186</v>
      </c>
      <c r="F56599" t="s">
        <v>5616</v>
      </c>
      <c r="G56599" t="s">
        <v>16</v>
      </c>
      <c r="H56599" t="s">
        <v>1167</v>
      </c>
      <c r="I56599" t="s">
        <v>23147</v>
      </c>
      <c r="J56599" t="s">
        <v>21183</v>
      </c>
      <c r="K56599">
        <v>5</v>
      </c>
    </row>
    <row r="56600" spans="1:11" x14ac:dyDescent="0.25">
      <c r="A56600" t="s">
        <v>18755</v>
      </c>
      <c r="C56600" t="s">
        <v>18756</v>
      </c>
      <c r="D56600" t="s">
        <v>16220</v>
      </c>
      <c r="E56600" t="s">
        <v>18757</v>
      </c>
      <c r="F56600" t="s">
        <v>18758</v>
      </c>
      <c r="G56600" t="s">
        <v>16</v>
      </c>
      <c r="H56600" t="s">
        <v>339</v>
      </c>
      <c r="I56600" t="s">
        <v>23147</v>
      </c>
      <c r="J56600" t="s">
        <v>21183</v>
      </c>
      <c r="K56600">
        <v>5</v>
      </c>
    </row>
    <row r="56601" spans="1:11" x14ac:dyDescent="0.25">
      <c r="A56601" t="s">
        <v>18303</v>
      </c>
      <c r="C56601" t="s">
        <v>18304</v>
      </c>
      <c r="D56601" t="s">
        <v>11588</v>
      </c>
      <c r="F56601" t="s">
        <v>6530</v>
      </c>
      <c r="G56601" t="s">
        <v>16</v>
      </c>
      <c r="H56601" t="s">
        <v>17</v>
      </c>
      <c r="I56601" t="s">
        <v>23147</v>
      </c>
      <c r="J56601" t="s">
        <v>21183</v>
      </c>
      <c r="K56601">
        <v>5</v>
      </c>
    </row>
    <row r="56602" spans="1:11" x14ac:dyDescent="0.25">
      <c r="A56602" t="s">
        <v>5927</v>
      </c>
      <c r="C56602" t="s">
        <v>5928</v>
      </c>
      <c r="D56602" t="s">
        <v>2935</v>
      </c>
      <c r="E56602" t="s">
        <v>5929</v>
      </c>
      <c r="F56602" t="s">
        <v>3806</v>
      </c>
      <c r="G56602" t="s">
        <v>16</v>
      </c>
      <c r="H56602" t="s">
        <v>30</v>
      </c>
      <c r="I56602" t="s">
        <v>23147</v>
      </c>
      <c r="J56602" t="s">
        <v>21183</v>
      </c>
      <c r="K56602">
        <v>5</v>
      </c>
    </row>
    <row r="56603" spans="1:11" x14ac:dyDescent="0.25">
      <c r="A56603" t="s">
        <v>17278</v>
      </c>
      <c r="C56603" t="s">
        <v>17279</v>
      </c>
      <c r="D56603" t="s">
        <v>6204</v>
      </c>
      <c r="F56603" t="s">
        <v>17280</v>
      </c>
      <c r="G56603" t="s">
        <v>16</v>
      </c>
      <c r="H56603" t="s">
        <v>3903</v>
      </c>
      <c r="I56603" t="s">
        <v>23147</v>
      </c>
      <c r="J56603" t="s">
        <v>21183</v>
      </c>
      <c r="K56603">
        <v>5</v>
      </c>
    </row>
    <row r="56604" spans="1:11" x14ac:dyDescent="0.25">
      <c r="A56604" t="s">
        <v>23049</v>
      </c>
      <c r="C56604" t="s">
        <v>23050</v>
      </c>
      <c r="D56604" t="s">
        <v>7259</v>
      </c>
      <c r="E56604" t="s">
        <v>23051</v>
      </c>
      <c r="F56604" t="s">
        <v>18313</v>
      </c>
      <c r="G56604" t="s">
        <v>314</v>
      </c>
      <c r="H56604" t="s">
        <v>18314</v>
      </c>
      <c r="I56604" t="s">
        <v>23147</v>
      </c>
      <c r="J56604" t="s">
        <v>21183</v>
      </c>
      <c r="K56604">
        <v>5</v>
      </c>
    </row>
    <row r="56605" spans="1:11" x14ac:dyDescent="0.25">
      <c r="A56605" t="s">
        <v>23052</v>
      </c>
      <c r="C56605" t="s">
        <v>23053</v>
      </c>
      <c r="D56605" t="s">
        <v>5938</v>
      </c>
      <c r="F56605" t="s">
        <v>10632</v>
      </c>
      <c r="G56605" t="s">
        <v>314</v>
      </c>
      <c r="H56605" t="s">
        <v>3903</v>
      </c>
      <c r="I56605" t="s">
        <v>23147</v>
      </c>
      <c r="J56605" t="s">
        <v>21183</v>
      </c>
      <c r="K56605">
        <v>5</v>
      </c>
    </row>
    <row r="56606" spans="1:11" x14ac:dyDescent="0.25">
      <c r="A56606" t="s">
        <v>23188</v>
      </c>
      <c r="C56606" t="s">
        <v>23189</v>
      </c>
      <c r="D56606" t="s">
        <v>6250</v>
      </c>
      <c r="E56606" t="s">
        <v>23190</v>
      </c>
      <c r="F56606" t="s">
        <v>23191</v>
      </c>
      <c r="G56606" t="s">
        <v>314</v>
      </c>
      <c r="H56606" t="s">
        <v>846</v>
      </c>
      <c r="I56606" t="s">
        <v>23147</v>
      </c>
      <c r="J56606" t="s">
        <v>21183</v>
      </c>
      <c r="K56606">
        <v>5</v>
      </c>
    </row>
    <row r="56607" spans="1:11" x14ac:dyDescent="0.25">
      <c r="A56607" t="s">
        <v>5438</v>
      </c>
      <c r="C56607" t="s">
        <v>5439</v>
      </c>
      <c r="D56607" t="s">
        <v>5440</v>
      </c>
      <c r="F56607" t="s">
        <v>706</v>
      </c>
      <c r="G56607" t="s">
        <v>16</v>
      </c>
      <c r="H56607" t="s">
        <v>102</v>
      </c>
      <c r="I56607" t="s">
        <v>23147</v>
      </c>
      <c r="J56607" t="s">
        <v>21183</v>
      </c>
      <c r="K56607">
        <v>5</v>
      </c>
    </row>
    <row r="56608" spans="1:11" x14ac:dyDescent="0.25">
      <c r="A56608" t="s">
        <v>5463</v>
      </c>
      <c r="C56608" t="s">
        <v>5464</v>
      </c>
      <c r="D56608" t="s">
        <v>2225</v>
      </c>
      <c r="E56608" t="s">
        <v>5465</v>
      </c>
      <c r="F56608" t="s">
        <v>5466</v>
      </c>
      <c r="G56608" t="s">
        <v>16</v>
      </c>
      <c r="H56608" t="s">
        <v>5467</v>
      </c>
      <c r="I56608" t="s">
        <v>23147</v>
      </c>
      <c r="J56608" t="s">
        <v>21183</v>
      </c>
      <c r="K56608">
        <v>5</v>
      </c>
    </row>
    <row r="56609" spans="1:11" x14ac:dyDescent="0.25">
      <c r="A56609" t="s">
        <v>18722</v>
      </c>
      <c r="C56609" t="s">
        <v>18723</v>
      </c>
      <c r="D56609" t="s">
        <v>13160</v>
      </c>
      <c r="F56609" t="s">
        <v>5437</v>
      </c>
      <c r="G56609" t="s">
        <v>16</v>
      </c>
      <c r="H56609" t="s">
        <v>1167</v>
      </c>
      <c r="I56609" t="s">
        <v>23147</v>
      </c>
      <c r="J56609" t="s">
        <v>21183</v>
      </c>
      <c r="K56609">
        <v>5</v>
      </c>
    </row>
    <row r="56610" spans="1:11" x14ac:dyDescent="0.25">
      <c r="A56610" t="s">
        <v>18727</v>
      </c>
      <c r="C56610" t="s">
        <v>18728</v>
      </c>
      <c r="D56610" t="s">
        <v>2556</v>
      </c>
      <c r="F56610" t="s">
        <v>5935</v>
      </c>
      <c r="G56610" t="s">
        <v>16</v>
      </c>
      <c r="H56610" t="s">
        <v>1167</v>
      </c>
      <c r="I56610" t="s">
        <v>23147</v>
      </c>
      <c r="J56610" t="s">
        <v>21183</v>
      </c>
      <c r="K56610">
        <v>5</v>
      </c>
    </row>
    <row r="56611" spans="1:11" x14ac:dyDescent="0.25">
      <c r="A56611" t="s">
        <v>23054</v>
      </c>
      <c r="C56611" t="s">
        <v>23055</v>
      </c>
      <c r="D56611" t="s">
        <v>18426</v>
      </c>
      <c r="E56611" t="s">
        <v>23056</v>
      </c>
      <c r="F56611" t="s">
        <v>20020</v>
      </c>
      <c r="G56611" t="s">
        <v>314</v>
      </c>
      <c r="H56611" t="s">
        <v>20021</v>
      </c>
      <c r="I56611" t="s">
        <v>23147</v>
      </c>
      <c r="J56611" t="s">
        <v>21183</v>
      </c>
      <c r="K56611">
        <v>5</v>
      </c>
    </row>
    <row r="56612" spans="1:11" x14ac:dyDescent="0.25">
      <c r="A56612" t="s">
        <v>23192</v>
      </c>
      <c r="C56612" t="s">
        <v>23193</v>
      </c>
      <c r="D56612" t="s">
        <v>14740</v>
      </c>
      <c r="F56612" t="s">
        <v>23194</v>
      </c>
      <c r="G56612" t="s">
        <v>84</v>
      </c>
      <c r="H56612" t="s">
        <v>23195</v>
      </c>
      <c r="I56612" t="s">
        <v>23147</v>
      </c>
      <c r="J56612" t="s">
        <v>21183</v>
      </c>
      <c r="K56612">
        <v>5</v>
      </c>
    </row>
    <row r="56613" spans="1:11" x14ac:dyDescent="0.25">
      <c r="A56613" t="s">
        <v>5850</v>
      </c>
      <c r="B56613" t="s">
        <v>5851</v>
      </c>
      <c r="C56613" t="s">
        <v>5852</v>
      </c>
      <c r="D56613" t="s">
        <v>5853</v>
      </c>
      <c r="E56613" t="s">
        <v>5854</v>
      </c>
      <c r="F56613" t="s">
        <v>5855</v>
      </c>
      <c r="G56613" t="s">
        <v>16</v>
      </c>
      <c r="H56613" t="s">
        <v>5856</v>
      </c>
      <c r="I56613" t="s">
        <v>23147</v>
      </c>
      <c r="J56613" t="s">
        <v>21183</v>
      </c>
      <c r="K56613">
        <v>5</v>
      </c>
    </row>
    <row r="56614" spans="1:11" x14ac:dyDescent="0.25">
      <c r="A56614" t="s">
        <v>23196</v>
      </c>
      <c r="C56614" t="s">
        <v>23197</v>
      </c>
      <c r="D56614" t="s">
        <v>5614</v>
      </c>
      <c r="E56614" t="s">
        <v>23198</v>
      </c>
      <c r="F56614" t="s">
        <v>5616</v>
      </c>
      <c r="G56614" t="s">
        <v>16</v>
      </c>
      <c r="H56614" t="s">
        <v>1167</v>
      </c>
      <c r="I56614" t="s">
        <v>23147</v>
      </c>
      <c r="J56614" t="s">
        <v>21183</v>
      </c>
      <c r="K56614">
        <v>5</v>
      </c>
    </row>
    <row r="56615" spans="1:11" x14ac:dyDescent="0.25">
      <c r="A56615" t="s">
        <v>23199</v>
      </c>
      <c r="B56615" t="s">
        <v>23200</v>
      </c>
      <c r="C56615" t="s">
        <v>23201</v>
      </c>
      <c r="D56615" t="s">
        <v>10731</v>
      </c>
      <c r="E56615" t="s">
        <v>23202</v>
      </c>
      <c r="F56615" t="s">
        <v>7185</v>
      </c>
      <c r="G56615" t="s">
        <v>16</v>
      </c>
      <c r="H56615" t="s">
        <v>3903</v>
      </c>
      <c r="I56615" t="s">
        <v>23147</v>
      </c>
      <c r="J56615" t="s">
        <v>21183</v>
      </c>
      <c r="K56615">
        <v>5</v>
      </c>
    </row>
    <row r="56616" spans="1:11" x14ac:dyDescent="0.25">
      <c r="A56616" t="s">
        <v>23203</v>
      </c>
      <c r="C56616" t="s">
        <v>23204</v>
      </c>
      <c r="D56616" t="s">
        <v>7786</v>
      </c>
      <c r="E56616" t="s">
        <v>23205</v>
      </c>
      <c r="F56616" t="s">
        <v>5466</v>
      </c>
      <c r="G56616" t="s">
        <v>16</v>
      </c>
      <c r="H56616" t="s">
        <v>5467</v>
      </c>
      <c r="I56616" t="s">
        <v>23147</v>
      </c>
      <c r="J56616" t="s">
        <v>21183</v>
      </c>
      <c r="K56616">
        <v>5</v>
      </c>
    </row>
    <row r="56617" spans="1:11" x14ac:dyDescent="0.25">
      <c r="A56617" t="s">
        <v>23206</v>
      </c>
      <c r="C56617" t="s">
        <v>23207</v>
      </c>
      <c r="D56617" t="s">
        <v>121</v>
      </c>
      <c r="F56617" t="s">
        <v>8545</v>
      </c>
      <c r="G56617" t="s">
        <v>16</v>
      </c>
      <c r="H56617" t="s">
        <v>30</v>
      </c>
      <c r="I56617" t="s">
        <v>23147</v>
      </c>
      <c r="J56617" t="s">
        <v>21183</v>
      </c>
      <c r="K56617">
        <v>5</v>
      </c>
    </row>
    <row r="56618" spans="1:11" x14ac:dyDescent="0.25">
      <c r="A56618" t="s">
        <v>18770</v>
      </c>
      <c r="C56618" t="s">
        <v>18771</v>
      </c>
      <c r="D56618" t="s">
        <v>16840</v>
      </c>
      <c r="E56618" t="s">
        <v>18772</v>
      </c>
      <c r="F56618" t="s">
        <v>3119</v>
      </c>
      <c r="G56618" t="s">
        <v>16</v>
      </c>
      <c r="H56618" t="s">
        <v>30</v>
      </c>
      <c r="I56618" t="s">
        <v>23147</v>
      </c>
      <c r="J56618" t="s">
        <v>21183</v>
      </c>
      <c r="K56618">
        <v>5</v>
      </c>
    </row>
    <row r="56619" spans="1:11" x14ac:dyDescent="0.25">
      <c r="A56619" t="s">
        <v>23208</v>
      </c>
      <c r="C56619" t="s">
        <v>23209</v>
      </c>
      <c r="D56619" t="s">
        <v>8860</v>
      </c>
      <c r="F56619" t="s">
        <v>706</v>
      </c>
      <c r="G56619" t="s">
        <v>16</v>
      </c>
      <c r="H56619" t="s">
        <v>102</v>
      </c>
      <c r="I56619" t="s">
        <v>23147</v>
      </c>
      <c r="J56619" t="s">
        <v>21183</v>
      </c>
      <c r="K56619">
        <v>5</v>
      </c>
    </row>
    <row r="56620" spans="1:11" x14ac:dyDescent="0.25">
      <c r="A56620" t="s">
        <v>23210</v>
      </c>
      <c r="C56620" t="s">
        <v>23211</v>
      </c>
      <c r="D56620" t="s">
        <v>23212</v>
      </c>
      <c r="E56620" t="s">
        <v>23213</v>
      </c>
      <c r="F56620" t="s">
        <v>353</v>
      </c>
      <c r="G56620" t="s">
        <v>64</v>
      </c>
      <c r="H56620" t="s">
        <v>354</v>
      </c>
      <c r="I56620" t="s">
        <v>23147</v>
      </c>
      <c r="J56620" t="s">
        <v>21183</v>
      </c>
      <c r="K56620">
        <v>5</v>
      </c>
    </row>
    <row r="56621" spans="1:11" x14ac:dyDescent="0.25">
      <c r="A56621" t="s">
        <v>18252</v>
      </c>
      <c r="B56621" t="s">
        <v>18253</v>
      </c>
      <c r="C56621" t="s">
        <v>18254</v>
      </c>
      <c r="D56621" t="s">
        <v>18255</v>
      </c>
      <c r="E56621" t="s">
        <v>18256</v>
      </c>
      <c r="F56621" t="s">
        <v>12762</v>
      </c>
      <c r="G56621" t="s">
        <v>64</v>
      </c>
      <c r="H56621" t="s">
        <v>2188</v>
      </c>
      <c r="I56621" t="s">
        <v>23147</v>
      </c>
      <c r="J56621" t="s">
        <v>21183</v>
      </c>
      <c r="K56621">
        <v>5</v>
      </c>
    </row>
    <row r="56622" spans="1:11" x14ac:dyDescent="0.25">
      <c r="A56622" t="s">
        <v>22487</v>
      </c>
      <c r="C56622" t="s">
        <v>22488</v>
      </c>
      <c r="D56622" t="s">
        <v>10455</v>
      </c>
      <c r="F56622" t="s">
        <v>10632</v>
      </c>
      <c r="G56622" t="s">
        <v>314</v>
      </c>
      <c r="H56622" t="s">
        <v>3903</v>
      </c>
      <c r="I56622" t="s">
        <v>23147</v>
      </c>
      <c r="J56622" t="s">
        <v>21183</v>
      </c>
      <c r="K56622">
        <v>5</v>
      </c>
    </row>
    <row r="56623" spans="1:11" x14ac:dyDescent="0.25">
      <c r="A56623" t="s">
        <v>5484</v>
      </c>
      <c r="C56623" t="s">
        <v>5485</v>
      </c>
      <c r="D56623" t="s">
        <v>3706</v>
      </c>
      <c r="F56623" t="s">
        <v>5486</v>
      </c>
      <c r="G56623" t="s">
        <v>16</v>
      </c>
      <c r="H56623" t="s">
        <v>1167</v>
      </c>
      <c r="I56623" t="s">
        <v>23147</v>
      </c>
      <c r="J56623" t="s">
        <v>21183</v>
      </c>
      <c r="K56623">
        <v>5</v>
      </c>
    </row>
    <row r="56624" spans="1:11" x14ac:dyDescent="0.25">
      <c r="A56624" t="s">
        <v>23214</v>
      </c>
      <c r="B56624" t="s">
        <v>23215</v>
      </c>
      <c r="C56624" t="s">
        <v>23216</v>
      </c>
      <c r="D56624" t="s">
        <v>4551</v>
      </c>
      <c r="E56624" t="s">
        <v>23217</v>
      </c>
      <c r="F56624" t="s">
        <v>15871</v>
      </c>
      <c r="G56624" t="s">
        <v>16</v>
      </c>
      <c r="H56624" t="s">
        <v>3903</v>
      </c>
      <c r="I56624" t="s">
        <v>23147</v>
      </c>
      <c r="J56624" t="s">
        <v>21183</v>
      </c>
      <c r="K56624">
        <v>5</v>
      </c>
    </row>
    <row r="56625" spans="1:11" x14ac:dyDescent="0.25">
      <c r="A56625" t="s">
        <v>18761</v>
      </c>
      <c r="C56625" t="s">
        <v>18762</v>
      </c>
      <c r="D56625" t="s">
        <v>8744</v>
      </c>
      <c r="E56625" t="s">
        <v>18763</v>
      </c>
      <c r="F56625" t="s">
        <v>18764</v>
      </c>
      <c r="G56625" t="s">
        <v>16</v>
      </c>
      <c r="H56625" t="s">
        <v>339</v>
      </c>
      <c r="I56625" t="s">
        <v>23147</v>
      </c>
      <c r="J56625" t="s">
        <v>21183</v>
      </c>
      <c r="K56625">
        <v>5</v>
      </c>
    </row>
    <row r="56626" spans="1:11" x14ac:dyDescent="0.25">
      <c r="A56626" t="s">
        <v>23218</v>
      </c>
      <c r="C56626" t="s">
        <v>23219</v>
      </c>
      <c r="D56626" t="s">
        <v>4313</v>
      </c>
      <c r="E56626" t="s">
        <v>23220</v>
      </c>
      <c r="F56626" t="s">
        <v>706</v>
      </c>
      <c r="G56626" t="s">
        <v>16</v>
      </c>
      <c r="H56626" t="s">
        <v>102</v>
      </c>
      <c r="I56626" t="s">
        <v>23147</v>
      </c>
      <c r="J56626" t="s">
        <v>21183</v>
      </c>
      <c r="K56626">
        <v>5</v>
      </c>
    </row>
    <row r="56627" spans="1:11" x14ac:dyDescent="0.25">
      <c r="A56627" t="s">
        <v>17312</v>
      </c>
      <c r="C56627" t="s">
        <v>17313</v>
      </c>
      <c r="D56627" t="s">
        <v>5834</v>
      </c>
      <c r="E56627" t="s">
        <v>17314</v>
      </c>
      <c r="F56627" t="s">
        <v>12514</v>
      </c>
      <c r="G56627" t="s">
        <v>16</v>
      </c>
      <c r="H56627" t="s">
        <v>206</v>
      </c>
      <c r="I56627" t="s">
        <v>23147</v>
      </c>
      <c r="J56627" t="s">
        <v>21183</v>
      </c>
      <c r="K56627">
        <v>5</v>
      </c>
    </row>
    <row r="56628" spans="1:11" x14ac:dyDescent="0.25">
      <c r="A56628" t="s">
        <v>23221</v>
      </c>
      <c r="C56628" t="s">
        <v>23222</v>
      </c>
      <c r="D56628" t="s">
        <v>23223</v>
      </c>
      <c r="F56628" t="s">
        <v>858</v>
      </c>
      <c r="G56628" t="s">
        <v>16</v>
      </c>
      <c r="H56628" t="s">
        <v>859</v>
      </c>
      <c r="I56628" t="s">
        <v>23147</v>
      </c>
      <c r="J56628" t="s">
        <v>21183</v>
      </c>
      <c r="K56628">
        <v>5</v>
      </c>
    </row>
    <row r="56629" spans="1:11" x14ac:dyDescent="0.25">
      <c r="A56629" t="s">
        <v>23224</v>
      </c>
      <c r="C56629" t="s">
        <v>23225</v>
      </c>
      <c r="D56629" t="s">
        <v>8216</v>
      </c>
      <c r="E56629" t="s">
        <v>23226</v>
      </c>
      <c r="F56629" t="s">
        <v>23227</v>
      </c>
      <c r="G56629" t="s">
        <v>16</v>
      </c>
      <c r="H56629" t="s">
        <v>516</v>
      </c>
      <c r="I56629" t="s">
        <v>23147</v>
      </c>
      <c r="J56629" t="s">
        <v>21183</v>
      </c>
      <c r="K56629">
        <v>5</v>
      </c>
    </row>
    <row r="56630" spans="1:11" x14ac:dyDescent="0.25">
      <c r="A56630" t="s">
        <v>23228</v>
      </c>
      <c r="C56630" t="s">
        <v>23229</v>
      </c>
      <c r="D56630" t="s">
        <v>8216</v>
      </c>
      <c r="E56630" t="s">
        <v>23226</v>
      </c>
      <c r="F56630" t="s">
        <v>23227</v>
      </c>
      <c r="G56630" t="s">
        <v>16</v>
      </c>
      <c r="H56630" t="s">
        <v>516</v>
      </c>
      <c r="I56630" t="s">
        <v>23147</v>
      </c>
      <c r="J56630" t="s">
        <v>21183</v>
      </c>
      <c r="K56630">
        <v>5</v>
      </c>
    </row>
    <row r="56631" spans="1:11" x14ac:dyDescent="0.25">
      <c r="A56631" t="s">
        <v>23230</v>
      </c>
      <c r="C56631" t="s">
        <v>23225</v>
      </c>
      <c r="D56631" t="s">
        <v>6281</v>
      </c>
      <c r="E56631" t="s">
        <v>23226</v>
      </c>
      <c r="F56631" t="s">
        <v>23227</v>
      </c>
      <c r="G56631" t="s">
        <v>16</v>
      </c>
      <c r="H56631" t="s">
        <v>516</v>
      </c>
      <c r="I56631" t="s">
        <v>23147</v>
      </c>
      <c r="J56631" t="s">
        <v>21183</v>
      </c>
      <c r="K56631">
        <v>5</v>
      </c>
    </row>
    <row r="56632" spans="1:11" x14ac:dyDescent="0.25">
      <c r="A56632" t="s">
        <v>18315</v>
      </c>
      <c r="C56632" t="s">
        <v>18316</v>
      </c>
      <c r="D56632" t="s">
        <v>5675</v>
      </c>
      <c r="E56632" t="s">
        <v>18317</v>
      </c>
      <c r="F56632" t="s">
        <v>706</v>
      </c>
      <c r="G56632" t="s">
        <v>16</v>
      </c>
      <c r="H56632" t="s">
        <v>102</v>
      </c>
      <c r="I56632" t="s">
        <v>23147</v>
      </c>
      <c r="J56632" t="s">
        <v>21183</v>
      </c>
      <c r="K56632">
        <v>5</v>
      </c>
    </row>
    <row r="56633" spans="1:11" x14ac:dyDescent="0.25">
      <c r="A56633" t="s">
        <v>23231</v>
      </c>
      <c r="C56633" t="s">
        <v>23232</v>
      </c>
      <c r="D56633" t="s">
        <v>2627</v>
      </c>
      <c r="F56633" t="s">
        <v>7420</v>
      </c>
      <c r="G56633" t="s">
        <v>16</v>
      </c>
      <c r="H56633" t="s">
        <v>516</v>
      </c>
      <c r="I56633" t="s">
        <v>23147</v>
      </c>
      <c r="J56633" t="s">
        <v>21183</v>
      </c>
      <c r="K56633">
        <v>5</v>
      </c>
    </row>
    <row r="56634" spans="1:11" x14ac:dyDescent="0.25">
      <c r="A56634" t="s">
        <v>23233</v>
      </c>
      <c r="B56634" t="s">
        <v>23234</v>
      </c>
      <c r="C56634" t="s">
        <v>23232</v>
      </c>
      <c r="D56634" t="s">
        <v>7739</v>
      </c>
      <c r="E56634" t="s">
        <v>23235</v>
      </c>
      <c r="F56634" t="s">
        <v>11518</v>
      </c>
      <c r="G56634" t="s">
        <v>16</v>
      </c>
      <c r="H56634" t="s">
        <v>516</v>
      </c>
      <c r="I56634" t="s">
        <v>23147</v>
      </c>
      <c r="J56634" t="s">
        <v>21183</v>
      </c>
      <c r="K56634">
        <v>5</v>
      </c>
    </row>
    <row r="56635" spans="1:11" x14ac:dyDescent="0.25">
      <c r="A56635" t="s">
        <v>23236</v>
      </c>
      <c r="C56635" t="s">
        <v>23237</v>
      </c>
      <c r="D56635" t="s">
        <v>12696</v>
      </c>
      <c r="E56635" t="s">
        <v>23238</v>
      </c>
      <c r="F56635" t="s">
        <v>23239</v>
      </c>
      <c r="G56635" t="s">
        <v>64</v>
      </c>
      <c r="H56635" t="s">
        <v>4620</v>
      </c>
      <c r="I56635" t="s">
        <v>23147</v>
      </c>
      <c r="J56635" t="s">
        <v>21183</v>
      </c>
      <c r="K56635">
        <v>5</v>
      </c>
    </row>
    <row r="56636" spans="1:11" x14ac:dyDescent="0.25">
      <c r="A56636" t="s">
        <v>23240</v>
      </c>
      <c r="B56636" t="s">
        <v>23241</v>
      </c>
      <c r="C56636" t="s">
        <v>23242</v>
      </c>
      <c r="D56636" t="s">
        <v>3023</v>
      </c>
      <c r="E56636" t="s">
        <v>23243</v>
      </c>
      <c r="F56636" t="s">
        <v>874</v>
      </c>
      <c r="G56636" t="s">
        <v>16</v>
      </c>
      <c r="H56636" t="s">
        <v>516</v>
      </c>
      <c r="I56636" t="s">
        <v>23147</v>
      </c>
      <c r="J56636" t="s">
        <v>21183</v>
      </c>
      <c r="K56636">
        <v>5</v>
      </c>
    </row>
    <row r="56637" spans="1:11" x14ac:dyDescent="0.25">
      <c r="A56637" t="s">
        <v>23244</v>
      </c>
      <c r="C56637" t="s">
        <v>23245</v>
      </c>
      <c r="D56637" t="s">
        <v>7963</v>
      </c>
      <c r="E56637" t="s">
        <v>23246</v>
      </c>
      <c r="F56637" t="s">
        <v>498</v>
      </c>
      <c r="G56637" t="s">
        <v>16</v>
      </c>
      <c r="H56637" t="s">
        <v>499</v>
      </c>
      <c r="I56637" t="s">
        <v>23147</v>
      </c>
      <c r="J56637" t="s">
        <v>21183</v>
      </c>
      <c r="K56637">
        <v>5</v>
      </c>
    </row>
    <row r="56638" spans="1:11" x14ac:dyDescent="0.25">
      <c r="A56638" t="s">
        <v>23247</v>
      </c>
      <c r="B56638" t="s">
        <v>23248</v>
      </c>
      <c r="C56638" t="s">
        <v>23249</v>
      </c>
      <c r="D56638" t="s">
        <v>4757</v>
      </c>
      <c r="F56638" t="s">
        <v>3032</v>
      </c>
      <c r="G56638" t="s">
        <v>16</v>
      </c>
      <c r="H56638" t="s">
        <v>1382</v>
      </c>
      <c r="I56638" t="s">
        <v>23147</v>
      </c>
      <c r="J56638" t="s">
        <v>21183</v>
      </c>
      <c r="K56638">
        <v>5</v>
      </c>
    </row>
    <row r="56639" spans="1:11" x14ac:dyDescent="0.25">
      <c r="A56639" t="s">
        <v>23250</v>
      </c>
      <c r="B56639" t="s">
        <v>23251</v>
      </c>
      <c r="C56639" t="s">
        <v>23249</v>
      </c>
      <c r="D56639" t="s">
        <v>4584</v>
      </c>
      <c r="F56639" t="s">
        <v>3032</v>
      </c>
      <c r="G56639" t="s">
        <v>16</v>
      </c>
      <c r="H56639" t="s">
        <v>1382</v>
      </c>
      <c r="I56639" t="s">
        <v>23147</v>
      </c>
      <c r="J56639" t="s">
        <v>21183</v>
      </c>
      <c r="K56639">
        <v>5</v>
      </c>
    </row>
    <row r="56640" spans="1:11" x14ac:dyDescent="0.25">
      <c r="A56640" t="s">
        <v>23252</v>
      </c>
      <c r="B56640" t="s">
        <v>23253</v>
      </c>
      <c r="C56640" t="s">
        <v>23242</v>
      </c>
      <c r="D56640" t="s">
        <v>2452</v>
      </c>
      <c r="F56640" t="s">
        <v>7756</v>
      </c>
      <c r="G56640" t="s">
        <v>16</v>
      </c>
      <c r="H56640" t="s">
        <v>516</v>
      </c>
      <c r="I56640" t="s">
        <v>23147</v>
      </c>
      <c r="J56640" t="s">
        <v>21183</v>
      </c>
      <c r="K56640">
        <v>5</v>
      </c>
    </row>
    <row r="56641" spans="1:11" x14ac:dyDescent="0.25">
      <c r="A56641" t="s">
        <v>14347</v>
      </c>
      <c r="B56641" t="s">
        <v>14348</v>
      </c>
      <c r="C56641" t="s">
        <v>14349</v>
      </c>
      <c r="D56641" t="s">
        <v>4091</v>
      </c>
      <c r="E56641" t="s">
        <v>14350</v>
      </c>
      <c r="F56641" t="s">
        <v>4678</v>
      </c>
      <c r="G56641" t="s">
        <v>16</v>
      </c>
      <c r="H56641" t="s">
        <v>1893</v>
      </c>
      <c r="I56641" t="s">
        <v>23147</v>
      </c>
      <c r="J56641" t="s">
        <v>21183</v>
      </c>
      <c r="K56641">
        <v>5</v>
      </c>
    </row>
    <row r="56642" spans="1:11" x14ac:dyDescent="0.25">
      <c r="A56642" t="s">
        <v>23254</v>
      </c>
      <c r="C56642" t="s">
        <v>23255</v>
      </c>
      <c r="D56642" t="s">
        <v>22621</v>
      </c>
      <c r="E56642" t="s">
        <v>23256</v>
      </c>
      <c r="F56642" t="s">
        <v>498</v>
      </c>
      <c r="G56642" t="s">
        <v>16</v>
      </c>
      <c r="H56642" t="s">
        <v>499</v>
      </c>
      <c r="I56642" t="s">
        <v>23147</v>
      </c>
      <c r="J56642" t="s">
        <v>21183</v>
      </c>
      <c r="K56642">
        <v>5</v>
      </c>
    </row>
    <row r="56643" spans="1:11" x14ac:dyDescent="0.25">
      <c r="A56643" t="s">
        <v>18268</v>
      </c>
      <c r="C56643" t="s">
        <v>18269</v>
      </c>
      <c r="D56643" t="s">
        <v>2008</v>
      </c>
      <c r="F56643" t="s">
        <v>706</v>
      </c>
      <c r="G56643" t="s">
        <v>16</v>
      </c>
      <c r="H56643" t="s">
        <v>102</v>
      </c>
      <c r="I56643" t="s">
        <v>23147</v>
      </c>
      <c r="J56643" t="s">
        <v>21183</v>
      </c>
      <c r="K56643">
        <v>5</v>
      </c>
    </row>
    <row r="56644" spans="1:11" x14ac:dyDescent="0.25">
      <c r="A56644" t="s">
        <v>23257</v>
      </c>
      <c r="C56644" t="s">
        <v>23258</v>
      </c>
      <c r="D56644" t="s">
        <v>23259</v>
      </c>
      <c r="E56644" t="s">
        <v>23260</v>
      </c>
      <c r="F56644" t="s">
        <v>23261</v>
      </c>
      <c r="G56644" t="s">
        <v>16</v>
      </c>
      <c r="H56644" t="s">
        <v>1222</v>
      </c>
      <c r="I56644" t="s">
        <v>23147</v>
      </c>
      <c r="J56644" t="s">
        <v>21183</v>
      </c>
      <c r="K56644">
        <v>5</v>
      </c>
    </row>
    <row r="56645" spans="1:11" x14ac:dyDescent="0.25">
      <c r="A56645" t="s">
        <v>23262</v>
      </c>
      <c r="B56645" t="s">
        <v>23263</v>
      </c>
      <c r="C56645" t="s">
        <v>23264</v>
      </c>
      <c r="D56645" t="s">
        <v>3214</v>
      </c>
      <c r="E56645" t="s">
        <v>23265</v>
      </c>
      <c r="F56645" t="s">
        <v>9165</v>
      </c>
      <c r="G56645" t="s">
        <v>16</v>
      </c>
      <c r="H56645" t="s">
        <v>516</v>
      </c>
      <c r="I56645" t="s">
        <v>23147</v>
      </c>
      <c r="J56645" t="s">
        <v>21183</v>
      </c>
      <c r="K56645">
        <v>5</v>
      </c>
    </row>
    <row r="56646" spans="1:11" x14ac:dyDescent="0.25">
      <c r="A56646" t="s">
        <v>23266</v>
      </c>
      <c r="C56646" t="s">
        <v>23267</v>
      </c>
      <c r="D56646" t="s">
        <v>5725</v>
      </c>
      <c r="F56646" t="s">
        <v>5444</v>
      </c>
      <c r="G56646" t="s">
        <v>16</v>
      </c>
      <c r="H56646" t="s">
        <v>3903</v>
      </c>
      <c r="I56646" t="s">
        <v>23147</v>
      </c>
      <c r="J56646" t="s">
        <v>21183</v>
      </c>
      <c r="K56646">
        <v>5</v>
      </c>
    </row>
    <row r="56647" spans="1:11" x14ac:dyDescent="0.25">
      <c r="A56647" t="s">
        <v>23268</v>
      </c>
      <c r="B56647" t="s">
        <v>23269</v>
      </c>
      <c r="C56647" t="s">
        <v>23270</v>
      </c>
      <c r="D56647" t="s">
        <v>5764</v>
      </c>
      <c r="E56647" t="s">
        <v>23271</v>
      </c>
      <c r="F56647" t="s">
        <v>22213</v>
      </c>
      <c r="G56647" t="s">
        <v>314</v>
      </c>
      <c r="H56647" t="s">
        <v>630</v>
      </c>
      <c r="I56647" t="s">
        <v>23147</v>
      </c>
      <c r="J56647" t="s">
        <v>21183</v>
      </c>
      <c r="K56647">
        <v>5</v>
      </c>
    </row>
    <row r="56648" spans="1:11" x14ac:dyDescent="0.25">
      <c r="A56648" t="s">
        <v>23272</v>
      </c>
      <c r="C56648" t="s">
        <v>23216</v>
      </c>
      <c r="D56648" t="s">
        <v>1094</v>
      </c>
      <c r="E56648" t="s">
        <v>23273</v>
      </c>
      <c r="F56648" t="s">
        <v>10833</v>
      </c>
      <c r="G56648" t="s">
        <v>16</v>
      </c>
      <c r="H56648" t="s">
        <v>3903</v>
      </c>
      <c r="I56648" t="s">
        <v>23147</v>
      </c>
      <c r="J56648" t="s">
        <v>21183</v>
      </c>
      <c r="K56648">
        <v>5</v>
      </c>
    </row>
    <row r="56649" spans="1:11" x14ac:dyDescent="0.25">
      <c r="A56649" t="s">
        <v>23274</v>
      </c>
      <c r="C56649" t="s">
        <v>23275</v>
      </c>
      <c r="D56649" t="s">
        <v>8697</v>
      </c>
      <c r="E56649" t="s">
        <v>23276</v>
      </c>
      <c r="F56649" t="s">
        <v>15495</v>
      </c>
      <c r="G56649" t="s">
        <v>15496</v>
      </c>
      <c r="H56649" t="s">
        <v>15497</v>
      </c>
      <c r="I56649" t="s">
        <v>23147</v>
      </c>
      <c r="J56649" t="s">
        <v>21183</v>
      </c>
      <c r="K56649">
        <v>5</v>
      </c>
    </row>
    <row r="56650" spans="1:11" x14ac:dyDescent="0.25">
      <c r="A56650" t="s">
        <v>23277</v>
      </c>
      <c r="C56650" t="s">
        <v>23275</v>
      </c>
      <c r="D56650" t="s">
        <v>1080</v>
      </c>
      <c r="E56650" t="s">
        <v>23278</v>
      </c>
      <c r="F56650" t="s">
        <v>23279</v>
      </c>
      <c r="G56650" t="s">
        <v>15496</v>
      </c>
      <c r="H56650" t="s">
        <v>15497</v>
      </c>
      <c r="I56650" t="s">
        <v>23147</v>
      </c>
      <c r="J56650" t="s">
        <v>21183</v>
      </c>
      <c r="K56650">
        <v>5</v>
      </c>
    </row>
    <row r="56651" spans="1:11" x14ac:dyDescent="0.25">
      <c r="A56651" t="s">
        <v>20296</v>
      </c>
      <c r="C56651" t="s">
        <v>20297</v>
      </c>
      <c r="D56651" t="s">
        <v>6802</v>
      </c>
      <c r="F56651" t="s">
        <v>706</v>
      </c>
      <c r="G56651" t="s">
        <v>16</v>
      </c>
      <c r="H56651" t="s">
        <v>102</v>
      </c>
      <c r="I56651" t="s">
        <v>23147</v>
      </c>
      <c r="J56651" t="s">
        <v>21183</v>
      </c>
      <c r="K56651">
        <v>5</v>
      </c>
    </row>
    <row r="56652" spans="1:11" x14ac:dyDescent="0.25">
      <c r="A56652" t="s">
        <v>20298</v>
      </c>
      <c r="C56652" t="s">
        <v>20299</v>
      </c>
      <c r="D56652" t="s">
        <v>6802</v>
      </c>
      <c r="F56652" t="s">
        <v>706</v>
      </c>
      <c r="G56652" t="s">
        <v>16</v>
      </c>
      <c r="H56652" t="s">
        <v>102</v>
      </c>
      <c r="I56652" t="s">
        <v>23147</v>
      </c>
      <c r="J56652" t="s">
        <v>21183</v>
      </c>
      <c r="K56652">
        <v>5</v>
      </c>
    </row>
    <row r="56653" spans="1:11" x14ac:dyDescent="0.25">
      <c r="A56653" t="s">
        <v>20300</v>
      </c>
      <c r="C56653" t="s">
        <v>20299</v>
      </c>
      <c r="D56653" t="s">
        <v>6802</v>
      </c>
      <c r="F56653" t="s">
        <v>706</v>
      </c>
      <c r="G56653" t="s">
        <v>16</v>
      </c>
      <c r="H56653" t="s">
        <v>102</v>
      </c>
      <c r="I56653" t="s">
        <v>23147</v>
      </c>
      <c r="J56653" t="s">
        <v>21183</v>
      </c>
      <c r="K56653">
        <v>5</v>
      </c>
    </row>
    <row r="56654" spans="1:11" x14ac:dyDescent="0.25">
      <c r="A56654" t="s">
        <v>18777</v>
      </c>
      <c r="B56654" t="s">
        <v>18778</v>
      </c>
      <c r="C56654" t="s">
        <v>18779</v>
      </c>
      <c r="D56654" t="s">
        <v>15387</v>
      </c>
      <c r="E56654" t="s">
        <v>2944</v>
      </c>
      <c r="F56654" t="s">
        <v>2945</v>
      </c>
      <c r="G56654" t="s">
        <v>16</v>
      </c>
      <c r="H56654" t="s">
        <v>30</v>
      </c>
      <c r="I56654" t="s">
        <v>23147</v>
      </c>
      <c r="J56654" t="s">
        <v>21183</v>
      </c>
      <c r="K56654">
        <v>5</v>
      </c>
    </row>
    <row r="56655" spans="1:11" x14ac:dyDescent="0.25">
      <c r="A56655" t="s">
        <v>23280</v>
      </c>
      <c r="C56655" t="s">
        <v>23281</v>
      </c>
      <c r="D56655" t="s">
        <v>13487</v>
      </c>
      <c r="F56655" t="s">
        <v>23282</v>
      </c>
      <c r="G56655" t="s">
        <v>14414</v>
      </c>
      <c r="H56655" t="s">
        <v>14415</v>
      </c>
      <c r="I56655" t="s">
        <v>23147</v>
      </c>
      <c r="J56655" t="s">
        <v>21183</v>
      </c>
      <c r="K56655">
        <v>5</v>
      </c>
    </row>
    <row r="56656" spans="1:11" x14ac:dyDescent="0.25">
      <c r="A56656" t="s">
        <v>23283</v>
      </c>
      <c r="C56656" t="s">
        <v>23284</v>
      </c>
      <c r="D56656" t="s">
        <v>3580</v>
      </c>
      <c r="F56656" t="s">
        <v>706</v>
      </c>
      <c r="G56656" t="s">
        <v>16</v>
      </c>
      <c r="H56656" t="s">
        <v>102</v>
      </c>
      <c r="I56656" t="s">
        <v>23147</v>
      </c>
      <c r="J56656" t="s">
        <v>21183</v>
      </c>
      <c r="K56656">
        <v>5</v>
      </c>
    </row>
    <row r="56657" spans="1:11" x14ac:dyDescent="0.25">
      <c r="A56657" t="s">
        <v>23285</v>
      </c>
      <c r="B56657" t="s">
        <v>23286</v>
      </c>
      <c r="C56657" t="s">
        <v>23287</v>
      </c>
      <c r="D56657" t="s">
        <v>12894</v>
      </c>
      <c r="E56657" t="s">
        <v>23288</v>
      </c>
      <c r="F56657" t="s">
        <v>23289</v>
      </c>
      <c r="G56657" t="s">
        <v>16</v>
      </c>
      <c r="H56657" t="s">
        <v>5467</v>
      </c>
      <c r="I56657" t="s">
        <v>23147</v>
      </c>
      <c r="J56657" t="s">
        <v>21183</v>
      </c>
      <c r="K56657">
        <v>5</v>
      </c>
    </row>
    <row r="56658" spans="1:11" x14ac:dyDescent="0.25">
      <c r="A56658" t="s">
        <v>23290</v>
      </c>
      <c r="B56658" t="s">
        <v>23291</v>
      </c>
      <c r="C56658" t="s">
        <v>23292</v>
      </c>
      <c r="D56658" t="s">
        <v>13160</v>
      </c>
      <c r="E56658" t="s">
        <v>23293</v>
      </c>
      <c r="F56658" t="s">
        <v>11188</v>
      </c>
      <c r="G56658" t="s">
        <v>314</v>
      </c>
      <c r="H56658" t="s">
        <v>846</v>
      </c>
      <c r="I56658" t="s">
        <v>23147</v>
      </c>
      <c r="J56658" t="s">
        <v>21183</v>
      </c>
      <c r="K56658">
        <v>5</v>
      </c>
    </row>
    <row r="56659" spans="1:11" x14ac:dyDescent="0.25">
      <c r="A56659" t="s">
        <v>23294</v>
      </c>
      <c r="B56659" t="s">
        <v>23295</v>
      </c>
      <c r="C56659" t="s">
        <v>23296</v>
      </c>
      <c r="D56659" t="s">
        <v>1968</v>
      </c>
      <c r="E56659" t="s">
        <v>23297</v>
      </c>
      <c r="F56659" t="s">
        <v>6402</v>
      </c>
      <c r="G56659" t="s">
        <v>16</v>
      </c>
      <c r="H56659" t="s">
        <v>1167</v>
      </c>
      <c r="I56659" t="s">
        <v>23147</v>
      </c>
      <c r="J56659" t="s">
        <v>21183</v>
      </c>
      <c r="K56659">
        <v>5</v>
      </c>
    </row>
    <row r="56660" spans="1:11" x14ac:dyDescent="0.25">
      <c r="A56660" t="s">
        <v>23298</v>
      </c>
      <c r="C56660" t="s">
        <v>23216</v>
      </c>
      <c r="D56660" t="s">
        <v>2145</v>
      </c>
      <c r="E56660" t="s">
        <v>23299</v>
      </c>
      <c r="F56660" t="s">
        <v>11444</v>
      </c>
      <c r="G56660" t="s">
        <v>16</v>
      </c>
      <c r="H56660" t="s">
        <v>3903</v>
      </c>
      <c r="I56660" t="s">
        <v>23147</v>
      </c>
      <c r="J56660" t="s">
        <v>21183</v>
      </c>
      <c r="K56660">
        <v>5</v>
      </c>
    </row>
    <row r="56661" spans="1:11" x14ac:dyDescent="0.25">
      <c r="A56661" t="s">
        <v>23300</v>
      </c>
      <c r="B56661" t="s">
        <v>23301</v>
      </c>
      <c r="C56661" t="s">
        <v>23302</v>
      </c>
      <c r="D56661" t="s">
        <v>3757</v>
      </c>
      <c r="F56661" t="s">
        <v>23303</v>
      </c>
      <c r="G56661" t="s">
        <v>84</v>
      </c>
      <c r="H56661" t="s">
        <v>110</v>
      </c>
      <c r="I56661" t="s">
        <v>23147</v>
      </c>
      <c r="J56661" t="s">
        <v>21183</v>
      </c>
      <c r="K56661">
        <v>5</v>
      </c>
    </row>
    <row r="56662" spans="1:11" x14ac:dyDescent="0.25">
      <c r="A56662" t="s">
        <v>23304</v>
      </c>
      <c r="B56662" t="s">
        <v>23305</v>
      </c>
      <c r="C56662" t="s">
        <v>23306</v>
      </c>
      <c r="D56662" t="s">
        <v>4963</v>
      </c>
      <c r="E56662" t="s">
        <v>23307</v>
      </c>
      <c r="F56662" t="s">
        <v>7549</v>
      </c>
      <c r="G56662" t="s">
        <v>64</v>
      </c>
      <c r="H56662" t="s">
        <v>574</v>
      </c>
      <c r="I56662" t="s">
        <v>23147</v>
      </c>
      <c r="J56662" t="s">
        <v>21183</v>
      </c>
      <c r="K56662">
        <v>5</v>
      </c>
    </row>
    <row r="56663" spans="1:11" x14ac:dyDescent="0.25">
      <c r="A56663" t="s">
        <v>23308</v>
      </c>
      <c r="C56663" t="s">
        <v>23309</v>
      </c>
      <c r="D56663" t="s">
        <v>8423</v>
      </c>
      <c r="E56663" t="s">
        <v>23310</v>
      </c>
      <c r="F56663" t="s">
        <v>23311</v>
      </c>
      <c r="G56663" t="s">
        <v>314</v>
      </c>
      <c r="H56663" t="s">
        <v>20312</v>
      </c>
      <c r="I56663" t="s">
        <v>23147</v>
      </c>
      <c r="J56663" t="s">
        <v>21183</v>
      </c>
      <c r="K56663">
        <v>5</v>
      </c>
    </row>
    <row r="56664" spans="1:11" x14ac:dyDescent="0.25">
      <c r="A56664" t="s">
        <v>23312</v>
      </c>
      <c r="B56664" t="s">
        <v>23313</v>
      </c>
      <c r="C56664" t="s">
        <v>23314</v>
      </c>
      <c r="D56664" t="s">
        <v>9539</v>
      </c>
      <c r="E56664" t="s">
        <v>23315</v>
      </c>
      <c r="F56664" t="s">
        <v>9458</v>
      </c>
      <c r="G56664" t="s">
        <v>314</v>
      </c>
      <c r="H56664" t="s">
        <v>6526</v>
      </c>
      <c r="I56664" t="s">
        <v>23147</v>
      </c>
      <c r="J56664" t="s">
        <v>21183</v>
      </c>
      <c r="K56664">
        <v>5</v>
      </c>
    </row>
    <row r="56665" spans="1:11" x14ac:dyDescent="0.25">
      <c r="A56665" t="s">
        <v>23316</v>
      </c>
      <c r="C56665" t="s">
        <v>23317</v>
      </c>
      <c r="D56665" t="s">
        <v>14716</v>
      </c>
      <c r="E56665" t="s">
        <v>23318</v>
      </c>
      <c r="F56665" t="s">
        <v>11127</v>
      </c>
      <c r="G56665" t="s">
        <v>16</v>
      </c>
      <c r="I56665" t="s">
        <v>23147</v>
      </c>
      <c r="J56665" t="s">
        <v>21183</v>
      </c>
      <c r="K56665">
        <v>5</v>
      </c>
    </row>
    <row r="56666" spans="1:11" x14ac:dyDescent="0.25">
      <c r="A56666" t="s">
        <v>16959</v>
      </c>
      <c r="C56666" t="s">
        <v>16960</v>
      </c>
      <c r="D56666" t="s">
        <v>9355</v>
      </c>
      <c r="F56666" t="s">
        <v>1148</v>
      </c>
      <c r="G56666" t="s">
        <v>64</v>
      </c>
      <c r="H56666" t="s">
        <v>30</v>
      </c>
      <c r="I56666" t="s">
        <v>23147</v>
      </c>
      <c r="J56666" t="s">
        <v>21183</v>
      </c>
      <c r="K56666">
        <v>5</v>
      </c>
    </row>
    <row r="56667" spans="1:11" x14ac:dyDescent="0.25">
      <c r="A56667" t="s">
        <v>23319</v>
      </c>
      <c r="C56667" t="s">
        <v>23320</v>
      </c>
      <c r="D56667" t="s">
        <v>5456</v>
      </c>
      <c r="F56667" t="s">
        <v>10632</v>
      </c>
      <c r="G56667" t="s">
        <v>314</v>
      </c>
      <c r="H56667" t="s">
        <v>3903</v>
      </c>
      <c r="I56667" t="s">
        <v>23147</v>
      </c>
      <c r="J56667" t="s">
        <v>21183</v>
      </c>
      <c r="K56667">
        <v>5</v>
      </c>
    </row>
    <row r="56668" spans="1:11" x14ac:dyDescent="0.25">
      <c r="A56668" t="s">
        <v>17865</v>
      </c>
      <c r="C56668" t="s">
        <v>17866</v>
      </c>
      <c r="D56668" t="s">
        <v>17867</v>
      </c>
      <c r="F56668" t="s">
        <v>14492</v>
      </c>
      <c r="G56668" t="s">
        <v>16</v>
      </c>
      <c r="H56668" t="s">
        <v>1102</v>
      </c>
      <c r="I56668" t="s">
        <v>23147</v>
      </c>
      <c r="J56668" t="s">
        <v>21183</v>
      </c>
      <c r="K56668">
        <v>5</v>
      </c>
    </row>
    <row r="56669" spans="1:11" x14ac:dyDescent="0.25">
      <c r="A56669" t="s">
        <v>23321</v>
      </c>
      <c r="C56669" t="s">
        <v>23322</v>
      </c>
      <c r="D56669" t="s">
        <v>4076</v>
      </c>
      <c r="F56669" t="s">
        <v>2176</v>
      </c>
      <c r="G56669" t="s">
        <v>16</v>
      </c>
      <c r="H56669" t="s">
        <v>1904</v>
      </c>
      <c r="I56669" t="s">
        <v>23147</v>
      </c>
      <c r="J56669" t="s">
        <v>21183</v>
      </c>
      <c r="K56669">
        <v>5</v>
      </c>
    </row>
    <row r="56670" spans="1:11" x14ac:dyDescent="0.25">
      <c r="A56670" t="s">
        <v>23323</v>
      </c>
      <c r="C56670" t="s">
        <v>23324</v>
      </c>
      <c r="D56670" t="s">
        <v>22066</v>
      </c>
      <c r="F56670" t="s">
        <v>10833</v>
      </c>
      <c r="G56670" t="s">
        <v>16</v>
      </c>
      <c r="H56670" t="s">
        <v>3903</v>
      </c>
      <c r="I56670" t="s">
        <v>23147</v>
      </c>
      <c r="J56670" t="s">
        <v>21183</v>
      </c>
      <c r="K56670">
        <v>5</v>
      </c>
    </row>
    <row r="56671" spans="1:11" x14ac:dyDescent="0.25">
      <c r="A56671" t="s">
        <v>23325</v>
      </c>
      <c r="C56671" t="s">
        <v>23326</v>
      </c>
      <c r="D56671" t="s">
        <v>3504</v>
      </c>
      <c r="F56671" t="s">
        <v>706</v>
      </c>
      <c r="G56671" t="s">
        <v>16</v>
      </c>
      <c r="H56671" t="s">
        <v>102</v>
      </c>
      <c r="I56671" t="s">
        <v>23147</v>
      </c>
      <c r="J56671" t="s">
        <v>21183</v>
      </c>
      <c r="K56671">
        <v>5</v>
      </c>
    </row>
    <row r="56672" spans="1:11" x14ac:dyDescent="0.25">
      <c r="A56672" t="s">
        <v>23327</v>
      </c>
      <c r="C56672" t="s">
        <v>23328</v>
      </c>
      <c r="D56672" t="s">
        <v>3895</v>
      </c>
      <c r="F56672" t="s">
        <v>5444</v>
      </c>
      <c r="G56672" t="s">
        <v>16</v>
      </c>
      <c r="H56672" t="s">
        <v>3903</v>
      </c>
      <c r="I56672" t="s">
        <v>23147</v>
      </c>
      <c r="J56672" t="s">
        <v>21183</v>
      </c>
      <c r="K56672">
        <v>5</v>
      </c>
    </row>
    <row r="56673" spans="1:11" x14ac:dyDescent="0.25">
      <c r="A56673" t="s">
        <v>23329</v>
      </c>
      <c r="C56673" t="s">
        <v>23330</v>
      </c>
      <c r="D56673" t="s">
        <v>23331</v>
      </c>
      <c r="E56673" t="s">
        <v>23332</v>
      </c>
      <c r="F56673" t="s">
        <v>23333</v>
      </c>
      <c r="G56673" t="s">
        <v>84</v>
      </c>
      <c r="H56673" t="s">
        <v>23195</v>
      </c>
      <c r="I56673" t="s">
        <v>23147</v>
      </c>
      <c r="J56673" t="s">
        <v>21183</v>
      </c>
      <c r="K56673">
        <v>5</v>
      </c>
    </row>
    <row r="56674" spans="1:11" x14ac:dyDescent="0.25">
      <c r="A56674" t="s">
        <v>15752</v>
      </c>
      <c r="B56674" t="s">
        <v>15753</v>
      </c>
      <c r="C56674" t="s">
        <v>15754</v>
      </c>
      <c r="D56674" t="s">
        <v>6317</v>
      </c>
      <c r="E56674" t="s">
        <v>15755</v>
      </c>
      <c r="F56674" t="s">
        <v>14015</v>
      </c>
      <c r="G56674" t="s">
        <v>16</v>
      </c>
      <c r="H56674" t="s">
        <v>516</v>
      </c>
      <c r="I56674" t="s">
        <v>23147</v>
      </c>
      <c r="J56674" t="s">
        <v>21183</v>
      </c>
      <c r="K56674">
        <v>5</v>
      </c>
    </row>
    <row r="56675" spans="1:11" x14ac:dyDescent="0.25">
      <c r="A56675" t="s">
        <v>17109</v>
      </c>
      <c r="C56675" t="s">
        <v>17110</v>
      </c>
      <c r="D56675" t="s">
        <v>7927</v>
      </c>
      <c r="F56675" t="s">
        <v>17111</v>
      </c>
      <c r="G56675" t="s">
        <v>16</v>
      </c>
      <c r="H56675" t="s">
        <v>834</v>
      </c>
      <c r="I56675" t="s">
        <v>23147</v>
      </c>
      <c r="J56675" t="s">
        <v>21183</v>
      </c>
      <c r="K56675">
        <v>5</v>
      </c>
    </row>
    <row r="56676" spans="1:11" x14ac:dyDescent="0.25">
      <c r="A56676" t="s">
        <v>23334</v>
      </c>
      <c r="C56676" t="s">
        <v>23335</v>
      </c>
      <c r="D56676" t="s">
        <v>9937</v>
      </c>
      <c r="E56676" t="s">
        <v>23336</v>
      </c>
      <c r="F56676" t="s">
        <v>602</v>
      </c>
      <c r="G56676" t="s">
        <v>84</v>
      </c>
      <c r="H56676" t="s">
        <v>85</v>
      </c>
      <c r="I56676" t="s">
        <v>23147</v>
      </c>
      <c r="J56676" t="s">
        <v>21183</v>
      </c>
      <c r="K56676">
        <v>5</v>
      </c>
    </row>
    <row r="56677" spans="1:11" x14ac:dyDescent="0.25">
      <c r="A56677" t="s">
        <v>5493</v>
      </c>
      <c r="C56677" t="s">
        <v>5494</v>
      </c>
      <c r="D56677" t="s">
        <v>3863</v>
      </c>
      <c r="E56677" t="s">
        <v>5495</v>
      </c>
      <c r="F56677" t="s">
        <v>5496</v>
      </c>
      <c r="G56677" t="s">
        <v>16</v>
      </c>
      <c r="H56677" t="s">
        <v>3903</v>
      </c>
      <c r="I56677" t="s">
        <v>23147</v>
      </c>
      <c r="J56677" t="s">
        <v>21183</v>
      </c>
      <c r="K56677">
        <v>5</v>
      </c>
    </row>
    <row r="56678" spans="1:11" x14ac:dyDescent="0.25">
      <c r="A56678" t="s">
        <v>23337</v>
      </c>
      <c r="C56678" t="s">
        <v>23338</v>
      </c>
      <c r="D56678" t="s">
        <v>15957</v>
      </c>
      <c r="E56678" t="s">
        <v>23339</v>
      </c>
      <c r="F56678" t="s">
        <v>5466</v>
      </c>
      <c r="G56678" t="s">
        <v>16</v>
      </c>
      <c r="H56678" t="s">
        <v>5467</v>
      </c>
      <c r="I56678" t="s">
        <v>23147</v>
      </c>
      <c r="J56678" t="s">
        <v>21183</v>
      </c>
      <c r="K56678">
        <v>5</v>
      </c>
    </row>
    <row r="56679" spans="1:11" x14ac:dyDescent="0.25">
      <c r="A56679" t="s">
        <v>18032</v>
      </c>
      <c r="C56679" t="s">
        <v>18033</v>
      </c>
      <c r="D56679" t="s">
        <v>853</v>
      </c>
      <c r="E56679" t="s">
        <v>18034</v>
      </c>
      <c r="F56679" t="s">
        <v>18035</v>
      </c>
      <c r="G56679" t="s">
        <v>64</v>
      </c>
      <c r="H56679" t="s">
        <v>481</v>
      </c>
      <c r="I56679" t="s">
        <v>23147</v>
      </c>
      <c r="J56679" t="s">
        <v>21183</v>
      </c>
      <c r="K56679">
        <v>5</v>
      </c>
    </row>
    <row r="56680" spans="1:11" x14ac:dyDescent="0.25">
      <c r="A56680" t="s">
        <v>23340</v>
      </c>
      <c r="C56680" t="s">
        <v>23341</v>
      </c>
      <c r="D56680" t="s">
        <v>11441</v>
      </c>
      <c r="F56680" t="s">
        <v>23342</v>
      </c>
      <c r="G56680" t="s">
        <v>16</v>
      </c>
      <c r="H56680" t="s">
        <v>30</v>
      </c>
      <c r="I56680" t="s">
        <v>23147</v>
      </c>
      <c r="J56680" t="s">
        <v>21183</v>
      </c>
      <c r="K56680">
        <v>5</v>
      </c>
    </row>
    <row r="56681" spans="1:11" x14ac:dyDescent="0.25">
      <c r="A56681" t="s">
        <v>23343</v>
      </c>
      <c r="C56681" t="s">
        <v>23344</v>
      </c>
      <c r="D56681" t="s">
        <v>2556</v>
      </c>
      <c r="E56681" t="s">
        <v>23345</v>
      </c>
      <c r="F56681" t="s">
        <v>23191</v>
      </c>
      <c r="G56681" t="s">
        <v>16</v>
      </c>
      <c r="H56681" t="s">
        <v>846</v>
      </c>
      <c r="I56681" t="s">
        <v>23147</v>
      </c>
      <c r="J56681" t="s">
        <v>21183</v>
      </c>
      <c r="K56681">
        <v>5</v>
      </c>
    </row>
    <row r="56682" spans="1:11" x14ac:dyDescent="0.25">
      <c r="A56682" t="s">
        <v>23346</v>
      </c>
      <c r="C56682" t="s">
        <v>23347</v>
      </c>
      <c r="D56682" t="s">
        <v>8120</v>
      </c>
      <c r="F56682" t="s">
        <v>3380</v>
      </c>
      <c r="G56682" t="s">
        <v>16</v>
      </c>
      <c r="H56682" t="s">
        <v>17</v>
      </c>
      <c r="I56682" t="s">
        <v>23147</v>
      </c>
      <c r="J56682" t="s">
        <v>21183</v>
      </c>
      <c r="K56682">
        <v>5</v>
      </c>
    </row>
    <row r="56683" spans="1:11" x14ac:dyDescent="0.25">
      <c r="A56683" t="s">
        <v>23348</v>
      </c>
      <c r="C56683" t="s">
        <v>23324</v>
      </c>
      <c r="D56683" t="s">
        <v>7994</v>
      </c>
      <c r="F56683" t="s">
        <v>11730</v>
      </c>
      <c r="G56683" t="s">
        <v>16</v>
      </c>
      <c r="H56683" t="s">
        <v>30</v>
      </c>
      <c r="I56683" t="s">
        <v>23147</v>
      </c>
      <c r="J56683" t="s">
        <v>21183</v>
      </c>
      <c r="K56683">
        <v>5</v>
      </c>
    </row>
    <row r="56684" spans="1:11" x14ac:dyDescent="0.25">
      <c r="A56684" t="s">
        <v>23349</v>
      </c>
      <c r="C56684" t="s">
        <v>23350</v>
      </c>
      <c r="D56684" t="s">
        <v>3064</v>
      </c>
      <c r="F56684" t="s">
        <v>1381</v>
      </c>
      <c r="G56684" t="s">
        <v>16</v>
      </c>
      <c r="H56684" t="s">
        <v>1382</v>
      </c>
      <c r="I56684" t="s">
        <v>23147</v>
      </c>
      <c r="J56684" t="s">
        <v>21183</v>
      </c>
      <c r="K56684">
        <v>5</v>
      </c>
    </row>
    <row r="56685" spans="1:11" x14ac:dyDescent="0.25">
      <c r="A56685" t="s">
        <v>13754</v>
      </c>
      <c r="C56685" t="s">
        <v>13755</v>
      </c>
      <c r="D56685" t="s">
        <v>682</v>
      </c>
      <c r="E56685" t="s">
        <v>13756</v>
      </c>
      <c r="F56685" t="s">
        <v>13757</v>
      </c>
      <c r="G56685" t="s">
        <v>16</v>
      </c>
      <c r="H56685" t="s">
        <v>1167</v>
      </c>
      <c r="I56685" t="s">
        <v>23147</v>
      </c>
      <c r="J56685" t="s">
        <v>21183</v>
      </c>
      <c r="K56685">
        <v>5</v>
      </c>
    </row>
    <row r="56686" spans="1:11" x14ac:dyDescent="0.25">
      <c r="A56686" t="s">
        <v>23351</v>
      </c>
      <c r="C56686" t="s">
        <v>23324</v>
      </c>
      <c r="D56686" t="s">
        <v>5934</v>
      </c>
      <c r="E56686" t="s">
        <v>23299</v>
      </c>
      <c r="F56686" t="s">
        <v>11444</v>
      </c>
      <c r="G56686" t="s">
        <v>16</v>
      </c>
      <c r="H56686" t="s">
        <v>3903</v>
      </c>
      <c r="I56686" t="s">
        <v>23147</v>
      </c>
      <c r="J56686" t="s">
        <v>21183</v>
      </c>
      <c r="K56686">
        <v>5</v>
      </c>
    </row>
    <row r="56687" spans="1:11" x14ac:dyDescent="0.25">
      <c r="A56687" t="s">
        <v>23352</v>
      </c>
      <c r="C56687" t="s">
        <v>23353</v>
      </c>
      <c r="D56687" t="s">
        <v>9866</v>
      </c>
      <c r="E56687" t="s">
        <v>23354</v>
      </c>
      <c r="F56687" t="s">
        <v>23191</v>
      </c>
      <c r="G56687" t="s">
        <v>314</v>
      </c>
      <c r="H56687" t="s">
        <v>846</v>
      </c>
      <c r="I56687" t="s">
        <v>23147</v>
      </c>
      <c r="J56687" t="s">
        <v>21183</v>
      </c>
      <c r="K56687">
        <v>5</v>
      </c>
    </row>
    <row r="56688" spans="1:11" x14ac:dyDescent="0.25">
      <c r="A56688" t="s">
        <v>23355</v>
      </c>
      <c r="C56688" t="s">
        <v>23356</v>
      </c>
      <c r="D56688" t="s">
        <v>5941</v>
      </c>
      <c r="F56688" t="s">
        <v>18473</v>
      </c>
      <c r="G56688" t="s">
        <v>16</v>
      </c>
      <c r="H56688" t="s">
        <v>3636</v>
      </c>
      <c r="I56688" t="s">
        <v>23147</v>
      </c>
      <c r="J56688" t="s">
        <v>21183</v>
      </c>
      <c r="K56688">
        <v>5</v>
      </c>
    </row>
    <row r="56689" spans="1:11" x14ac:dyDescent="0.25">
      <c r="A56689" t="s">
        <v>23357</v>
      </c>
      <c r="C56689" t="s">
        <v>23358</v>
      </c>
      <c r="D56689" t="s">
        <v>5941</v>
      </c>
      <c r="F56689" t="s">
        <v>18473</v>
      </c>
      <c r="G56689" t="s">
        <v>16</v>
      </c>
      <c r="H56689" t="s">
        <v>3636</v>
      </c>
      <c r="I56689" t="s">
        <v>23147</v>
      </c>
      <c r="J56689" t="s">
        <v>21183</v>
      </c>
      <c r="K56689">
        <v>5</v>
      </c>
    </row>
    <row r="56690" spans="1:11" x14ac:dyDescent="0.25">
      <c r="A56690" t="s">
        <v>23359</v>
      </c>
      <c r="C56690" t="s">
        <v>23360</v>
      </c>
      <c r="D56690" t="s">
        <v>11886</v>
      </c>
      <c r="E56690" t="s">
        <v>23361</v>
      </c>
      <c r="F56690" t="s">
        <v>4020</v>
      </c>
      <c r="G56690" t="s">
        <v>16</v>
      </c>
      <c r="H56690" t="s">
        <v>30</v>
      </c>
      <c r="I56690" t="s">
        <v>23147</v>
      </c>
      <c r="J56690" t="s">
        <v>21183</v>
      </c>
      <c r="K56690">
        <v>5</v>
      </c>
    </row>
    <row r="56691" spans="1:11" x14ac:dyDescent="0.25">
      <c r="A56691" t="s">
        <v>5517</v>
      </c>
      <c r="B56691" t="s">
        <v>5518</v>
      </c>
      <c r="C56691" t="s">
        <v>5519</v>
      </c>
      <c r="D56691" t="s">
        <v>5520</v>
      </c>
      <c r="E56691" t="s">
        <v>5521</v>
      </c>
      <c r="F56691" t="s">
        <v>5522</v>
      </c>
      <c r="G56691" t="s">
        <v>16</v>
      </c>
      <c r="H56691" t="s">
        <v>5467</v>
      </c>
      <c r="I56691" t="s">
        <v>23147</v>
      </c>
      <c r="J56691" t="s">
        <v>21183</v>
      </c>
      <c r="K56691">
        <v>5</v>
      </c>
    </row>
    <row r="56692" spans="1:11" x14ac:dyDescent="0.25">
      <c r="A56692" t="s">
        <v>23362</v>
      </c>
      <c r="C56692" t="s">
        <v>23363</v>
      </c>
      <c r="D56692" t="s">
        <v>6160</v>
      </c>
      <c r="E56692" t="s">
        <v>23364</v>
      </c>
      <c r="F56692" t="s">
        <v>11540</v>
      </c>
      <c r="G56692" t="s">
        <v>16</v>
      </c>
      <c r="H56692" t="s">
        <v>96</v>
      </c>
      <c r="I56692" t="s">
        <v>23147</v>
      </c>
      <c r="J56692" t="s">
        <v>21183</v>
      </c>
      <c r="K56692">
        <v>5</v>
      </c>
    </row>
    <row r="56693" spans="1:11" x14ac:dyDescent="0.25">
      <c r="A56693" t="s">
        <v>23365</v>
      </c>
      <c r="C56693" t="s">
        <v>23366</v>
      </c>
      <c r="D56693" t="s">
        <v>5611</v>
      </c>
      <c r="F56693" t="s">
        <v>5437</v>
      </c>
      <c r="G56693" t="s">
        <v>16</v>
      </c>
      <c r="H56693" t="s">
        <v>1167</v>
      </c>
      <c r="I56693" t="s">
        <v>23147</v>
      </c>
      <c r="J56693" t="s">
        <v>21183</v>
      </c>
      <c r="K56693">
        <v>5</v>
      </c>
    </row>
    <row r="56694" spans="1:11" x14ac:dyDescent="0.25">
      <c r="A56694" t="s">
        <v>23367</v>
      </c>
      <c r="C56694" t="s">
        <v>23368</v>
      </c>
      <c r="D56694" t="s">
        <v>459</v>
      </c>
      <c r="F56694" t="s">
        <v>1381</v>
      </c>
      <c r="G56694" t="s">
        <v>16</v>
      </c>
      <c r="H56694" t="s">
        <v>1382</v>
      </c>
      <c r="I56694" t="s">
        <v>23147</v>
      </c>
      <c r="J56694" t="s">
        <v>21183</v>
      </c>
      <c r="K56694">
        <v>5</v>
      </c>
    </row>
    <row r="56695" spans="1:11" x14ac:dyDescent="0.25">
      <c r="A56695" t="s">
        <v>23369</v>
      </c>
      <c r="C56695" t="s">
        <v>23370</v>
      </c>
      <c r="D56695" t="s">
        <v>3322</v>
      </c>
      <c r="F56695" t="s">
        <v>23371</v>
      </c>
      <c r="G56695" t="s">
        <v>16</v>
      </c>
      <c r="I56695" t="s">
        <v>23147</v>
      </c>
      <c r="J56695" t="s">
        <v>21183</v>
      </c>
      <c r="K56695">
        <v>5</v>
      </c>
    </row>
    <row r="56696" spans="1:11" x14ac:dyDescent="0.25">
      <c r="A56696" t="s">
        <v>13760</v>
      </c>
      <c r="B56696" t="s">
        <v>13761</v>
      </c>
      <c r="C56696" t="s">
        <v>13762</v>
      </c>
      <c r="D56696" t="s">
        <v>13763</v>
      </c>
      <c r="E56696" t="s">
        <v>13764</v>
      </c>
      <c r="F56696" t="s">
        <v>878</v>
      </c>
      <c r="G56696" t="s">
        <v>16</v>
      </c>
      <c r="H56696" t="s">
        <v>339</v>
      </c>
      <c r="I56696" t="s">
        <v>23147</v>
      </c>
      <c r="J56696" t="s">
        <v>21183</v>
      </c>
      <c r="K56696">
        <v>5</v>
      </c>
    </row>
    <row r="56697" spans="1:11" x14ac:dyDescent="0.25">
      <c r="A56697" t="s">
        <v>23372</v>
      </c>
      <c r="B56697" t="s">
        <v>23373</v>
      </c>
      <c r="C56697" t="s">
        <v>23374</v>
      </c>
      <c r="D56697" t="s">
        <v>16074</v>
      </c>
      <c r="E56697" t="s">
        <v>23375</v>
      </c>
      <c r="F56697" t="s">
        <v>20337</v>
      </c>
      <c r="G56697" t="s">
        <v>64</v>
      </c>
      <c r="H56697" t="s">
        <v>574</v>
      </c>
      <c r="I56697" t="s">
        <v>23147</v>
      </c>
      <c r="J56697" t="s">
        <v>21183</v>
      </c>
      <c r="K56697">
        <v>5</v>
      </c>
    </row>
    <row r="56698" spans="1:11" x14ac:dyDescent="0.25">
      <c r="A56698" t="s">
        <v>18470</v>
      </c>
      <c r="B56698" t="s">
        <v>18471</v>
      </c>
      <c r="C56698" t="s">
        <v>18472</v>
      </c>
      <c r="D56698" t="s">
        <v>5941</v>
      </c>
      <c r="F56698" t="s">
        <v>18473</v>
      </c>
      <c r="G56698" t="s">
        <v>16</v>
      </c>
      <c r="H56698" t="s">
        <v>3636</v>
      </c>
      <c r="I56698" t="s">
        <v>23147</v>
      </c>
      <c r="J56698" t="s">
        <v>21183</v>
      </c>
      <c r="K56698">
        <v>5</v>
      </c>
    </row>
    <row r="56699" spans="1:11" x14ac:dyDescent="0.25">
      <c r="A56699" t="s">
        <v>23376</v>
      </c>
      <c r="B56699" t="s">
        <v>23377</v>
      </c>
      <c r="C56699" t="s">
        <v>23378</v>
      </c>
      <c r="D56699" t="s">
        <v>10130</v>
      </c>
      <c r="E56699" t="s">
        <v>23379</v>
      </c>
      <c r="F56699" t="s">
        <v>2307</v>
      </c>
      <c r="G56699" t="s">
        <v>522</v>
      </c>
      <c r="H56699" t="s">
        <v>523</v>
      </c>
      <c r="I56699" t="s">
        <v>23147</v>
      </c>
      <c r="J56699" t="s">
        <v>21183</v>
      </c>
      <c r="K56699">
        <v>5</v>
      </c>
    </row>
    <row r="56700" spans="1:11" x14ac:dyDescent="0.25">
      <c r="A56700" t="s">
        <v>23380</v>
      </c>
      <c r="C56700" t="s">
        <v>23381</v>
      </c>
      <c r="D56700" t="s">
        <v>11441</v>
      </c>
      <c r="F56700" t="s">
        <v>5444</v>
      </c>
      <c r="G56700" t="s">
        <v>16</v>
      </c>
      <c r="H56700" t="s">
        <v>3903</v>
      </c>
      <c r="I56700" t="s">
        <v>23147</v>
      </c>
      <c r="J56700" t="s">
        <v>21183</v>
      </c>
      <c r="K56700">
        <v>5</v>
      </c>
    </row>
    <row r="56701" spans="1:11" x14ac:dyDescent="0.25">
      <c r="A56701" t="s">
        <v>15863</v>
      </c>
      <c r="B56701" t="s">
        <v>15864</v>
      </c>
      <c r="C56701" t="s">
        <v>15865</v>
      </c>
      <c r="D56701" t="s">
        <v>5030</v>
      </c>
      <c r="E56701" t="s">
        <v>15866</v>
      </c>
      <c r="F56701" t="s">
        <v>15799</v>
      </c>
      <c r="G56701" t="s">
        <v>16</v>
      </c>
      <c r="H56701" t="s">
        <v>3903</v>
      </c>
      <c r="I56701" t="s">
        <v>23147</v>
      </c>
      <c r="J56701" t="s">
        <v>21183</v>
      </c>
      <c r="K56701">
        <v>5</v>
      </c>
    </row>
    <row r="56702" spans="1:11" x14ac:dyDescent="0.25">
      <c r="A56702" t="s">
        <v>15867</v>
      </c>
      <c r="B56702" t="s">
        <v>15868</v>
      </c>
      <c r="C56702" t="s">
        <v>15869</v>
      </c>
      <c r="D56702" t="s">
        <v>127</v>
      </c>
      <c r="E56702" t="s">
        <v>15870</v>
      </c>
      <c r="F56702" t="s">
        <v>15871</v>
      </c>
      <c r="G56702" t="s">
        <v>16</v>
      </c>
      <c r="H56702" t="s">
        <v>3903</v>
      </c>
      <c r="I56702" t="s">
        <v>23147</v>
      </c>
      <c r="J56702" t="s">
        <v>21183</v>
      </c>
      <c r="K56702">
        <v>5</v>
      </c>
    </row>
    <row r="56703" spans="1:11" x14ac:dyDescent="0.25">
      <c r="A56703" t="s">
        <v>23382</v>
      </c>
      <c r="B56703" t="s">
        <v>23383</v>
      </c>
      <c r="C56703" t="s">
        <v>23384</v>
      </c>
      <c r="D56703" t="s">
        <v>6621</v>
      </c>
      <c r="E56703" t="s">
        <v>23385</v>
      </c>
      <c r="F56703" t="s">
        <v>3159</v>
      </c>
      <c r="G56703" t="s">
        <v>16</v>
      </c>
      <c r="H56703" t="s">
        <v>17</v>
      </c>
      <c r="I56703" t="s">
        <v>23147</v>
      </c>
      <c r="J56703" t="s">
        <v>21183</v>
      </c>
      <c r="K56703">
        <v>5</v>
      </c>
    </row>
    <row r="56704" spans="1:11" x14ac:dyDescent="0.25">
      <c r="A56704" t="s">
        <v>22374</v>
      </c>
      <c r="C56704" t="s">
        <v>22375</v>
      </c>
      <c r="D56704" t="s">
        <v>2939</v>
      </c>
      <c r="F56704" t="s">
        <v>5437</v>
      </c>
      <c r="G56704" t="s">
        <v>16</v>
      </c>
      <c r="H56704" t="s">
        <v>1167</v>
      </c>
      <c r="I56704" t="s">
        <v>23147</v>
      </c>
      <c r="J56704" t="s">
        <v>21183</v>
      </c>
      <c r="K56704">
        <v>5</v>
      </c>
    </row>
    <row r="56705" spans="1:11" x14ac:dyDescent="0.25">
      <c r="A56705" t="s">
        <v>23386</v>
      </c>
      <c r="C56705" t="s">
        <v>23387</v>
      </c>
      <c r="D56705" t="s">
        <v>4498</v>
      </c>
      <c r="E56705" t="s">
        <v>23388</v>
      </c>
      <c r="F56705" t="s">
        <v>23389</v>
      </c>
      <c r="G56705" t="s">
        <v>16</v>
      </c>
      <c r="I56705" t="s">
        <v>23147</v>
      </c>
      <c r="J56705" t="s">
        <v>21183</v>
      </c>
      <c r="K56705">
        <v>5</v>
      </c>
    </row>
    <row r="56706" spans="1:11" x14ac:dyDescent="0.25">
      <c r="A56706" t="s">
        <v>23390</v>
      </c>
      <c r="C56706" t="s">
        <v>23391</v>
      </c>
      <c r="D56706" t="s">
        <v>5237</v>
      </c>
      <c r="E56706" t="s">
        <v>23392</v>
      </c>
      <c r="F56706" t="s">
        <v>706</v>
      </c>
      <c r="G56706" t="s">
        <v>16</v>
      </c>
      <c r="H56706" t="s">
        <v>102</v>
      </c>
      <c r="I56706" t="s">
        <v>23147</v>
      </c>
      <c r="J56706" t="s">
        <v>21183</v>
      </c>
      <c r="K56706">
        <v>5</v>
      </c>
    </row>
    <row r="56707" spans="1:11" x14ac:dyDescent="0.25">
      <c r="A56707" t="s">
        <v>22379</v>
      </c>
      <c r="C56707" t="s">
        <v>22380</v>
      </c>
      <c r="D56707" t="s">
        <v>1164</v>
      </c>
      <c r="F56707" t="s">
        <v>9156</v>
      </c>
      <c r="G56707" t="s">
        <v>16</v>
      </c>
      <c r="H56707" t="s">
        <v>1167</v>
      </c>
      <c r="I56707" t="s">
        <v>23147</v>
      </c>
      <c r="J56707" t="s">
        <v>21183</v>
      </c>
      <c r="K56707">
        <v>5</v>
      </c>
    </row>
    <row r="56708" spans="1:11" x14ac:dyDescent="0.25">
      <c r="A56708" t="s">
        <v>23393</v>
      </c>
      <c r="B56708" t="s">
        <v>23394</v>
      </c>
      <c r="C56708" t="s">
        <v>23395</v>
      </c>
      <c r="D56708" t="s">
        <v>23396</v>
      </c>
      <c r="E56708" t="s">
        <v>23397</v>
      </c>
      <c r="F56708" t="s">
        <v>850</v>
      </c>
      <c r="G56708" t="s">
        <v>16</v>
      </c>
      <c r="H56708" t="s">
        <v>834</v>
      </c>
      <c r="I56708" t="s">
        <v>23147</v>
      </c>
      <c r="J56708" t="s">
        <v>21183</v>
      </c>
      <c r="K56708">
        <v>5</v>
      </c>
    </row>
    <row r="56709" spans="1:11" x14ac:dyDescent="0.25">
      <c r="A56709" t="s">
        <v>15879</v>
      </c>
      <c r="B56709" t="s">
        <v>15880</v>
      </c>
      <c r="C56709" t="s">
        <v>15881</v>
      </c>
      <c r="D56709" t="s">
        <v>8481</v>
      </c>
      <c r="F56709" t="s">
        <v>8416</v>
      </c>
      <c r="G56709" t="s">
        <v>16</v>
      </c>
      <c r="H56709" t="s">
        <v>3903</v>
      </c>
      <c r="I56709" t="s">
        <v>23147</v>
      </c>
      <c r="J56709" t="s">
        <v>21183</v>
      </c>
      <c r="K56709">
        <v>5</v>
      </c>
    </row>
    <row r="56710" spans="1:11" x14ac:dyDescent="0.25">
      <c r="A56710" t="s">
        <v>23398</v>
      </c>
      <c r="C56710" t="s">
        <v>23399</v>
      </c>
      <c r="D56710" t="s">
        <v>6657</v>
      </c>
      <c r="E56710" t="s">
        <v>23400</v>
      </c>
      <c r="F56710" t="s">
        <v>6055</v>
      </c>
      <c r="G56710" t="s">
        <v>84</v>
      </c>
      <c r="H56710" t="s">
        <v>468</v>
      </c>
      <c r="I56710" t="s">
        <v>23147</v>
      </c>
      <c r="J56710" t="s">
        <v>21183</v>
      </c>
      <c r="K56710">
        <v>5</v>
      </c>
    </row>
    <row r="56711" spans="1:11" x14ac:dyDescent="0.25">
      <c r="A56711" t="s">
        <v>5949</v>
      </c>
      <c r="C56711" t="s">
        <v>5928</v>
      </c>
      <c r="D56711" t="s">
        <v>1164</v>
      </c>
      <c r="E56711" t="s">
        <v>2969</v>
      </c>
      <c r="F56711" t="s">
        <v>2970</v>
      </c>
      <c r="G56711" t="s">
        <v>16</v>
      </c>
      <c r="H56711" t="s">
        <v>30</v>
      </c>
      <c r="I56711" t="s">
        <v>23147</v>
      </c>
      <c r="J56711" t="s">
        <v>21183</v>
      </c>
      <c r="K56711">
        <v>5</v>
      </c>
    </row>
    <row r="56712" spans="1:11" x14ac:dyDescent="0.25">
      <c r="A56712" t="s">
        <v>23401</v>
      </c>
      <c r="C56712" t="s">
        <v>23402</v>
      </c>
      <c r="D56712" t="s">
        <v>4653</v>
      </c>
      <c r="F56712" t="s">
        <v>14695</v>
      </c>
      <c r="G56712" t="s">
        <v>16</v>
      </c>
      <c r="H56712" t="s">
        <v>30</v>
      </c>
      <c r="I56712" t="s">
        <v>23147</v>
      </c>
      <c r="J56712" t="s">
        <v>21183</v>
      </c>
      <c r="K56712">
        <v>5</v>
      </c>
    </row>
    <row r="56713" spans="1:11" x14ac:dyDescent="0.25">
      <c r="A56713" t="s">
        <v>23403</v>
      </c>
      <c r="C56713" t="s">
        <v>23404</v>
      </c>
      <c r="D56713" t="s">
        <v>8885</v>
      </c>
      <c r="E56713" t="s">
        <v>23405</v>
      </c>
      <c r="F56713" t="s">
        <v>886</v>
      </c>
      <c r="G56713" t="s">
        <v>16</v>
      </c>
      <c r="H56713" t="s">
        <v>30</v>
      </c>
      <c r="I56713" t="s">
        <v>23147</v>
      </c>
      <c r="J56713" t="s">
        <v>21183</v>
      </c>
      <c r="K56713">
        <v>5</v>
      </c>
    </row>
    <row r="56714" spans="1:11" x14ac:dyDescent="0.25">
      <c r="A56714" t="s">
        <v>23406</v>
      </c>
      <c r="C56714" t="s">
        <v>23404</v>
      </c>
      <c r="D56714" t="s">
        <v>8697</v>
      </c>
      <c r="E56714" t="s">
        <v>23405</v>
      </c>
      <c r="F56714" t="s">
        <v>886</v>
      </c>
      <c r="G56714" t="s">
        <v>16</v>
      </c>
      <c r="H56714" t="s">
        <v>30</v>
      </c>
      <c r="I56714" t="s">
        <v>23147</v>
      </c>
      <c r="J56714" t="s">
        <v>21183</v>
      </c>
      <c r="K56714">
        <v>5</v>
      </c>
    </row>
    <row r="56715" spans="1:11" x14ac:dyDescent="0.25">
      <c r="A56715" t="s">
        <v>14283</v>
      </c>
      <c r="B56715" t="s">
        <v>14284</v>
      </c>
      <c r="C56715" t="s">
        <v>14285</v>
      </c>
      <c r="D56715" t="s">
        <v>4848</v>
      </c>
      <c r="E56715" t="s">
        <v>8958</v>
      </c>
      <c r="F56715" t="s">
        <v>2194</v>
      </c>
      <c r="G56715" t="s">
        <v>16</v>
      </c>
      <c r="H56715" t="s">
        <v>834</v>
      </c>
      <c r="I56715" t="s">
        <v>23147</v>
      </c>
      <c r="J56715" t="s">
        <v>21183</v>
      </c>
      <c r="K56715">
        <v>5</v>
      </c>
    </row>
    <row r="56716" spans="1:11" x14ac:dyDescent="0.25">
      <c r="A56716" t="s">
        <v>15895</v>
      </c>
      <c r="C56716" t="s">
        <v>15896</v>
      </c>
      <c r="D56716" t="s">
        <v>4390</v>
      </c>
      <c r="F56716" t="s">
        <v>11730</v>
      </c>
      <c r="G56716" t="s">
        <v>16</v>
      </c>
      <c r="H56716" t="s">
        <v>30</v>
      </c>
      <c r="I56716" t="s">
        <v>23147</v>
      </c>
      <c r="J56716" t="s">
        <v>21183</v>
      </c>
      <c r="K56716">
        <v>5</v>
      </c>
    </row>
    <row r="56717" spans="1:11" x14ac:dyDescent="0.25">
      <c r="A56717" t="s">
        <v>15891</v>
      </c>
      <c r="B56717" t="s">
        <v>15892</v>
      </c>
      <c r="C56717" t="s">
        <v>15893</v>
      </c>
      <c r="D56717" t="s">
        <v>2073</v>
      </c>
      <c r="E56717" t="s">
        <v>15894</v>
      </c>
      <c r="F56717" t="s">
        <v>12586</v>
      </c>
      <c r="G56717" t="s">
        <v>16</v>
      </c>
      <c r="H56717" t="s">
        <v>499</v>
      </c>
      <c r="I56717" t="s">
        <v>23147</v>
      </c>
      <c r="J56717" t="s">
        <v>21183</v>
      </c>
      <c r="K56717">
        <v>5</v>
      </c>
    </row>
    <row r="56718" spans="1:11" x14ac:dyDescent="0.25">
      <c r="A56718" t="s">
        <v>18559</v>
      </c>
      <c r="C56718" t="s">
        <v>18560</v>
      </c>
      <c r="D56718" t="s">
        <v>5297</v>
      </c>
      <c r="E56718" t="s">
        <v>18561</v>
      </c>
      <c r="F56718" t="s">
        <v>5970</v>
      </c>
      <c r="G56718" t="s">
        <v>16</v>
      </c>
      <c r="H56718" t="s">
        <v>1167</v>
      </c>
      <c r="I56718" t="s">
        <v>23147</v>
      </c>
      <c r="J56718" t="s">
        <v>21183</v>
      </c>
      <c r="K56718">
        <v>5</v>
      </c>
    </row>
    <row r="56719" spans="1:11" x14ac:dyDescent="0.25">
      <c r="A56719" t="s">
        <v>18562</v>
      </c>
      <c r="C56719" t="s">
        <v>18560</v>
      </c>
      <c r="D56719" t="s">
        <v>9257</v>
      </c>
      <c r="E56719" t="s">
        <v>18561</v>
      </c>
      <c r="F56719" t="s">
        <v>5972</v>
      </c>
      <c r="G56719" t="s">
        <v>16</v>
      </c>
      <c r="H56719" t="s">
        <v>1167</v>
      </c>
      <c r="I56719" t="s">
        <v>23147</v>
      </c>
      <c r="J56719" t="s">
        <v>21183</v>
      </c>
      <c r="K56719">
        <v>5</v>
      </c>
    </row>
    <row r="56720" spans="1:11" x14ac:dyDescent="0.25">
      <c r="A56720" t="s">
        <v>15900</v>
      </c>
      <c r="C56720" t="s">
        <v>15901</v>
      </c>
      <c r="D56720" t="s">
        <v>15902</v>
      </c>
      <c r="E56720" t="s">
        <v>15903</v>
      </c>
      <c r="F56720" t="s">
        <v>10833</v>
      </c>
      <c r="G56720" t="s">
        <v>16</v>
      </c>
      <c r="H56720" t="s">
        <v>3903</v>
      </c>
      <c r="I56720" t="s">
        <v>23147</v>
      </c>
      <c r="J56720" t="s">
        <v>21183</v>
      </c>
      <c r="K56720">
        <v>5</v>
      </c>
    </row>
    <row r="56721" spans="1:11" x14ac:dyDescent="0.25">
      <c r="A56721" t="s">
        <v>23407</v>
      </c>
      <c r="B56721" t="s">
        <v>23408</v>
      </c>
      <c r="C56721" t="s">
        <v>23409</v>
      </c>
      <c r="D56721" t="s">
        <v>23410</v>
      </c>
      <c r="E56721" t="s">
        <v>23411</v>
      </c>
      <c r="F56721" t="s">
        <v>9416</v>
      </c>
      <c r="G56721" t="s">
        <v>9417</v>
      </c>
      <c r="H56721" t="s">
        <v>2893</v>
      </c>
      <c r="I56721" t="s">
        <v>23147</v>
      </c>
      <c r="J56721" t="s">
        <v>21183</v>
      </c>
      <c r="K56721">
        <v>5</v>
      </c>
    </row>
    <row r="56722" spans="1:11" x14ac:dyDescent="0.25">
      <c r="A56722" t="s">
        <v>23412</v>
      </c>
      <c r="B56722" t="s">
        <v>23413</v>
      </c>
      <c r="C56722" t="s">
        <v>23414</v>
      </c>
      <c r="D56722" t="s">
        <v>23415</v>
      </c>
      <c r="E56722" t="s">
        <v>23416</v>
      </c>
      <c r="F56722" t="s">
        <v>10004</v>
      </c>
      <c r="G56722" t="s">
        <v>84</v>
      </c>
      <c r="H56722" t="s">
        <v>468</v>
      </c>
      <c r="I56722" t="s">
        <v>23147</v>
      </c>
      <c r="J56722" t="s">
        <v>21183</v>
      </c>
      <c r="K56722">
        <v>5</v>
      </c>
    </row>
    <row r="56723" spans="1:11" x14ac:dyDescent="0.25">
      <c r="A56723" t="s">
        <v>15904</v>
      </c>
      <c r="C56723" t="s">
        <v>15905</v>
      </c>
      <c r="D56723" t="s">
        <v>2796</v>
      </c>
      <c r="E56723" t="s">
        <v>15906</v>
      </c>
      <c r="F56723" t="s">
        <v>5496</v>
      </c>
      <c r="G56723" t="s">
        <v>16</v>
      </c>
      <c r="H56723" t="s">
        <v>3903</v>
      </c>
      <c r="I56723" t="s">
        <v>23147</v>
      </c>
      <c r="J56723" t="s">
        <v>21183</v>
      </c>
      <c r="K56723">
        <v>5</v>
      </c>
    </row>
    <row r="56724" spans="1:11" x14ac:dyDescent="0.25">
      <c r="A56724" t="s">
        <v>15813</v>
      </c>
      <c r="C56724" t="s">
        <v>15814</v>
      </c>
      <c r="D56724" t="s">
        <v>2796</v>
      </c>
      <c r="F56724" t="s">
        <v>5444</v>
      </c>
      <c r="G56724" t="s">
        <v>16</v>
      </c>
      <c r="H56724" t="s">
        <v>3903</v>
      </c>
      <c r="I56724" t="s">
        <v>23147</v>
      </c>
      <c r="J56724" t="s">
        <v>21183</v>
      </c>
      <c r="K56724">
        <v>5</v>
      </c>
    </row>
    <row r="56725" spans="1:11" x14ac:dyDescent="0.25">
      <c r="A56725" t="s">
        <v>4266</v>
      </c>
      <c r="B56725" t="s">
        <v>4267</v>
      </c>
      <c r="C56725" t="s">
        <v>4268</v>
      </c>
      <c r="D56725" t="s">
        <v>4132</v>
      </c>
      <c r="E56725" t="s">
        <v>3096</v>
      </c>
      <c r="F56725" t="s">
        <v>886</v>
      </c>
      <c r="G56725" t="s">
        <v>16</v>
      </c>
      <c r="H56725" t="s">
        <v>30</v>
      </c>
      <c r="I56725" t="s">
        <v>23147</v>
      </c>
      <c r="J56725" t="s">
        <v>21183</v>
      </c>
      <c r="K56725">
        <v>5</v>
      </c>
    </row>
    <row r="56726" spans="1:11" x14ac:dyDescent="0.25">
      <c r="A56726" t="s">
        <v>4269</v>
      </c>
      <c r="C56726" t="s">
        <v>4268</v>
      </c>
      <c r="D56726" t="s">
        <v>4270</v>
      </c>
      <c r="E56726" t="s">
        <v>4271</v>
      </c>
      <c r="F56726" t="s">
        <v>4272</v>
      </c>
      <c r="G56726" t="s">
        <v>16</v>
      </c>
      <c r="H56726" t="s">
        <v>4273</v>
      </c>
      <c r="I56726" t="s">
        <v>23147</v>
      </c>
      <c r="J56726" t="s">
        <v>21183</v>
      </c>
      <c r="K56726">
        <v>5</v>
      </c>
    </row>
    <row r="56727" spans="1:11" x14ac:dyDescent="0.25">
      <c r="A56727" t="s">
        <v>23417</v>
      </c>
      <c r="C56727" t="s">
        <v>23418</v>
      </c>
      <c r="D56727" t="s">
        <v>23419</v>
      </c>
      <c r="F56727" t="s">
        <v>706</v>
      </c>
      <c r="G56727" t="s">
        <v>16</v>
      </c>
      <c r="H56727" t="s">
        <v>102</v>
      </c>
      <c r="I56727" t="s">
        <v>23147</v>
      </c>
      <c r="J56727" t="s">
        <v>21183</v>
      </c>
      <c r="K56727">
        <v>5</v>
      </c>
    </row>
    <row r="56728" spans="1:11" x14ac:dyDescent="0.25">
      <c r="A56728" t="s">
        <v>23420</v>
      </c>
      <c r="C56728" t="s">
        <v>23421</v>
      </c>
      <c r="D56728" t="s">
        <v>7999</v>
      </c>
      <c r="F56728" t="s">
        <v>666</v>
      </c>
      <c r="G56728" t="s">
        <v>16</v>
      </c>
      <c r="H56728" t="s">
        <v>30</v>
      </c>
      <c r="I56728" t="s">
        <v>23147</v>
      </c>
      <c r="J56728" t="s">
        <v>21183</v>
      </c>
      <c r="K56728">
        <v>5</v>
      </c>
    </row>
    <row r="56729" spans="1:11" x14ac:dyDescent="0.25">
      <c r="A56729" t="s">
        <v>23422</v>
      </c>
      <c r="B56729" t="s">
        <v>23423</v>
      </c>
      <c r="C56729" t="s">
        <v>23421</v>
      </c>
      <c r="D56729" t="s">
        <v>121</v>
      </c>
      <c r="E56729" t="s">
        <v>3096</v>
      </c>
      <c r="F56729" t="s">
        <v>886</v>
      </c>
      <c r="G56729" t="s">
        <v>16</v>
      </c>
      <c r="H56729" t="s">
        <v>30</v>
      </c>
      <c r="I56729" t="s">
        <v>23147</v>
      </c>
      <c r="J56729" t="s">
        <v>21183</v>
      </c>
      <c r="K56729">
        <v>5</v>
      </c>
    </row>
    <row r="56730" spans="1:11" x14ac:dyDescent="0.25">
      <c r="A56730" t="s">
        <v>23424</v>
      </c>
      <c r="B56730" t="s">
        <v>23423</v>
      </c>
      <c r="C56730" t="s">
        <v>23421</v>
      </c>
      <c r="D56730" t="s">
        <v>7801</v>
      </c>
      <c r="E56730" t="s">
        <v>3096</v>
      </c>
      <c r="F56730" t="s">
        <v>886</v>
      </c>
      <c r="G56730" t="s">
        <v>16</v>
      </c>
      <c r="H56730" t="s">
        <v>30</v>
      </c>
      <c r="I56730" t="s">
        <v>23147</v>
      </c>
      <c r="J56730" t="s">
        <v>21183</v>
      </c>
      <c r="K56730">
        <v>5</v>
      </c>
    </row>
    <row r="56731" spans="1:11" x14ac:dyDescent="0.25">
      <c r="A56731" t="s">
        <v>23425</v>
      </c>
      <c r="B56731" t="s">
        <v>23423</v>
      </c>
      <c r="C56731" t="s">
        <v>23421</v>
      </c>
      <c r="D56731" t="s">
        <v>5941</v>
      </c>
      <c r="E56731" t="s">
        <v>3096</v>
      </c>
      <c r="F56731" t="s">
        <v>886</v>
      </c>
      <c r="G56731" t="s">
        <v>16</v>
      </c>
      <c r="H56731" t="s">
        <v>30</v>
      </c>
      <c r="I56731" t="s">
        <v>23147</v>
      </c>
      <c r="J56731" t="s">
        <v>21183</v>
      </c>
      <c r="K56731">
        <v>5</v>
      </c>
    </row>
    <row r="56732" spans="1:11" x14ac:dyDescent="0.25">
      <c r="A56732" t="s">
        <v>23426</v>
      </c>
      <c r="B56732" t="s">
        <v>23423</v>
      </c>
      <c r="C56732" t="s">
        <v>23421</v>
      </c>
      <c r="D56732" t="s">
        <v>5550</v>
      </c>
      <c r="E56732" t="s">
        <v>3096</v>
      </c>
      <c r="F56732" t="s">
        <v>886</v>
      </c>
      <c r="G56732" t="s">
        <v>16</v>
      </c>
      <c r="H56732" t="s">
        <v>30</v>
      </c>
      <c r="I56732" t="s">
        <v>23147</v>
      </c>
      <c r="J56732" t="s">
        <v>21183</v>
      </c>
      <c r="K56732">
        <v>5</v>
      </c>
    </row>
    <row r="56733" spans="1:11" x14ac:dyDescent="0.25">
      <c r="A56733" t="s">
        <v>23427</v>
      </c>
      <c r="C56733" t="s">
        <v>23428</v>
      </c>
      <c r="D56733" t="s">
        <v>13911</v>
      </c>
      <c r="E56733" t="s">
        <v>23429</v>
      </c>
      <c r="F56733" t="s">
        <v>23430</v>
      </c>
      <c r="G56733" t="s">
        <v>314</v>
      </c>
      <c r="H56733" t="s">
        <v>846</v>
      </c>
      <c r="I56733" t="s">
        <v>23147</v>
      </c>
      <c r="J56733" t="s">
        <v>21183</v>
      </c>
      <c r="K56733">
        <v>5</v>
      </c>
    </row>
    <row r="56734" spans="1:11" x14ac:dyDescent="0.25">
      <c r="A56734" t="s">
        <v>23431</v>
      </c>
      <c r="C56734" t="s">
        <v>23432</v>
      </c>
      <c r="D56734" t="s">
        <v>550</v>
      </c>
      <c r="E56734" t="s">
        <v>23433</v>
      </c>
      <c r="F56734" t="s">
        <v>12979</v>
      </c>
      <c r="G56734" t="s">
        <v>16</v>
      </c>
      <c r="H56734" t="s">
        <v>17</v>
      </c>
      <c r="I56734" t="s">
        <v>23147</v>
      </c>
      <c r="J56734" t="s">
        <v>21183</v>
      </c>
      <c r="K56734">
        <v>5</v>
      </c>
    </row>
    <row r="56735" spans="1:11" x14ac:dyDescent="0.25">
      <c r="A56735" t="s">
        <v>23434</v>
      </c>
      <c r="C56735" t="s">
        <v>23435</v>
      </c>
      <c r="D56735" t="s">
        <v>1212</v>
      </c>
      <c r="E56735" t="s">
        <v>23436</v>
      </c>
      <c r="F56735" t="s">
        <v>23437</v>
      </c>
      <c r="G56735" t="s">
        <v>16</v>
      </c>
      <c r="H56735" t="s">
        <v>49</v>
      </c>
      <c r="I56735" t="s">
        <v>23147</v>
      </c>
      <c r="J56735" t="s">
        <v>21183</v>
      </c>
      <c r="K56735">
        <v>5</v>
      </c>
    </row>
    <row r="56736" spans="1:11" x14ac:dyDescent="0.25">
      <c r="A56736" t="s">
        <v>23438</v>
      </c>
      <c r="C56736" t="s">
        <v>23439</v>
      </c>
      <c r="D56736" t="s">
        <v>14989</v>
      </c>
      <c r="E56736" t="s">
        <v>23205</v>
      </c>
      <c r="F56736" t="s">
        <v>3076</v>
      </c>
      <c r="G56736" t="s">
        <v>16</v>
      </c>
      <c r="H56736" t="s">
        <v>30</v>
      </c>
      <c r="I56736" t="s">
        <v>23147</v>
      </c>
      <c r="J56736" t="s">
        <v>21183</v>
      </c>
      <c r="K56736">
        <v>5</v>
      </c>
    </row>
    <row r="56737" spans="1:11" x14ac:dyDescent="0.25">
      <c r="A56737" t="s">
        <v>23440</v>
      </c>
      <c r="C56737" t="s">
        <v>23441</v>
      </c>
      <c r="D56737" t="s">
        <v>7739</v>
      </c>
      <c r="E56737" t="s">
        <v>23442</v>
      </c>
      <c r="F56737" t="s">
        <v>706</v>
      </c>
      <c r="G56737" t="s">
        <v>64</v>
      </c>
      <c r="H56737" t="s">
        <v>102</v>
      </c>
      <c r="I56737" t="s">
        <v>23147</v>
      </c>
      <c r="J56737" t="s">
        <v>21183</v>
      </c>
      <c r="K56737">
        <v>5</v>
      </c>
    </row>
    <row r="56738" spans="1:11" x14ac:dyDescent="0.25">
      <c r="A56738" t="s">
        <v>23443</v>
      </c>
      <c r="C56738" t="s">
        <v>23084</v>
      </c>
      <c r="D56738" t="s">
        <v>8003</v>
      </c>
      <c r="F56738" t="s">
        <v>23085</v>
      </c>
      <c r="G56738" t="s">
        <v>314</v>
      </c>
      <c r="H56738" t="s">
        <v>23086</v>
      </c>
      <c r="I56738" t="s">
        <v>23147</v>
      </c>
      <c r="J56738" t="s">
        <v>21183</v>
      </c>
      <c r="K56738">
        <v>5</v>
      </c>
    </row>
    <row r="56739" spans="1:11" x14ac:dyDescent="0.25">
      <c r="A56739" t="s">
        <v>23444</v>
      </c>
      <c r="B56739" t="s">
        <v>23445</v>
      </c>
      <c r="C56739" t="s">
        <v>23446</v>
      </c>
      <c r="D56739" t="s">
        <v>127</v>
      </c>
      <c r="E56739" t="s">
        <v>20121</v>
      </c>
      <c r="F56739" t="s">
        <v>8241</v>
      </c>
      <c r="G56739" t="s">
        <v>16</v>
      </c>
      <c r="H56739" t="s">
        <v>3903</v>
      </c>
      <c r="I56739" t="s">
        <v>23147</v>
      </c>
      <c r="J56739" t="s">
        <v>21183</v>
      </c>
      <c r="K56739">
        <v>5</v>
      </c>
    </row>
    <row r="56740" spans="1:11" x14ac:dyDescent="0.25">
      <c r="A56740" t="s">
        <v>23447</v>
      </c>
      <c r="B56740" t="s">
        <v>23448</v>
      </c>
      <c r="C56740" t="s">
        <v>23449</v>
      </c>
      <c r="D56740" t="s">
        <v>633</v>
      </c>
      <c r="F56740" t="s">
        <v>8416</v>
      </c>
      <c r="G56740" t="s">
        <v>16</v>
      </c>
      <c r="H56740" t="s">
        <v>3903</v>
      </c>
      <c r="I56740" t="s">
        <v>23147</v>
      </c>
      <c r="J56740" t="s">
        <v>21183</v>
      </c>
      <c r="K56740">
        <v>5</v>
      </c>
    </row>
    <row r="56741" spans="1:11" x14ac:dyDescent="0.25">
      <c r="A56741" t="s">
        <v>23450</v>
      </c>
      <c r="C56741" t="s">
        <v>23451</v>
      </c>
      <c r="D56741" t="s">
        <v>8910</v>
      </c>
      <c r="F56741" t="s">
        <v>5444</v>
      </c>
      <c r="G56741" t="s">
        <v>16</v>
      </c>
      <c r="H56741" t="s">
        <v>3903</v>
      </c>
      <c r="I56741" t="s">
        <v>23147</v>
      </c>
      <c r="J56741" t="s">
        <v>21183</v>
      </c>
      <c r="K56741">
        <v>5</v>
      </c>
    </row>
    <row r="56742" spans="1:11" x14ac:dyDescent="0.25">
      <c r="A56742" t="s">
        <v>23452</v>
      </c>
      <c r="C56742" t="s">
        <v>23453</v>
      </c>
      <c r="D56742" t="s">
        <v>13022</v>
      </c>
      <c r="E56742" t="s">
        <v>23454</v>
      </c>
      <c r="F56742" t="s">
        <v>2974</v>
      </c>
      <c r="G56742" t="s">
        <v>16</v>
      </c>
      <c r="H56742" t="s">
        <v>30</v>
      </c>
      <c r="I56742" t="s">
        <v>23147</v>
      </c>
      <c r="J56742" t="s">
        <v>21183</v>
      </c>
      <c r="K56742">
        <v>5</v>
      </c>
    </row>
    <row r="56743" spans="1:11" x14ac:dyDescent="0.25">
      <c r="A56743" t="s">
        <v>23455</v>
      </c>
      <c r="C56743" t="s">
        <v>23232</v>
      </c>
      <c r="D56743" t="s">
        <v>23456</v>
      </c>
      <c r="E56743" t="s">
        <v>23457</v>
      </c>
      <c r="F56743" t="s">
        <v>23458</v>
      </c>
      <c r="G56743" t="s">
        <v>16</v>
      </c>
      <c r="H56743" t="s">
        <v>516</v>
      </c>
      <c r="I56743" t="s">
        <v>23147</v>
      </c>
      <c r="J56743" t="s">
        <v>21183</v>
      </c>
      <c r="K56743">
        <v>5</v>
      </c>
    </row>
    <row r="56744" spans="1:11" x14ac:dyDescent="0.25">
      <c r="A56744" t="s">
        <v>23459</v>
      </c>
      <c r="C56744" t="s">
        <v>23460</v>
      </c>
      <c r="D56744" t="s">
        <v>2082</v>
      </c>
      <c r="F56744" t="s">
        <v>10833</v>
      </c>
      <c r="G56744" t="s">
        <v>16</v>
      </c>
      <c r="H56744" t="s">
        <v>3903</v>
      </c>
      <c r="I56744" t="s">
        <v>23147</v>
      </c>
      <c r="J56744" t="s">
        <v>21183</v>
      </c>
      <c r="K56744">
        <v>5</v>
      </c>
    </row>
    <row r="56745" spans="1:11" x14ac:dyDescent="0.25">
      <c r="A56745" t="s">
        <v>23461</v>
      </c>
      <c r="C56745" t="s">
        <v>23462</v>
      </c>
      <c r="D56745" t="s">
        <v>4178</v>
      </c>
      <c r="E56745" t="s">
        <v>23463</v>
      </c>
      <c r="F56745" t="s">
        <v>2811</v>
      </c>
      <c r="G56745" t="s">
        <v>522</v>
      </c>
      <c r="H56745" t="s">
        <v>523</v>
      </c>
      <c r="I56745" t="s">
        <v>23147</v>
      </c>
      <c r="J56745" t="s">
        <v>21183</v>
      </c>
      <c r="K56745">
        <v>5</v>
      </c>
    </row>
    <row r="56746" spans="1:11" x14ac:dyDescent="0.25">
      <c r="A56746" t="s">
        <v>22520</v>
      </c>
      <c r="B56746" t="s">
        <v>22521</v>
      </c>
      <c r="C56746" t="s">
        <v>22522</v>
      </c>
      <c r="D56746" t="s">
        <v>21444</v>
      </c>
      <c r="E56746" t="s">
        <v>22523</v>
      </c>
      <c r="F56746" t="s">
        <v>10833</v>
      </c>
      <c r="G56746" t="s">
        <v>16</v>
      </c>
      <c r="H56746" t="s">
        <v>3903</v>
      </c>
      <c r="I56746" t="s">
        <v>23147</v>
      </c>
      <c r="J56746" t="s">
        <v>21183</v>
      </c>
      <c r="K56746">
        <v>5</v>
      </c>
    </row>
    <row r="56747" spans="1:11" x14ac:dyDescent="0.25">
      <c r="A56747" t="s">
        <v>14174</v>
      </c>
      <c r="B56747" t="s">
        <v>14175</v>
      </c>
      <c r="C56747" t="s">
        <v>14176</v>
      </c>
      <c r="D56747" t="s">
        <v>14177</v>
      </c>
      <c r="E56747" t="s">
        <v>14178</v>
      </c>
      <c r="F56747" t="s">
        <v>3056</v>
      </c>
      <c r="G56747" t="s">
        <v>16</v>
      </c>
      <c r="H56747" t="s">
        <v>834</v>
      </c>
      <c r="I56747" t="s">
        <v>23147</v>
      </c>
      <c r="J56747" t="s">
        <v>21183</v>
      </c>
      <c r="K56747">
        <v>5</v>
      </c>
    </row>
    <row r="56748" spans="1:11" x14ac:dyDescent="0.25">
      <c r="A56748" t="s">
        <v>23464</v>
      </c>
      <c r="C56748" t="s">
        <v>23465</v>
      </c>
      <c r="D56748" t="s">
        <v>7259</v>
      </c>
      <c r="F56748" t="s">
        <v>706</v>
      </c>
      <c r="G56748" t="s">
        <v>16</v>
      </c>
      <c r="H56748" t="s">
        <v>102</v>
      </c>
      <c r="I56748" t="s">
        <v>23147</v>
      </c>
      <c r="J56748" t="s">
        <v>21183</v>
      </c>
      <c r="K56748">
        <v>5</v>
      </c>
    </row>
    <row r="56749" spans="1:11" x14ac:dyDescent="0.25">
      <c r="A56749" t="s">
        <v>17749</v>
      </c>
      <c r="C56749" t="s">
        <v>17750</v>
      </c>
      <c r="D56749" t="s">
        <v>252</v>
      </c>
      <c r="E56749" t="s">
        <v>17751</v>
      </c>
      <c r="F56749" t="s">
        <v>6016</v>
      </c>
      <c r="G56749" t="s">
        <v>64</v>
      </c>
      <c r="H56749" t="s">
        <v>736</v>
      </c>
      <c r="I56749" t="s">
        <v>23147</v>
      </c>
      <c r="J56749" t="s">
        <v>21183</v>
      </c>
      <c r="K56749">
        <v>5</v>
      </c>
    </row>
    <row r="56750" spans="1:11" x14ac:dyDescent="0.25">
      <c r="A56750" t="s">
        <v>18493</v>
      </c>
      <c r="C56750" t="s">
        <v>18494</v>
      </c>
      <c r="D56750" t="s">
        <v>18495</v>
      </c>
      <c r="E56750" t="s">
        <v>18496</v>
      </c>
      <c r="F56750" t="s">
        <v>5861</v>
      </c>
      <c r="G56750" t="s">
        <v>16</v>
      </c>
      <c r="H56750" t="s">
        <v>30</v>
      </c>
      <c r="I56750" t="s">
        <v>23147</v>
      </c>
      <c r="J56750" t="s">
        <v>21183</v>
      </c>
      <c r="K56750">
        <v>5</v>
      </c>
    </row>
    <row r="56751" spans="1:11" x14ac:dyDescent="0.25">
      <c r="A56751" t="s">
        <v>4378</v>
      </c>
      <c r="C56751" t="s">
        <v>4268</v>
      </c>
      <c r="D56751" t="s">
        <v>4379</v>
      </c>
      <c r="E56751" t="s">
        <v>4380</v>
      </c>
      <c r="F56751" t="s">
        <v>1124</v>
      </c>
      <c r="G56751" t="s">
        <v>16</v>
      </c>
      <c r="H56751" t="s">
        <v>770</v>
      </c>
      <c r="I56751" t="s">
        <v>23147</v>
      </c>
      <c r="J56751" t="s">
        <v>21183</v>
      </c>
      <c r="K56751">
        <v>5</v>
      </c>
    </row>
    <row r="56752" spans="1:11" x14ac:dyDescent="0.25">
      <c r="A56752" t="s">
        <v>18636</v>
      </c>
      <c r="C56752" t="s">
        <v>4268</v>
      </c>
      <c r="D56752" t="s">
        <v>8727</v>
      </c>
      <c r="E56752" t="s">
        <v>4380</v>
      </c>
      <c r="F56752" t="s">
        <v>1124</v>
      </c>
      <c r="G56752" t="s">
        <v>16</v>
      </c>
      <c r="H56752" t="s">
        <v>770</v>
      </c>
      <c r="I56752" t="s">
        <v>23147</v>
      </c>
      <c r="J56752" t="s">
        <v>21183</v>
      </c>
      <c r="K56752">
        <v>5</v>
      </c>
    </row>
    <row r="56753" spans="1:11" x14ac:dyDescent="0.25">
      <c r="A56753" t="s">
        <v>23083</v>
      </c>
      <c r="C56753" t="s">
        <v>23084</v>
      </c>
      <c r="D56753" t="s">
        <v>1164</v>
      </c>
      <c r="F56753" t="s">
        <v>23085</v>
      </c>
      <c r="G56753" t="s">
        <v>314</v>
      </c>
      <c r="H56753" t="s">
        <v>23086</v>
      </c>
      <c r="I56753" t="s">
        <v>23147</v>
      </c>
      <c r="J56753" t="s">
        <v>21183</v>
      </c>
      <c r="K56753">
        <v>5</v>
      </c>
    </row>
    <row r="56754" spans="1:11" x14ac:dyDescent="0.25">
      <c r="A56754" t="s">
        <v>23466</v>
      </c>
      <c r="C56754" t="s">
        <v>23467</v>
      </c>
      <c r="D56754" t="s">
        <v>18680</v>
      </c>
      <c r="F56754" t="s">
        <v>706</v>
      </c>
      <c r="G56754" t="s">
        <v>16</v>
      </c>
      <c r="H56754" t="s">
        <v>102</v>
      </c>
      <c r="I56754" t="s">
        <v>23147</v>
      </c>
      <c r="J56754" t="s">
        <v>21183</v>
      </c>
      <c r="K56754">
        <v>5</v>
      </c>
    </row>
    <row r="56755" spans="1:11" x14ac:dyDescent="0.25">
      <c r="A56755" t="s">
        <v>23468</v>
      </c>
      <c r="C56755" t="s">
        <v>23469</v>
      </c>
      <c r="D56755" t="s">
        <v>12643</v>
      </c>
      <c r="E56755" t="s">
        <v>23470</v>
      </c>
      <c r="F56755" t="s">
        <v>706</v>
      </c>
      <c r="G56755" t="s">
        <v>16</v>
      </c>
      <c r="H56755" t="s">
        <v>102</v>
      </c>
      <c r="I56755" t="s">
        <v>23147</v>
      </c>
      <c r="J56755" t="s">
        <v>21183</v>
      </c>
      <c r="K56755">
        <v>5</v>
      </c>
    </row>
    <row r="56756" spans="1:11" x14ac:dyDescent="0.25">
      <c r="A56756" t="s">
        <v>17738</v>
      </c>
      <c r="B56756" t="s">
        <v>17739</v>
      </c>
      <c r="C56756" t="s">
        <v>17740</v>
      </c>
      <c r="D56756" t="s">
        <v>5764</v>
      </c>
      <c r="E56756" t="s">
        <v>13176</v>
      </c>
      <c r="F56756" t="s">
        <v>13177</v>
      </c>
      <c r="G56756" t="s">
        <v>16</v>
      </c>
      <c r="H56756" t="s">
        <v>1102</v>
      </c>
      <c r="I56756" t="s">
        <v>23147</v>
      </c>
      <c r="J56756" t="s">
        <v>21183</v>
      </c>
      <c r="K56756">
        <v>5</v>
      </c>
    </row>
    <row r="56757" spans="1:11" x14ac:dyDescent="0.25">
      <c r="A56757" t="s">
        <v>23471</v>
      </c>
      <c r="B56757" t="s">
        <v>23472</v>
      </c>
      <c r="C56757" t="s">
        <v>23473</v>
      </c>
      <c r="D56757" t="s">
        <v>8178</v>
      </c>
      <c r="E56757" t="s">
        <v>23474</v>
      </c>
      <c r="F56757" t="s">
        <v>3082</v>
      </c>
      <c r="G56757" t="s">
        <v>16</v>
      </c>
      <c r="H56757" t="s">
        <v>30</v>
      </c>
      <c r="I56757" t="s">
        <v>23147</v>
      </c>
      <c r="J56757" t="s">
        <v>21183</v>
      </c>
      <c r="K56757">
        <v>5</v>
      </c>
    </row>
    <row r="56758" spans="1:11" x14ac:dyDescent="0.25">
      <c r="A56758" t="s">
        <v>18784</v>
      </c>
      <c r="C56758" t="s">
        <v>18785</v>
      </c>
      <c r="D56758" t="s">
        <v>16823</v>
      </c>
      <c r="E56758" t="s">
        <v>18786</v>
      </c>
      <c r="F56758" t="s">
        <v>18764</v>
      </c>
      <c r="G56758" t="s">
        <v>16</v>
      </c>
      <c r="H56758" t="s">
        <v>339</v>
      </c>
      <c r="I56758" t="s">
        <v>23147</v>
      </c>
      <c r="J56758" t="s">
        <v>21183</v>
      </c>
      <c r="K56758">
        <v>5</v>
      </c>
    </row>
    <row r="56759" spans="1:11" x14ac:dyDescent="0.25">
      <c r="A56759" t="s">
        <v>23475</v>
      </c>
      <c r="B56759" t="s">
        <v>23476</v>
      </c>
      <c r="C56759" t="s">
        <v>23421</v>
      </c>
      <c r="D56759" t="s">
        <v>10156</v>
      </c>
      <c r="E56759" t="s">
        <v>23477</v>
      </c>
      <c r="F56759" t="s">
        <v>23478</v>
      </c>
      <c r="G56759" t="s">
        <v>16</v>
      </c>
      <c r="H56759" t="s">
        <v>2916</v>
      </c>
      <c r="I56759" t="s">
        <v>23147</v>
      </c>
      <c r="J56759" t="s">
        <v>21183</v>
      </c>
      <c r="K56759">
        <v>5</v>
      </c>
    </row>
    <row r="56760" spans="1:11" x14ac:dyDescent="0.25">
      <c r="A56760" t="s">
        <v>17770</v>
      </c>
      <c r="C56760" t="s">
        <v>17771</v>
      </c>
      <c r="D56760" t="s">
        <v>5577</v>
      </c>
      <c r="E56760" t="s">
        <v>17772</v>
      </c>
      <c r="F56760" t="s">
        <v>17773</v>
      </c>
      <c r="G56760" t="s">
        <v>16</v>
      </c>
      <c r="H56760" t="s">
        <v>85</v>
      </c>
      <c r="I56760" t="s">
        <v>23147</v>
      </c>
      <c r="J56760" t="s">
        <v>21183</v>
      </c>
      <c r="K56760">
        <v>5</v>
      </c>
    </row>
    <row r="56761" spans="1:11" x14ac:dyDescent="0.25">
      <c r="A56761" t="s">
        <v>17774</v>
      </c>
      <c r="C56761" t="s">
        <v>17771</v>
      </c>
      <c r="D56761" t="s">
        <v>2136</v>
      </c>
      <c r="E56761" t="s">
        <v>17772</v>
      </c>
      <c r="F56761" t="s">
        <v>17775</v>
      </c>
      <c r="G56761" t="s">
        <v>16</v>
      </c>
      <c r="H56761" t="s">
        <v>17776</v>
      </c>
      <c r="I56761" t="s">
        <v>23147</v>
      </c>
      <c r="J56761" t="s">
        <v>21183</v>
      </c>
      <c r="K56761">
        <v>5</v>
      </c>
    </row>
    <row r="56762" spans="1:11" x14ac:dyDescent="0.25">
      <c r="A56762" t="s">
        <v>17777</v>
      </c>
      <c r="C56762" t="s">
        <v>17771</v>
      </c>
      <c r="D56762" t="s">
        <v>6250</v>
      </c>
      <c r="E56762" t="s">
        <v>17772</v>
      </c>
      <c r="F56762" t="s">
        <v>17778</v>
      </c>
      <c r="G56762" t="s">
        <v>16</v>
      </c>
      <c r="H56762" t="s">
        <v>17779</v>
      </c>
      <c r="I56762" t="s">
        <v>23147</v>
      </c>
      <c r="J56762" t="s">
        <v>21183</v>
      </c>
      <c r="K56762">
        <v>5</v>
      </c>
    </row>
    <row r="56763" spans="1:11" x14ac:dyDescent="0.25">
      <c r="A56763" t="s">
        <v>23479</v>
      </c>
      <c r="B56763" t="s">
        <v>23480</v>
      </c>
      <c r="C56763" t="s">
        <v>23481</v>
      </c>
      <c r="D56763" t="s">
        <v>17156</v>
      </c>
      <c r="E56763" t="s">
        <v>23482</v>
      </c>
      <c r="F56763" t="s">
        <v>3256</v>
      </c>
      <c r="G56763" t="s">
        <v>16</v>
      </c>
      <c r="H56763" t="s">
        <v>30</v>
      </c>
      <c r="I56763" t="s">
        <v>23147</v>
      </c>
      <c r="J56763" t="s">
        <v>21183</v>
      </c>
      <c r="K56763">
        <v>5</v>
      </c>
    </row>
    <row r="56764" spans="1:11" x14ac:dyDescent="0.25">
      <c r="A56764" t="s">
        <v>23483</v>
      </c>
      <c r="C56764" t="s">
        <v>23484</v>
      </c>
      <c r="D56764" t="s">
        <v>3778</v>
      </c>
      <c r="F56764" t="s">
        <v>23485</v>
      </c>
      <c r="G56764" t="s">
        <v>84</v>
      </c>
      <c r="H56764" t="s">
        <v>1167</v>
      </c>
      <c r="I56764" t="s">
        <v>23147</v>
      </c>
      <c r="J56764" t="s">
        <v>21183</v>
      </c>
      <c r="K56764">
        <v>5</v>
      </c>
    </row>
    <row r="56765" spans="1:11" x14ac:dyDescent="0.25">
      <c r="A56765" t="s">
        <v>23486</v>
      </c>
      <c r="C56765" t="s">
        <v>23460</v>
      </c>
      <c r="D56765" t="s">
        <v>23487</v>
      </c>
      <c r="E56765" t="s">
        <v>23299</v>
      </c>
      <c r="F56765" t="s">
        <v>11444</v>
      </c>
      <c r="G56765" t="s">
        <v>16</v>
      </c>
      <c r="H56765" t="s">
        <v>3903</v>
      </c>
      <c r="I56765" t="s">
        <v>23147</v>
      </c>
      <c r="J56765" t="s">
        <v>21183</v>
      </c>
      <c r="K56765">
        <v>5</v>
      </c>
    </row>
    <row r="56766" spans="1:11" x14ac:dyDescent="0.25">
      <c r="A56766" t="s">
        <v>23488</v>
      </c>
      <c r="C56766" t="s">
        <v>23489</v>
      </c>
      <c r="D56766" t="s">
        <v>3953</v>
      </c>
      <c r="E56766" t="s">
        <v>23490</v>
      </c>
      <c r="F56766" t="s">
        <v>23491</v>
      </c>
      <c r="G56766" t="s">
        <v>314</v>
      </c>
      <c r="H56766" t="s">
        <v>41</v>
      </c>
      <c r="I56766" t="s">
        <v>23147</v>
      </c>
      <c r="J56766" t="s">
        <v>21183</v>
      </c>
      <c r="K56766">
        <v>5</v>
      </c>
    </row>
    <row r="56767" spans="1:11" x14ac:dyDescent="0.25">
      <c r="A56767" t="s">
        <v>23492</v>
      </c>
      <c r="B56767" t="s">
        <v>23493</v>
      </c>
      <c r="C56767" t="s">
        <v>23494</v>
      </c>
      <c r="D56767" t="s">
        <v>9866</v>
      </c>
      <c r="E56767" t="s">
        <v>23101</v>
      </c>
      <c r="F56767" t="s">
        <v>22213</v>
      </c>
      <c r="G56767" t="s">
        <v>16</v>
      </c>
      <c r="H56767" t="s">
        <v>630</v>
      </c>
      <c r="I56767" t="s">
        <v>23147</v>
      </c>
      <c r="J56767" t="s">
        <v>21183</v>
      </c>
      <c r="K56767">
        <v>5</v>
      </c>
    </row>
    <row r="56768" spans="1:11" x14ac:dyDescent="0.25">
      <c r="A56768" t="s">
        <v>23495</v>
      </c>
      <c r="C56768" t="s">
        <v>23496</v>
      </c>
      <c r="D56768" t="s">
        <v>18495</v>
      </c>
      <c r="F56768" t="s">
        <v>23497</v>
      </c>
      <c r="G56768" t="s">
        <v>64</v>
      </c>
      <c r="H56768" t="s">
        <v>1167</v>
      </c>
      <c r="I56768" t="s">
        <v>23147</v>
      </c>
      <c r="J56768" t="s">
        <v>21183</v>
      </c>
      <c r="K56768">
        <v>5</v>
      </c>
    </row>
    <row r="56769" spans="1:11" x14ac:dyDescent="0.25">
      <c r="A56769" t="s">
        <v>23094</v>
      </c>
      <c r="C56769" t="s">
        <v>23095</v>
      </c>
      <c r="D56769" t="s">
        <v>11910</v>
      </c>
      <c r="F56769" t="s">
        <v>23096</v>
      </c>
      <c r="G56769" t="s">
        <v>314</v>
      </c>
      <c r="H56769" t="s">
        <v>23097</v>
      </c>
      <c r="I56769" t="s">
        <v>23147</v>
      </c>
      <c r="J56769" t="s">
        <v>21183</v>
      </c>
      <c r="K56769">
        <v>5</v>
      </c>
    </row>
    <row r="56770" spans="1:11" x14ac:dyDescent="0.25">
      <c r="A56770" t="s">
        <v>17428</v>
      </c>
      <c r="C56770" t="s">
        <v>17429</v>
      </c>
      <c r="D56770" t="s">
        <v>4571</v>
      </c>
      <c r="F56770" t="s">
        <v>706</v>
      </c>
      <c r="G56770" t="s">
        <v>16</v>
      </c>
      <c r="H56770" t="s">
        <v>102</v>
      </c>
      <c r="I56770" t="s">
        <v>23147</v>
      </c>
      <c r="J56770" t="s">
        <v>21183</v>
      </c>
      <c r="K56770">
        <v>5</v>
      </c>
    </row>
    <row r="56771" spans="1:11" x14ac:dyDescent="0.25">
      <c r="A56771" t="s">
        <v>18780</v>
      </c>
      <c r="B56771" t="s">
        <v>18781</v>
      </c>
      <c r="C56771" t="s">
        <v>18782</v>
      </c>
      <c r="D56771" t="s">
        <v>3132</v>
      </c>
      <c r="E56771" t="s">
        <v>18783</v>
      </c>
      <c r="F56771" t="s">
        <v>493</v>
      </c>
      <c r="G56771" t="s">
        <v>2111</v>
      </c>
      <c r="H56771" t="s">
        <v>49</v>
      </c>
      <c r="I56771" t="s">
        <v>23147</v>
      </c>
      <c r="J56771" t="s">
        <v>21183</v>
      </c>
      <c r="K56771">
        <v>5</v>
      </c>
    </row>
    <row r="56772" spans="1:11" x14ac:dyDescent="0.25">
      <c r="A56772" t="s">
        <v>23098</v>
      </c>
      <c r="B56772" t="s">
        <v>23099</v>
      </c>
      <c r="C56772" t="s">
        <v>23100</v>
      </c>
      <c r="D56772" t="s">
        <v>8161</v>
      </c>
      <c r="E56772" t="s">
        <v>23101</v>
      </c>
      <c r="F56772" t="s">
        <v>22213</v>
      </c>
      <c r="G56772" t="s">
        <v>314</v>
      </c>
      <c r="H56772" t="s">
        <v>630</v>
      </c>
      <c r="I56772" t="s">
        <v>23147</v>
      </c>
      <c r="J56772" t="s">
        <v>21183</v>
      </c>
      <c r="K56772">
        <v>5</v>
      </c>
    </row>
    <row r="56773" spans="1:11" x14ac:dyDescent="0.25">
      <c r="A56773" t="s">
        <v>21187</v>
      </c>
      <c r="B56773" t="s">
        <v>21188</v>
      </c>
      <c r="C56773" t="s">
        <v>21189</v>
      </c>
      <c r="D56773" t="s">
        <v>7094</v>
      </c>
      <c r="E56773" t="s">
        <v>21190</v>
      </c>
      <c r="F56773" t="s">
        <v>21191</v>
      </c>
      <c r="G56773" t="s">
        <v>64</v>
      </c>
      <c r="H56773" t="s">
        <v>481</v>
      </c>
      <c r="I56773" t="s">
        <v>23147</v>
      </c>
      <c r="J56773" t="s">
        <v>21183</v>
      </c>
      <c r="K56773">
        <v>5</v>
      </c>
    </row>
    <row r="56774" spans="1:11" x14ac:dyDescent="0.25">
      <c r="A56774" t="s">
        <v>14180</v>
      </c>
      <c r="C56774" t="s">
        <v>14181</v>
      </c>
      <c r="D56774" t="s">
        <v>7014</v>
      </c>
      <c r="F56774" t="s">
        <v>14182</v>
      </c>
      <c r="G56774" t="s">
        <v>16</v>
      </c>
      <c r="H56774" t="s">
        <v>102</v>
      </c>
      <c r="I56774" t="s">
        <v>23147</v>
      </c>
      <c r="J56774" t="s">
        <v>21183</v>
      </c>
      <c r="K56774">
        <v>5</v>
      </c>
    </row>
    <row r="56775" spans="1:11" x14ac:dyDescent="0.25">
      <c r="A56775" t="s">
        <v>23498</v>
      </c>
      <c r="B56775" t="s">
        <v>23499</v>
      </c>
      <c r="C56775" t="s">
        <v>23500</v>
      </c>
      <c r="D56775" t="s">
        <v>13482</v>
      </c>
      <c r="E56775" t="s">
        <v>23501</v>
      </c>
      <c r="F56775" t="s">
        <v>13489</v>
      </c>
      <c r="G56775" t="s">
        <v>16</v>
      </c>
      <c r="H56775" t="s">
        <v>261</v>
      </c>
      <c r="I56775" t="s">
        <v>23147</v>
      </c>
      <c r="J56775" t="s">
        <v>21183</v>
      </c>
      <c r="K56775">
        <v>5</v>
      </c>
    </row>
    <row r="56776" spans="1:11" x14ac:dyDescent="0.25">
      <c r="A56776" t="s">
        <v>18773</v>
      </c>
      <c r="C56776" t="s">
        <v>18774</v>
      </c>
      <c r="D56776" t="s">
        <v>139</v>
      </c>
      <c r="E56776" t="s">
        <v>18775</v>
      </c>
      <c r="F56776" t="s">
        <v>18776</v>
      </c>
      <c r="G56776" t="s">
        <v>16</v>
      </c>
      <c r="H56776" t="s">
        <v>339</v>
      </c>
      <c r="I56776" t="s">
        <v>23147</v>
      </c>
      <c r="J56776" t="s">
        <v>21183</v>
      </c>
      <c r="K56776">
        <v>5</v>
      </c>
    </row>
    <row r="56777" spans="1:11" x14ac:dyDescent="0.25">
      <c r="A56777" t="s">
        <v>23502</v>
      </c>
      <c r="C56777" t="s">
        <v>23503</v>
      </c>
      <c r="D56777" t="s">
        <v>14409</v>
      </c>
      <c r="E56777" t="s">
        <v>23504</v>
      </c>
      <c r="F56777" t="s">
        <v>23505</v>
      </c>
      <c r="G56777" t="s">
        <v>16</v>
      </c>
      <c r="H56777" t="s">
        <v>30</v>
      </c>
      <c r="I56777" t="s">
        <v>23147</v>
      </c>
      <c r="J56777" t="s">
        <v>21183</v>
      </c>
      <c r="K56777">
        <v>5</v>
      </c>
    </row>
    <row r="56778" spans="1:11" x14ac:dyDescent="0.25">
      <c r="A56778" t="s">
        <v>16159</v>
      </c>
      <c r="C56778" t="s">
        <v>16160</v>
      </c>
      <c r="D56778" t="s">
        <v>2713</v>
      </c>
      <c r="E56778" t="s">
        <v>16161</v>
      </c>
      <c r="F56778" t="s">
        <v>5616</v>
      </c>
      <c r="G56778" t="s">
        <v>16</v>
      </c>
      <c r="H56778" t="s">
        <v>1167</v>
      </c>
      <c r="I56778" t="s">
        <v>23147</v>
      </c>
      <c r="J56778" t="s">
        <v>21183</v>
      </c>
      <c r="K56778">
        <v>5</v>
      </c>
    </row>
    <row r="56779" spans="1:11" x14ac:dyDescent="0.25">
      <c r="A56779" t="s">
        <v>23506</v>
      </c>
      <c r="B56779" t="s">
        <v>23507</v>
      </c>
      <c r="C56779" t="s">
        <v>23508</v>
      </c>
      <c r="D56779" t="s">
        <v>8459</v>
      </c>
      <c r="E56779" t="s">
        <v>23509</v>
      </c>
      <c r="F56779" t="s">
        <v>850</v>
      </c>
      <c r="G56779" t="s">
        <v>16</v>
      </c>
      <c r="H56779" t="s">
        <v>834</v>
      </c>
      <c r="I56779" t="s">
        <v>23147</v>
      </c>
      <c r="J56779" t="s">
        <v>21183</v>
      </c>
      <c r="K56779">
        <v>5</v>
      </c>
    </row>
    <row r="56780" spans="1:11" x14ac:dyDescent="0.25">
      <c r="A56780" t="s">
        <v>23510</v>
      </c>
      <c r="C56780" t="s">
        <v>23511</v>
      </c>
      <c r="D56780" t="s">
        <v>15353</v>
      </c>
      <c r="F56780" t="s">
        <v>23512</v>
      </c>
      <c r="G56780" t="s">
        <v>84</v>
      </c>
      <c r="H56780" t="s">
        <v>765</v>
      </c>
      <c r="I56780" t="s">
        <v>23147</v>
      </c>
      <c r="J56780" t="s">
        <v>21183</v>
      </c>
      <c r="K56780">
        <v>5</v>
      </c>
    </row>
    <row r="56781" spans="1:11" x14ac:dyDescent="0.25">
      <c r="A56781" t="s">
        <v>23513</v>
      </c>
      <c r="B56781" t="s">
        <v>23514</v>
      </c>
      <c r="C56781" t="s">
        <v>23515</v>
      </c>
      <c r="D56781" t="s">
        <v>4665</v>
      </c>
      <c r="E56781" t="s">
        <v>23516</v>
      </c>
      <c r="F56781" t="s">
        <v>11649</v>
      </c>
      <c r="G56781" t="s">
        <v>2166</v>
      </c>
      <c r="H56781" t="s">
        <v>864</v>
      </c>
      <c r="I56781" t="s">
        <v>23147</v>
      </c>
      <c r="J56781" t="s">
        <v>21183</v>
      </c>
      <c r="K56781">
        <v>5</v>
      </c>
    </row>
    <row r="56782" spans="1:11" x14ac:dyDescent="0.25">
      <c r="A56782" t="s">
        <v>18787</v>
      </c>
      <c r="B56782" t="s">
        <v>18788</v>
      </c>
      <c r="C56782" t="s">
        <v>18789</v>
      </c>
      <c r="D56782" t="s">
        <v>3765</v>
      </c>
      <c r="E56782" t="s">
        <v>18790</v>
      </c>
      <c r="F56782" t="s">
        <v>18791</v>
      </c>
      <c r="G56782" t="s">
        <v>84</v>
      </c>
      <c r="H56782" t="s">
        <v>85</v>
      </c>
      <c r="I56782" t="s">
        <v>23147</v>
      </c>
      <c r="J56782" t="s">
        <v>21183</v>
      </c>
      <c r="K56782">
        <v>5</v>
      </c>
    </row>
    <row r="56783" spans="1:11" x14ac:dyDescent="0.25">
      <c r="A56783" t="s">
        <v>23517</v>
      </c>
      <c r="B56783" t="s">
        <v>23518</v>
      </c>
      <c r="C56783" t="s">
        <v>23519</v>
      </c>
      <c r="D56783" t="s">
        <v>1799</v>
      </c>
      <c r="E56783" t="s">
        <v>23520</v>
      </c>
      <c r="F56783" t="s">
        <v>23521</v>
      </c>
      <c r="G56783" t="s">
        <v>48</v>
      </c>
      <c r="H56783" t="s">
        <v>49</v>
      </c>
      <c r="I56783" t="s">
        <v>23147</v>
      </c>
      <c r="J56783" t="s">
        <v>21183</v>
      </c>
      <c r="K56783">
        <v>5</v>
      </c>
    </row>
    <row r="56784" spans="1:11" x14ac:dyDescent="0.25">
      <c r="A56784" t="s">
        <v>23522</v>
      </c>
      <c r="C56784" t="s">
        <v>23523</v>
      </c>
      <c r="D56784" t="s">
        <v>2136</v>
      </c>
      <c r="F56784" t="s">
        <v>858</v>
      </c>
      <c r="G56784" t="s">
        <v>16</v>
      </c>
      <c r="H56784" t="s">
        <v>859</v>
      </c>
      <c r="I56784" t="s">
        <v>23147</v>
      </c>
      <c r="J56784" t="s">
        <v>21183</v>
      </c>
      <c r="K56784">
        <v>5</v>
      </c>
    </row>
    <row r="56785" spans="1:11" x14ac:dyDescent="0.25">
      <c r="A56785" t="s">
        <v>23524</v>
      </c>
      <c r="C56785" t="s">
        <v>23525</v>
      </c>
      <c r="D56785" t="s">
        <v>1094</v>
      </c>
      <c r="F56785" t="s">
        <v>22317</v>
      </c>
      <c r="G56785" t="s">
        <v>16</v>
      </c>
      <c r="I56785" t="s">
        <v>23147</v>
      </c>
      <c r="J56785" t="s">
        <v>21183</v>
      </c>
      <c r="K56785">
        <v>5</v>
      </c>
    </row>
    <row r="56786" spans="1:11" x14ac:dyDescent="0.25">
      <c r="A56786" t="s">
        <v>17041</v>
      </c>
      <c r="C56786" t="s">
        <v>17042</v>
      </c>
      <c r="D56786" t="s">
        <v>17043</v>
      </c>
      <c r="F56786" t="s">
        <v>1148</v>
      </c>
      <c r="G56786" t="s">
        <v>16</v>
      </c>
      <c r="H56786" t="s">
        <v>30</v>
      </c>
      <c r="I56786" t="s">
        <v>23147</v>
      </c>
      <c r="J56786" t="s">
        <v>21183</v>
      </c>
      <c r="K56786">
        <v>5</v>
      </c>
    </row>
    <row r="56787" spans="1:11" x14ac:dyDescent="0.25">
      <c r="A56787" t="s">
        <v>23526</v>
      </c>
      <c r="C56787" t="s">
        <v>23527</v>
      </c>
      <c r="D56787" t="s">
        <v>3757</v>
      </c>
      <c r="F56787" t="s">
        <v>23485</v>
      </c>
      <c r="G56787" t="s">
        <v>84</v>
      </c>
      <c r="H56787" t="s">
        <v>1167</v>
      </c>
      <c r="I56787" t="s">
        <v>23147</v>
      </c>
      <c r="J56787" t="s">
        <v>21183</v>
      </c>
      <c r="K56787">
        <v>5</v>
      </c>
    </row>
    <row r="56788" spans="1:11" x14ac:dyDescent="0.25">
      <c r="A56788" t="s">
        <v>23528</v>
      </c>
      <c r="C56788" t="s">
        <v>23529</v>
      </c>
      <c r="D56788" t="s">
        <v>2136</v>
      </c>
      <c r="F56788" t="s">
        <v>23530</v>
      </c>
      <c r="G56788" t="s">
        <v>16</v>
      </c>
      <c r="H56788" t="s">
        <v>5467</v>
      </c>
      <c r="I56788" t="s">
        <v>23147</v>
      </c>
      <c r="J56788" t="s">
        <v>21183</v>
      </c>
      <c r="K56788">
        <v>5</v>
      </c>
    </row>
    <row r="56789" spans="1:11" x14ac:dyDescent="0.25">
      <c r="A56789" t="s">
        <v>3226</v>
      </c>
      <c r="C56789" t="s">
        <v>3227</v>
      </c>
      <c r="D56789" t="s">
        <v>3228</v>
      </c>
      <c r="E56789" t="s">
        <v>3229</v>
      </c>
      <c r="F56789" t="s">
        <v>3230</v>
      </c>
      <c r="G56789" t="s">
        <v>16</v>
      </c>
      <c r="H56789" t="s">
        <v>30</v>
      </c>
      <c r="I56789" t="s">
        <v>23147</v>
      </c>
      <c r="J56789" t="s">
        <v>21183</v>
      </c>
      <c r="K56789">
        <v>5</v>
      </c>
    </row>
    <row r="56790" spans="1:11" x14ac:dyDescent="0.25">
      <c r="A56790" t="s">
        <v>23531</v>
      </c>
      <c r="B56790" t="s">
        <v>23532</v>
      </c>
      <c r="C56790" t="s">
        <v>23533</v>
      </c>
      <c r="D56790" t="s">
        <v>3080</v>
      </c>
      <c r="E56790" t="s">
        <v>23534</v>
      </c>
      <c r="F56790" t="s">
        <v>4421</v>
      </c>
      <c r="G56790" t="s">
        <v>64</v>
      </c>
      <c r="H56790" t="s">
        <v>2188</v>
      </c>
      <c r="I56790" t="s">
        <v>23147</v>
      </c>
      <c r="J56790" t="s">
        <v>21183</v>
      </c>
      <c r="K56790">
        <v>5</v>
      </c>
    </row>
    <row r="56791" spans="1:11" x14ac:dyDescent="0.25">
      <c r="A56791" t="s">
        <v>23535</v>
      </c>
      <c r="C56791" t="s">
        <v>23536</v>
      </c>
      <c r="D56791" t="s">
        <v>1973</v>
      </c>
      <c r="F56791" t="s">
        <v>23537</v>
      </c>
      <c r="G56791" t="s">
        <v>16</v>
      </c>
      <c r="I56791" t="s">
        <v>23147</v>
      </c>
      <c r="J56791" t="s">
        <v>21183</v>
      </c>
      <c r="K56791">
        <v>5</v>
      </c>
    </row>
    <row r="56792" spans="1:11" x14ac:dyDescent="0.25">
      <c r="A56792" t="s">
        <v>23538</v>
      </c>
      <c r="C56792" t="s">
        <v>23539</v>
      </c>
      <c r="D56792" t="s">
        <v>23540</v>
      </c>
      <c r="E56792" t="s">
        <v>23541</v>
      </c>
      <c r="F56792" t="s">
        <v>23542</v>
      </c>
      <c r="G56792" t="s">
        <v>15496</v>
      </c>
      <c r="I56792" t="s">
        <v>23147</v>
      </c>
      <c r="J56792" t="s">
        <v>21183</v>
      </c>
      <c r="K56792">
        <v>5</v>
      </c>
    </row>
    <row r="56793" spans="1:11" x14ac:dyDescent="0.25">
      <c r="A56793" t="s">
        <v>23543</v>
      </c>
      <c r="C56793" t="s">
        <v>23544</v>
      </c>
      <c r="D56793" t="s">
        <v>3792</v>
      </c>
      <c r="F56793" t="s">
        <v>706</v>
      </c>
      <c r="G56793" t="s">
        <v>16</v>
      </c>
      <c r="H56793" t="s">
        <v>102</v>
      </c>
      <c r="I56793" t="s">
        <v>23147</v>
      </c>
      <c r="J56793" t="s">
        <v>21183</v>
      </c>
      <c r="K56793">
        <v>5</v>
      </c>
    </row>
    <row r="56794" spans="1:11" x14ac:dyDescent="0.25">
      <c r="A56794" t="s">
        <v>23545</v>
      </c>
      <c r="C56794" t="s">
        <v>23546</v>
      </c>
      <c r="D56794" t="s">
        <v>14069</v>
      </c>
      <c r="E56794" t="s">
        <v>23547</v>
      </c>
      <c r="F56794" t="s">
        <v>3559</v>
      </c>
      <c r="G56794" t="s">
        <v>16</v>
      </c>
      <c r="H56794" t="s">
        <v>1167</v>
      </c>
      <c r="I56794" t="s">
        <v>23147</v>
      </c>
      <c r="J56794" t="s">
        <v>21183</v>
      </c>
      <c r="K56794">
        <v>5</v>
      </c>
    </row>
    <row r="56795" spans="1:11" x14ac:dyDescent="0.25">
      <c r="A56795" t="s">
        <v>23548</v>
      </c>
      <c r="B56795" t="s">
        <v>23549</v>
      </c>
      <c r="C56795" t="s">
        <v>23550</v>
      </c>
      <c r="D56795" t="s">
        <v>2858</v>
      </c>
      <c r="E56795" t="s">
        <v>3055</v>
      </c>
      <c r="F56795" t="s">
        <v>3056</v>
      </c>
      <c r="G56795" t="s">
        <v>16</v>
      </c>
      <c r="H56795" t="s">
        <v>834</v>
      </c>
      <c r="I56795" t="s">
        <v>23147</v>
      </c>
      <c r="J56795" t="s">
        <v>21183</v>
      </c>
      <c r="K56795">
        <v>5</v>
      </c>
    </row>
    <row r="56796" spans="1:11" x14ac:dyDescent="0.25">
      <c r="A56796" t="s">
        <v>18795</v>
      </c>
      <c r="C56796" t="s">
        <v>18796</v>
      </c>
      <c r="D56796" t="s">
        <v>3095</v>
      </c>
      <c r="F56796" t="s">
        <v>8928</v>
      </c>
      <c r="G56796" t="s">
        <v>1876</v>
      </c>
      <c r="H56796" t="s">
        <v>1167</v>
      </c>
      <c r="I56796" t="s">
        <v>23147</v>
      </c>
      <c r="J56796" t="s">
        <v>21183</v>
      </c>
      <c r="K56796">
        <v>5</v>
      </c>
    </row>
    <row r="56797" spans="1:11" x14ac:dyDescent="0.25">
      <c r="A56797" t="s">
        <v>17058</v>
      </c>
      <c r="C56797" t="s">
        <v>17042</v>
      </c>
      <c r="D56797" t="s">
        <v>17059</v>
      </c>
      <c r="F56797" t="s">
        <v>1148</v>
      </c>
      <c r="G56797" t="s">
        <v>16</v>
      </c>
      <c r="H56797" t="s">
        <v>30</v>
      </c>
      <c r="I56797" t="s">
        <v>23147</v>
      </c>
      <c r="J56797" t="s">
        <v>21183</v>
      </c>
      <c r="K56797">
        <v>5</v>
      </c>
    </row>
    <row r="56798" spans="1:11" x14ac:dyDescent="0.25">
      <c r="A56798" t="s">
        <v>17552</v>
      </c>
      <c r="C56798" t="s">
        <v>17553</v>
      </c>
      <c r="D56798" t="s">
        <v>17554</v>
      </c>
      <c r="E56798" t="s">
        <v>3872</v>
      </c>
      <c r="F56798" t="s">
        <v>3873</v>
      </c>
      <c r="G56798" t="s">
        <v>16</v>
      </c>
      <c r="H56798" t="s">
        <v>30</v>
      </c>
      <c r="I56798" t="s">
        <v>23147</v>
      </c>
      <c r="J56798" t="s">
        <v>21183</v>
      </c>
      <c r="K56798">
        <v>5</v>
      </c>
    </row>
    <row r="56799" spans="1:11" x14ac:dyDescent="0.25">
      <c r="A56799" t="s">
        <v>23551</v>
      </c>
      <c r="B56799" t="s">
        <v>23552</v>
      </c>
      <c r="C56799" t="s">
        <v>23553</v>
      </c>
      <c r="D56799" t="s">
        <v>23554</v>
      </c>
      <c r="E56799" t="s">
        <v>23555</v>
      </c>
      <c r="F56799" t="s">
        <v>9701</v>
      </c>
      <c r="G56799" t="s">
        <v>64</v>
      </c>
      <c r="H56799" t="s">
        <v>574</v>
      </c>
      <c r="I56799" t="s">
        <v>23147</v>
      </c>
      <c r="J56799" t="s">
        <v>21183</v>
      </c>
      <c r="K56799">
        <v>5</v>
      </c>
    </row>
    <row r="56800" spans="1:11" x14ac:dyDescent="0.25">
      <c r="A56800" t="s">
        <v>23556</v>
      </c>
      <c r="C56800" t="s">
        <v>23557</v>
      </c>
      <c r="D56800" t="s">
        <v>10178</v>
      </c>
      <c r="E56800" t="s">
        <v>23558</v>
      </c>
      <c r="F56800" t="s">
        <v>12219</v>
      </c>
      <c r="G56800" t="s">
        <v>1876</v>
      </c>
      <c r="H56800" t="s">
        <v>1167</v>
      </c>
      <c r="I56800" t="s">
        <v>23147</v>
      </c>
      <c r="J56800" t="s">
        <v>21183</v>
      </c>
      <c r="K56800">
        <v>5</v>
      </c>
    </row>
    <row r="56801" spans="1:11" x14ac:dyDescent="0.25">
      <c r="A56801" t="s">
        <v>23559</v>
      </c>
      <c r="B56801" t="s">
        <v>23560</v>
      </c>
      <c r="C56801" t="s">
        <v>23561</v>
      </c>
      <c r="D56801" t="s">
        <v>11558</v>
      </c>
      <c r="F56801" t="s">
        <v>5120</v>
      </c>
      <c r="G56801" t="s">
        <v>16</v>
      </c>
      <c r="H56801" t="s">
        <v>2212</v>
      </c>
      <c r="I56801" t="s">
        <v>23147</v>
      </c>
      <c r="J56801" t="s">
        <v>21183</v>
      </c>
      <c r="K56801">
        <v>5</v>
      </c>
    </row>
    <row r="56802" spans="1:11" x14ac:dyDescent="0.25">
      <c r="A56802" t="s">
        <v>23562</v>
      </c>
      <c r="C56802" t="s">
        <v>23563</v>
      </c>
      <c r="D56802" t="s">
        <v>9973</v>
      </c>
      <c r="E56802" t="s">
        <v>23564</v>
      </c>
      <c r="F56802" t="s">
        <v>7821</v>
      </c>
      <c r="G56802" t="s">
        <v>48</v>
      </c>
      <c r="H56802" t="s">
        <v>41</v>
      </c>
      <c r="I56802" t="s">
        <v>23147</v>
      </c>
      <c r="J56802" t="s">
        <v>21183</v>
      </c>
      <c r="K56802">
        <v>5</v>
      </c>
    </row>
    <row r="56803" spans="1:11" x14ac:dyDescent="0.25">
      <c r="A56803" t="s">
        <v>14189</v>
      </c>
      <c r="C56803" t="s">
        <v>14190</v>
      </c>
      <c r="D56803" t="s">
        <v>2952</v>
      </c>
      <c r="E56803" t="s">
        <v>14191</v>
      </c>
      <c r="F56803" t="s">
        <v>12514</v>
      </c>
      <c r="G56803" t="s">
        <v>16</v>
      </c>
      <c r="H56803" t="s">
        <v>206</v>
      </c>
      <c r="I56803" t="s">
        <v>23147</v>
      </c>
      <c r="J56803" t="s">
        <v>21183</v>
      </c>
      <c r="K56803">
        <v>5</v>
      </c>
    </row>
    <row r="56804" spans="1:11" x14ac:dyDescent="0.25">
      <c r="A56804" t="s">
        <v>23565</v>
      </c>
      <c r="B56804" t="s">
        <v>23566</v>
      </c>
      <c r="C56804" t="s">
        <v>23567</v>
      </c>
      <c r="D56804" t="s">
        <v>6993</v>
      </c>
      <c r="E56804" t="s">
        <v>23568</v>
      </c>
      <c r="F56804" t="s">
        <v>5541</v>
      </c>
      <c r="G56804" t="s">
        <v>16</v>
      </c>
      <c r="I56804" t="s">
        <v>23147</v>
      </c>
      <c r="J56804" t="s">
        <v>21183</v>
      </c>
      <c r="K56804">
        <v>5</v>
      </c>
    </row>
    <row r="56805" spans="1:11" x14ac:dyDescent="0.25">
      <c r="A56805" t="s">
        <v>23569</v>
      </c>
      <c r="C56805" t="s">
        <v>23570</v>
      </c>
      <c r="D56805" t="s">
        <v>2576</v>
      </c>
      <c r="E56805" t="s">
        <v>23571</v>
      </c>
      <c r="F56805" t="s">
        <v>23572</v>
      </c>
      <c r="G56805" t="s">
        <v>64</v>
      </c>
      <c r="H56805" t="s">
        <v>4672</v>
      </c>
      <c r="I56805" t="s">
        <v>23147</v>
      </c>
      <c r="J56805" t="s">
        <v>21183</v>
      </c>
      <c r="K56805">
        <v>5</v>
      </c>
    </row>
    <row r="56806" spans="1:11" x14ac:dyDescent="0.25">
      <c r="A56806" t="s">
        <v>23573</v>
      </c>
      <c r="B56806" t="s">
        <v>23574</v>
      </c>
      <c r="C56806" t="s">
        <v>23575</v>
      </c>
      <c r="D56806" t="s">
        <v>8860</v>
      </c>
      <c r="E56806" t="s">
        <v>23576</v>
      </c>
      <c r="F56806" t="s">
        <v>23577</v>
      </c>
      <c r="G56806" t="s">
        <v>16</v>
      </c>
      <c r="H56806" t="s">
        <v>1222</v>
      </c>
      <c r="I56806" t="s">
        <v>23147</v>
      </c>
      <c r="J56806" t="s">
        <v>21183</v>
      </c>
      <c r="K56806">
        <v>5</v>
      </c>
    </row>
    <row r="56807" spans="1:11" x14ac:dyDescent="0.25">
      <c r="A56807" t="s">
        <v>18801</v>
      </c>
      <c r="B56807" t="s">
        <v>18802</v>
      </c>
      <c r="C56807" t="s">
        <v>18803</v>
      </c>
      <c r="D56807" t="s">
        <v>3379</v>
      </c>
      <c r="E56807" t="s">
        <v>18804</v>
      </c>
      <c r="F56807" t="s">
        <v>3283</v>
      </c>
      <c r="G56807" t="s">
        <v>16</v>
      </c>
      <c r="H56807" t="s">
        <v>859</v>
      </c>
      <c r="I56807" t="s">
        <v>23147</v>
      </c>
      <c r="J56807" t="s">
        <v>21183</v>
      </c>
      <c r="K56807">
        <v>5</v>
      </c>
    </row>
    <row r="56808" spans="1:11" x14ac:dyDescent="0.25">
      <c r="A56808" t="s">
        <v>23578</v>
      </c>
      <c r="C56808" t="s">
        <v>23579</v>
      </c>
      <c r="D56808" t="s">
        <v>5743</v>
      </c>
      <c r="E56808" t="s">
        <v>23580</v>
      </c>
      <c r="F56808" t="s">
        <v>376</v>
      </c>
      <c r="G56808" t="s">
        <v>84</v>
      </c>
      <c r="H56808" t="s">
        <v>377</v>
      </c>
      <c r="I56808" t="s">
        <v>23147</v>
      </c>
      <c r="J56808" t="s">
        <v>21183</v>
      </c>
      <c r="K56808">
        <v>5</v>
      </c>
    </row>
    <row r="56809" spans="1:11" x14ac:dyDescent="0.25">
      <c r="A56809" t="s">
        <v>17140</v>
      </c>
      <c r="C56809" t="s">
        <v>17042</v>
      </c>
      <c r="D56809" t="s">
        <v>300</v>
      </c>
      <c r="E56809" t="s">
        <v>3384</v>
      </c>
      <c r="F56809" t="s">
        <v>1291</v>
      </c>
      <c r="G56809" t="s">
        <v>16</v>
      </c>
      <c r="H56809" t="s">
        <v>30</v>
      </c>
      <c r="I56809" t="s">
        <v>23147</v>
      </c>
      <c r="J56809" t="s">
        <v>21183</v>
      </c>
      <c r="K56809">
        <v>5</v>
      </c>
    </row>
    <row r="56810" spans="1:11" x14ac:dyDescent="0.25">
      <c r="A56810" t="s">
        <v>23581</v>
      </c>
      <c r="C56810" t="s">
        <v>23481</v>
      </c>
      <c r="D56810" t="s">
        <v>4599</v>
      </c>
      <c r="E56810" t="s">
        <v>23582</v>
      </c>
      <c r="F56810" t="s">
        <v>4818</v>
      </c>
      <c r="G56810" t="s">
        <v>16</v>
      </c>
      <c r="H56810" t="s">
        <v>30</v>
      </c>
      <c r="I56810" t="s">
        <v>23147</v>
      </c>
      <c r="J56810" t="s">
        <v>21183</v>
      </c>
      <c r="K56810">
        <v>5</v>
      </c>
    </row>
    <row r="56811" spans="1:11" x14ac:dyDescent="0.25">
      <c r="A56811" t="s">
        <v>23583</v>
      </c>
      <c r="C56811" t="s">
        <v>23584</v>
      </c>
      <c r="D56811" t="s">
        <v>8646</v>
      </c>
      <c r="E56811" t="s">
        <v>23585</v>
      </c>
      <c r="F56811" t="s">
        <v>706</v>
      </c>
      <c r="G56811" t="s">
        <v>16</v>
      </c>
      <c r="H56811" t="s">
        <v>102</v>
      </c>
      <c r="I56811" t="s">
        <v>23147</v>
      </c>
      <c r="J56811" t="s">
        <v>21183</v>
      </c>
      <c r="K56811">
        <v>5</v>
      </c>
    </row>
    <row r="56812" spans="1:11" x14ac:dyDescent="0.25">
      <c r="A56812" t="s">
        <v>23586</v>
      </c>
      <c r="B56812" t="s">
        <v>23587</v>
      </c>
      <c r="C56812" t="s">
        <v>23588</v>
      </c>
      <c r="D56812" t="s">
        <v>10224</v>
      </c>
      <c r="E56812" t="s">
        <v>23589</v>
      </c>
      <c r="F56812" t="s">
        <v>3577</v>
      </c>
      <c r="G56812" t="s">
        <v>16</v>
      </c>
      <c r="H56812" t="s">
        <v>30</v>
      </c>
      <c r="I56812" t="s">
        <v>23147</v>
      </c>
      <c r="J56812" t="s">
        <v>21183</v>
      </c>
      <c r="K56812">
        <v>5</v>
      </c>
    </row>
    <row r="56813" spans="1:11" x14ac:dyDescent="0.25">
      <c r="A56813" t="s">
        <v>23590</v>
      </c>
      <c r="B56813" t="s">
        <v>23591</v>
      </c>
      <c r="C56813" t="s">
        <v>23592</v>
      </c>
      <c r="D56813" t="s">
        <v>23593</v>
      </c>
      <c r="E56813" t="s">
        <v>23594</v>
      </c>
      <c r="F56813" t="s">
        <v>1688</v>
      </c>
      <c r="G56813" t="s">
        <v>16</v>
      </c>
      <c r="H56813" t="s">
        <v>30</v>
      </c>
      <c r="I56813" t="s">
        <v>23147</v>
      </c>
      <c r="J56813" t="s">
        <v>21183</v>
      </c>
      <c r="K56813">
        <v>5</v>
      </c>
    </row>
    <row r="56814" spans="1:11" x14ac:dyDescent="0.25">
      <c r="A56814" t="s">
        <v>17163</v>
      </c>
      <c r="C56814" t="s">
        <v>17164</v>
      </c>
      <c r="D56814" t="s">
        <v>2709</v>
      </c>
      <c r="F56814" t="s">
        <v>12784</v>
      </c>
      <c r="G56814" t="s">
        <v>16</v>
      </c>
      <c r="H56814" t="s">
        <v>12679</v>
      </c>
      <c r="I56814" t="s">
        <v>23147</v>
      </c>
      <c r="J56814" t="s">
        <v>21183</v>
      </c>
      <c r="K56814">
        <v>5</v>
      </c>
    </row>
    <row r="56815" spans="1:11" x14ac:dyDescent="0.25">
      <c r="A56815" t="s">
        <v>23595</v>
      </c>
      <c r="C56815" t="s">
        <v>23596</v>
      </c>
      <c r="D56815" t="s">
        <v>9762</v>
      </c>
      <c r="F56815" t="s">
        <v>16848</v>
      </c>
      <c r="G56815" t="s">
        <v>16</v>
      </c>
      <c r="H56815" t="s">
        <v>1102</v>
      </c>
      <c r="I56815" t="s">
        <v>23147</v>
      </c>
      <c r="J56815" t="s">
        <v>21183</v>
      </c>
      <c r="K56815">
        <v>5</v>
      </c>
    </row>
    <row r="56816" spans="1:11" x14ac:dyDescent="0.25">
      <c r="A56816" t="s">
        <v>23597</v>
      </c>
      <c r="C56816" t="s">
        <v>23598</v>
      </c>
      <c r="D56816" t="s">
        <v>8860</v>
      </c>
      <c r="E56816" t="s">
        <v>2969</v>
      </c>
      <c r="F56816" t="s">
        <v>2970</v>
      </c>
      <c r="G56816" t="s">
        <v>16</v>
      </c>
      <c r="H56816" t="s">
        <v>30</v>
      </c>
      <c r="I56816" t="s">
        <v>23147</v>
      </c>
      <c r="J56816" t="s">
        <v>21183</v>
      </c>
      <c r="K56816">
        <v>5</v>
      </c>
    </row>
    <row r="56817" spans="1:11" x14ac:dyDescent="0.25">
      <c r="A56817" t="s">
        <v>23599</v>
      </c>
      <c r="C56817" t="s">
        <v>23600</v>
      </c>
      <c r="D56817" t="s">
        <v>18366</v>
      </c>
      <c r="E56817" t="s">
        <v>23601</v>
      </c>
      <c r="F56817" t="s">
        <v>17679</v>
      </c>
      <c r="G56817" t="s">
        <v>64</v>
      </c>
      <c r="H56817" t="s">
        <v>574</v>
      </c>
      <c r="I56817" t="s">
        <v>23147</v>
      </c>
      <c r="J56817" t="s">
        <v>21183</v>
      </c>
      <c r="K56817">
        <v>5</v>
      </c>
    </row>
    <row r="56818" spans="1:11" x14ac:dyDescent="0.25">
      <c r="A56818" t="s">
        <v>23602</v>
      </c>
      <c r="C56818" t="s">
        <v>23603</v>
      </c>
      <c r="D56818" t="s">
        <v>2832</v>
      </c>
      <c r="F56818" t="s">
        <v>14695</v>
      </c>
      <c r="G56818" t="s">
        <v>16</v>
      </c>
      <c r="H56818" t="s">
        <v>30</v>
      </c>
      <c r="I56818" t="s">
        <v>23147</v>
      </c>
      <c r="J56818" t="s">
        <v>21183</v>
      </c>
      <c r="K56818">
        <v>5</v>
      </c>
    </row>
    <row r="56819" spans="1:11" x14ac:dyDescent="0.25">
      <c r="A56819" t="s">
        <v>23604</v>
      </c>
      <c r="C56819" t="s">
        <v>23605</v>
      </c>
      <c r="D56819" t="s">
        <v>10528</v>
      </c>
      <c r="F56819" t="s">
        <v>22317</v>
      </c>
      <c r="G56819" t="s">
        <v>16</v>
      </c>
      <c r="I56819" t="s">
        <v>23147</v>
      </c>
      <c r="J56819" t="s">
        <v>21183</v>
      </c>
      <c r="K56819">
        <v>5</v>
      </c>
    </row>
    <row r="56820" spans="1:11" x14ac:dyDescent="0.25">
      <c r="A56820" t="s">
        <v>5542</v>
      </c>
      <c r="B56820" t="s">
        <v>5543</v>
      </c>
      <c r="C56820" t="s">
        <v>5544</v>
      </c>
      <c r="D56820" t="s">
        <v>5545</v>
      </c>
      <c r="E56820" t="s">
        <v>5546</v>
      </c>
      <c r="F56820" t="s">
        <v>1138</v>
      </c>
      <c r="G56820" t="s">
        <v>16</v>
      </c>
      <c r="H56820" t="s">
        <v>859</v>
      </c>
      <c r="I56820" t="s">
        <v>23147</v>
      </c>
      <c r="J56820" t="s">
        <v>21183</v>
      </c>
      <c r="K56820">
        <v>5</v>
      </c>
    </row>
    <row r="56821" spans="1:11" x14ac:dyDescent="0.25">
      <c r="A56821" t="s">
        <v>23606</v>
      </c>
      <c r="B56821" t="s">
        <v>23607</v>
      </c>
      <c r="C56821" t="s">
        <v>23608</v>
      </c>
      <c r="D56821" t="s">
        <v>4669</v>
      </c>
      <c r="E56821" t="s">
        <v>23609</v>
      </c>
      <c r="F56821" t="s">
        <v>9701</v>
      </c>
      <c r="G56821" t="s">
        <v>64</v>
      </c>
      <c r="H56821" t="s">
        <v>574</v>
      </c>
      <c r="I56821" t="s">
        <v>23147</v>
      </c>
      <c r="J56821" t="s">
        <v>21183</v>
      </c>
      <c r="K56821">
        <v>5</v>
      </c>
    </row>
    <row r="56822" spans="1:11" x14ac:dyDescent="0.25">
      <c r="A56822" t="s">
        <v>23610</v>
      </c>
      <c r="B56822" t="s">
        <v>23611</v>
      </c>
      <c r="C56822" t="s">
        <v>23612</v>
      </c>
      <c r="D56822" t="s">
        <v>23613</v>
      </c>
      <c r="E56822" t="s">
        <v>23614</v>
      </c>
      <c r="F56822" t="s">
        <v>15335</v>
      </c>
      <c r="G56822" t="s">
        <v>314</v>
      </c>
      <c r="H56822" t="s">
        <v>846</v>
      </c>
      <c r="I56822" t="s">
        <v>23147</v>
      </c>
      <c r="J56822" t="s">
        <v>21183</v>
      </c>
      <c r="K56822">
        <v>5</v>
      </c>
    </row>
    <row r="56823" spans="1:11" x14ac:dyDescent="0.25">
      <c r="A56823" t="s">
        <v>23615</v>
      </c>
      <c r="B56823" t="s">
        <v>23616</v>
      </c>
      <c r="C56823" t="s">
        <v>23617</v>
      </c>
      <c r="D56823" t="s">
        <v>947</v>
      </c>
      <c r="E56823" t="s">
        <v>23618</v>
      </c>
      <c r="F56823" t="s">
        <v>22666</v>
      </c>
      <c r="G56823" t="s">
        <v>16</v>
      </c>
      <c r="H56823" t="s">
        <v>516</v>
      </c>
      <c r="I56823" t="s">
        <v>23147</v>
      </c>
      <c r="J56823" t="s">
        <v>21183</v>
      </c>
      <c r="K56823">
        <v>5</v>
      </c>
    </row>
    <row r="56824" spans="1:11" x14ac:dyDescent="0.25">
      <c r="A56824" t="s">
        <v>22719</v>
      </c>
      <c r="C56824" t="s">
        <v>22720</v>
      </c>
      <c r="D56824" t="s">
        <v>4424</v>
      </c>
      <c r="E56824" t="s">
        <v>22721</v>
      </c>
      <c r="F56824" t="s">
        <v>3119</v>
      </c>
      <c r="G56824" t="s">
        <v>16</v>
      </c>
      <c r="H56824" t="s">
        <v>30</v>
      </c>
      <c r="I56824" t="s">
        <v>23619</v>
      </c>
      <c r="J56824" t="s">
        <v>21183</v>
      </c>
      <c r="K56824">
        <v>5</v>
      </c>
    </row>
    <row r="56825" spans="1:11" x14ac:dyDescent="0.25">
      <c r="A56825" t="s">
        <v>23620</v>
      </c>
      <c r="C56825" t="s">
        <v>6815</v>
      </c>
      <c r="D56825" t="s">
        <v>23621</v>
      </c>
      <c r="F56825" t="s">
        <v>6816</v>
      </c>
      <c r="G56825" t="s">
        <v>84</v>
      </c>
      <c r="I56825" t="s">
        <v>23619</v>
      </c>
      <c r="J56825" t="s">
        <v>21183</v>
      </c>
      <c r="K56825">
        <v>5</v>
      </c>
    </row>
    <row r="56826" spans="1:11" x14ac:dyDescent="0.25">
      <c r="A56826" t="s">
        <v>18118</v>
      </c>
      <c r="C56826" t="s">
        <v>18119</v>
      </c>
      <c r="D56826" t="s">
        <v>13557</v>
      </c>
      <c r="F56826" t="s">
        <v>6427</v>
      </c>
      <c r="G56826" t="s">
        <v>16</v>
      </c>
      <c r="H56826" t="s">
        <v>41</v>
      </c>
      <c r="I56826" t="s">
        <v>23619</v>
      </c>
      <c r="J56826" t="s">
        <v>21183</v>
      </c>
      <c r="K56826">
        <v>5</v>
      </c>
    </row>
    <row r="56827" spans="1:11" x14ac:dyDescent="0.25">
      <c r="A56827" t="s">
        <v>23622</v>
      </c>
      <c r="C56827" t="s">
        <v>23623</v>
      </c>
      <c r="D56827" t="s">
        <v>10125</v>
      </c>
      <c r="F56827" t="s">
        <v>6292</v>
      </c>
      <c r="G56827" t="s">
        <v>16</v>
      </c>
      <c r="H56827" t="s">
        <v>30</v>
      </c>
      <c r="I56827" t="s">
        <v>23619</v>
      </c>
      <c r="J56827" t="s">
        <v>21183</v>
      </c>
      <c r="K56827">
        <v>5</v>
      </c>
    </row>
    <row r="56828" spans="1:11" x14ac:dyDescent="0.25">
      <c r="A56828" t="s">
        <v>9161</v>
      </c>
      <c r="B56828" t="s">
        <v>9162</v>
      </c>
      <c r="C56828" t="s">
        <v>9163</v>
      </c>
      <c r="D56828" t="s">
        <v>5725</v>
      </c>
      <c r="E56828" t="s">
        <v>9164</v>
      </c>
      <c r="F56828" t="s">
        <v>9165</v>
      </c>
      <c r="G56828" t="s">
        <v>16</v>
      </c>
      <c r="H56828" t="s">
        <v>516</v>
      </c>
      <c r="I56828" t="s">
        <v>23619</v>
      </c>
      <c r="J56828" t="s">
        <v>21183</v>
      </c>
      <c r="K56828">
        <v>5</v>
      </c>
    </row>
    <row r="56829" spans="1:11" x14ac:dyDescent="0.25">
      <c r="A56829" t="s">
        <v>9171</v>
      </c>
      <c r="B56829" t="s">
        <v>9172</v>
      </c>
      <c r="C56829" t="s">
        <v>9173</v>
      </c>
      <c r="D56829" t="s">
        <v>9174</v>
      </c>
      <c r="E56829" t="s">
        <v>9175</v>
      </c>
      <c r="F56829" t="s">
        <v>886</v>
      </c>
      <c r="G56829" t="s">
        <v>16</v>
      </c>
      <c r="H56829" t="s">
        <v>30</v>
      </c>
      <c r="I56829" t="s">
        <v>23619</v>
      </c>
      <c r="J56829" t="s">
        <v>21183</v>
      </c>
      <c r="K56829">
        <v>5</v>
      </c>
    </row>
    <row r="56830" spans="1:11" x14ac:dyDescent="0.25">
      <c r="A56830" t="s">
        <v>9176</v>
      </c>
      <c r="B56830" t="s">
        <v>9172</v>
      </c>
      <c r="C56830" t="s">
        <v>9173</v>
      </c>
      <c r="D56830" t="s">
        <v>2136</v>
      </c>
      <c r="E56830" t="s">
        <v>9175</v>
      </c>
      <c r="F56830" t="s">
        <v>886</v>
      </c>
      <c r="G56830" t="s">
        <v>16</v>
      </c>
      <c r="H56830" t="s">
        <v>30</v>
      </c>
      <c r="I56830" t="s">
        <v>23619</v>
      </c>
      <c r="J56830" t="s">
        <v>21183</v>
      </c>
      <c r="K56830">
        <v>5</v>
      </c>
    </row>
    <row r="56831" spans="1:11" x14ac:dyDescent="0.25">
      <c r="A56831" t="s">
        <v>9188</v>
      </c>
      <c r="B56831" t="s">
        <v>9189</v>
      </c>
      <c r="C56831" t="s">
        <v>9173</v>
      </c>
      <c r="D56831" t="s">
        <v>2136</v>
      </c>
      <c r="E56831" t="s">
        <v>9190</v>
      </c>
      <c r="F56831" t="s">
        <v>3501</v>
      </c>
      <c r="G56831" t="s">
        <v>16</v>
      </c>
      <c r="H56831" t="s">
        <v>30</v>
      </c>
      <c r="I56831" t="s">
        <v>23619</v>
      </c>
      <c r="J56831" t="s">
        <v>21183</v>
      </c>
      <c r="K56831">
        <v>5</v>
      </c>
    </row>
    <row r="56832" spans="1:11" x14ac:dyDescent="0.25">
      <c r="A56832" t="s">
        <v>23624</v>
      </c>
      <c r="B56832" t="s">
        <v>23625</v>
      </c>
      <c r="C56832" t="s">
        <v>23626</v>
      </c>
      <c r="D56832" t="s">
        <v>12390</v>
      </c>
      <c r="E56832" t="s">
        <v>23627</v>
      </c>
      <c r="F56832" t="s">
        <v>8416</v>
      </c>
      <c r="G56832" t="s">
        <v>16</v>
      </c>
      <c r="H56832" t="s">
        <v>3903</v>
      </c>
      <c r="I56832" t="s">
        <v>23619</v>
      </c>
      <c r="J56832" t="s">
        <v>21183</v>
      </c>
      <c r="K56832">
        <v>5</v>
      </c>
    </row>
    <row r="56833" spans="1:11" x14ac:dyDescent="0.25">
      <c r="A56833" t="s">
        <v>13423</v>
      </c>
      <c r="C56833" t="s">
        <v>13424</v>
      </c>
      <c r="D56833" t="s">
        <v>13425</v>
      </c>
      <c r="E56833" t="s">
        <v>13426</v>
      </c>
      <c r="F56833" t="s">
        <v>3559</v>
      </c>
      <c r="G56833" t="s">
        <v>16</v>
      </c>
      <c r="H56833" t="s">
        <v>1167</v>
      </c>
      <c r="I56833" t="s">
        <v>23619</v>
      </c>
      <c r="J56833" t="s">
        <v>21183</v>
      </c>
      <c r="K56833">
        <v>5</v>
      </c>
    </row>
    <row r="56834" spans="1:11" x14ac:dyDescent="0.25">
      <c r="A56834" t="s">
        <v>23628</v>
      </c>
      <c r="B56834" t="s">
        <v>23629</v>
      </c>
      <c r="C56834" t="s">
        <v>23630</v>
      </c>
      <c r="D56834" t="s">
        <v>11601</v>
      </c>
      <c r="E56834" t="s">
        <v>23631</v>
      </c>
      <c r="F56834" t="s">
        <v>2552</v>
      </c>
      <c r="G56834" t="s">
        <v>16</v>
      </c>
      <c r="H56834" t="s">
        <v>30</v>
      </c>
      <c r="I56834" t="s">
        <v>23619</v>
      </c>
      <c r="J56834" t="s">
        <v>21183</v>
      </c>
      <c r="K56834">
        <v>5</v>
      </c>
    </row>
    <row r="56835" spans="1:11" x14ac:dyDescent="0.25">
      <c r="A56835" t="s">
        <v>16789</v>
      </c>
      <c r="C56835" t="s">
        <v>16790</v>
      </c>
      <c r="D56835" t="s">
        <v>7721</v>
      </c>
      <c r="E56835" t="s">
        <v>16791</v>
      </c>
      <c r="F56835" t="s">
        <v>313</v>
      </c>
      <c r="G56835" t="s">
        <v>314</v>
      </c>
      <c r="H56835" t="s">
        <v>315</v>
      </c>
      <c r="I56835" t="s">
        <v>23619</v>
      </c>
      <c r="J56835" t="s">
        <v>21183</v>
      </c>
      <c r="K56835">
        <v>5</v>
      </c>
    </row>
    <row r="56836" spans="1:11" x14ac:dyDescent="0.25">
      <c r="A56836" t="s">
        <v>3403</v>
      </c>
      <c r="C56836" t="s">
        <v>3404</v>
      </c>
      <c r="D56836" t="s">
        <v>1017</v>
      </c>
      <c r="E56836" t="s">
        <v>3405</v>
      </c>
      <c r="F56836" t="s">
        <v>3406</v>
      </c>
      <c r="G56836" t="s">
        <v>16</v>
      </c>
      <c r="H56836" t="s">
        <v>30</v>
      </c>
      <c r="I56836" t="s">
        <v>23619</v>
      </c>
      <c r="J56836" t="s">
        <v>21183</v>
      </c>
      <c r="K56836">
        <v>5</v>
      </c>
    </row>
    <row r="56837" spans="1:11" x14ac:dyDescent="0.25">
      <c r="A56837" t="s">
        <v>23632</v>
      </c>
      <c r="C56837" t="s">
        <v>23633</v>
      </c>
      <c r="D56837" t="s">
        <v>13479</v>
      </c>
      <c r="F56837" t="s">
        <v>23634</v>
      </c>
      <c r="G56837" t="s">
        <v>56</v>
      </c>
      <c r="H56837" t="s">
        <v>57</v>
      </c>
      <c r="I56837" t="s">
        <v>23619</v>
      </c>
      <c r="J56837" t="s">
        <v>21183</v>
      </c>
      <c r="K56837">
        <v>5</v>
      </c>
    </row>
    <row r="56838" spans="1:11" x14ac:dyDescent="0.25">
      <c r="A56838" t="s">
        <v>23635</v>
      </c>
      <c r="B56838" t="s">
        <v>23636</v>
      </c>
      <c r="C56838" t="s">
        <v>23637</v>
      </c>
      <c r="D56838" t="s">
        <v>6792</v>
      </c>
      <c r="E56838" t="s">
        <v>23638</v>
      </c>
      <c r="F56838" t="s">
        <v>3825</v>
      </c>
      <c r="G56838" t="s">
        <v>16</v>
      </c>
      <c r="H56838" t="s">
        <v>516</v>
      </c>
      <c r="I56838" t="s">
        <v>23619</v>
      </c>
      <c r="J56838" t="s">
        <v>21183</v>
      </c>
      <c r="K56838">
        <v>5</v>
      </c>
    </row>
    <row r="56839" spans="1:11" x14ac:dyDescent="0.25">
      <c r="A56839" t="s">
        <v>11582</v>
      </c>
      <c r="B56839" t="s">
        <v>11583</v>
      </c>
      <c r="C56839" t="s">
        <v>11584</v>
      </c>
      <c r="D56839" t="s">
        <v>423</v>
      </c>
      <c r="E56839" t="s">
        <v>11585</v>
      </c>
      <c r="F56839" t="s">
        <v>827</v>
      </c>
      <c r="G56839" t="s">
        <v>16</v>
      </c>
      <c r="H56839" t="s">
        <v>30</v>
      </c>
      <c r="I56839" t="s">
        <v>23619</v>
      </c>
      <c r="J56839" t="s">
        <v>21183</v>
      </c>
      <c r="K56839">
        <v>5</v>
      </c>
    </row>
    <row r="56840" spans="1:11" x14ac:dyDescent="0.25">
      <c r="A56840" t="s">
        <v>11586</v>
      </c>
      <c r="B56840" t="s">
        <v>11587</v>
      </c>
      <c r="C56840" t="s">
        <v>11584</v>
      </c>
      <c r="D56840" t="s">
        <v>11588</v>
      </c>
      <c r="E56840" t="s">
        <v>11589</v>
      </c>
      <c r="F56840" t="s">
        <v>3245</v>
      </c>
      <c r="G56840" t="s">
        <v>16</v>
      </c>
      <c r="H56840" t="s">
        <v>261</v>
      </c>
      <c r="I56840" t="s">
        <v>23619</v>
      </c>
      <c r="J56840" t="s">
        <v>21183</v>
      </c>
      <c r="K56840">
        <v>5</v>
      </c>
    </row>
    <row r="56841" spans="1:11" x14ac:dyDescent="0.25">
      <c r="A56841" t="s">
        <v>11591</v>
      </c>
      <c r="C56841" t="s">
        <v>11592</v>
      </c>
      <c r="D56841" t="s">
        <v>183</v>
      </c>
      <c r="F56841" t="s">
        <v>5444</v>
      </c>
      <c r="G56841" t="s">
        <v>16</v>
      </c>
      <c r="H56841" t="s">
        <v>3903</v>
      </c>
      <c r="I56841" t="s">
        <v>23619</v>
      </c>
      <c r="J56841" t="s">
        <v>21183</v>
      </c>
      <c r="K56841">
        <v>5</v>
      </c>
    </row>
    <row r="56842" spans="1:11" x14ac:dyDescent="0.25">
      <c r="A56842" t="s">
        <v>23639</v>
      </c>
      <c r="B56842" t="s">
        <v>23640</v>
      </c>
      <c r="C56842" t="s">
        <v>23641</v>
      </c>
      <c r="D56842" t="s">
        <v>7315</v>
      </c>
      <c r="E56842" t="s">
        <v>23642</v>
      </c>
      <c r="F56842" t="s">
        <v>23643</v>
      </c>
      <c r="G56842" t="s">
        <v>64</v>
      </c>
      <c r="H56842" t="s">
        <v>65</v>
      </c>
      <c r="I56842" t="s">
        <v>23619</v>
      </c>
      <c r="J56842" t="s">
        <v>21183</v>
      </c>
      <c r="K56842">
        <v>5</v>
      </c>
    </row>
    <row r="56843" spans="1:11" x14ac:dyDescent="0.25">
      <c r="A56843" t="s">
        <v>22873</v>
      </c>
      <c r="B56843" t="s">
        <v>22874</v>
      </c>
      <c r="C56843" t="s">
        <v>22875</v>
      </c>
      <c r="D56843" t="s">
        <v>5816</v>
      </c>
      <c r="E56843" t="s">
        <v>22876</v>
      </c>
      <c r="F56843" t="s">
        <v>874</v>
      </c>
      <c r="G56843" t="s">
        <v>16</v>
      </c>
      <c r="H56843" t="s">
        <v>516</v>
      </c>
      <c r="I56843" t="s">
        <v>23619</v>
      </c>
      <c r="J56843" t="s">
        <v>21183</v>
      </c>
      <c r="K56843">
        <v>5</v>
      </c>
    </row>
    <row r="56844" spans="1:11" x14ac:dyDescent="0.25">
      <c r="A56844" t="s">
        <v>22855</v>
      </c>
      <c r="C56844" t="s">
        <v>22856</v>
      </c>
      <c r="D56844" t="s">
        <v>7662</v>
      </c>
      <c r="F56844" t="s">
        <v>6427</v>
      </c>
      <c r="G56844" t="s">
        <v>16</v>
      </c>
      <c r="H56844" t="s">
        <v>41</v>
      </c>
      <c r="I56844" t="s">
        <v>23619</v>
      </c>
      <c r="J56844" t="s">
        <v>21183</v>
      </c>
      <c r="K56844">
        <v>5</v>
      </c>
    </row>
    <row r="56845" spans="1:11" x14ac:dyDescent="0.25">
      <c r="A56845" t="s">
        <v>22970</v>
      </c>
      <c r="B56845" t="s">
        <v>22971</v>
      </c>
      <c r="C56845" t="s">
        <v>11584</v>
      </c>
      <c r="D56845" t="s">
        <v>8030</v>
      </c>
      <c r="E56845" t="s">
        <v>2199</v>
      </c>
      <c r="F56845" t="s">
        <v>2200</v>
      </c>
      <c r="G56845" t="s">
        <v>16</v>
      </c>
      <c r="H56845" t="s">
        <v>30</v>
      </c>
      <c r="I56845" t="s">
        <v>23619</v>
      </c>
      <c r="J56845" t="s">
        <v>21183</v>
      </c>
      <c r="K56845">
        <v>5</v>
      </c>
    </row>
    <row r="56846" spans="1:11" x14ac:dyDescent="0.25">
      <c r="A56846" t="s">
        <v>22905</v>
      </c>
      <c r="B56846" t="s">
        <v>22906</v>
      </c>
      <c r="C56846" t="s">
        <v>22907</v>
      </c>
      <c r="D56846" t="s">
        <v>3653</v>
      </c>
      <c r="E56846" t="s">
        <v>11589</v>
      </c>
      <c r="F56846" t="s">
        <v>3245</v>
      </c>
      <c r="G56846" t="s">
        <v>16</v>
      </c>
      <c r="H56846" t="s">
        <v>261</v>
      </c>
      <c r="I56846" t="s">
        <v>23619</v>
      </c>
      <c r="J56846" t="s">
        <v>21183</v>
      </c>
      <c r="K56846">
        <v>5</v>
      </c>
    </row>
    <row r="56847" spans="1:11" x14ac:dyDescent="0.25">
      <c r="A56847" t="s">
        <v>23644</v>
      </c>
      <c r="B56847" t="s">
        <v>23645</v>
      </c>
      <c r="C56847" t="s">
        <v>23646</v>
      </c>
      <c r="D56847" t="s">
        <v>23647</v>
      </c>
      <c r="F56847" t="s">
        <v>6079</v>
      </c>
      <c r="G56847" t="s">
        <v>48</v>
      </c>
      <c r="H56847" t="s">
        <v>41</v>
      </c>
      <c r="I56847" t="s">
        <v>23619</v>
      </c>
      <c r="J56847" t="s">
        <v>21183</v>
      </c>
      <c r="K56847">
        <v>5</v>
      </c>
    </row>
    <row r="56848" spans="1:11" x14ac:dyDescent="0.25">
      <c r="A56848" t="s">
        <v>23648</v>
      </c>
      <c r="C56848" t="s">
        <v>23649</v>
      </c>
      <c r="D56848" t="s">
        <v>1824</v>
      </c>
      <c r="F56848" t="s">
        <v>919</v>
      </c>
      <c r="G56848" t="s">
        <v>16</v>
      </c>
      <c r="H56848" t="s">
        <v>30</v>
      </c>
      <c r="I56848" t="s">
        <v>23619</v>
      </c>
      <c r="J56848" t="s">
        <v>21183</v>
      </c>
      <c r="K56848">
        <v>5</v>
      </c>
    </row>
    <row r="56849" spans="1:11" x14ac:dyDescent="0.25">
      <c r="A56849" t="s">
        <v>22949</v>
      </c>
      <c r="C56849" t="s">
        <v>22950</v>
      </c>
      <c r="D56849" t="s">
        <v>2582</v>
      </c>
      <c r="E56849" t="s">
        <v>22951</v>
      </c>
      <c r="F56849" t="s">
        <v>881</v>
      </c>
      <c r="G56849" t="s">
        <v>16</v>
      </c>
      <c r="H56849" t="s">
        <v>30</v>
      </c>
      <c r="I56849" t="s">
        <v>23619</v>
      </c>
      <c r="J56849" t="s">
        <v>21183</v>
      </c>
      <c r="K56849">
        <v>5</v>
      </c>
    </row>
    <row r="56850" spans="1:11" x14ac:dyDescent="0.25">
      <c r="A56850" t="s">
        <v>23650</v>
      </c>
      <c r="C56850" t="s">
        <v>23651</v>
      </c>
      <c r="D56850" t="s">
        <v>1299</v>
      </c>
      <c r="E56850" t="s">
        <v>23652</v>
      </c>
      <c r="F56850" t="s">
        <v>23653</v>
      </c>
      <c r="G56850" t="s">
        <v>48</v>
      </c>
      <c r="H56850" t="s">
        <v>2212</v>
      </c>
      <c r="I56850" t="s">
        <v>23619</v>
      </c>
      <c r="J56850" t="s">
        <v>21183</v>
      </c>
      <c r="K56850">
        <v>5</v>
      </c>
    </row>
    <row r="56851" spans="1:11" x14ac:dyDescent="0.25">
      <c r="A56851" t="s">
        <v>14040</v>
      </c>
      <c r="B56851" t="s">
        <v>14041</v>
      </c>
      <c r="C56851" t="s">
        <v>14042</v>
      </c>
      <c r="D56851" t="s">
        <v>961</v>
      </c>
      <c r="E56851" t="s">
        <v>8899</v>
      </c>
      <c r="F56851" t="s">
        <v>963</v>
      </c>
      <c r="G56851" t="s">
        <v>16</v>
      </c>
      <c r="H56851" t="s">
        <v>30</v>
      </c>
      <c r="I56851" t="s">
        <v>23619</v>
      </c>
      <c r="J56851" t="s">
        <v>21183</v>
      </c>
      <c r="K56851">
        <v>5</v>
      </c>
    </row>
    <row r="56852" spans="1:11" x14ac:dyDescent="0.25">
      <c r="A56852" t="s">
        <v>16532</v>
      </c>
      <c r="C56852" t="s">
        <v>16533</v>
      </c>
      <c r="D56852" t="s">
        <v>2613</v>
      </c>
      <c r="E56852" t="s">
        <v>16534</v>
      </c>
      <c r="F56852" t="s">
        <v>4590</v>
      </c>
      <c r="G56852" t="s">
        <v>16</v>
      </c>
      <c r="H56852" t="s">
        <v>1167</v>
      </c>
      <c r="I56852" t="s">
        <v>23619</v>
      </c>
      <c r="J56852" t="s">
        <v>21183</v>
      </c>
      <c r="K56852">
        <v>5</v>
      </c>
    </row>
    <row r="56853" spans="1:11" x14ac:dyDescent="0.25">
      <c r="A56853" t="s">
        <v>22975</v>
      </c>
      <c r="C56853" t="s">
        <v>22976</v>
      </c>
      <c r="D56853" t="s">
        <v>22424</v>
      </c>
      <c r="E56853" t="s">
        <v>22977</v>
      </c>
      <c r="F56853" t="s">
        <v>3940</v>
      </c>
      <c r="G56853" t="s">
        <v>16</v>
      </c>
      <c r="H56853" t="s">
        <v>30</v>
      </c>
      <c r="I56853" t="s">
        <v>23619</v>
      </c>
      <c r="J56853" t="s">
        <v>21183</v>
      </c>
      <c r="K56853">
        <v>5</v>
      </c>
    </row>
    <row r="56854" spans="1:11" x14ac:dyDescent="0.25">
      <c r="A56854" t="s">
        <v>18765</v>
      </c>
      <c r="B56854" t="s">
        <v>18766</v>
      </c>
      <c r="C56854" t="s">
        <v>18767</v>
      </c>
      <c r="D56854" t="s">
        <v>18768</v>
      </c>
      <c r="E56854" t="s">
        <v>18769</v>
      </c>
      <c r="F56854" t="s">
        <v>2552</v>
      </c>
      <c r="G56854" t="s">
        <v>16</v>
      </c>
      <c r="H56854" t="s">
        <v>30</v>
      </c>
      <c r="I56854" t="s">
        <v>23619</v>
      </c>
      <c r="J56854" t="s">
        <v>21183</v>
      </c>
      <c r="K56854">
        <v>5</v>
      </c>
    </row>
    <row r="56855" spans="1:11" x14ac:dyDescent="0.25">
      <c r="A56855" t="s">
        <v>23654</v>
      </c>
      <c r="C56855" t="s">
        <v>23655</v>
      </c>
      <c r="D56855" t="s">
        <v>11368</v>
      </c>
      <c r="E56855" t="s">
        <v>23656</v>
      </c>
      <c r="F56855" t="s">
        <v>6676</v>
      </c>
      <c r="G56855" t="s">
        <v>84</v>
      </c>
      <c r="H56855" t="s">
        <v>85</v>
      </c>
      <c r="I56855" t="s">
        <v>23619</v>
      </c>
      <c r="J56855" t="s">
        <v>21183</v>
      </c>
      <c r="K56855">
        <v>5</v>
      </c>
    </row>
    <row r="56856" spans="1:11" x14ac:dyDescent="0.25">
      <c r="A56856" t="s">
        <v>23657</v>
      </c>
      <c r="C56856" t="s">
        <v>23658</v>
      </c>
      <c r="D56856" t="s">
        <v>6199</v>
      </c>
      <c r="E56856" t="s">
        <v>23659</v>
      </c>
      <c r="F56856" t="s">
        <v>23660</v>
      </c>
      <c r="G56856" t="s">
        <v>235</v>
      </c>
      <c r="H56856" t="s">
        <v>236</v>
      </c>
      <c r="I56856" t="s">
        <v>23619</v>
      </c>
      <c r="J56856" t="s">
        <v>21183</v>
      </c>
      <c r="K56856">
        <v>5</v>
      </c>
    </row>
    <row r="56857" spans="1:11" x14ac:dyDescent="0.25">
      <c r="A56857" t="s">
        <v>23661</v>
      </c>
      <c r="C56857" t="s">
        <v>23662</v>
      </c>
      <c r="D56857" t="s">
        <v>12865</v>
      </c>
      <c r="F56857" t="s">
        <v>23663</v>
      </c>
      <c r="G56857" t="s">
        <v>23664</v>
      </c>
      <c r="H56857" t="s">
        <v>19633</v>
      </c>
      <c r="I56857" t="s">
        <v>23619</v>
      </c>
      <c r="J56857" t="s">
        <v>21183</v>
      </c>
      <c r="K56857">
        <v>5</v>
      </c>
    </row>
    <row r="56858" spans="1:11" x14ac:dyDescent="0.25">
      <c r="A56858" t="s">
        <v>23665</v>
      </c>
      <c r="C56858" t="s">
        <v>23666</v>
      </c>
      <c r="D56858" t="s">
        <v>6426</v>
      </c>
      <c r="E56858" t="s">
        <v>23667</v>
      </c>
      <c r="F56858" t="s">
        <v>8479</v>
      </c>
      <c r="G56858" t="s">
        <v>16</v>
      </c>
      <c r="H56858" t="s">
        <v>339</v>
      </c>
      <c r="I56858" t="s">
        <v>23619</v>
      </c>
      <c r="J56858" t="s">
        <v>21183</v>
      </c>
      <c r="K56858">
        <v>5</v>
      </c>
    </row>
    <row r="56859" spans="1:11" x14ac:dyDescent="0.25">
      <c r="A56859" t="s">
        <v>23668</v>
      </c>
      <c r="B56859" t="s">
        <v>23669</v>
      </c>
      <c r="C56859" t="s">
        <v>23670</v>
      </c>
      <c r="D56859" t="s">
        <v>23671</v>
      </c>
      <c r="E56859" t="s">
        <v>23672</v>
      </c>
      <c r="F56859" t="s">
        <v>23673</v>
      </c>
      <c r="G56859" t="s">
        <v>16</v>
      </c>
      <c r="H56859" t="s">
        <v>315</v>
      </c>
      <c r="I56859" t="s">
        <v>23619</v>
      </c>
      <c r="J56859" t="s">
        <v>21183</v>
      </c>
      <c r="K56859">
        <v>5</v>
      </c>
    </row>
    <row r="56860" spans="1:11" x14ac:dyDescent="0.25">
      <c r="A56860" t="s">
        <v>23674</v>
      </c>
      <c r="C56860" t="s">
        <v>23675</v>
      </c>
      <c r="D56860" t="s">
        <v>23676</v>
      </c>
      <c r="E56860" t="s">
        <v>23677</v>
      </c>
      <c r="F56860" t="s">
        <v>881</v>
      </c>
      <c r="G56860" t="s">
        <v>16</v>
      </c>
      <c r="H56860" t="s">
        <v>30</v>
      </c>
      <c r="I56860" t="s">
        <v>23619</v>
      </c>
      <c r="J56860" t="s">
        <v>21183</v>
      </c>
      <c r="K56860">
        <v>5</v>
      </c>
    </row>
    <row r="56861" spans="1:11" x14ac:dyDescent="0.25">
      <c r="A56861" t="s">
        <v>23678</v>
      </c>
      <c r="B56861" t="s">
        <v>23679</v>
      </c>
      <c r="C56861" t="s">
        <v>23680</v>
      </c>
      <c r="D56861" t="s">
        <v>14124</v>
      </c>
      <c r="E56861" t="s">
        <v>23681</v>
      </c>
      <c r="F56861" t="s">
        <v>5745</v>
      </c>
      <c r="G56861" t="s">
        <v>16</v>
      </c>
      <c r="H56861" t="s">
        <v>1222</v>
      </c>
      <c r="I56861" t="s">
        <v>23619</v>
      </c>
      <c r="J56861" t="s">
        <v>21183</v>
      </c>
      <c r="K56861">
        <v>5</v>
      </c>
    </row>
    <row r="56862" spans="1:11" x14ac:dyDescent="0.25">
      <c r="A56862" t="s">
        <v>23682</v>
      </c>
      <c r="B56862" t="s">
        <v>23683</v>
      </c>
      <c r="C56862" t="s">
        <v>23684</v>
      </c>
      <c r="D56862" t="s">
        <v>8646</v>
      </c>
      <c r="F56862" t="s">
        <v>23685</v>
      </c>
      <c r="G56862" t="s">
        <v>16</v>
      </c>
      <c r="H56862" t="s">
        <v>657</v>
      </c>
      <c r="I56862" t="s">
        <v>23619</v>
      </c>
      <c r="J56862" t="s">
        <v>21183</v>
      </c>
      <c r="K56862">
        <v>5</v>
      </c>
    </row>
    <row r="56863" spans="1:11" x14ac:dyDescent="0.25">
      <c r="A56863" t="s">
        <v>23686</v>
      </c>
      <c r="B56863" t="s">
        <v>23687</v>
      </c>
      <c r="C56863" t="s">
        <v>23688</v>
      </c>
      <c r="D56863" t="s">
        <v>743</v>
      </c>
      <c r="F56863" t="s">
        <v>1646</v>
      </c>
      <c r="G56863" t="s">
        <v>16</v>
      </c>
      <c r="H56863" t="s">
        <v>30</v>
      </c>
      <c r="I56863" t="s">
        <v>23619</v>
      </c>
      <c r="J56863" t="s">
        <v>21183</v>
      </c>
      <c r="K56863">
        <v>5</v>
      </c>
    </row>
    <row r="56864" spans="1:11" x14ac:dyDescent="0.25">
      <c r="A56864" t="s">
        <v>23689</v>
      </c>
      <c r="C56864" t="s">
        <v>23690</v>
      </c>
      <c r="D56864" t="s">
        <v>11210</v>
      </c>
      <c r="E56864" t="s">
        <v>23691</v>
      </c>
      <c r="F56864" t="s">
        <v>2046</v>
      </c>
      <c r="G56864" t="s">
        <v>1876</v>
      </c>
      <c r="H56864" t="s">
        <v>2047</v>
      </c>
      <c r="I56864" t="s">
        <v>23619</v>
      </c>
      <c r="J56864" t="s">
        <v>21183</v>
      </c>
      <c r="K56864">
        <v>5</v>
      </c>
    </row>
    <row r="56865" spans="1:11" x14ac:dyDescent="0.25">
      <c r="A56865" t="s">
        <v>23692</v>
      </c>
      <c r="B56865" t="s">
        <v>23693</v>
      </c>
      <c r="C56865" t="s">
        <v>23694</v>
      </c>
      <c r="D56865" t="s">
        <v>9309</v>
      </c>
      <c r="E56865" t="s">
        <v>23695</v>
      </c>
      <c r="F56865" t="s">
        <v>2384</v>
      </c>
      <c r="G56865" t="s">
        <v>16</v>
      </c>
      <c r="H56865" t="s">
        <v>17</v>
      </c>
      <c r="I56865" t="s">
        <v>23619</v>
      </c>
      <c r="J56865" t="s">
        <v>21183</v>
      </c>
      <c r="K56865">
        <v>5</v>
      </c>
    </row>
    <row r="56866" spans="1:11" x14ac:dyDescent="0.25">
      <c r="A56866" t="s">
        <v>23696</v>
      </c>
      <c r="C56866" t="s">
        <v>23697</v>
      </c>
      <c r="D56866" t="s">
        <v>7337</v>
      </c>
      <c r="E56866" t="s">
        <v>23698</v>
      </c>
      <c r="F56866" t="s">
        <v>22236</v>
      </c>
      <c r="G56866" t="s">
        <v>314</v>
      </c>
      <c r="H56866" t="s">
        <v>846</v>
      </c>
      <c r="I56866" t="s">
        <v>23619</v>
      </c>
      <c r="J56866" t="s">
        <v>21183</v>
      </c>
      <c r="K56866">
        <v>5</v>
      </c>
    </row>
    <row r="56867" spans="1:11" x14ac:dyDescent="0.25">
      <c r="A56867" t="s">
        <v>9021</v>
      </c>
      <c r="C56867" t="s">
        <v>9022</v>
      </c>
      <c r="D56867" t="s">
        <v>5440</v>
      </c>
      <c r="E56867" t="s">
        <v>9023</v>
      </c>
      <c r="F56867" t="s">
        <v>9024</v>
      </c>
      <c r="G56867" t="s">
        <v>16</v>
      </c>
      <c r="H56867" t="s">
        <v>1167</v>
      </c>
      <c r="I56867" t="s">
        <v>23619</v>
      </c>
      <c r="J56867" t="s">
        <v>21183</v>
      </c>
      <c r="K56867">
        <v>5</v>
      </c>
    </row>
    <row r="56868" spans="1:11" x14ac:dyDescent="0.25">
      <c r="A56868" t="s">
        <v>16637</v>
      </c>
      <c r="C56868" t="s">
        <v>16638</v>
      </c>
      <c r="D56868" t="s">
        <v>121</v>
      </c>
      <c r="E56868" t="s">
        <v>16639</v>
      </c>
      <c r="F56868" t="s">
        <v>11540</v>
      </c>
      <c r="G56868" t="s">
        <v>16</v>
      </c>
      <c r="H56868" t="s">
        <v>96</v>
      </c>
      <c r="I56868" t="s">
        <v>23619</v>
      </c>
      <c r="J56868" t="s">
        <v>21183</v>
      </c>
      <c r="K56868">
        <v>5</v>
      </c>
    </row>
    <row r="56869" spans="1:11" x14ac:dyDescent="0.25">
      <c r="A56869" t="s">
        <v>23699</v>
      </c>
      <c r="C56869" t="s">
        <v>23700</v>
      </c>
      <c r="D56869" t="s">
        <v>9087</v>
      </c>
      <c r="E56869" t="s">
        <v>23701</v>
      </c>
      <c r="F56869" t="s">
        <v>3940</v>
      </c>
      <c r="G56869" t="s">
        <v>16</v>
      </c>
      <c r="H56869" t="s">
        <v>30</v>
      </c>
      <c r="I56869" t="s">
        <v>23619</v>
      </c>
      <c r="J56869" t="s">
        <v>21183</v>
      </c>
      <c r="K56869">
        <v>5</v>
      </c>
    </row>
    <row r="56870" spans="1:11" x14ac:dyDescent="0.25">
      <c r="A56870" t="s">
        <v>23702</v>
      </c>
      <c r="C56870" t="s">
        <v>23703</v>
      </c>
      <c r="D56870" t="s">
        <v>4763</v>
      </c>
      <c r="F56870" t="s">
        <v>23704</v>
      </c>
      <c r="G56870" t="s">
        <v>84</v>
      </c>
      <c r="H56870" t="s">
        <v>23705</v>
      </c>
      <c r="I56870" t="s">
        <v>23619</v>
      </c>
      <c r="J56870" t="s">
        <v>21183</v>
      </c>
      <c r="K56870">
        <v>5</v>
      </c>
    </row>
    <row r="56871" spans="1:11" x14ac:dyDescent="0.25">
      <c r="A56871" t="s">
        <v>23706</v>
      </c>
      <c r="C56871" t="s">
        <v>23707</v>
      </c>
      <c r="D56871" t="s">
        <v>17554</v>
      </c>
      <c r="F56871" t="s">
        <v>1304</v>
      </c>
      <c r="G56871" t="s">
        <v>16</v>
      </c>
      <c r="H56871" t="s">
        <v>339</v>
      </c>
      <c r="I56871" t="s">
        <v>23619</v>
      </c>
      <c r="J56871" t="s">
        <v>21183</v>
      </c>
      <c r="K56871">
        <v>5</v>
      </c>
    </row>
    <row r="56872" spans="1:11" x14ac:dyDescent="0.25">
      <c r="A56872" t="s">
        <v>9705</v>
      </c>
      <c r="C56872" t="s">
        <v>9706</v>
      </c>
      <c r="D56872" t="s">
        <v>1855</v>
      </c>
      <c r="E56872" t="s">
        <v>9707</v>
      </c>
      <c r="F56872" t="s">
        <v>5483</v>
      </c>
      <c r="G56872" t="s">
        <v>16</v>
      </c>
      <c r="H56872" t="s">
        <v>143</v>
      </c>
      <c r="I56872" t="s">
        <v>23619</v>
      </c>
      <c r="J56872" t="s">
        <v>21183</v>
      </c>
      <c r="K56872">
        <v>5</v>
      </c>
    </row>
    <row r="56873" spans="1:11" x14ac:dyDescent="0.25">
      <c r="A56873" t="s">
        <v>23708</v>
      </c>
      <c r="B56873" t="s">
        <v>23709</v>
      </c>
      <c r="C56873" t="s">
        <v>23710</v>
      </c>
      <c r="D56873" t="s">
        <v>5047</v>
      </c>
      <c r="E56873" t="s">
        <v>23711</v>
      </c>
      <c r="F56873" t="s">
        <v>19401</v>
      </c>
      <c r="G56873" t="s">
        <v>84</v>
      </c>
      <c r="H56873" t="s">
        <v>85</v>
      </c>
      <c r="I56873" t="s">
        <v>23619</v>
      </c>
      <c r="J56873" t="s">
        <v>21183</v>
      </c>
      <c r="K56873">
        <v>5</v>
      </c>
    </row>
    <row r="56874" spans="1:11" x14ac:dyDescent="0.25">
      <c r="A56874" t="s">
        <v>23712</v>
      </c>
      <c r="B56874" t="s">
        <v>23713</v>
      </c>
      <c r="C56874" t="s">
        <v>23714</v>
      </c>
      <c r="D56874" t="s">
        <v>3341</v>
      </c>
      <c r="E56874" t="s">
        <v>23715</v>
      </c>
      <c r="F56874" t="s">
        <v>2005</v>
      </c>
      <c r="G56874" t="s">
        <v>64</v>
      </c>
      <c r="H56874" t="s">
        <v>481</v>
      </c>
      <c r="I56874" t="s">
        <v>23619</v>
      </c>
      <c r="J56874" t="s">
        <v>21183</v>
      </c>
      <c r="K56874">
        <v>5</v>
      </c>
    </row>
    <row r="56875" spans="1:11" x14ac:dyDescent="0.25">
      <c r="A56875" t="s">
        <v>23716</v>
      </c>
      <c r="B56875" t="s">
        <v>23717</v>
      </c>
      <c r="C56875" t="s">
        <v>23718</v>
      </c>
      <c r="D56875" t="s">
        <v>21379</v>
      </c>
      <c r="E56875" t="s">
        <v>23719</v>
      </c>
      <c r="F56875" t="s">
        <v>23720</v>
      </c>
      <c r="G56875" t="s">
        <v>64</v>
      </c>
      <c r="H56875" t="s">
        <v>65</v>
      </c>
      <c r="I56875" t="s">
        <v>23619</v>
      </c>
      <c r="J56875" t="s">
        <v>21183</v>
      </c>
      <c r="K56875">
        <v>5</v>
      </c>
    </row>
    <row r="56876" spans="1:11" x14ac:dyDescent="0.25">
      <c r="A56876" t="s">
        <v>23721</v>
      </c>
      <c r="C56876" t="s">
        <v>23722</v>
      </c>
      <c r="D56876" t="s">
        <v>23723</v>
      </c>
      <c r="E56876" t="s">
        <v>6125</v>
      </c>
      <c r="F56876" t="s">
        <v>2926</v>
      </c>
      <c r="G56876" t="s">
        <v>16</v>
      </c>
      <c r="H56876" t="s">
        <v>49</v>
      </c>
      <c r="I56876" t="s">
        <v>23619</v>
      </c>
      <c r="J56876" t="s">
        <v>21183</v>
      </c>
      <c r="K56876">
        <v>5</v>
      </c>
    </row>
    <row r="56877" spans="1:11" x14ac:dyDescent="0.25">
      <c r="A56877" t="s">
        <v>23724</v>
      </c>
      <c r="B56877" t="s">
        <v>23725</v>
      </c>
      <c r="C56877" t="s">
        <v>23726</v>
      </c>
      <c r="D56877" t="s">
        <v>11084</v>
      </c>
      <c r="E56877" t="s">
        <v>23727</v>
      </c>
      <c r="F56877" t="s">
        <v>1660</v>
      </c>
      <c r="G56877" t="s">
        <v>16</v>
      </c>
      <c r="H56877" t="s">
        <v>30</v>
      </c>
      <c r="I56877" t="s">
        <v>23619</v>
      </c>
      <c r="J56877" t="s">
        <v>21183</v>
      </c>
      <c r="K56877">
        <v>5</v>
      </c>
    </row>
    <row r="56878" spans="1:11" x14ac:dyDescent="0.25">
      <c r="A56878" t="s">
        <v>23728</v>
      </c>
      <c r="B56878" t="s">
        <v>23729</v>
      </c>
      <c r="C56878" t="s">
        <v>23730</v>
      </c>
      <c r="D56878" t="s">
        <v>21552</v>
      </c>
      <c r="E56878" t="s">
        <v>23731</v>
      </c>
      <c r="F56878" t="s">
        <v>16921</v>
      </c>
      <c r="G56878" t="s">
        <v>84</v>
      </c>
      <c r="H56878" t="s">
        <v>110</v>
      </c>
      <c r="I56878" t="s">
        <v>23619</v>
      </c>
      <c r="J56878" t="s">
        <v>21183</v>
      </c>
      <c r="K56878">
        <v>5</v>
      </c>
    </row>
    <row r="56879" spans="1:11" x14ac:dyDescent="0.25">
      <c r="A56879" t="s">
        <v>23732</v>
      </c>
      <c r="B56879" t="s">
        <v>23733</v>
      </c>
      <c r="C56879" t="s">
        <v>23734</v>
      </c>
      <c r="D56879" t="s">
        <v>564</v>
      </c>
      <c r="E56879" t="s">
        <v>23735</v>
      </c>
      <c r="F56879" t="s">
        <v>13534</v>
      </c>
      <c r="G56879" t="s">
        <v>16</v>
      </c>
      <c r="H56879" t="s">
        <v>30</v>
      </c>
      <c r="I56879" t="s">
        <v>23619</v>
      </c>
      <c r="J56879" t="s">
        <v>21183</v>
      </c>
      <c r="K56879">
        <v>5</v>
      </c>
    </row>
    <row r="56880" spans="1:11" x14ac:dyDescent="0.25">
      <c r="A56880" t="s">
        <v>23736</v>
      </c>
      <c r="B56880" t="s">
        <v>23733</v>
      </c>
      <c r="C56880" t="s">
        <v>23734</v>
      </c>
      <c r="D56880" t="s">
        <v>23737</v>
      </c>
      <c r="E56880" t="s">
        <v>23735</v>
      </c>
      <c r="F56880" t="s">
        <v>13534</v>
      </c>
      <c r="G56880" t="s">
        <v>16</v>
      </c>
      <c r="H56880" t="s">
        <v>30</v>
      </c>
      <c r="I56880" t="s">
        <v>23619</v>
      </c>
      <c r="J56880" t="s">
        <v>21183</v>
      </c>
      <c r="K56880">
        <v>5</v>
      </c>
    </row>
    <row r="56881" spans="1:11" x14ac:dyDescent="0.25">
      <c r="A56881" t="s">
        <v>23738</v>
      </c>
      <c r="C56881" t="s">
        <v>23739</v>
      </c>
      <c r="D56881" t="s">
        <v>5262</v>
      </c>
      <c r="F56881" t="s">
        <v>1148</v>
      </c>
      <c r="G56881" t="s">
        <v>16</v>
      </c>
      <c r="H56881" t="s">
        <v>30</v>
      </c>
      <c r="I56881" t="s">
        <v>23619</v>
      </c>
      <c r="J56881" t="s">
        <v>21183</v>
      </c>
      <c r="K56881">
        <v>5</v>
      </c>
    </row>
    <row r="56882" spans="1:11" x14ac:dyDescent="0.25">
      <c r="A56882" t="s">
        <v>23740</v>
      </c>
      <c r="C56882" t="s">
        <v>23741</v>
      </c>
      <c r="D56882" t="s">
        <v>4974</v>
      </c>
      <c r="F56882" t="s">
        <v>7008</v>
      </c>
      <c r="G56882" t="s">
        <v>16</v>
      </c>
      <c r="H56882" t="s">
        <v>30</v>
      </c>
      <c r="I56882" t="s">
        <v>23619</v>
      </c>
      <c r="J56882" t="s">
        <v>21183</v>
      </c>
      <c r="K56882">
        <v>5</v>
      </c>
    </row>
    <row r="56883" spans="1:11" x14ac:dyDescent="0.25">
      <c r="A56883" t="s">
        <v>23742</v>
      </c>
      <c r="C56883" t="s">
        <v>23726</v>
      </c>
      <c r="D56883" t="s">
        <v>4257</v>
      </c>
      <c r="F56883" t="s">
        <v>666</v>
      </c>
      <c r="G56883" t="s">
        <v>16</v>
      </c>
      <c r="H56883" t="s">
        <v>30</v>
      </c>
      <c r="I56883" t="s">
        <v>23619</v>
      </c>
      <c r="J56883" t="s">
        <v>21183</v>
      </c>
      <c r="K56883">
        <v>5</v>
      </c>
    </row>
    <row r="56884" spans="1:11" x14ac:dyDescent="0.25">
      <c r="A56884" t="s">
        <v>23743</v>
      </c>
      <c r="C56884" t="s">
        <v>23744</v>
      </c>
      <c r="D56884" t="s">
        <v>2124</v>
      </c>
      <c r="F56884" t="s">
        <v>8191</v>
      </c>
      <c r="G56884" t="s">
        <v>3125</v>
      </c>
      <c r="H56884" t="s">
        <v>8192</v>
      </c>
      <c r="I56884" t="s">
        <v>23619</v>
      </c>
      <c r="J56884" t="s">
        <v>21183</v>
      </c>
      <c r="K56884">
        <v>5</v>
      </c>
    </row>
    <row r="56885" spans="1:11" x14ac:dyDescent="0.25">
      <c r="A56885" t="s">
        <v>23745</v>
      </c>
      <c r="B56885" t="s">
        <v>23746</v>
      </c>
      <c r="C56885" t="s">
        <v>23747</v>
      </c>
      <c r="D56885" t="s">
        <v>23748</v>
      </c>
      <c r="E56885" t="s">
        <v>23749</v>
      </c>
      <c r="F56885" t="s">
        <v>2500</v>
      </c>
      <c r="G56885" t="s">
        <v>2166</v>
      </c>
      <c r="H56885" t="s">
        <v>864</v>
      </c>
      <c r="I56885" t="s">
        <v>23619</v>
      </c>
      <c r="J56885" t="s">
        <v>21183</v>
      </c>
      <c r="K56885">
        <v>5</v>
      </c>
    </row>
    <row r="56886" spans="1:11" x14ac:dyDescent="0.25">
      <c r="A56886" t="s">
        <v>23750</v>
      </c>
      <c r="B56886" t="s">
        <v>23751</v>
      </c>
      <c r="C56886" t="s">
        <v>23752</v>
      </c>
      <c r="D56886" t="s">
        <v>4067</v>
      </c>
      <c r="E56886" t="s">
        <v>23753</v>
      </c>
      <c r="F56886" t="s">
        <v>3784</v>
      </c>
      <c r="G56886" t="s">
        <v>16</v>
      </c>
      <c r="H56886" t="s">
        <v>339</v>
      </c>
      <c r="I56886" t="s">
        <v>23619</v>
      </c>
      <c r="J56886" t="s">
        <v>21183</v>
      </c>
      <c r="K56886">
        <v>5</v>
      </c>
    </row>
    <row r="56887" spans="1:11" x14ac:dyDescent="0.25">
      <c r="A56887" t="s">
        <v>378</v>
      </c>
      <c r="C56887" t="s">
        <v>379</v>
      </c>
      <c r="D56887" t="s">
        <v>380</v>
      </c>
      <c r="E56887" t="s">
        <v>381</v>
      </c>
      <c r="F56887" t="s">
        <v>382</v>
      </c>
      <c r="G56887" t="s">
        <v>95</v>
      </c>
      <c r="H56887" t="s">
        <v>383</v>
      </c>
      <c r="I56887" t="s">
        <v>23619</v>
      </c>
      <c r="J56887" t="s">
        <v>21183</v>
      </c>
      <c r="K56887">
        <v>5</v>
      </c>
    </row>
    <row r="56888" spans="1:11" x14ac:dyDescent="0.25">
      <c r="A56888" t="s">
        <v>23754</v>
      </c>
      <c r="C56888" t="s">
        <v>23755</v>
      </c>
      <c r="D56888" t="s">
        <v>23756</v>
      </c>
      <c r="F56888" t="s">
        <v>937</v>
      </c>
      <c r="G56888" t="s">
        <v>16</v>
      </c>
      <c r="H56888" t="s">
        <v>30</v>
      </c>
      <c r="I56888" t="s">
        <v>23619</v>
      </c>
      <c r="J56888" t="s">
        <v>21183</v>
      </c>
      <c r="K56888">
        <v>5</v>
      </c>
    </row>
    <row r="56889" spans="1:11" x14ac:dyDescent="0.25">
      <c r="A56889" t="s">
        <v>15790</v>
      </c>
      <c r="B56889" t="s">
        <v>15791</v>
      </c>
      <c r="C56889" t="s">
        <v>15792</v>
      </c>
      <c r="D56889" t="s">
        <v>5941</v>
      </c>
      <c r="E56889" t="s">
        <v>15793</v>
      </c>
      <c r="F56889" t="s">
        <v>886</v>
      </c>
      <c r="G56889" t="s">
        <v>16</v>
      </c>
      <c r="H56889" t="s">
        <v>30</v>
      </c>
      <c r="I56889" t="s">
        <v>23619</v>
      </c>
      <c r="J56889" t="s">
        <v>21183</v>
      </c>
      <c r="K56889">
        <v>5</v>
      </c>
    </row>
    <row r="56890" spans="1:11" x14ac:dyDescent="0.25">
      <c r="A56890" t="s">
        <v>15794</v>
      </c>
      <c r="B56890" t="s">
        <v>15791</v>
      </c>
      <c r="C56890" t="s">
        <v>15792</v>
      </c>
      <c r="D56890" t="s">
        <v>69</v>
      </c>
      <c r="E56890" t="s">
        <v>15793</v>
      </c>
      <c r="F56890" t="s">
        <v>886</v>
      </c>
      <c r="G56890" t="s">
        <v>16</v>
      </c>
      <c r="H56890" t="s">
        <v>30</v>
      </c>
      <c r="I56890" t="s">
        <v>23619</v>
      </c>
      <c r="J56890" t="s">
        <v>21183</v>
      </c>
      <c r="K56890">
        <v>5</v>
      </c>
    </row>
    <row r="56891" spans="1:11" x14ac:dyDescent="0.25">
      <c r="A56891" t="s">
        <v>23757</v>
      </c>
      <c r="B56891" t="s">
        <v>23758</v>
      </c>
      <c r="C56891" t="s">
        <v>23759</v>
      </c>
      <c r="D56891" t="s">
        <v>23760</v>
      </c>
      <c r="E56891" t="s">
        <v>23761</v>
      </c>
      <c r="F56891" t="s">
        <v>23762</v>
      </c>
      <c r="G56891" t="s">
        <v>314</v>
      </c>
      <c r="H56891" t="s">
        <v>846</v>
      </c>
      <c r="I56891" t="s">
        <v>23619</v>
      </c>
      <c r="J56891" t="s">
        <v>21183</v>
      </c>
      <c r="K56891">
        <v>5</v>
      </c>
    </row>
    <row r="56892" spans="1:11" x14ac:dyDescent="0.25">
      <c r="A56892" t="s">
        <v>15795</v>
      </c>
      <c r="B56892" t="s">
        <v>15796</v>
      </c>
      <c r="C56892" t="s">
        <v>15797</v>
      </c>
      <c r="D56892" t="s">
        <v>3428</v>
      </c>
      <c r="E56892" t="s">
        <v>15798</v>
      </c>
      <c r="F56892" t="s">
        <v>15799</v>
      </c>
      <c r="G56892" t="s">
        <v>16</v>
      </c>
      <c r="H56892" t="s">
        <v>3903</v>
      </c>
      <c r="I56892" t="s">
        <v>23619</v>
      </c>
      <c r="J56892" t="s">
        <v>21183</v>
      </c>
      <c r="K56892">
        <v>5</v>
      </c>
    </row>
    <row r="56893" spans="1:11" x14ac:dyDescent="0.25">
      <c r="A56893" t="s">
        <v>23763</v>
      </c>
      <c r="C56893" t="s">
        <v>23764</v>
      </c>
      <c r="D56893" t="s">
        <v>11932</v>
      </c>
      <c r="F56893" t="s">
        <v>5437</v>
      </c>
      <c r="G56893" t="s">
        <v>16</v>
      </c>
      <c r="H56893" t="s">
        <v>1167</v>
      </c>
      <c r="I56893" t="s">
        <v>23619</v>
      </c>
      <c r="J56893" t="s">
        <v>21183</v>
      </c>
      <c r="K56893">
        <v>5</v>
      </c>
    </row>
    <row r="56894" spans="1:11" x14ac:dyDescent="0.25">
      <c r="A56894" t="s">
        <v>23765</v>
      </c>
      <c r="C56894" t="s">
        <v>23766</v>
      </c>
      <c r="D56894" t="s">
        <v>7028</v>
      </c>
      <c r="F56894" t="s">
        <v>9156</v>
      </c>
      <c r="G56894" t="s">
        <v>16</v>
      </c>
      <c r="H56894" t="s">
        <v>1167</v>
      </c>
      <c r="I56894" t="s">
        <v>23619</v>
      </c>
      <c r="J56894" t="s">
        <v>21183</v>
      </c>
      <c r="K56894">
        <v>5</v>
      </c>
    </row>
    <row r="56895" spans="1:11" x14ac:dyDescent="0.25">
      <c r="A56895" t="s">
        <v>23767</v>
      </c>
      <c r="C56895" t="s">
        <v>23768</v>
      </c>
      <c r="D56895" t="s">
        <v>10275</v>
      </c>
      <c r="F56895" t="s">
        <v>11091</v>
      </c>
      <c r="G56895" t="s">
        <v>56</v>
      </c>
      <c r="H56895" t="s">
        <v>57</v>
      </c>
      <c r="I56895" t="s">
        <v>23619</v>
      </c>
      <c r="J56895" t="s">
        <v>21183</v>
      </c>
      <c r="K56895">
        <v>5</v>
      </c>
    </row>
    <row r="56896" spans="1:11" x14ac:dyDescent="0.25">
      <c r="A56896" t="s">
        <v>15808</v>
      </c>
      <c r="B56896" t="s">
        <v>15809</v>
      </c>
      <c r="C56896" t="s">
        <v>15810</v>
      </c>
      <c r="D56896" t="s">
        <v>15811</v>
      </c>
      <c r="E56896" t="s">
        <v>15812</v>
      </c>
      <c r="F56896" t="s">
        <v>12586</v>
      </c>
      <c r="G56896" t="s">
        <v>16</v>
      </c>
      <c r="H56896" t="s">
        <v>499</v>
      </c>
      <c r="I56896" t="s">
        <v>23619</v>
      </c>
      <c r="J56896" t="s">
        <v>21183</v>
      </c>
      <c r="K56896">
        <v>5</v>
      </c>
    </row>
    <row r="56897" spans="1:11" x14ac:dyDescent="0.25">
      <c r="A56897" t="s">
        <v>15804</v>
      </c>
      <c r="B56897" t="s">
        <v>15805</v>
      </c>
      <c r="C56897" t="s">
        <v>15806</v>
      </c>
      <c r="D56897" t="s">
        <v>9306</v>
      </c>
      <c r="E56897" t="s">
        <v>15807</v>
      </c>
      <c r="F56897" t="s">
        <v>12586</v>
      </c>
      <c r="G56897" t="s">
        <v>16</v>
      </c>
      <c r="H56897" t="s">
        <v>499</v>
      </c>
      <c r="I56897" t="s">
        <v>23619</v>
      </c>
      <c r="J56897" t="s">
        <v>21183</v>
      </c>
      <c r="K56897">
        <v>5</v>
      </c>
    </row>
    <row r="56898" spans="1:11" x14ac:dyDescent="0.25">
      <c r="A56898" t="s">
        <v>15800</v>
      </c>
      <c r="C56898" t="s">
        <v>15801</v>
      </c>
      <c r="D56898" t="s">
        <v>3658</v>
      </c>
      <c r="E56898" t="s">
        <v>15802</v>
      </c>
      <c r="F56898" t="s">
        <v>15803</v>
      </c>
      <c r="G56898" t="s">
        <v>16</v>
      </c>
      <c r="H56898" t="s">
        <v>30</v>
      </c>
      <c r="I56898" t="s">
        <v>23619</v>
      </c>
      <c r="J56898" t="s">
        <v>21183</v>
      </c>
      <c r="K56898">
        <v>5</v>
      </c>
    </row>
    <row r="56899" spans="1:11" x14ac:dyDescent="0.25">
      <c r="A56899" t="s">
        <v>13681</v>
      </c>
      <c r="C56899" t="s">
        <v>13682</v>
      </c>
      <c r="D56899" t="s">
        <v>13683</v>
      </c>
      <c r="F56899" t="s">
        <v>937</v>
      </c>
      <c r="G56899" t="s">
        <v>16</v>
      </c>
      <c r="H56899" t="s">
        <v>30</v>
      </c>
      <c r="I56899" t="s">
        <v>23619</v>
      </c>
      <c r="J56899" t="s">
        <v>21183</v>
      </c>
      <c r="K56899">
        <v>5</v>
      </c>
    </row>
    <row r="56900" spans="1:11" x14ac:dyDescent="0.25">
      <c r="A56900" t="s">
        <v>23769</v>
      </c>
      <c r="C56900" t="s">
        <v>23770</v>
      </c>
      <c r="D56900" t="s">
        <v>6020</v>
      </c>
      <c r="E56900" t="s">
        <v>23771</v>
      </c>
      <c r="F56900" t="s">
        <v>1143</v>
      </c>
      <c r="G56900" t="s">
        <v>16</v>
      </c>
      <c r="H56900" t="s">
        <v>339</v>
      </c>
      <c r="I56900" t="s">
        <v>23619</v>
      </c>
      <c r="J56900" t="s">
        <v>21183</v>
      </c>
      <c r="K56900">
        <v>5</v>
      </c>
    </row>
    <row r="56901" spans="1:11" x14ac:dyDescent="0.25">
      <c r="A56901" t="s">
        <v>23772</v>
      </c>
      <c r="C56901" t="s">
        <v>23770</v>
      </c>
      <c r="D56901" t="s">
        <v>6020</v>
      </c>
      <c r="E56901" t="s">
        <v>23771</v>
      </c>
      <c r="F56901" t="s">
        <v>1143</v>
      </c>
      <c r="G56901" t="s">
        <v>16</v>
      </c>
      <c r="H56901" t="s">
        <v>339</v>
      </c>
      <c r="I56901" t="s">
        <v>23619</v>
      </c>
      <c r="J56901" t="s">
        <v>21183</v>
      </c>
      <c r="K56901">
        <v>5</v>
      </c>
    </row>
    <row r="56902" spans="1:11" x14ac:dyDescent="0.25">
      <c r="A56902" t="s">
        <v>23773</v>
      </c>
      <c r="B56902" t="s">
        <v>23774</v>
      </c>
      <c r="C56902" t="s">
        <v>23775</v>
      </c>
      <c r="D56902" t="s">
        <v>4067</v>
      </c>
      <c r="E56902" t="s">
        <v>23776</v>
      </c>
      <c r="F56902" t="s">
        <v>1070</v>
      </c>
      <c r="G56902" t="s">
        <v>16</v>
      </c>
      <c r="H56902" t="s">
        <v>339</v>
      </c>
      <c r="I56902" t="s">
        <v>23619</v>
      </c>
      <c r="J56902" t="s">
        <v>21183</v>
      </c>
      <c r="K56902">
        <v>5</v>
      </c>
    </row>
    <row r="56903" spans="1:11" x14ac:dyDescent="0.25">
      <c r="A56903" t="s">
        <v>23777</v>
      </c>
      <c r="C56903" t="s">
        <v>23778</v>
      </c>
      <c r="D56903" t="s">
        <v>4599</v>
      </c>
      <c r="F56903" t="s">
        <v>4818</v>
      </c>
      <c r="G56903" t="s">
        <v>16</v>
      </c>
      <c r="H56903" t="s">
        <v>30</v>
      </c>
      <c r="I56903" t="s">
        <v>23619</v>
      </c>
      <c r="J56903" t="s">
        <v>21183</v>
      </c>
      <c r="K56903">
        <v>5</v>
      </c>
    </row>
    <row r="56904" spans="1:11" x14ac:dyDescent="0.25">
      <c r="A56904" t="s">
        <v>23779</v>
      </c>
      <c r="B56904" t="s">
        <v>23780</v>
      </c>
      <c r="C56904" t="s">
        <v>23781</v>
      </c>
      <c r="D56904" t="s">
        <v>19204</v>
      </c>
      <c r="E56904" t="s">
        <v>23782</v>
      </c>
      <c r="F56904" t="s">
        <v>8857</v>
      </c>
      <c r="G56904" t="s">
        <v>84</v>
      </c>
      <c r="H56904" t="s">
        <v>765</v>
      </c>
      <c r="I56904" t="s">
        <v>23619</v>
      </c>
      <c r="J56904" t="s">
        <v>21183</v>
      </c>
      <c r="K56904">
        <v>5</v>
      </c>
    </row>
    <row r="56905" spans="1:11" x14ac:dyDescent="0.25">
      <c r="A56905" t="s">
        <v>23783</v>
      </c>
      <c r="C56905" t="s">
        <v>23784</v>
      </c>
      <c r="D56905" t="s">
        <v>252</v>
      </c>
      <c r="E56905" t="s">
        <v>23785</v>
      </c>
      <c r="F56905" t="s">
        <v>14266</v>
      </c>
      <c r="G56905" t="s">
        <v>16</v>
      </c>
      <c r="H56905" t="s">
        <v>1167</v>
      </c>
      <c r="I56905" t="s">
        <v>23619</v>
      </c>
      <c r="J56905" t="s">
        <v>21183</v>
      </c>
      <c r="K56905">
        <v>5</v>
      </c>
    </row>
    <row r="56906" spans="1:11" x14ac:dyDescent="0.25">
      <c r="A56906" t="s">
        <v>23786</v>
      </c>
      <c r="B56906" t="s">
        <v>23787</v>
      </c>
      <c r="C56906" t="s">
        <v>23788</v>
      </c>
      <c r="D56906" t="s">
        <v>4790</v>
      </c>
      <c r="E56906" t="s">
        <v>23789</v>
      </c>
      <c r="F56906" t="s">
        <v>15015</v>
      </c>
      <c r="G56906" t="s">
        <v>314</v>
      </c>
      <c r="H56906" t="s">
        <v>846</v>
      </c>
      <c r="I56906" t="s">
        <v>23619</v>
      </c>
      <c r="J56906" t="s">
        <v>21183</v>
      </c>
      <c r="K56906">
        <v>5</v>
      </c>
    </row>
    <row r="56907" spans="1:11" x14ac:dyDescent="0.25">
      <c r="A56907" t="s">
        <v>23790</v>
      </c>
      <c r="B56907" t="s">
        <v>23791</v>
      </c>
      <c r="C56907" t="s">
        <v>23792</v>
      </c>
      <c r="D56907" t="s">
        <v>23793</v>
      </c>
      <c r="E56907" t="s">
        <v>23794</v>
      </c>
      <c r="F56907" t="s">
        <v>2515</v>
      </c>
      <c r="G56907" t="s">
        <v>84</v>
      </c>
      <c r="H56907" t="s">
        <v>85</v>
      </c>
      <c r="I56907" t="s">
        <v>23619</v>
      </c>
      <c r="J56907" t="s">
        <v>21183</v>
      </c>
      <c r="K56907">
        <v>5</v>
      </c>
    </row>
    <row r="56908" spans="1:11" x14ac:dyDescent="0.25">
      <c r="A56908" t="s">
        <v>18447</v>
      </c>
      <c r="B56908" t="s">
        <v>18448</v>
      </c>
      <c r="C56908" t="s">
        <v>18449</v>
      </c>
      <c r="D56908" t="s">
        <v>1046</v>
      </c>
      <c r="E56908" t="s">
        <v>18450</v>
      </c>
      <c r="F56908" t="s">
        <v>991</v>
      </c>
      <c r="G56908" t="s">
        <v>16</v>
      </c>
      <c r="H56908" t="s">
        <v>30</v>
      </c>
      <c r="I56908" t="s">
        <v>23619</v>
      </c>
      <c r="J56908" t="s">
        <v>21183</v>
      </c>
      <c r="K56908">
        <v>5</v>
      </c>
    </row>
    <row r="56909" spans="1:11" x14ac:dyDescent="0.25">
      <c r="A56909" t="s">
        <v>23795</v>
      </c>
      <c r="B56909" t="s">
        <v>23796</v>
      </c>
      <c r="C56909" t="s">
        <v>23797</v>
      </c>
      <c r="D56909" t="s">
        <v>18676</v>
      </c>
      <c r="E56909" t="s">
        <v>23798</v>
      </c>
      <c r="F56909" t="s">
        <v>1038</v>
      </c>
      <c r="G56909" t="s">
        <v>16</v>
      </c>
      <c r="H56909" t="s">
        <v>339</v>
      </c>
      <c r="I56909" t="s">
        <v>23619</v>
      </c>
      <c r="J56909" t="s">
        <v>21183</v>
      </c>
      <c r="K56909">
        <v>5</v>
      </c>
    </row>
    <row r="56910" spans="1:11" x14ac:dyDescent="0.25">
      <c r="A56910" t="s">
        <v>23799</v>
      </c>
      <c r="B56910" t="s">
        <v>23800</v>
      </c>
      <c r="C56910" t="s">
        <v>23801</v>
      </c>
      <c r="D56910" t="s">
        <v>5377</v>
      </c>
      <c r="E56910" t="s">
        <v>23802</v>
      </c>
      <c r="F56910" t="s">
        <v>23803</v>
      </c>
      <c r="G56910" t="s">
        <v>1930</v>
      </c>
      <c r="H56910" t="s">
        <v>1893</v>
      </c>
      <c r="I56910" t="s">
        <v>23619</v>
      </c>
      <c r="J56910" t="s">
        <v>21183</v>
      </c>
      <c r="K56910">
        <v>5</v>
      </c>
    </row>
    <row r="56911" spans="1:11" x14ac:dyDescent="0.25">
      <c r="A56911" t="s">
        <v>23804</v>
      </c>
      <c r="B56911" t="s">
        <v>23805</v>
      </c>
      <c r="C56911" t="s">
        <v>23806</v>
      </c>
      <c r="D56911" t="s">
        <v>7242</v>
      </c>
      <c r="E56911" t="s">
        <v>23753</v>
      </c>
      <c r="F56911" t="s">
        <v>3784</v>
      </c>
      <c r="G56911" t="s">
        <v>16</v>
      </c>
      <c r="H56911" t="s">
        <v>339</v>
      </c>
      <c r="I56911" t="s">
        <v>23619</v>
      </c>
      <c r="J56911" t="s">
        <v>21183</v>
      </c>
      <c r="K56911">
        <v>5</v>
      </c>
    </row>
    <row r="56912" spans="1:11" x14ac:dyDescent="0.25">
      <c r="A56912" t="s">
        <v>23807</v>
      </c>
      <c r="B56912" t="s">
        <v>23808</v>
      </c>
      <c r="C56912" t="s">
        <v>23809</v>
      </c>
      <c r="D56912" t="s">
        <v>23810</v>
      </c>
      <c r="E56912" t="s">
        <v>23811</v>
      </c>
      <c r="F56912" t="s">
        <v>4450</v>
      </c>
      <c r="G56912" t="s">
        <v>16</v>
      </c>
      <c r="H56912" t="s">
        <v>4393</v>
      </c>
      <c r="I56912" t="s">
        <v>23619</v>
      </c>
      <c r="J56912" t="s">
        <v>21183</v>
      </c>
      <c r="K56912">
        <v>5</v>
      </c>
    </row>
    <row r="56913" spans="1:11" x14ac:dyDescent="0.25">
      <c r="A56913" t="s">
        <v>23812</v>
      </c>
      <c r="C56913" t="s">
        <v>23813</v>
      </c>
      <c r="D56913" t="s">
        <v>3975</v>
      </c>
      <c r="F56913" t="s">
        <v>7008</v>
      </c>
      <c r="G56913" t="s">
        <v>16</v>
      </c>
      <c r="H56913" t="s">
        <v>30</v>
      </c>
      <c r="I56913" t="s">
        <v>23619</v>
      </c>
      <c r="J56913" t="s">
        <v>21183</v>
      </c>
      <c r="K56913">
        <v>5</v>
      </c>
    </row>
    <row r="56914" spans="1:11" x14ac:dyDescent="0.25">
      <c r="A56914" t="s">
        <v>23814</v>
      </c>
      <c r="C56914" t="s">
        <v>23815</v>
      </c>
      <c r="D56914" t="s">
        <v>18264</v>
      </c>
      <c r="E56914" t="s">
        <v>23816</v>
      </c>
      <c r="F56914" t="s">
        <v>10906</v>
      </c>
      <c r="G56914" t="s">
        <v>16</v>
      </c>
      <c r="H56914" t="s">
        <v>17</v>
      </c>
      <c r="I56914" t="s">
        <v>23619</v>
      </c>
      <c r="J56914" t="s">
        <v>21183</v>
      </c>
      <c r="K56914">
        <v>5</v>
      </c>
    </row>
    <row r="56915" spans="1:11" x14ac:dyDescent="0.25">
      <c r="A56915" t="s">
        <v>23817</v>
      </c>
      <c r="B56915" t="s">
        <v>23818</v>
      </c>
      <c r="C56915" t="s">
        <v>23819</v>
      </c>
      <c r="D56915" t="s">
        <v>3519</v>
      </c>
      <c r="E56915" t="s">
        <v>23820</v>
      </c>
      <c r="F56915" t="s">
        <v>12586</v>
      </c>
      <c r="G56915" t="s">
        <v>16</v>
      </c>
      <c r="H56915" t="s">
        <v>499</v>
      </c>
      <c r="I56915" t="s">
        <v>23619</v>
      </c>
      <c r="J56915" t="s">
        <v>21183</v>
      </c>
      <c r="K56915">
        <v>5</v>
      </c>
    </row>
    <row r="56916" spans="1:11" x14ac:dyDescent="0.25">
      <c r="A56916" t="s">
        <v>23821</v>
      </c>
      <c r="B56916" t="s">
        <v>23822</v>
      </c>
      <c r="C56916" t="s">
        <v>23819</v>
      </c>
      <c r="D56916" t="s">
        <v>6940</v>
      </c>
      <c r="E56916" t="s">
        <v>23820</v>
      </c>
      <c r="F56916" t="s">
        <v>12586</v>
      </c>
      <c r="G56916" t="s">
        <v>16</v>
      </c>
      <c r="H56916" t="s">
        <v>499</v>
      </c>
      <c r="I56916" t="s">
        <v>23619</v>
      </c>
      <c r="J56916" t="s">
        <v>21183</v>
      </c>
      <c r="K56916">
        <v>5</v>
      </c>
    </row>
    <row r="56917" spans="1:11" x14ac:dyDescent="0.25">
      <c r="A56917" t="s">
        <v>23823</v>
      </c>
      <c r="B56917" t="s">
        <v>23824</v>
      </c>
      <c r="C56917" t="s">
        <v>23825</v>
      </c>
      <c r="D56917" t="s">
        <v>19168</v>
      </c>
      <c r="E56917" t="s">
        <v>23826</v>
      </c>
      <c r="F56917" t="s">
        <v>23827</v>
      </c>
      <c r="G56917" t="s">
        <v>16</v>
      </c>
      <c r="H56917" t="s">
        <v>1102</v>
      </c>
      <c r="I56917" t="s">
        <v>23619</v>
      </c>
      <c r="J56917" t="s">
        <v>21183</v>
      </c>
      <c r="K56917">
        <v>5</v>
      </c>
    </row>
    <row r="56918" spans="1:11" x14ac:dyDescent="0.25">
      <c r="A56918" t="s">
        <v>23828</v>
      </c>
      <c r="C56918" t="s">
        <v>23797</v>
      </c>
      <c r="D56918" t="s">
        <v>2713</v>
      </c>
      <c r="E56918" t="s">
        <v>23829</v>
      </c>
      <c r="F56918" t="s">
        <v>1077</v>
      </c>
      <c r="G56918" t="s">
        <v>16</v>
      </c>
      <c r="H56918" t="s">
        <v>339</v>
      </c>
      <c r="I56918" t="s">
        <v>23619</v>
      </c>
      <c r="J56918" t="s">
        <v>21183</v>
      </c>
      <c r="K56918">
        <v>5</v>
      </c>
    </row>
    <row r="56919" spans="1:11" x14ac:dyDescent="0.25">
      <c r="A56919" t="s">
        <v>23830</v>
      </c>
      <c r="B56919" t="s">
        <v>23831</v>
      </c>
      <c r="C56919" t="s">
        <v>23832</v>
      </c>
      <c r="D56919" t="s">
        <v>2627</v>
      </c>
      <c r="E56919" t="s">
        <v>23833</v>
      </c>
      <c r="F56919" t="s">
        <v>23834</v>
      </c>
      <c r="G56919" t="s">
        <v>84</v>
      </c>
      <c r="H56919" t="s">
        <v>85</v>
      </c>
      <c r="I56919" t="s">
        <v>23619</v>
      </c>
      <c r="J56919" t="s">
        <v>21183</v>
      </c>
      <c r="K56919">
        <v>5</v>
      </c>
    </row>
    <row r="56920" spans="1:11" x14ac:dyDescent="0.25">
      <c r="A56920" t="s">
        <v>23835</v>
      </c>
      <c r="B56920" t="s">
        <v>23836</v>
      </c>
      <c r="C56920" t="s">
        <v>23741</v>
      </c>
      <c r="D56920" t="s">
        <v>20771</v>
      </c>
      <c r="E56920" t="s">
        <v>23837</v>
      </c>
      <c r="F56920" t="s">
        <v>23838</v>
      </c>
      <c r="G56920" t="s">
        <v>16</v>
      </c>
      <c r="H56920" t="s">
        <v>1167</v>
      </c>
      <c r="I56920" t="s">
        <v>23619</v>
      </c>
      <c r="J56920" t="s">
        <v>21183</v>
      </c>
      <c r="K56920">
        <v>5</v>
      </c>
    </row>
    <row r="56921" spans="1:11" x14ac:dyDescent="0.25">
      <c r="A56921" t="s">
        <v>14451</v>
      </c>
      <c r="C56921" t="s">
        <v>14452</v>
      </c>
      <c r="D56921" t="s">
        <v>6160</v>
      </c>
      <c r="E56921" t="s">
        <v>14453</v>
      </c>
      <c r="F56921" t="s">
        <v>3940</v>
      </c>
      <c r="G56921" t="s">
        <v>16</v>
      </c>
      <c r="H56921" t="s">
        <v>30</v>
      </c>
      <c r="I56921" t="s">
        <v>23619</v>
      </c>
      <c r="J56921" t="s">
        <v>21183</v>
      </c>
      <c r="K56921">
        <v>5</v>
      </c>
    </row>
    <row r="56922" spans="1:11" x14ac:dyDescent="0.25">
      <c r="A56922" t="s">
        <v>23839</v>
      </c>
      <c r="B56922" t="s">
        <v>23840</v>
      </c>
      <c r="C56922" t="s">
        <v>23841</v>
      </c>
      <c r="D56922" t="s">
        <v>5248</v>
      </c>
      <c r="E56922" t="s">
        <v>23842</v>
      </c>
      <c r="F56922" t="s">
        <v>14955</v>
      </c>
      <c r="G56922" t="s">
        <v>16</v>
      </c>
      <c r="H56922" t="s">
        <v>3636</v>
      </c>
      <c r="I56922" t="s">
        <v>23619</v>
      </c>
      <c r="J56922" t="s">
        <v>21183</v>
      </c>
      <c r="K56922">
        <v>5</v>
      </c>
    </row>
    <row r="56923" spans="1:11" x14ac:dyDescent="0.25">
      <c r="A56923" t="s">
        <v>13881</v>
      </c>
      <c r="B56923" t="s">
        <v>13882</v>
      </c>
      <c r="C56923" t="s">
        <v>13883</v>
      </c>
      <c r="D56923" t="s">
        <v>12962</v>
      </c>
      <c r="E56923" t="s">
        <v>13884</v>
      </c>
      <c r="F56923" t="s">
        <v>1025</v>
      </c>
      <c r="G56923" t="s">
        <v>16</v>
      </c>
      <c r="H56923" t="s">
        <v>516</v>
      </c>
      <c r="I56923" t="s">
        <v>23619</v>
      </c>
      <c r="J56923" t="s">
        <v>21183</v>
      </c>
      <c r="K56923">
        <v>5</v>
      </c>
    </row>
    <row r="56924" spans="1:11" x14ac:dyDescent="0.25">
      <c r="A56924" t="s">
        <v>23843</v>
      </c>
      <c r="B56924" t="s">
        <v>23844</v>
      </c>
      <c r="C56924" t="s">
        <v>23845</v>
      </c>
      <c r="D56924" t="s">
        <v>23846</v>
      </c>
      <c r="E56924" t="s">
        <v>23847</v>
      </c>
      <c r="F56924" t="s">
        <v>2538</v>
      </c>
      <c r="G56924" t="s">
        <v>16</v>
      </c>
      <c r="H56924" t="s">
        <v>30</v>
      </c>
      <c r="I56924" t="s">
        <v>23619</v>
      </c>
      <c r="J56924" t="s">
        <v>21183</v>
      </c>
      <c r="K56924">
        <v>5</v>
      </c>
    </row>
    <row r="56925" spans="1:11" x14ac:dyDescent="0.25">
      <c r="A56925" t="s">
        <v>23848</v>
      </c>
      <c r="C56925" t="s">
        <v>23849</v>
      </c>
      <c r="D56925" t="s">
        <v>9121</v>
      </c>
      <c r="E56925" t="s">
        <v>23850</v>
      </c>
      <c r="F56925" t="s">
        <v>23851</v>
      </c>
      <c r="G56925" t="s">
        <v>48</v>
      </c>
      <c r="H56925" t="s">
        <v>49</v>
      </c>
      <c r="I56925" t="s">
        <v>23619</v>
      </c>
      <c r="J56925" t="s">
        <v>21183</v>
      </c>
      <c r="K56925">
        <v>5</v>
      </c>
    </row>
    <row r="56926" spans="1:11" x14ac:dyDescent="0.25">
      <c r="A56926" t="s">
        <v>23852</v>
      </c>
      <c r="C56926" t="s">
        <v>23853</v>
      </c>
      <c r="D56926" t="s">
        <v>9926</v>
      </c>
      <c r="E56926" t="s">
        <v>23854</v>
      </c>
      <c r="F56926" t="s">
        <v>338</v>
      </c>
      <c r="G56926" t="s">
        <v>16</v>
      </c>
      <c r="H56926" t="s">
        <v>339</v>
      </c>
      <c r="I56926" t="s">
        <v>23619</v>
      </c>
      <c r="J56926" t="s">
        <v>21183</v>
      </c>
      <c r="K56926">
        <v>5</v>
      </c>
    </row>
    <row r="56927" spans="1:11" x14ac:dyDescent="0.25">
      <c r="A56927" t="s">
        <v>23855</v>
      </c>
      <c r="B56927" t="s">
        <v>23856</v>
      </c>
      <c r="C56927" t="s">
        <v>23778</v>
      </c>
      <c r="D56927" t="s">
        <v>23857</v>
      </c>
      <c r="E56927" t="s">
        <v>23858</v>
      </c>
      <c r="F56927" t="s">
        <v>3256</v>
      </c>
      <c r="G56927" t="s">
        <v>16</v>
      </c>
      <c r="H56927" t="s">
        <v>30</v>
      </c>
      <c r="I56927" t="s">
        <v>23619</v>
      </c>
      <c r="J56927" t="s">
        <v>21183</v>
      </c>
      <c r="K56927">
        <v>5</v>
      </c>
    </row>
    <row r="56928" spans="1:11" x14ac:dyDescent="0.25">
      <c r="A56928" t="s">
        <v>15829</v>
      </c>
      <c r="B56928" t="s">
        <v>15830</v>
      </c>
      <c r="C56928" t="s">
        <v>15831</v>
      </c>
      <c r="D56928" t="s">
        <v>6204</v>
      </c>
      <c r="E56928" t="s">
        <v>15832</v>
      </c>
      <c r="F56928" t="s">
        <v>15799</v>
      </c>
      <c r="G56928" t="s">
        <v>16</v>
      </c>
      <c r="H56928" t="s">
        <v>3903</v>
      </c>
      <c r="I56928" t="s">
        <v>23619</v>
      </c>
      <c r="J56928" t="s">
        <v>21183</v>
      </c>
      <c r="K56928">
        <v>5</v>
      </c>
    </row>
    <row r="56929" spans="1:11" x14ac:dyDescent="0.25">
      <c r="A56929" t="s">
        <v>23859</v>
      </c>
      <c r="B56929" t="s">
        <v>23860</v>
      </c>
      <c r="C56929" t="s">
        <v>23861</v>
      </c>
      <c r="D56929" t="s">
        <v>9332</v>
      </c>
      <c r="E56929" t="s">
        <v>23862</v>
      </c>
      <c r="F56929" t="s">
        <v>4476</v>
      </c>
      <c r="G56929" t="s">
        <v>84</v>
      </c>
      <c r="H56929" t="s">
        <v>2893</v>
      </c>
      <c r="I56929" t="s">
        <v>23619</v>
      </c>
      <c r="J56929" t="s">
        <v>21183</v>
      </c>
      <c r="K56929">
        <v>5</v>
      </c>
    </row>
    <row r="56930" spans="1:11" x14ac:dyDescent="0.25">
      <c r="A56930" t="s">
        <v>23863</v>
      </c>
      <c r="C56930" t="s">
        <v>23864</v>
      </c>
      <c r="D56930" t="s">
        <v>17581</v>
      </c>
      <c r="E56930" t="s">
        <v>23865</v>
      </c>
      <c r="F56930" t="s">
        <v>14266</v>
      </c>
      <c r="G56930" t="s">
        <v>16</v>
      </c>
      <c r="H56930" t="s">
        <v>1167</v>
      </c>
      <c r="I56930" t="s">
        <v>23619</v>
      </c>
      <c r="J56930" t="s">
        <v>21183</v>
      </c>
      <c r="K56930">
        <v>5</v>
      </c>
    </row>
    <row r="56931" spans="1:11" x14ac:dyDescent="0.25">
      <c r="A56931" t="s">
        <v>23866</v>
      </c>
      <c r="B56931" t="s">
        <v>23867</v>
      </c>
      <c r="C56931" t="s">
        <v>23868</v>
      </c>
      <c r="D56931" t="s">
        <v>6082</v>
      </c>
      <c r="E56931" t="s">
        <v>23869</v>
      </c>
      <c r="F56931" t="s">
        <v>23870</v>
      </c>
      <c r="G56931" t="s">
        <v>64</v>
      </c>
      <c r="H56931" t="s">
        <v>574</v>
      </c>
      <c r="I56931" t="s">
        <v>23619</v>
      </c>
      <c r="J56931" t="s">
        <v>21183</v>
      </c>
      <c r="K56931">
        <v>5</v>
      </c>
    </row>
    <row r="56932" spans="1:11" x14ac:dyDescent="0.25">
      <c r="A56932" t="s">
        <v>23871</v>
      </c>
      <c r="B56932" t="s">
        <v>23872</v>
      </c>
      <c r="C56932" t="s">
        <v>23873</v>
      </c>
      <c r="D56932" t="s">
        <v>23874</v>
      </c>
      <c r="E56932" t="s">
        <v>23875</v>
      </c>
      <c r="F56932" t="s">
        <v>13570</v>
      </c>
      <c r="G56932" t="s">
        <v>84</v>
      </c>
      <c r="H56932" t="s">
        <v>85</v>
      </c>
      <c r="I56932" t="s">
        <v>23619</v>
      </c>
      <c r="J56932" t="s">
        <v>21183</v>
      </c>
      <c r="K56932">
        <v>5</v>
      </c>
    </row>
    <row r="56933" spans="1:11" x14ac:dyDescent="0.25">
      <c r="A56933" t="s">
        <v>23876</v>
      </c>
      <c r="C56933" t="s">
        <v>23877</v>
      </c>
      <c r="D56933" t="s">
        <v>23554</v>
      </c>
      <c r="F56933" t="s">
        <v>7595</v>
      </c>
      <c r="G56933" t="s">
        <v>64</v>
      </c>
      <c r="H56933" t="s">
        <v>2188</v>
      </c>
      <c r="I56933" t="s">
        <v>23619</v>
      </c>
      <c r="J56933" t="s">
        <v>21183</v>
      </c>
      <c r="K56933">
        <v>5</v>
      </c>
    </row>
    <row r="56934" spans="1:11" x14ac:dyDescent="0.25">
      <c r="A56934" t="s">
        <v>23878</v>
      </c>
      <c r="C56934" t="s">
        <v>23877</v>
      </c>
      <c r="D56934" t="s">
        <v>27</v>
      </c>
      <c r="F56934" t="s">
        <v>7595</v>
      </c>
      <c r="G56934" t="s">
        <v>64</v>
      </c>
      <c r="H56934" t="s">
        <v>2188</v>
      </c>
      <c r="I56934" t="s">
        <v>23619</v>
      </c>
      <c r="J56934" t="s">
        <v>21183</v>
      </c>
      <c r="K56934">
        <v>5</v>
      </c>
    </row>
    <row r="56935" spans="1:11" x14ac:dyDescent="0.25">
      <c r="A56935" t="s">
        <v>23879</v>
      </c>
      <c r="C56935" t="s">
        <v>11584</v>
      </c>
      <c r="D56935" t="s">
        <v>10712</v>
      </c>
      <c r="E56935" t="s">
        <v>23880</v>
      </c>
      <c r="F56935" t="s">
        <v>23881</v>
      </c>
      <c r="G56935" t="s">
        <v>16</v>
      </c>
      <c r="H56935" t="s">
        <v>30</v>
      </c>
      <c r="I56935" t="s">
        <v>23619</v>
      </c>
      <c r="J56935" t="s">
        <v>21183</v>
      </c>
      <c r="K56935">
        <v>5</v>
      </c>
    </row>
    <row r="56936" spans="1:11" x14ac:dyDescent="0.25">
      <c r="A56936" t="s">
        <v>23882</v>
      </c>
      <c r="C56936" t="s">
        <v>11584</v>
      </c>
      <c r="D56936" t="s">
        <v>10712</v>
      </c>
      <c r="E56936" t="s">
        <v>23880</v>
      </c>
      <c r="F56936" t="s">
        <v>5010</v>
      </c>
      <c r="G56936" t="s">
        <v>16</v>
      </c>
      <c r="H56936" t="s">
        <v>102</v>
      </c>
      <c r="I56936" t="s">
        <v>23619</v>
      </c>
      <c r="J56936" t="s">
        <v>21183</v>
      </c>
      <c r="K56936">
        <v>5</v>
      </c>
    </row>
    <row r="56937" spans="1:11" x14ac:dyDescent="0.25">
      <c r="A56937" t="s">
        <v>23883</v>
      </c>
      <c r="C56937" t="s">
        <v>11584</v>
      </c>
      <c r="D56937" t="s">
        <v>10712</v>
      </c>
      <c r="E56937" t="s">
        <v>23880</v>
      </c>
      <c r="F56937" t="s">
        <v>23884</v>
      </c>
      <c r="G56937" t="s">
        <v>16</v>
      </c>
      <c r="H56937" t="s">
        <v>3594</v>
      </c>
      <c r="I56937" t="s">
        <v>23619</v>
      </c>
      <c r="J56937" t="s">
        <v>21183</v>
      </c>
      <c r="K56937">
        <v>5</v>
      </c>
    </row>
    <row r="56938" spans="1:11" x14ac:dyDescent="0.25">
      <c r="A56938" t="s">
        <v>23885</v>
      </c>
      <c r="C56938" t="s">
        <v>11584</v>
      </c>
      <c r="D56938" t="s">
        <v>10712</v>
      </c>
      <c r="E56938" t="s">
        <v>23880</v>
      </c>
      <c r="F56938" t="s">
        <v>23886</v>
      </c>
      <c r="G56938" t="s">
        <v>16</v>
      </c>
      <c r="H56938" t="s">
        <v>315</v>
      </c>
      <c r="I56938" t="s">
        <v>23619</v>
      </c>
      <c r="J56938" t="s">
        <v>21183</v>
      </c>
      <c r="K56938">
        <v>5</v>
      </c>
    </row>
    <row r="56939" spans="1:11" x14ac:dyDescent="0.25">
      <c r="A56939" t="s">
        <v>23887</v>
      </c>
      <c r="C56939" t="s">
        <v>11584</v>
      </c>
      <c r="D56939" t="s">
        <v>11588</v>
      </c>
      <c r="E56939" t="s">
        <v>23880</v>
      </c>
      <c r="F56939" t="s">
        <v>23888</v>
      </c>
      <c r="G56939" t="s">
        <v>16</v>
      </c>
      <c r="H56939" t="s">
        <v>30</v>
      </c>
      <c r="I56939" t="s">
        <v>23619</v>
      </c>
      <c r="J56939" t="s">
        <v>21183</v>
      </c>
      <c r="K56939">
        <v>5</v>
      </c>
    </row>
    <row r="56940" spans="1:11" x14ac:dyDescent="0.25">
      <c r="A56940" t="s">
        <v>23889</v>
      </c>
      <c r="C56940" t="s">
        <v>11584</v>
      </c>
      <c r="D56940" t="s">
        <v>11588</v>
      </c>
      <c r="E56940" t="s">
        <v>23880</v>
      </c>
      <c r="F56940" t="s">
        <v>17773</v>
      </c>
      <c r="G56940" t="s">
        <v>16</v>
      </c>
      <c r="H56940" t="s">
        <v>85</v>
      </c>
      <c r="I56940" t="s">
        <v>23619</v>
      </c>
      <c r="J56940" t="s">
        <v>21183</v>
      </c>
      <c r="K56940">
        <v>5</v>
      </c>
    </row>
    <row r="56941" spans="1:11" x14ac:dyDescent="0.25">
      <c r="A56941" t="s">
        <v>23890</v>
      </c>
      <c r="C56941" t="s">
        <v>11584</v>
      </c>
      <c r="D56941" t="s">
        <v>9837</v>
      </c>
      <c r="E56941" t="s">
        <v>23880</v>
      </c>
      <c r="F56941" t="s">
        <v>23891</v>
      </c>
      <c r="G56941" t="s">
        <v>16</v>
      </c>
      <c r="H56941" t="s">
        <v>30</v>
      </c>
      <c r="I56941" t="s">
        <v>23619</v>
      </c>
      <c r="J56941" t="s">
        <v>21183</v>
      </c>
      <c r="K56941">
        <v>5</v>
      </c>
    </row>
    <row r="56942" spans="1:11" x14ac:dyDescent="0.25">
      <c r="A56942" t="s">
        <v>23892</v>
      </c>
      <c r="C56942" t="s">
        <v>11584</v>
      </c>
      <c r="D56942" t="s">
        <v>9837</v>
      </c>
      <c r="E56942" t="s">
        <v>23880</v>
      </c>
      <c r="F56942" t="s">
        <v>5004</v>
      </c>
      <c r="G56942" t="s">
        <v>16</v>
      </c>
      <c r="H56942" t="s">
        <v>102</v>
      </c>
      <c r="I56942" t="s">
        <v>23619</v>
      </c>
      <c r="J56942" t="s">
        <v>21183</v>
      </c>
      <c r="K56942">
        <v>5</v>
      </c>
    </row>
    <row r="56943" spans="1:11" x14ac:dyDescent="0.25">
      <c r="A56943" t="s">
        <v>23893</v>
      </c>
      <c r="C56943" t="s">
        <v>11584</v>
      </c>
      <c r="D56943" t="s">
        <v>1299</v>
      </c>
      <c r="E56943" t="s">
        <v>23880</v>
      </c>
      <c r="F56943" t="s">
        <v>23894</v>
      </c>
      <c r="G56943" t="s">
        <v>16</v>
      </c>
      <c r="H56943" t="s">
        <v>468</v>
      </c>
      <c r="I56943" t="s">
        <v>23619</v>
      </c>
      <c r="J56943" t="s">
        <v>21183</v>
      </c>
      <c r="K56943">
        <v>5</v>
      </c>
    </row>
    <row r="56944" spans="1:11" x14ac:dyDescent="0.25">
      <c r="A56944" t="s">
        <v>23895</v>
      </c>
      <c r="C56944" t="s">
        <v>11584</v>
      </c>
      <c r="D56944" t="s">
        <v>1299</v>
      </c>
      <c r="E56944" t="s">
        <v>23880</v>
      </c>
      <c r="F56944" t="s">
        <v>23896</v>
      </c>
      <c r="G56944" t="s">
        <v>16</v>
      </c>
      <c r="H56944" t="s">
        <v>30</v>
      </c>
      <c r="I56944" t="s">
        <v>23619</v>
      </c>
      <c r="J56944" t="s">
        <v>21183</v>
      </c>
      <c r="K56944">
        <v>5</v>
      </c>
    </row>
    <row r="56945" spans="1:11" x14ac:dyDescent="0.25">
      <c r="A56945" t="s">
        <v>23897</v>
      </c>
      <c r="C56945" t="s">
        <v>11584</v>
      </c>
      <c r="D56945" t="s">
        <v>1299</v>
      </c>
      <c r="E56945" t="s">
        <v>23880</v>
      </c>
      <c r="F56945" t="s">
        <v>7435</v>
      </c>
      <c r="G56945" t="s">
        <v>16</v>
      </c>
      <c r="H56945" t="s">
        <v>7436</v>
      </c>
      <c r="I56945" t="s">
        <v>23619</v>
      </c>
      <c r="J56945" t="s">
        <v>21183</v>
      </c>
      <c r="K56945">
        <v>5</v>
      </c>
    </row>
    <row r="56946" spans="1:11" x14ac:dyDescent="0.25">
      <c r="A56946" t="s">
        <v>23898</v>
      </c>
      <c r="C56946" t="s">
        <v>11584</v>
      </c>
      <c r="D56946" t="s">
        <v>23899</v>
      </c>
      <c r="E56946" t="s">
        <v>23880</v>
      </c>
      <c r="F56946" t="s">
        <v>23900</v>
      </c>
      <c r="G56946" t="s">
        <v>16</v>
      </c>
      <c r="H56946" t="s">
        <v>1167</v>
      </c>
      <c r="I56946" t="s">
        <v>23619</v>
      </c>
      <c r="J56946" t="s">
        <v>21183</v>
      </c>
      <c r="K56946">
        <v>5</v>
      </c>
    </row>
    <row r="56947" spans="1:11" x14ac:dyDescent="0.25">
      <c r="A56947" t="s">
        <v>23901</v>
      </c>
      <c r="C56947" t="s">
        <v>11584</v>
      </c>
      <c r="D56947" t="s">
        <v>23899</v>
      </c>
      <c r="E56947" t="s">
        <v>23880</v>
      </c>
      <c r="F56947" t="s">
        <v>23902</v>
      </c>
      <c r="G56947" t="s">
        <v>16</v>
      </c>
      <c r="H56947" t="s">
        <v>30</v>
      </c>
      <c r="I56947" t="s">
        <v>23619</v>
      </c>
      <c r="J56947" t="s">
        <v>21183</v>
      </c>
      <c r="K56947">
        <v>5</v>
      </c>
    </row>
    <row r="56948" spans="1:11" x14ac:dyDescent="0.25">
      <c r="A56948" t="s">
        <v>23903</v>
      </c>
      <c r="C56948" t="s">
        <v>11584</v>
      </c>
      <c r="D56948" t="s">
        <v>23899</v>
      </c>
      <c r="E56948" t="s">
        <v>23880</v>
      </c>
      <c r="F56948" t="s">
        <v>23904</v>
      </c>
      <c r="G56948" t="s">
        <v>16</v>
      </c>
      <c r="H56948" t="s">
        <v>30</v>
      </c>
      <c r="I56948" t="s">
        <v>23619</v>
      </c>
      <c r="J56948" t="s">
        <v>21183</v>
      </c>
      <c r="K56948">
        <v>5</v>
      </c>
    </row>
    <row r="56949" spans="1:11" x14ac:dyDescent="0.25">
      <c r="A56949" t="s">
        <v>23905</v>
      </c>
      <c r="C56949" t="s">
        <v>11584</v>
      </c>
      <c r="D56949" t="s">
        <v>15549</v>
      </c>
      <c r="E56949" t="s">
        <v>23880</v>
      </c>
      <c r="F56949" t="s">
        <v>23906</v>
      </c>
      <c r="G56949" t="s">
        <v>16</v>
      </c>
      <c r="H56949" t="s">
        <v>118</v>
      </c>
      <c r="I56949" t="s">
        <v>23619</v>
      </c>
      <c r="J56949" t="s">
        <v>21183</v>
      </c>
      <c r="K56949">
        <v>5</v>
      </c>
    </row>
    <row r="56950" spans="1:11" x14ac:dyDescent="0.25">
      <c r="A56950" t="s">
        <v>23907</v>
      </c>
      <c r="C56950" t="s">
        <v>11584</v>
      </c>
      <c r="D56950" t="s">
        <v>8844</v>
      </c>
      <c r="E56950" t="s">
        <v>23880</v>
      </c>
      <c r="F56950" t="s">
        <v>23908</v>
      </c>
      <c r="G56950" t="s">
        <v>16</v>
      </c>
      <c r="H56950" t="s">
        <v>30</v>
      </c>
      <c r="I56950" t="s">
        <v>23619</v>
      </c>
      <c r="J56950" t="s">
        <v>21183</v>
      </c>
      <c r="K56950">
        <v>5</v>
      </c>
    </row>
    <row r="56951" spans="1:11" x14ac:dyDescent="0.25">
      <c r="A56951" t="s">
        <v>23909</v>
      </c>
      <c r="C56951" t="s">
        <v>11584</v>
      </c>
      <c r="D56951" t="s">
        <v>8844</v>
      </c>
      <c r="E56951" t="s">
        <v>23880</v>
      </c>
      <c r="F56951" t="s">
        <v>23910</v>
      </c>
      <c r="G56951" t="s">
        <v>16</v>
      </c>
      <c r="H56951" t="s">
        <v>1904</v>
      </c>
      <c r="I56951" t="s">
        <v>23619</v>
      </c>
      <c r="J56951" t="s">
        <v>21183</v>
      </c>
      <c r="K56951">
        <v>5</v>
      </c>
    </row>
    <row r="56952" spans="1:11" x14ac:dyDescent="0.25">
      <c r="A56952" t="s">
        <v>23911</v>
      </c>
      <c r="C56952" t="s">
        <v>11584</v>
      </c>
      <c r="D56952" t="s">
        <v>8844</v>
      </c>
      <c r="E56952" t="s">
        <v>23880</v>
      </c>
      <c r="F56952" t="s">
        <v>23912</v>
      </c>
      <c r="G56952" t="s">
        <v>16</v>
      </c>
      <c r="H56952" t="s">
        <v>30</v>
      </c>
      <c r="I56952" t="s">
        <v>23619</v>
      </c>
      <c r="J56952" t="s">
        <v>21183</v>
      </c>
      <c r="K56952">
        <v>5</v>
      </c>
    </row>
    <row r="56953" spans="1:11" x14ac:dyDescent="0.25">
      <c r="A56953" t="s">
        <v>23913</v>
      </c>
      <c r="C56953" t="s">
        <v>11584</v>
      </c>
      <c r="D56953" t="s">
        <v>7462</v>
      </c>
      <c r="E56953" t="s">
        <v>23880</v>
      </c>
      <c r="F56953" t="s">
        <v>23914</v>
      </c>
      <c r="G56953" t="s">
        <v>16</v>
      </c>
      <c r="H56953" t="s">
        <v>248</v>
      </c>
      <c r="I56953" t="s">
        <v>23619</v>
      </c>
      <c r="J56953" t="s">
        <v>21183</v>
      </c>
      <c r="K56953">
        <v>5</v>
      </c>
    </row>
    <row r="56954" spans="1:11" x14ac:dyDescent="0.25">
      <c r="A56954" t="s">
        <v>23915</v>
      </c>
      <c r="C56954" t="s">
        <v>11584</v>
      </c>
      <c r="D56954" t="s">
        <v>7462</v>
      </c>
      <c r="E56954" t="s">
        <v>23880</v>
      </c>
      <c r="F56954" t="s">
        <v>23916</v>
      </c>
      <c r="G56954" t="s">
        <v>16</v>
      </c>
      <c r="H56954" t="s">
        <v>770</v>
      </c>
      <c r="I56954" t="s">
        <v>23619</v>
      </c>
      <c r="J56954" t="s">
        <v>21183</v>
      </c>
      <c r="K56954">
        <v>5</v>
      </c>
    </row>
    <row r="56955" spans="1:11" x14ac:dyDescent="0.25">
      <c r="A56955" t="s">
        <v>23917</v>
      </c>
      <c r="C56955" t="s">
        <v>11584</v>
      </c>
      <c r="D56955" t="s">
        <v>15669</v>
      </c>
      <c r="E56955" t="s">
        <v>23880</v>
      </c>
      <c r="F56955" t="s">
        <v>23918</v>
      </c>
      <c r="G56955" t="s">
        <v>16</v>
      </c>
      <c r="H56955" t="s">
        <v>567</v>
      </c>
      <c r="I56955" t="s">
        <v>23619</v>
      </c>
      <c r="J56955" t="s">
        <v>21183</v>
      </c>
      <c r="K56955">
        <v>5</v>
      </c>
    </row>
    <row r="56956" spans="1:11" x14ac:dyDescent="0.25">
      <c r="A56956" t="s">
        <v>23919</v>
      </c>
      <c r="C56956" t="s">
        <v>11584</v>
      </c>
      <c r="D56956" t="s">
        <v>15669</v>
      </c>
      <c r="E56956" t="s">
        <v>23880</v>
      </c>
      <c r="F56956" t="s">
        <v>23920</v>
      </c>
      <c r="G56956" t="s">
        <v>16</v>
      </c>
      <c r="H56956" t="s">
        <v>2916</v>
      </c>
      <c r="I56956" t="s">
        <v>23619</v>
      </c>
      <c r="J56956" t="s">
        <v>21183</v>
      </c>
      <c r="K56956">
        <v>5</v>
      </c>
    </row>
    <row r="56957" spans="1:11" x14ac:dyDescent="0.25">
      <c r="A56957" t="s">
        <v>23921</v>
      </c>
      <c r="C56957" t="s">
        <v>11584</v>
      </c>
      <c r="D56957" t="s">
        <v>23922</v>
      </c>
      <c r="E56957" t="s">
        <v>23880</v>
      </c>
      <c r="F56957" t="s">
        <v>5020</v>
      </c>
      <c r="G56957" t="s">
        <v>16</v>
      </c>
      <c r="H56957" t="s">
        <v>5021</v>
      </c>
      <c r="I56957" t="s">
        <v>23619</v>
      </c>
      <c r="J56957" t="s">
        <v>21183</v>
      </c>
      <c r="K56957">
        <v>5</v>
      </c>
    </row>
    <row r="56958" spans="1:11" x14ac:dyDescent="0.25">
      <c r="A56958" t="s">
        <v>23923</v>
      </c>
      <c r="C56958" t="s">
        <v>11584</v>
      </c>
      <c r="D56958" t="s">
        <v>23922</v>
      </c>
      <c r="E56958" t="s">
        <v>23880</v>
      </c>
      <c r="F56958" t="s">
        <v>23924</v>
      </c>
      <c r="G56958" t="s">
        <v>16</v>
      </c>
      <c r="H56958" t="s">
        <v>23925</v>
      </c>
      <c r="I56958" t="s">
        <v>23619</v>
      </c>
      <c r="J56958" t="s">
        <v>21183</v>
      </c>
      <c r="K56958">
        <v>5</v>
      </c>
    </row>
    <row r="56959" spans="1:11" x14ac:dyDescent="0.25">
      <c r="A56959" t="s">
        <v>23926</v>
      </c>
      <c r="C56959" t="s">
        <v>11584</v>
      </c>
      <c r="D56959" t="s">
        <v>20475</v>
      </c>
      <c r="E56959" t="s">
        <v>23880</v>
      </c>
      <c r="F56959" t="s">
        <v>17778</v>
      </c>
      <c r="G56959" t="s">
        <v>16</v>
      </c>
      <c r="H56959" t="s">
        <v>17779</v>
      </c>
      <c r="I56959" t="s">
        <v>23619</v>
      </c>
      <c r="J56959" t="s">
        <v>21183</v>
      </c>
      <c r="K56959">
        <v>5</v>
      </c>
    </row>
    <row r="56960" spans="1:11" x14ac:dyDescent="0.25">
      <c r="A56960" t="s">
        <v>23927</v>
      </c>
      <c r="C56960" t="s">
        <v>11584</v>
      </c>
      <c r="D56960" t="s">
        <v>20475</v>
      </c>
      <c r="E56960" t="s">
        <v>23880</v>
      </c>
      <c r="F56960" t="s">
        <v>23928</v>
      </c>
      <c r="G56960" t="s">
        <v>16</v>
      </c>
      <c r="H56960" t="s">
        <v>1167</v>
      </c>
      <c r="I56960" t="s">
        <v>23619</v>
      </c>
      <c r="J56960" t="s">
        <v>21183</v>
      </c>
      <c r="K56960">
        <v>5</v>
      </c>
    </row>
    <row r="56961" spans="1:11" x14ac:dyDescent="0.25">
      <c r="A56961" t="s">
        <v>23929</v>
      </c>
      <c r="C56961" t="s">
        <v>11584</v>
      </c>
      <c r="D56961" t="s">
        <v>3044</v>
      </c>
      <c r="E56961" t="s">
        <v>23880</v>
      </c>
      <c r="F56961" t="s">
        <v>23930</v>
      </c>
      <c r="G56961" t="s">
        <v>16</v>
      </c>
      <c r="H56961" t="s">
        <v>1167</v>
      </c>
      <c r="I56961" t="s">
        <v>23619</v>
      </c>
      <c r="J56961" t="s">
        <v>21183</v>
      </c>
      <c r="K56961">
        <v>5</v>
      </c>
    </row>
    <row r="56962" spans="1:11" x14ac:dyDescent="0.25">
      <c r="A56962" t="s">
        <v>23931</v>
      </c>
      <c r="C56962" t="s">
        <v>11584</v>
      </c>
      <c r="D56962" t="s">
        <v>114</v>
      </c>
      <c r="E56962" t="s">
        <v>23880</v>
      </c>
      <c r="F56962" t="s">
        <v>5015</v>
      </c>
      <c r="G56962" t="s">
        <v>16</v>
      </c>
      <c r="H56962" t="s">
        <v>3636</v>
      </c>
      <c r="I56962" t="s">
        <v>23619</v>
      </c>
      <c r="J56962" t="s">
        <v>21183</v>
      </c>
      <c r="K56962">
        <v>5</v>
      </c>
    </row>
    <row r="56963" spans="1:11" x14ac:dyDescent="0.25">
      <c r="A56963" t="s">
        <v>23932</v>
      </c>
      <c r="C56963" t="s">
        <v>11584</v>
      </c>
      <c r="D56963" t="s">
        <v>170</v>
      </c>
      <c r="E56963" t="s">
        <v>23880</v>
      </c>
      <c r="F56963" t="s">
        <v>5007</v>
      </c>
      <c r="G56963" t="s">
        <v>16</v>
      </c>
      <c r="H56963" t="s">
        <v>1222</v>
      </c>
      <c r="I56963" t="s">
        <v>23619</v>
      </c>
      <c r="J56963" t="s">
        <v>21183</v>
      </c>
      <c r="K56963">
        <v>5</v>
      </c>
    </row>
    <row r="56964" spans="1:11" x14ac:dyDescent="0.25">
      <c r="A56964" t="s">
        <v>23933</v>
      </c>
      <c r="C56964" t="s">
        <v>11584</v>
      </c>
      <c r="D56964" t="s">
        <v>170</v>
      </c>
      <c r="E56964" t="s">
        <v>23880</v>
      </c>
      <c r="F56964" t="s">
        <v>23934</v>
      </c>
      <c r="G56964" t="s">
        <v>16</v>
      </c>
      <c r="H56964" t="s">
        <v>1904</v>
      </c>
      <c r="I56964" t="s">
        <v>23619</v>
      </c>
      <c r="J56964" t="s">
        <v>21183</v>
      </c>
      <c r="K56964">
        <v>5</v>
      </c>
    </row>
    <row r="56965" spans="1:11" x14ac:dyDescent="0.25">
      <c r="A56965" t="s">
        <v>23935</v>
      </c>
      <c r="C56965" t="s">
        <v>11584</v>
      </c>
      <c r="D56965" t="s">
        <v>170</v>
      </c>
      <c r="E56965" t="s">
        <v>23880</v>
      </c>
      <c r="F56965" t="s">
        <v>23936</v>
      </c>
      <c r="G56965" t="s">
        <v>16</v>
      </c>
      <c r="H56965" t="s">
        <v>516</v>
      </c>
      <c r="I56965" t="s">
        <v>23619</v>
      </c>
      <c r="J56965" t="s">
        <v>21183</v>
      </c>
      <c r="K56965">
        <v>5</v>
      </c>
    </row>
    <row r="56966" spans="1:11" x14ac:dyDescent="0.25">
      <c r="A56966" t="s">
        <v>23937</v>
      </c>
      <c r="C56966" t="s">
        <v>11584</v>
      </c>
      <c r="D56966" t="s">
        <v>170</v>
      </c>
      <c r="E56966" t="s">
        <v>23880</v>
      </c>
      <c r="F56966" t="s">
        <v>23938</v>
      </c>
      <c r="G56966" t="s">
        <v>16</v>
      </c>
      <c r="H56966" t="s">
        <v>12679</v>
      </c>
      <c r="I56966" t="s">
        <v>23619</v>
      </c>
      <c r="J56966" t="s">
        <v>21183</v>
      </c>
      <c r="K56966">
        <v>5</v>
      </c>
    </row>
    <row r="56967" spans="1:11" x14ac:dyDescent="0.25">
      <c r="A56967" t="s">
        <v>23939</v>
      </c>
      <c r="C56967" t="s">
        <v>11584</v>
      </c>
      <c r="D56967" t="s">
        <v>7970</v>
      </c>
      <c r="E56967" t="s">
        <v>23880</v>
      </c>
      <c r="F56967" t="s">
        <v>23940</v>
      </c>
      <c r="G56967" t="s">
        <v>16</v>
      </c>
      <c r="H56967" t="s">
        <v>65</v>
      </c>
      <c r="I56967" t="s">
        <v>23619</v>
      </c>
      <c r="J56967" t="s">
        <v>21183</v>
      </c>
      <c r="K56967">
        <v>5</v>
      </c>
    </row>
    <row r="56968" spans="1:11" x14ac:dyDescent="0.25">
      <c r="A56968" t="s">
        <v>23941</v>
      </c>
      <c r="C56968" t="s">
        <v>11584</v>
      </c>
      <c r="D56968" t="s">
        <v>1130</v>
      </c>
      <c r="E56968" t="s">
        <v>23880</v>
      </c>
      <c r="F56968" t="s">
        <v>23942</v>
      </c>
      <c r="G56968" t="s">
        <v>16</v>
      </c>
      <c r="H56968" t="s">
        <v>23925</v>
      </c>
      <c r="I56968" t="s">
        <v>23619</v>
      </c>
      <c r="J56968" t="s">
        <v>21183</v>
      </c>
      <c r="K56968">
        <v>5</v>
      </c>
    </row>
    <row r="56969" spans="1:11" x14ac:dyDescent="0.25">
      <c r="A56969" t="s">
        <v>23943</v>
      </c>
      <c r="C56969" t="s">
        <v>11584</v>
      </c>
      <c r="D56969" t="s">
        <v>1130</v>
      </c>
      <c r="E56969" t="s">
        <v>23880</v>
      </c>
      <c r="F56969" t="s">
        <v>23944</v>
      </c>
      <c r="G56969" t="s">
        <v>16</v>
      </c>
      <c r="H56969" t="s">
        <v>261</v>
      </c>
      <c r="I56969" t="s">
        <v>23619</v>
      </c>
      <c r="J56969" t="s">
        <v>21183</v>
      </c>
      <c r="K56969">
        <v>5</v>
      </c>
    </row>
    <row r="56970" spans="1:11" x14ac:dyDescent="0.25">
      <c r="A56970" t="s">
        <v>23945</v>
      </c>
      <c r="C56970" t="s">
        <v>11584</v>
      </c>
      <c r="D56970" t="s">
        <v>1130</v>
      </c>
      <c r="E56970" t="s">
        <v>23880</v>
      </c>
      <c r="F56970" t="s">
        <v>23946</v>
      </c>
      <c r="G56970" t="s">
        <v>16</v>
      </c>
      <c r="H56970" t="s">
        <v>30</v>
      </c>
      <c r="I56970" t="s">
        <v>23619</v>
      </c>
      <c r="J56970" t="s">
        <v>21183</v>
      </c>
      <c r="K56970">
        <v>5</v>
      </c>
    </row>
    <row r="56971" spans="1:11" x14ac:dyDescent="0.25">
      <c r="A56971" t="s">
        <v>23947</v>
      </c>
      <c r="C56971" t="s">
        <v>11584</v>
      </c>
      <c r="D56971" t="s">
        <v>1130</v>
      </c>
      <c r="E56971" t="s">
        <v>23880</v>
      </c>
      <c r="F56971" t="s">
        <v>23948</v>
      </c>
      <c r="G56971" t="s">
        <v>16</v>
      </c>
      <c r="H56971" t="s">
        <v>2188</v>
      </c>
      <c r="I56971" t="s">
        <v>23619</v>
      </c>
      <c r="J56971" t="s">
        <v>21183</v>
      </c>
      <c r="K56971">
        <v>5</v>
      </c>
    </row>
    <row r="56972" spans="1:11" x14ac:dyDescent="0.25">
      <c r="A56972" t="s">
        <v>23949</v>
      </c>
      <c r="C56972" t="s">
        <v>11584</v>
      </c>
      <c r="D56972" t="s">
        <v>16273</v>
      </c>
      <c r="E56972" t="s">
        <v>23880</v>
      </c>
      <c r="F56972" t="s">
        <v>23950</v>
      </c>
      <c r="G56972" t="s">
        <v>16</v>
      </c>
      <c r="H56972" t="s">
        <v>30</v>
      </c>
      <c r="I56972" t="s">
        <v>23619</v>
      </c>
      <c r="J56972" t="s">
        <v>21183</v>
      </c>
      <c r="K56972">
        <v>5</v>
      </c>
    </row>
    <row r="56973" spans="1:11" x14ac:dyDescent="0.25">
      <c r="A56973" t="s">
        <v>23951</v>
      </c>
      <c r="C56973" t="s">
        <v>11584</v>
      </c>
      <c r="D56973" t="s">
        <v>16273</v>
      </c>
      <c r="E56973" t="s">
        <v>23880</v>
      </c>
      <c r="F56973" t="s">
        <v>23952</v>
      </c>
      <c r="G56973" t="s">
        <v>16</v>
      </c>
      <c r="H56973" t="s">
        <v>30</v>
      </c>
      <c r="I56973" t="s">
        <v>23619</v>
      </c>
      <c r="J56973" t="s">
        <v>21183</v>
      </c>
      <c r="K56973">
        <v>5</v>
      </c>
    </row>
    <row r="56974" spans="1:11" x14ac:dyDescent="0.25">
      <c r="A56974" t="s">
        <v>23953</v>
      </c>
      <c r="C56974" t="s">
        <v>11584</v>
      </c>
      <c r="D56974" t="s">
        <v>7456</v>
      </c>
      <c r="E56974" t="s">
        <v>23880</v>
      </c>
      <c r="F56974" t="s">
        <v>23954</v>
      </c>
      <c r="G56974" t="s">
        <v>16</v>
      </c>
      <c r="H56974" t="s">
        <v>261</v>
      </c>
      <c r="I56974" t="s">
        <v>23619</v>
      </c>
      <c r="J56974" t="s">
        <v>21183</v>
      </c>
      <c r="K56974">
        <v>5</v>
      </c>
    </row>
    <row r="56975" spans="1:11" x14ac:dyDescent="0.25">
      <c r="A56975" t="s">
        <v>23955</v>
      </c>
      <c r="C56975" t="s">
        <v>11584</v>
      </c>
      <c r="D56975" t="s">
        <v>7456</v>
      </c>
      <c r="E56975" t="s">
        <v>23880</v>
      </c>
      <c r="F56975" t="s">
        <v>23956</v>
      </c>
      <c r="G56975" t="s">
        <v>16</v>
      </c>
      <c r="H56975" t="s">
        <v>657</v>
      </c>
      <c r="I56975" t="s">
        <v>23619</v>
      </c>
      <c r="J56975" t="s">
        <v>21183</v>
      </c>
      <c r="K56975">
        <v>5</v>
      </c>
    </row>
    <row r="56976" spans="1:11" x14ac:dyDescent="0.25">
      <c r="A56976" t="s">
        <v>23957</v>
      </c>
      <c r="C56976" t="s">
        <v>11584</v>
      </c>
      <c r="D56976" t="s">
        <v>7899</v>
      </c>
      <c r="E56976" t="s">
        <v>23880</v>
      </c>
      <c r="F56976" t="s">
        <v>23958</v>
      </c>
      <c r="G56976" t="s">
        <v>16</v>
      </c>
      <c r="H56976" t="s">
        <v>4273</v>
      </c>
      <c r="I56976" t="s">
        <v>23619</v>
      </c>
      <c r="J56976" t="s">
        <v>21183</v>
      </c>
      <c r="K56976">
        <v>5</v>
      </c>
    </row>
    <row r="56977" spans="1:11" x14ac:dyDescent="0.25">
      <c r="A56977" t="s">
        <v>23959</v>
      </c>
      <c r="C56977" t="s">
        <v>11584</v>
      </c>
      <c r="D56977" t="s">
        <v>7899</v>
      </c>
      <c r="E56977" t="s">
        <v>23880</v>
      </c>
      <c r="F56977" t="s">
        <v>23960</v>
      </c>
      <c r="G56977" t="s">
        <v>16</v>
      </c>
      <c r="H56977" t="s">
        <v>1167</v>
      </c>
      <c r="I56977" t="s">
        <v>23619</v>
      </c>
      <c r="J56977" t="s">
        <v>21183</v>
      </c>
      <c r="K56977">
        <v>5</v>
      </c>
    </row>
    <row r="56978" spans="1:11" x14ac:dyDescent="0.25">
      <c r="A56978" t="s">
        <v>23961</v>
      </c>
      <c r="C56978" t="s">
        <v>11584</v>
      </c>
      <c r="D56978" t="s">
        <v>7899</v>
      </c>
      <c r="E56978" t="s">
        <v>23880</v>
      </c>
      <c r="F56978" t="s">
        <v>23962</v>
      </c>
      <c r="G56978" t="s">
        <v>16</v>
      </c>
      <c r="H56978" t="s">
        <v>30</v>
      </c>
      <c r="I56978" t="s">
        <v>23619</v>
      </c>
      <c r="J56978" t="s">
        <v>21183</v>
      </c>
      <c r="K56978">
        <v>5</v>
      </c>
    </row>
    <row r="56979" spans="1:11" x14ac:dyDescent="0.25">
      <c r="A56979" t="s">
        <v>23963</v>
      </c>
      <c r="C56979" t="s">
        <v>11584</v>
      </c>
      <c r="D56979" t="s">
        <v>7899</v>
      </c>
      <c r="E56979" t="s">
        <v>23880</v>
      </c>
      <c r="F56979" t="s">
        <v>19034</v>
      </c>
      <c r="G56979" t="s">
        <v>16</v>
      </c>
      <c r="H56979" t="s">
        <v>516</v>
      </c>
      <c r="I56979" t="s">
        <v>23619</v>
      </c>
      <c r="J56979" t="s">
        <v>21183</v>
      </c>
      <c r="K56979">
        <v>5</v>
      </c>
    </row>
    <row r="56980" spans="1:11" x14ac:dyDescent="0.25">
      <c r="A56980" t="s">
        <v>23964</v>
      </c>
      <c r="C56980" t="s">
        <v>11584</v>
      </c>
      <c r="D56980" t="s">
        <v>7899</v>
      </c>
      <c r="E56980" t="s">
        <v>23880</v>
      </c>
      <c r="F56980" t="s">
        <v>17775</v>
      </c>
      <c r="G56980" t="s">
        <v>16</v>
      </c>
      <c r="H56980" t="s">
        <v>17776</v>
      </c>
      <c r="I56980" t="s">
        <v>23619</v>
      </c>
      <c r="J56980" t="s">
        <v>21183</v>
      </c>
      <c r="K56980">
        <v>5</v>
      </c>
    </row>
    <row r="56981" spans="1:11" x14ac:dyDescent="0.25">
      <c r="A56981" t="s">
        <v>23965</v>
      </c>
      <c r="C56981" t="s">
        <v>11584</v>
      </c>
      <c r="D56981" t="s">
        <v>7899</v>
      </c>
      <c r="E56981" t="s">
        <v>23880</v>
      </c>
      <c r="F56981" t="s">
        <v>23966</v>
      </c>
      <c r="G56981" t="s">
        <v>16</v>
      </c>
      <c r="H56981" t="s">
        <v>1382</v>
      </c>
      <c r="I56981" t="s">
        <v>23619</v>
      </c>
      <c r="J56981" t="s">
        <v>21183</v>
      </c>
      <c r="K56981">
        <v>5</v>
      </c>
    </row>
    <row r="56982" spans="1:11" x14ac:dyDescent="0.25">
      <c r="A56982" t="s">
        <v>23967</v>
      </c>
      <c r="C56982" t="s">
        <v>11584</v>
      </c>
      <c r="D56982" t="s">
        <v>7899</v>
      </c>
      <c r="E56982" t="s">
        <v>23880</v>
      </c>
      <c r="F56982" t="s">
        <v>23968</v>
      </c>
      <c r="G56982" t="s">
        <v>16</v>
      </c>
      <c r="H56982" t="s">
        <v>859</v>
      </c>
      <c r="I56982" t="s">
        <v>23619</v>
      </c>
      <c r="J56982" t="s">
        <v>21183</v>
      </c>
      <c r="K56982">
        <v>5</v>
      </c>
    </row>
    <row r="56983" spans="1:11" x14ac:dyDescent="0.25">
      <c r="A56983" t="s">
        <v>23969</v>
      </c>
      <c r="C56983" t="s">
        <v>11584</v>
      </c>
      <c r="D56983" t="s">
        <v>7899</v>
      </c>
      <c r="E56983" t="s">
        <v>23880</v>
      </c>
      <c r="F56983" t="s">
        <v>23970</v>
      </c>
      <c r="G56983" t="s">
        <v>16</v>
      </c>
      <c r="H56983" t="s">
        <v>1167</v>
      </c>
      <c r="I56983" t="s">
        <v>23619</v>
      </c>
      <c r="J56983" t="s">
        <v>21183</v>
      </c>
      <c r="K56983">
        <v>5</v>
      </c>
    </row>
    <row r="56984" spans="1:11" x14ac:dyDescent="0.25">
      <c r="A56984" t="s">
        <v>23971</v>
      </c>
      <c r="C56984" t="s">
        <v>11584</v>
      </c>
      <c r="D56984" t="s">
        <v>11508</v>
      </c>
      <c r="E56984" t="s">
        <v>23880</v>
      </c>
      <c r="F56984" t="s">
        <v>23972</v>
      </c>
      <c r="G56984" t="s">
        <v>16</v>
      </c>
      <c r="H56984" t="s">
        <v>30</v>
      </c>
      <c r="I56984" t="s">
        <v>23619</v>
      </c>
      <c r="J56984" t="s">
        <v>21183</v>
      </c>
      <c r="K56984">
        <v>5</v>
      </c>
    </row>
    <row r="56985" spans="1:11" x14ac:dyDescent="0.25">
      <c r="A56985" t="s">
        <v>23973</v>
      </c>
      <c r="C56985" t="s">
        <v>11584</v>
      </c>
      <c r="D56985" t="s">
        <v>11508</v>
      </c>
      <c r="E56985" t="s">
        <v>23880</v>
      </c>
      <c r="F56985" t="s">
        <v>23974</v>
      </c>
      <c r="G56985" t="s">
        <v>16</v>
      </c>
      <c r="H56985" t="s">
        <v>30</v>
      </c>
      <c r="I56985" t="s">
        <v>23619</v>
      </c>
      <c r="J56985" t="s">
        <v>21183</v>
      </c>
      <c r="K56985">
        <v>5</v>
      </c>
    </row>
    <row r="56986" spans="1:11" x14ac:dyDescent="0.25">
      <c r="A56986" t="s">
        <v>23975</v>
      </c>
      <c r="C56986" t="s">
        <v>11584</v>
      </c>
      <c r="D56986" t="s">
        <v>11508</v>
      </c>
      <c r="E56986" t="s">
        <v>23880</v>
      </c>
      <c r="F56986" t="s">
        <v>23976</v>
      </c>
      <c r="G56986" t="s">
        <v>16</v>
      </c>
      <c r="H56986" t="s">
        <v>1102</v>
      </c>
      <c r="I56986" t="s">
        <v>23619</v>
      </c>
      <c r="J56986" t="s">
        <v>21183</v>
      </c>
      <c r="K56986">
        <v>5</v>
      </c>
    </row>
    <row r="56987" spans="1:11" x14ac:dyDescent="0.25">
      <c r="A56987" t="s">
        <v>23977</v>
      </c>
      <c r="C56987" t="s">
        <v>11584</v>
      </c>
      <c r="D56987" t="s">
        <v>11508</v>
      </c>
      <c r="E56987" t="s">
        <v>23880</v>
      </c>
      <c r="F56987" t="s">
        <v>23978</v>
      </c>
      <c r="G56987" t="s">
        <v>16</v>
      </c>
      <c r="H56987" t="s">
        <v>8382</v>
      </c>
      <c r="I56987" t="s">
        <v>23619</v>
      </c>
      <c r="J56987" t="s">
        <v>21183</v>
      </c>
      <c r="K56987">
        <v>5</v>
      </c>
    </row>
    <row r="56988" spans="1:11" x14ac:dyDescent="0.25">
      <c r="A56988" t="s">
        <v>23979</v>
      </c>
      <c r="C56988" t="s">
        <v>11584</v>
      </c>
      <c r="D56988" t="s">
        <v>23980</v>
      </c>
      <c r="E56988" t="s">
        <v>23880</v>
      </c>
      <c r="F56988" t="s">
        <v>23981</v>
      </c>
      <c r="G56988" t="s">
        <v>16</v>
      </c>
      <c r="H56988" t="s">
        <v>440</v>
      </c>
      <c r="I56988" t="s">
        <v>23619</v>
      </c>
      <c r="J56988" t="s">
        <v>21183</v>
      </c>
      <c r="K56988">
        <v>5</v>
      </c>
    </row>
    <row r="56989" spans="1:11" x14ac:dyDescent="0.25">
      <c r="A56989" t="s">
        <v>23982</v>
      </c>
      <c r="C56989" t="s">
        <v>11584</v>
      </c>
      <c r="D56989" t="s">
        <v>23980</v>
      </c>
      <c r="E56989" t="s">
        <v>23880</v>
      </c>
      <c r="F56989" t="s">
        <v>23983</v>
      </c>
      <c r="G56989" t="s">
        <v>16</v>
      </c>
      <c r="H56989" t="s">
        <v>30</v>
      </c>
      <c r="I56989" t="s">
        <v>23619</v>
      </c>
      <c r="J56989" t="s">
        <v>21183</v>
      </c>
      <c r="K56989">
        <v>5</v>
      </c>
    </row>
    <row r="56990" spans="1:11" x14ac:dyDescent="0.25">
      <c r="A56990" t="s">
        <v>23984</v>
      </c>
      <c r="C56990" t="s">
        <v>11584</v>
      </c>
      <c r="D56990" t="s">
        <v>7899</v>
      </c>
      <c r="E56990" t="s">
        <v>23880</v>
      </c>
      <c r="F56990" t="s">
        <v>23985</v>
      </c>
      <c r="G56990" t="s">
        <v>16</v>
      </c>
      <c r="H56990" t="s">
        <v>3903</v>
      </c>
      <c r="I56990" t="s">
        <v>23619</v>
      </c>
      <c r="J56990" t="s">
        <v>21183</v>
      </c>
      <c r="K56990">
        <v>5</v>
      </c>
    </row>
    <row r="56991" spans="1:11" x14ac:dyDescent="0.25">
      <c r="A56991" t="s">
        <v>23986</v>
      </c>
      <c r="C56991" t="s">
        <v>11584</v>
      </c>
      <c r="D56991" t="s">
        <v>7970</v>
      </c>
      <c r="E56991" t="s">
        <v>23880</v>
      </c>
      <c r="F56991" t="s">
        <v>7440</v>
      </c>
      <c r="G56991" t="s">
        <v>16</v>
      </c>
      <c r="H56991" t="s">
        <v>834</v>
      </c>
      <c r="I56991" t="s">
        <v>23619</v>
      </c>
      <c r="J56991" t="s">
        <v>21183</v>
      </c>
      <c r="K56991">
        <v>5</v>
      </c>
    </row>
    <row r="56992" spans="1:11" x14ac:dyDescent="0.25">
      <c r="A56992" t="s">
        <v>23987</v>
      </c>
      <c r="C56992" t="s">
        <v>11584</v>
      </c>
      <c r="D56992" t="s">
        <v>7456</v>
      </c>
      <c r="E56992" t="s">
        <v>23880</v>
      </c>
      <c r="F56992" t="s">
        <v>23988</v>
      </c>
      <c r="G56992" t="s">
        <v>16</v>
      </c>
      <c r="H56992" t="s">
        <v>4393</v>
      </c>
      <c r="I56992" t="s">
        <v>23619</v>
      </c>
      <c r="J56992" t="s">
        <v>21183</v>
      </c>
      <c r="K56992">
        <v>5</v>
      </c>
    </row>
    <row r="56993" spans="1:11" x14ac:dyDescent="0.25">
      <c r="A56993" t="s">
        <v>23989</v>
      </c>
      <c r="C56993" t="s">
        <v>11584</v>
      </c>
      <c r="D56993" t="s">
        <v>23980</v>
      </c>
      <c r="E56993" t="s">
        <v>23880</v>
      </c>
      <c r="F56993" t="s">
        <v>23990</v>
      </c>
      <c r="G56993" t="s">
        <v>16</v>
      </c>
      <c r="H56993" t="s">
        <v>30</v>
      </c>
      <c r="I56993" t="s">
        <v>23619</v>
      </c>
      <c r="J56993" t="s">
        <v>21183</v>
      </c>
      <c r="K56993">
        <v>5</v>
      </c>
    </row>
    <row r="56994" spans="1:11" x14ac:dyDescent="0.25">
      <c r="A56994" t="s">
        <v>23991</v>
      </c>
      <c r="C56994" t="s">
        <v>23992</v>
      </c>
      <c r="D56994" t="s">
        <v>23993</v>
      </c>
      <c r="E56994" t="s">
        <v>23994</v>
      </c>
      <c r="F56994" t="s">
        <v>23995</v>
      </c>
      <c r="G56994" t="s">
        <v>16</v>
      </c>
      <c r="H56994" t="s">
        <v>30</v>
      </c>
      <c r="I56994" t="s">
        <v>23619</v>
      </c>
      <c r="J56994" t="s">
        <v>21183</v>
      </c>
      <c r="K56994">
        <v>5</v>
      </c>
    </row>
    <row r="56995" spans="1:11" x14ac:dyDescent="0.25">
      <c r="A56995" t="s">
        <v>23996</v>
      </c>
      <c r="C56995" t="s">
        <v>11584</v>
      </c>
      <c r="D56995" t="s">
        <v>114</v>
      </c>
      <c r="E56995" t="s">
        <v>23880</v>
      </c>
      <c r="F56995" t="s">
        <v>5013</v>
      </c>
      <c r="G56995" t="s">
        <v>16</v>
      </c>
      <c r="H56995" t="s">
        <v>30</v>
      </c>
      <c r="I56995" t="s">
        <v>23619</v>
      </c>
      <c r="J56995" t="s">
        <v>21183</v>
      </c>
      <c r="K56995">
        <v>5</v>
      </c>
    </row>
    <row r="56996" spans="1:11" x14ac:dyDescent="0.25">
      <c r="A56996" t="s">
        <v>23997</v>
      </c>
      <c r="C56996" t="s">
        <v>11584</v>
      </c>
      <c r="D56996" t="s">
        <v>114</v>
      </c>
      <c r="E56996" t="s">
        <v>23880</v>
      </c>
      <c r="F56996" t="s">
        <v>23998</v>
      </c>
      <c r="G56996" t="s">
        <v>16</v>
      </c>
      <c r="H56996" t="s">
        <v>19313</v>
      </c>
      <c r="I56996" t="s">
        <v>23619</v>
      </c>
      <c r="J56996" t="s">
        <v>21183</v>
      </c>
      <c r="K56996">
        <v>5</v>
      </c>
    </row>
    <row r="56997" spans="1:11" x14ac:dyDescent="0.25">
      <c r="A56997" t="s">
        <v>18700</v>
      </c>
      <c r="C56997" t="s">
        <v>18701</v>
      </c>
      <c r="D56997" t="s">
        <v>336</v>
      </c>
      <c r="E56997" t="s">
        <v>18702</v>
      </c>
      <c r="F56997" t="s">
        <v>9721</v>
      </c>
      <c r="G56997" t="s">
        <v>16</v>
      </c>
      <c r="H56997" t="s">
        <v>17</v>
      </c>
      <c r="I56997" t="s">
        <v>23619</v>
      </c>
      <c r="J56997" t="s">
        <v>21183</v>
      </c>
      <c r="K56997">
        <v>5</v>
      </c>
    </row>
    <row r="56998" spans="1:11" x14ac:dyDescent="0.25">
      <c r="A56998" t="s">
        <v>23999</v>
      </c>
      <c r="B56998" t="s">
        <v>24000</v>
      </c>
      <c r="C56998" t="s">
        <v>24001</v>
      </c>
      <c r="D56998" t="s">
        <v>7644</v>
      </c>
      <c r="E56998" t="s">
        <v>24002</v>
      </c>
      <c r="F56998" t="s">
        <v>937</v>
      </c>
      <c r="G56998" t="s">
        <v>16</v>
      </c>
      <c r="H56998" t="s">
        <v>30</v>
      </c>
      <c r="I56998" t="s">
        <v>23619</v>
      </c>
      <c r="J56998" t="s">
        <v>21183</v>
      </c>
      <c r="K56998">
        <v>5</v>
      </c>
    </row>
    <row r="56999" spans="1:11" x14ac:dyDescent="0.25">
      <c r="A56999" t="s">
        <v>24003</v>
      </c>
      <c r="B56999" t="s">
        <v>24004</v>
      </c>
      <c r="C56999" t="s">
        <v>24005</v>
      </c>
      <c r="D56999" t="s">
        <v>3044</v>
      </c>
      <c r="E56999" t="s">
        <v>24006</v>
      </c>
      <c r="F56999" t="s">
        <v>937</v>
      </c>
      <c r="G56999" t="s">
        <v>16</v>
      </c>
      <c r="H56999" t="s">
        <v>30</v>
      </c>
      <c r="I56999" t="s">
        <v>23619</v>
      </c>
      <c r="J56999" t="s">
        <v>21183</v>
      </c>
      <c r="K56999">
        <v>5</v>
      </c>
    </row>
    <row r="57000" spans="1:11" x14ac:dyDescent="0.25">
      <c r="A57000" t="s">
        <v>24007</v>
      </c>
      <c r="C57000" t="s">
        <v>24008</v>
      </c>
      <c r="D57000" t="s">
        <v>7970</v>
      </c>
      <c r="F57000" t="s">
        <v>937</v>
      </c>
      <c r="G57000" t="s">
        <v>16</v>
      </c>
      <c r="H57000" t="s">
        <v>30</v>
      </c>
      <c r="I57000" t="s">
        <v>23619</v>
      </c>
      <c r="J57000" t="s">
        <v>21183</v>
      </c>
      <c r="K57000">
        <v>5</v>
      </c>
    </row>
    <row r="57001" spans="1:11" x14ac:dyDescent="0.25">
      <c r="A57001" t="s">
        <v>24009</v>
      </c>
      <c r="C57001" t="s">
        <v>24010</v>
      </c>
      <c r="D57001" t="s">
        <v>24011</v>
      </c>
      <c r="F57001" t="s">
        <v>937</v>
      </c>
      <c r="G57001" t="s">
        <v>16</v>
      </c>
      <c r="H57001" t="s">
        <v>30</v>
      </c>
      <c r="I57001" t="s">
        <v>23619</v>
      </c>
      <c r="J57001" t="s">
        <v>21183</v>
      </c>
      <c r="K57001">
        <v>5</v>
      </c>
    </row>
    <row r="57002" spans="1:11" x14ac:dyDescent="0.25">
      <c r="A57002" t="s">
        <v>24012</v>
      </c>
      <c r="C57002" t="s">
        <v>24013</v>
      </c>
      <c r="D57002" t="s">
        <v>2289</v>
      </c>
      <c r="F57002" t="s">
        <v>5374</v>
      </c>
      <c r="G57002" t="s">
        <v>16</v>
      </c>
      <c r="H57002" t="s">
        <v>30</v>
      </c>
      <c r="I57002" t="s">
        <v>23619</v>
      </c>
      <c r="J57002" t="s">
        <v>21183</v>
      </c>
      <c r="K57002">
        <v>5</v>
      </c>
    </row>
    <row r="57003" spans="1:11" x14ac:dyDescent="0.25">
      <c r="A57003" t="s">
        <v>24014</v>
      </c>
      <c r="C57003" t="s">
        <v>24015</v>
      </c>
      <c r="D57003" t="s">
        <v>13</v>
      </c>
      <c r="E57003" t="s">
        <v>24016</v>
      </c>
      <c r="F57003" t="s">
        <v>914</v>
      </c>
      <c r="G57003" t="s">
        <v>16</v>
      </c>
      <c r="H57003" t="s">
        <v>339</v>
      </c>
      <c r="I57003" t="s">
        <v>23619</v>
      </c>
      <c r="J57003" t="s">
        <v>21183</v>
      </c>
      <c r="K57003">
        <v>5</v>
      </c>
    </row>
    <row r="57004" spans="1:11" x14ac:dyDescent="0.25">
      <c r="A57004" t="s">
        <v>24017</v>
      </c>
      <c r="C57004" t="s">
        <v>24018</v>
      </c>
      <c r="D57004" t="s">
        <v>6598</v>
      </c>
      <c r="E57004" t="s">
        <v>24019</v>
      </c>
      <c r="F57004" t="s">
        <v>20465</v>
      </c>
      <c r="G57004" t="s">
        <v>235</v>
      </c>
      <c r="H57004" t="s">
        <v>236</v>
      </c>
      <c r="I57004" t="s">
        <v>23619</v>
      </c>
      <c r="J57004" t="s">
        <v>21183</v>
      </c>
      <c r="K57004">
        <v>5</v>
      </c>
    </row>
    <row r="57005" spans="1:11" x14ac:dyDescent="0.25">
      <c r="A57005" t="s">
        <v>24020</v>
      </c>
      <c r="C57005" t="s">
        <v>24021</v>
      </c>
      <c r="D57005" t="s">
        <v>14121</v>
      </c>
      <c r="E57005" t="s">
        <v>24022</v>
      </c>
      <c r="F57005" t="s">
        <v>20465</v>
      </c>
      <c r="G57005" t="s">
        <v>235</v>
      </c>
      <c r="H57005" t="s">
        <v>236</v>
      </c>
      <c r="I57005" t="s">
        <v>23619</v>
      </c>
      <c r="J57005" t="s">
        <v>21183</v>
      </c>
      <c r="K57005">
        <v>5</v>
      </c>
    </row>
    <row r="57006" spans="1:11" x14ac:dyDescent="0.25">
      <c r="A57006" t="s">
        <v>24023</v>
      </c>
      <c r="C57006" t="s">
        <v>24024</v>
      </c>
      <c r="D57006" t="s">
        <v>5550</v>
      </c>
      <c r="F57006" t="s">
        <v>24025</v>
      </c>
      <c r="G57006" t="s">
        <v>16</v>
      </c>
      <c r="H57006" t="s">
        <v>30</v>
      </c>
      <c r="I57006" t="s">
        <v>23619</v>
      </c>
      <c r="J57006" t="s">
        <v>21183</v>
      </c>
      <c r="K57006">
        <v>5</v>
      </c>
    </row>
    <row r="57007" spans="1:11" x14ac:dyDescent="0.25">
      <c r="A57007" t="s">
        <v>24026</v>
      </c>
      <c r="B57007" t="s">
        <v>24027</v>
      </c>
      <c r="C57007" t="s">
        <v>24028</v>
      </c>
      <c r="D57007" t="s">
        <v>24029</v>
      </c>
      <c r="F57007" t="s">
        <v>3784</v>
      </c>
      <c r="G57007" t="s">
        <v>16</v>
      </c>
      <c r="H57007" t="s">
        <v>339</v>
      </c>
      <c r="I57007" t="s">
        <v>23619</v>
      </c>
      <c r="J57007" t="s">
        <v>21183</v>
      </c>
      <c r="K57007">
        <v>5</v>
      </c>
    </row>
    <row r="57008" spans="1:11" x14ac:dyDescent="0.25">
      <c r="A57008" t="s">
        <v>24030</v>
      </c>
      <c r="C57008" t="s">
        <v>24031</v>
      </c>
      <c r="D57008" t="s">
        <v>11210</v>
      </c>
      <c r="F57008" t="s">
        <v>5516</v>
      </c>
      <c r="G57008" t="s">
        <v>16</v>
      </c>
      <c r="H57008" t="s">
        <v>30</v>
      </c>
      <c r="I57008" t="s">
        <v>23619</v>
      </c>
      <c r="J57008" t="s">
        <v>21183</v>
      </c>
      <c r="K57008">
        <v>5</v>
      </c>
    </row>
    <row r="57009" spans="1:11" x14ac:dyDescent="0.25">
      <c r="A57009" t="s">
        <v>13597</v>
      </c>
      <c r="C57009" t="s">
        <v>13598</v>
      </c>
      <c r="D57009" t="s">
        <v>996</v>
      </c>
      <c r="F57009" t="s">
        <v>666</v>
      </c>
      <c r="G57009" t="s">
        <v>16</v>
      </c>
      <c r="H57009" t="s">
        <v>30</v>
      </c>
      <c r="I57009" t="s">
        <v>23619</v>
      </c>
      <c r="J57009" t="s">
        <v>21183</v>
      </c>
      <c r="K57009">
        <v>5</v>
      </c>
    </row>
    <row r="57010" spans="1:11" x14ac:dyDescent="0.25">
      <c r="A57010" t="s">
        <v>13599</v>
      </c>
      <c r="C57010" t="s">
        <v>13598</v>
      </c>
      <c r="D57010" t="s">
        <v>996</v>
      </c>
      <c r="F57010" t="s">
        <v>666</v>
      </c>
      <c r="G57010" t="s">
        <v>16</v>
      </c>
      <c r="H57010" t="s">
        <v>30</v>
      </c>
      <c r="I57010" t="s">
        <v>23619</v>
      </c>
      <c r="J57010" t="s">
        <v>21183</v>
      </c>
      <c r="K57010">
        <v>5</v>
      </c>
    </row>
    <row r="57011" spans="1:11" x14ac:dyDescent="0.25">
      <c r="A57011" t="s">
        <v>13600</v>
      </c>
      <c r="C57011" t="s">
        <v>13598</v>
      </c>
      <c r="D57011" t="s">
        <v>996</v>
      </c>
      <c r="F57011" t="s">
        <v>666</v>
      </c>
      <c r="G57011" t="s">
        <v>16</v>
      </c>
      <c r="H57011" t="s">
        <v>30</v>
      </c>
      <c r="I57011" t="s">
        <v>23619</v>
      </c>
      <c r="J57011" t="s">
        <v>21183</v>
      </c>
      <c r="K57011">
        <v>5</v>
      </c>
    </row>
    <row r="57012" spans="1:11" x14ac:dyDescent="0.25">
      <c r="A57012" t="s">
        <v>13601</v>
      </c>
      <c r="C57012" t="s">
        <v>13598</v>
      </c>
      <c r="D57012" t="s">
        <v>7028</v>
      </c>
      <c r="F57012" t="s">
        <v>666</v>
      </c>
      <c r="G57012" t="s">
        <v>16</v>
      </c>
      <c r="H57012" t="s">
        <v>30</v>
      </c>
      <c r="I57012" t="s">
        <v>23619</v>
      </c>
      <c r="J57012" t="s">
        <v>21183</v>
      </c>
      <c r="K57012">
        <v>5</v>
      </c>
    </row>
    <row r="57013" spans="1:11" x14ac:dyDescent="0.25">
      <c r="A57013" t="s">
        <v>24032</v>
      </c>
      <c r="B57013" t="s">
        <v>24033</v>
      </c>
      <c r="C57013" t="s">
        <v>24034</v>
      </c>
      <c r="D57013" t="s">
        <v>19204</v>
      </c>
      <c r="E57013" t="s">
        <v>24035</v>
      </c>
      <c r="F57013" t="s">
        <v>17446</v>
      </c>
      <c r="G57013" t="s">
        <v>84</v>
      </c>
      <c r="H57013" t="s">
        <v>110</v>
      </c>
      <c r="I57013" t="s">
        <v>23619</v>
      </c>
      <c r="J57013" t="s">
        <v>21183</v>
      </c>
      <c r="K57013">
        <v>5</v>
      </c>
    </row>
    <row r="57014" spans="1:11" x14ac:dyDescent="0.25">
      <c r="A57014" t="s">
        <v>24036</v>
      </c>
      <c r="C57014" t="s">
        <v>24037</v>
      </c>
      <c r="D57014" t="s">
        <v>8646</v>
      </c>
      <c r="E57014" t="s">
        <v>24038</v>
      </c>
      <c r="F57014" t="s">
        <v>3366</v>
      </c>
      <c r="G57014" t="s">
        <v>16</v>
      </c>
      <c r="H57014" t="s">
        <v>30</v>
      </c>
      <c r="I57014" t="s">
        <v>23619</v>
      </c>
      <c r="J57014" t="s">
        <v>21183</v>
      </c>
      <c r="K57014">
        <v>5</v>
      </c>
    </row>
    <row r="57015" spans="1:11" x14ac:dyDescent="0.25">
      <c r="A57015" t="s">
        <v>23127</v>
      </c>
      <c r="C57015" t="s">
        <v>23128</v>
      </c>
      <c r="D57015" t="s">
        <v>13150</v>
      </c>
      <c r="F57015" t="s">
        <v>23129</v>
      </c>
      <c r="G57015" t="s">
        <v>16</v>
      </c>
      <c r="H57015" t="s">
        <v>12679</v>
      </c>
      <c r="I57015" t="s">
        <v>23619</v>
      </c>
      <c r="J57015" t="s">
        <v>21183</v>
      </c>
      <c r="K57015">
        <v>5</v>
      </c>
    </row>
    <row r="57016" spans="1:11" x14ac:dyDescent="0.25">
      <c r="A57016" t="s">
        <v>24039</v>
      </c>
      <c r="B57016" t="s">
        <v>24040</v>
      </c>
      <c r="C57016" t="s">
        <v>24041</v>
      </c>
      <c r="D57016" t="s">
        <v>24042</v>
      </c>
      <c r="F57016" t="s">
        <v>7756</v>
      </c>
      <c r="G57016" t="s">
        <v>16</v>
      </c>
      <c r="H57016" t="s">
        <v>516</v>
      </c>
      <c r="I57016" t="s">
        <v>23619</v>
      </c>
      <c r="J57016" t="s">
        <v>21183</v>
      </c>
      <c r="K57016">
        <v>5</v>
      </c>
    </row>
    <row r="57017" spans="1:11" x14ac:dyDescent="0.25">
      <c r="A57017" t="s">
        <v>18270</v>
      </c>
      <c r="C57017" t="s">
        <v>18271</v>
      </c>
      <c r="D57017" t="s">
        <v>7198</v>
      </c>
      <c r="E57017" t="s">
        <v>18272</v>
      </c>
      <c r="F57017" t="s">
        <v>3940</v>
      </c>
      <c r="G57017" t="s">
        <v>16</v>
      </c>
      <c r="H57017" t="s">
        <v>30</v>
      </c>
      <c r="I57017" t="s">
        <v>23619</v>
      </c>
      <c r="J57017" t="s">
        <v>21183</v>
      </c>
      <c r="K57017">
        <v>5</v>
      </c>
    </row>
    <row r="57018" spans="1:11" x14ac:dyDescent="0.25">
      <c r="A57018" t="s">
        <v>24043</v>
      </c>
      <c r="B57018" t="s">
        <v>24044</v>
      </c>
      <c r="C57018" t="s">
        <v>24045</v>
      </c>
      <c r="D57018" t="s">
        <v>7283</v>
      </c>
      <c r="E57018" t="s">
        <v>8899</v>
      </c>
      <c r="F57018" t="s">
        <v>963</v>
      </c>
      <c r="G57018" t="s">
        <v>16</v>
      </c>
      <c r="H57018" t="s">
        <v>30</v>
      </c>
      <c r="I57018" t="s">
        <v>23619</v>
      </c>
      <c r="J57018" t="s">
        <v>21183</v>
      </c>
      <c r="K57018">
        <v>5</v>
      </c>
    </row>
    <row r="57019" spans="1:11" x14ac:dyDescent="0.25">
      <c r="A57019" t="s">
        <v>24046</v>
      </c>
      <c r="C57019" t="s">
        <v>24047</v>
      </c>
      <c r="D57019" t="s">
        <v>24048</v>
      </c>
      <c r="F57019" t="s">
        <v>2046</v>
      </c>
      <c r="G57019" t="s">
        <v>1876</v>
      </c>
      <c r="H57019" t="s">
        <v>2047</v>
      </c>
      <c r="I57019" t="s">
        <v>23619</v>
      </c>
      <c r="J57019" t="s">
        <v>21183</v>
      </c>
      <c r="K57019">
        <v>5</v>
      </c>
    </row>
    <row r="57020" spans="1:11" x14ac:dyDescent="0.25">
      <c r="A57020" t="s">
        <v>24049</v>
      </c>
      <c r="B57020" t="s">
        <v>24050</v>
      </c>
      <c r="C57020" t="s">
        <v>11584</v>
      </c>
      <c r="D57020" t="s">
        <v>114</v>
      </c>
      <c r="E57020" t="s">
        <v>24051</v>
      </c>
      <c r="F57020" t="s">
        <v>16259</v>
      </c>
      <c r="G57020" t="s">
        <v>16</v>
      </c>
      <c r="H57020" t="s">
        <v>30</v>
      </c>
      <c r="I57020" t="s">
        <v>23619</v>
      </c>
      <c r="J57020" t="s">
        <v>21183</v>
      </c>
      <c r="K57020">
        <v>5</v>
      </c>
    </row>
    <row r="57021" spans="1:11" x14ac:dyDescent="0.25">
      <c r="A57021" t="s">
        <v>16640</v>
      </c>
      <c r="C57021" t="s">
        <v>16641</v>
      </c>
      <c r="D57021" t="s">
        <v>1017</v>
      </c>
      <c r="F57021" t="s">
        <v>5486</v>
      </c>
      <c r="G57021" t="s">
        <v>16</v>
      </c>
      <c r="H57021" t="s">
        <v>1167</v>
      </c>
      <c r="I57021" t="s">
        <v>23619</v>
      </c>
      <c r="J57021" t="s">
        <v>21183</v>
      </c>
      <c r="K57021">
        <v>5</v>
      </c>
    </row>
    <row r="57022" spans="1:11" x14ac:dyDescent="0.25">
      <c r="A57022" t="s">
        <v>24052</v>
      </c>
      <c r="C57022" t="s">
        <v>24053</v>
      </c>
      <c r="D57022" t="s">
        <v>24054</v>
      </c>
      <c r="E57022" t="s">
        <v>24055</v>
      </c>
      <c r="F57022" t="s">
        <v>24056</v>
      </c>
      <c r="G57022" t="s">
        <v>16</v>
      </c>
      <c r="H57022" t="s">
        <v>30</v>
      </c>
      <c r="I57022" t="s">
        <v>23619</v>
      </c>
      <c r="J57022" t="s">
        <v>21183</v>
      </c>
      <c r="K57022">
        <v>5</v>
      </c>
    </row>
    <row r="57023" spans="1:11" x14ac:dyDescent="0.25">
      <c r="A57023" t="s">
        <v>24057</v>
      </c>
      <c r="C57023" t="s">
        <v>24058</v>
      </c>
      <c r="D57023" t="s">
        <v>6928</v>
      </c>
      <c r="E57023" t="s">
        <v>24059</v>
      </c>
      <c r="F57023" t="s">
        <v>24060</v>
      </c>
      <c r="G57023" t="s">
        <v>10617</v>
      </c>
      <c r="H57023" t="s">
        <v>315</v>
      </c>
      <c r="I57023" t="s">
        <v>23619</v>
      </c>
      <c r="J57023" t="s">
        <v>21183</v>
      </c>
      <c r="K57023">
        <v>5</v>
      </c>
    </row>
    <row r="57024" spans="1:11" x14ac:dyDescent="0.25">
      <c r="A57024" t="s">
        <v>24061</v>
      </c>
      <c r="C57024" t="s">
        <v>24062</v>
      </c>
      <c r="D57024" t="s">
        <v>5069</v>
      </c>
      <c r="F57024" t="s">
        <v>6661</v>
      </c>
      <c r="G57024" t="s">
        <v>16</v>
      </c>
      <c r="H57024" t="s">
        <v>248</v>
      </c>
      <c r="I57024" t="s">
        <v>23619</v>
      </c>
      <c r="J57024" t="s">
        <v>21183</v>
      </c>
      <c r="K57024">
        <v>5</v>
      </c>
    </row>
    <row r="57025" spans="1:11" x14ac:dyDescent="0.25">
      <c r="A57025" t="s">
        <v>24063</v>
      </c>
      <c r="B57025" t="s">
        <v>24064</v>
      </c>
      <c r="C57025" t="s">
        <v>24065</v>
      </c>
      <c r="D57025" t="s">
        <v>9932</v>
      </c>
      <c r="F57025" t="s">
        <v>2487</v>
      </c>
      <c r="G57025" t="s">
        <v>84</v>
      </c>
      <c r="H57025" t="s">
        <v>85</v>
      </c>
      <c r="I57025" t="s">
        <v>23619</v>
      </c>
      <c r="J57025" t="s">
        <v>21183</v>
      </c>
      <c r="K57025">
        <v>5</v>
      </c>
    </row>
    <row r="57026" spans="1:11" x14ac:dyDescent="0.25">
      <c r="A57026" t="s">
        <v>24066</v>
      </c>
      <c r="C57026" t="s">
        <v>24067</v>
      </c>
      <c r="D57026" t="s">
        <v>8924</v>
      </c>
      <c r="E57026" t="s">
        <v>24068</v>
      </c>
      <c r="F57026" t="s">
        <v>3119</v>
      </c>
      <c r="G57026" t="s">
        <v>16</v>
      </c>
      <c r="H57026" t="s">
        <v>30</v>
      </c>
      <c r="I57026" t="s">
        <v>23619</v>
      </c>
      <c r="J57026" t="s">
        <v>21183</v>
      </c>
      <c r="K57026">
        <v>5</v>
      </c>
    </row>
    <row r="57027" spans="1:11" x14ac:dyDescent="0.25">
      <c r="A57027" t="s">
        <v>24069</v>
      </c>
      <c r="B57027" t="s">
        <v>24070</v>
      </c>
      <c r="C57027" t="s">
        <v>24071</v>
      </c>
      <c r="D57027" t="s">
        <v>3538</v>
      </c>
      <c r="F57027" t="s">
        <v>24072</v>
      </c>
      <c r="G57027" t="s">
        <v>56</v>
      </c>
      <c r="H57027" t="s">
        <v>57</v>
      </c>
      <c r="I57027" t="s">
        <v>23619</v>
      </c>
      <c r="J57027" t="s">
        <v>21183</v>
      </c>
      <c r="K57027">
        <v>5</v>
      </c>
    </row>
    <row r="57028" spans="1:11" x14ac:dyDescent="0.25">
      <c r="A57028" t="s">
        <v>20730</v>
      </c>
      <c r="B57028" t="s">
        <v>20731</v>
      </c>
      <c r="C57028" t="s">
        <v>20732</v>
      </c>
      <c r="D57028" t="s">
        <v>9260</v>
      </c>
      <c r="E57028" t="s">
        <v>20733</v>
      </c>
      <c r="F57028" t="s">
        <v>20734</v>
      </c>
      <c r="G57028" t="s">
        <v>48</v>
      </c>
      <c r="H57028" t="s">
        <v>49</v>
      </c>
      <c r="I57028" t="s">
        <v>23619</v>
      </c>
      <c r="J57028" t="s">
        <v>21183</v>
      </c>
      <c r="K57028">
        <v>5</v>
      </c>
    </row>
    <row r="57029" spans="1:11" x14ac:dyDescent="0.25">
      <c r="A57029" t="s">
        <v>24073</v>
      </c>
      <c r="C57029" t="s">
        <v>24074</v>
      </c>
      <c r="D57029" t="s">
        <v>16796</v>
      </c>
      <c r="E57029" t="s">
        <v>24075</v>
      </c>
      <c r="F57029" t="s">
        <v>14353</v>
      </c>
      <c r="G57029" t="s">
        <v>16</v>
      </c>
      <c r="H57029" t="s">
        <v>12679</v>
      </c>
      <c r="I57029" t="s">
        <v>23619</v>
      </c>
      <c r="J57029" t="s">
        <v>21183</v>
      </c>
      <c r="K57029">
        <v>5</v>
      </c>
    </row>
    <row r="57030" spans="1:11" x14ac:dyDescent="0.25">
      <c r="A57030" t="s">
        <v>24076</v>
      </c>
      <c r="B57030" t="s">
        <v>24077</v>
      </c>
      <c r="C57030" t="s">
        <v>24078</v>
      </c>
      <c r="D57030" t="s">
        <v>5069</v>
      </c>
      <c r="F57030" t="s">
        <v>7573</v>
      </c>
      <c r="G57030" t="s">
        <v>16</v>
      </c>
      <c r="H57030" t="s">
        <v>30</v>
      </c>
      <c r="I57030" t="s">
        <v>23619</v>
      </c>
      <c r="J57030" t="s">
        <v>21183</v>
      </c>
      <c r="K57030">
        <v>5</v>
      </c>
    </row>
    <row r="57031" spans="1:11" x14ac:dyDescent="0.25">
      <c r="A57031" t="s">
        <v>8895</v>
      </c>
      <c r="B57031" t="s">
        <v>8896</v>
      </c>
      <c r="C57031" t="s">
        <v>8897</v>
      </c>
      <c r="D57031" t="s">
        <v>8898</v>
      </c>
      <c r="E57031" t="s">
        <v>8899</v>
      </c>
      <c r="F57031" t="s">
        <v>963</v>
      </c>
      <c r="G57031" t="s">
        <v>16</v>
      </c>
      <c r="H57031" t="s">
        <v>30</v>
      </c>
      <c r="I57031" t="s">
        <v>23619</v>
      </c>
      <c r="J57031" t="s">
        <v>21183</v>
      </c>
      <c r="K57031">
        <v>5</v>
      </c>
    </row>
    <row r="57032" spans="1:11" x14ac:dyDescent="0.25">
      <c r="A57032" t="s">
        <v>24079</v>
      </c>
      <c r="C57032" t="s">
        <v>24080</v>
      </c>
      <c r="D57032" t="s">
        <v>9846</v>
      </c>
      <c r="E57032" t="s">
        <v>24081</v>
      </c>
      <c r="F57032" t="s">
        <v>13757</v>
      </c>
      <c r="G57032" t="s">
        <v>16</v>
      </c>
      <c r="H57032" t="s">
        <v>1167</v>
      </c>
      <c r="I57032" t="s">
        <v>23619</v>
      </c>
      <c r="J57032" t="s">
        <v>21183</v>
      </c>
      <c r="K57032">
        <v>5</v>
      </c>
    </row>
    <row r="57033" spans="1:11" x14ac:dyDescent="0.25">
      <c r="A57033" t="s">
        <v>24082</v>
      </c>
      <c r="B57033" t="s">
        <v>24083</v>
      </c>
      <c r="C57033" t="s">
        <v>24084</v>
      </c>
      <c r="D57033" t="s">
        <v>3103</v>
      </c>
      <c r="E57033" t="s">
        <v>24085</v>
      </c>
      <c r="F57033" t="s">
        <v>3577</v>
      </c>
      <c r="G57033" t="s">
        <v>16</v>
      </c>
      <c r="H57033" t="s">
        <v>30</v>
      </c>
      <c r="I57033" t="s">
        <v>23619</v>
      </c>
      <c r="J57033" t="s">
        <v>21183</v>
      </c>
      <c r="K57033">
        <v>5</v>
      </c>
    </row>
    <row r="57034" spans="1:11" x14ac:dyDescent="0.25">
      <c r="A57034" t="s">
        <v>24086</v>
      </c>
      <c r="B57034" t="s">
        <v>24087</v>
      </c>
      <c r="C57034" t="s">
        <v>24088</v>
      </c>
      <c r="D57034" t="s">
        <v>1265</v>
      </c>
      <c r="E57034" t="s">
        <v>24089</v>
      </c>
      <c r="F57034" t="s">
        <v>13534</v>
      </c>
      <c r="G57034" t="s">
        <v>16</v>
      </c>
      <c r="H57034" t="s">
        <v>30</v>
      </c>
      <c r="I57034" t="s">
        <v>23619</v>
      </c>
      <c r="J57034" t="s">
        <v>21183</v>
      </c>
      <c r="K57034">
        <v>5</v>
      </c>
    </row>
    <row r="57035" spans="1:11" x14ac:dyDescent="0.25">
      <c r="A57035" t="s">
        <v>24090</v>
      </c>
      <c r="C57035" t="s">
        <v>24091</v>
      </c>
      <c r="D57035" t="s">
        <v>4137</v>
      </c>
      <c r="E57035" t="s">
        <v>24092</v>
      </c>
      <c r="F57035" t="s">
        <v>24093</v>
      </c>
      <c r="G57035" t="s">
        <v>84</v>
      </c>
      <c r="H57035" t="s">
        <v>85</v>
      </c>
      <c r="I57035" t="s">
        <v>23619</v>
      </c>
      <c r="J57035" t="s">
        <v>21183</v>
      </c>
      <c r="K57035">
        <v>5</v>
      </c>
    </row>
    <row r="57036" spans="1:11" x14ac:dyDescent="0.25">
      <c r="A57036" t="s">
        <v>24094</v>
      </c>
      <c r="B57036" t="s">
        <v>24095</v>
      </c>
      <c r="C57036" t="s">
        <v>24096</v>
      </c>
      <c r="D57036" t="s">
        <v>3035</v>
      </c>
      <c r="E57036" t="s">
        <v>24097</v>
      </c>
      <c r="F57036" t="s">
        <v>5088</v>
      </c>
      <c r="G57036" t="s">
        <v>16</v>
      </c>
      <c r="H57036" t="s">
        <v>30</v>
      </c>
      <c r="I57036" t="s">
        <v>23619</v>
      </c>
      <c r="J57036" t="s">
        <v>21183</v>
      </c>
      <c r="K57036">
        <v>5</v>
      </c>
    </row>
    <row r="57037" spans="1:11" x14ac:dyDescent="0.25">
      <c r="A57037" t="s">
        <v>18659</v>
      </c>
      <c r="C57037" t="s">
        <v>18449</v>
      </c>
      <c r="D57037" t="s">
        <v>1046</v>
      </c>
      <c r="E57037" t="s">
        <v>18450</v>
      </c>
      <c r="F57037" t="s">
        <v>957</v>
      </c>
      <c r="G57037" t="s">
        <v>16</v>
      </c>
      <c r="H57037" t="s">
        <v>30</v>
      </c>
      <c r="I57037" t="s">
        <v>23619</v>
      </c>
      <c r="J57037" t="s">
        <v>21183</v>
      </c>
      <c r="K57037">
        <v>5</v>
      </c>
    </row>
    <row r="57038" spans="1:11" x14ac:dyDescent="0.25">
      <c r="A57038" t="s">
        <v>24098</v>
      </c>
      <c r="C57038" t="s">
        <v>24099</v>
      </c>
      <c r="D57038" t="s">
        <v>6169</v>
      </c>
      <c r="E57038" t="s">
        <v>24100</v>
      </c>
      <c r="F57038" t="s">
        <v>24101</v>
      </c>
      <c r="G57038" t="s">
        <v>16</v>
      </c>
      <c r="I57038" t="s">
        <v>23619</v>
      </c>
      <c r="J57038" t="s">
        <v>21183</v>
      </c>
      <c r="K57038">
        <v>5</v>
      </c>
    </row>
    <row r="57039" spans="1:11" x14ac:dyDescent="0.25">
      <c r="A57039" t="s">
        <v>24102</v>
      </c>
      <c r="C57039" t="s">
        <v>24099</v>
      </c>
      <c r="D57039" t="s">
        <v>121</v>
      </c>
      <c r="E57039" t="s">
        <v>24100</v>
      </c>
      <c r="F57039" t="s">
        <v>24101</v>
      </c>
      <c r="G57039" t="s">
        <v>16</v>
      </c>
      <c r="I57039" t="s">
        <v>23619</v>
      </c>
      <c r="J57039" t="s">
        <v>21183</v>
      </c>
      <c r="K57039">
        <v>5</v>
      </c>
    </row>
    <row r="57040" spans="1:11" x14ac:dyDescent="0.25">
      <c r="A57040" t="s">
        <v>24103</v>
      </c>
      <c r="C57040" t="s">
        <v>24099</v>
      </c>
      <c r="D57040" t="s">
        <v>3580</v>
      </c>
      <c r="E57040" t="s">
        <v>24104</v>
      </c>
      <c r="F57040" t="s">
        <v>24101</v>
      </c>
      <c r="G57040" t="s">
        <v>16</v>
      </c>
      <c r="I57040" t="s">
        <v>23619</v>
      </c>
      <c r="J57040" t="s">
        <v>21183</v>
      </c>
      <c r="K57040">
        <v>5</v>
      </c>
    </row>
    <row r="57041" spans="1:11" x14ac:dyDescent="0.25">
      <c r="A57041" t="s">
        <v>24105</v>
      </c>
      <c r="C57041" t="s">
        <v>24099</v>
      </c>
      <c r="D57041" t="s">
        <v>8231</v>
      </c>
      <c r="E57041" t="s">
        <v>24106</v>
      </c>
      <c r="F57041" t="s">
        <v>24101</v>
      </c>
      <c r="G57041" t="s">
        <v>16</v>
      </c>
      <c r="I57041" t="s">
        <v>23619</v>
      </c>
      <c r="J57041" t="s">
        <v>21183</v>
      </c>
      <c r="K57041">
        <v>5</v>
      </c>
    </row>
    <row r="57042" spans="1:11" x14ac:dyDescent="0.25">
      <c r="A57042" t="s">
        <v>6424</v>
      </c>
      <c r="C57042" t="s">
        <v>6425</v>
      </c>
      <c r="D57042" t="s">
        <v>6426</v>
      </c>
      <c r="F57042" t="s">
        <v>6427</v>
      </c>
      <c r="G57042" t="s">
        <v>16</v>
      </c>
      <c r="H57042" t="s">
        <v>41</v>
      </c>
      <c r="I57042" t="s">
        <v>23619</v>
      </c>
      <c r="J57042" t="s">
        <v>21183</v>
      </c>
      <c r="K57042">
        <v>5</v>
      </c>
    </row>
    <row r="57043" spans="1:11" x14ac:dyDescent="0.25">
      <c r="A57043" t="s">
        <v>24107</v>
      </c>
      <c r="C57043" t="s">
        <v>24013</v>
      </c>
      <c r="D57043" t="s">
        <v>5969</v>
      </c>
      <c r="F57043" t="s">
        <v>7008</v>
      </c>
      <c r="G57043" t="s">
        <v>16</v>
      </c>
      <c r="H57043" t="s">
        <v>30</v>
      </c>
      <c r="I57043" t="s">
        <v>23619</v>
      </c>
      <c r="J57043" t="s">
        <v>21183</v>
      </c>
      <c r="K57043">
        <v>5</v>
      </c>
    </row>
    <row r="57044" spans="1:11" x14ac:dyDescent="0.25">
      <c r="A57044" t="s">
        <v>18333</v>
      </c>
      <c r="B57044" t="s">
        <v>18334</v>
      </c>
      <c r="C57044" t="s">
        <v>18335</v>
      </c>
      <c r="D57044" t="s">
        <v>18336</v>
      </c>
      <c r="F57044" t="s">
        <v>9150</v>
      </c>
      <c r="G57044" t="s">
        <v>64</v>
      </c>
      <c r="H57044" t="s">
        <v>2188</v>
      </c>
      <c r="I57044" t="s">
        <v>23619</v>
      </c>
      <c r="J57044" t="s">
        <v>21183</v>
      </c>
      <c r="K57044">
        <v>5</v>
      </c>
    </row>
    <row r="57045" spans="1:11" x14ac:dyDescent="0.25">
      <c r="A57045" t="s">
        <v>24108</v>
      </c>
      <c r="C57045" t="s">
        <v>24109</v>
      </c>
      <c r="D57045" t="s">
        <v>24110</v>
      </c>
      <c r="F57045" t="s">
        <v>937</v>
      </c>
      <c r="G57045" t="s">
        <v>16</v>
      </c>
      <c r="H57045" t="s">
        <v>30</v>
      </c>
      <c r="I57045" t="s">
        <v>23619</v>
      </c>
      <c r="J57045" t="s">
        <v>21183</v>
      </c>
      <c r="K57045">
        <v>5</v>
      </c>
    </row>
    <row r="57046" spans="1:11" x14ac:dyDescent="0.25">
      <c r="A57046" t="s">
        <v>24111</v>
      </c>
      <c r="B57046" t="s">
        <v>24112</v>
      </c>
      <c r="C57046" t="s">
        <v>24113</v>
      </c>
      <c r="D57046" t="s">
        <v>11952</v>
      </c>
      <c r="E57046" t="s">
        <v>24114</v>
      </c>
      <c r="F57046" t="s">
        <v>3524</v>
      </c>
      <c r="G57046" t="s">
        <v>16</v>
      </c>
      <c r="H57046" t="s">
        <v>30</v>
      </c>
      <c r="I57046" t="s">
        <v>23619</v>
      </c>
      <c r="J57046" t="s">
        <v>21183</v>
      </c>
      <c r="K57046">
        <v>5</v>
      </c>
    </row>
    <row r="57047" spans="1:11" x14ac:dyDescent="0.25">
      <c r="A57047" t="s">
        <v>24115</v>
      </c>
      <c r="B57047" t="s">
        <v>24116</v>
      </c>
      <c r="C57047" t="s">
        <v>24117</v>
      </c>
      <c r="D57047" t="s">
        <v>577</v>
      </c>
      <c r="E57047" t="s">
        <v>24118</v>
      </c>
      <c r="F57047" t="s">
        <v>937</v>
      </c>
      <c r="G57047" t="s">
        <v>16</v>
      </c>
      <c r="H57047" t="s">
        <v>30</v>
      </c>
      <c r="I57047" t="s">
        <v>23619</v>
      </c>
      <c r="J57047" t="s">
        <v>21183</v>
      </c>
      <c r="K57047">
        <v>5</v>
      </c>
    </row>
    <row r="57048" spans="1:11" x14ac:dyDescent="0.25">
      <c r="A57048" t="s">
        <v>24119</v>
      </c>
      <c r="C57048" t="s">
        <v>24120</v>
      </c>
      <c r="D57048" t="s">
        <v>10685</v>
      </c>
      <c r="E57048" t="s">
        <v>24121</v>
      </c>
      <c r="F57048" t="s">
        <v>2837</v>
      </c>
      <c r="G57048" t="s">
        <v>16</v>
      </c>
      <c r="H57048" t="s">
        <v>30</v>
      </c>
      <c r="I57048" t="s">
        <v>23619</v>
      </c>
      <c r="J57048" t="s">
        <v>21183</v>
      </c>
      <c r="K57048">
        <v>5</v>
      </c>
    </row>
    <row r="57049" spans="1:11" x14ac:dyDescent="0.25">
      <c r="A57049" t="s">
        <v>24122</v>
      </c>
      <c r="C57049" t="s">
        <v>24123</v>
      </c>
      <c r="D57049" t="s">
        <v>16273</v>
      </c>
      <c r="F57049" t="s">
        <v>11091</v>
      </c>
      <c r="G57049" t="s">
        <v>56</v>
      </c>
      <c r="H57049" t="s">
        <v>57</v>
      </c>
      <c r="I57049" t="s">
        <v>23619</v>
      </c>
      <c r="J57049" t="s">
        <v>21183</v>
      </c>
      <c r="K57049">
        <v>5</v>
      </c>
    </row>
    <row r="57050" spans="1:11" x14ac:dyDescent="0.25">
      <c r="A57050" t="s">
        <v>24124</v>
      </c>
      <c r="B57050" t="s">
        <v>24125</v>
      </c>
      <c r="C57050" t="s">
        <v>24126</v>
      </c>
      <c r="D57050" t="s">
        <v>5994</v>
      </c>
      <c r="E57050" t="s">
        <v>24127</v>
      </c>
      <c r="F57050" t="s">
        <v>3159</v>
      </c>
      <c r="G57050" t="s">
        <v>16</v>
      </c>
      <c r="H57050" t="s">
        <v>17</v>
      </c>
      <c r="I57050" t="s">
        <v>23619</v>
      </c>
      <c r="J57050" t="s">
        <v>21183</v>
      </c>
      <c r="K57050">
        <v>5</v>
      </c>
    </row>
    <row r="57051" spans="1:11" x14ac:dyDescent="0.25">
      <c r="A57051" t="s">
        <v>24128</v>
      </c>
      <c r="B57051" t="s">
        <v>24129</v>
      </c>
      <c r="C57051" t="s">
        <v>24130</v>
      </c>
      <c r="D57051" t="s">
        <v>4993</v>
      </c>
      <c r="F57051" t="s">
        <v>20776</v>
      </c>
      <c r="G57051" t="s">
        <v>235</v>
      </c>
      <c r="H57051" t="s">
        <v>236</v>
      </c>
      <c r="I57051" t="s">
        <v>23619</v>
      </c>
      <c r="J57051" t="s">
        <v>21183</v>
      </c>
      <c r="K57051">
        <v>5</v>
      </c>
    </row>
    <row r="57052" spans="1:11" x14ac:dyDescent="0.25">
      <c r="A57052" t="s">
        <v>24131</v>
      </c>
      <c r="C57052" t="s">
        <v>24132</v>
      </c>
      <c r="D57052" t="s">
        <v>408</v>
      </c>
      <c r="E57052" t="s">
        <v>24133</v>
      </c>
      <c r="F57052" t="s">
        <v>24134</v>
      </c>
      <c r="G57052" t="s">
        <v>16</v>
      </c>
      <c r="H57052" t="s">
        <v>30</v>
      </c>
      <c r="I57052" t="s">
        <v>23619</v>
      </c>
      <c r="J57052" t="s">
        <v>21183</v>
      </c>
      <c r="K57052">
        <v>5</v>
      </c>
    </row>
    <row r="57053" spans="1:11" x14ac:dyDescent="0.25">
      <c r="A57053" t="s">
        <v>24135</v>
      </c>
      <c r="C57053" t="s">
        <v>24136</v>
      </c>
      <c r="D57053" t="s">
        <v>12502</v>
      </c>
      <c r="F57053" t="s">
        <v>24137</v>
      </c>
      <c r="G57053" t="s">
        <v>109</v>
      </c>
      <c r="H57053" t="s">
        <v>110</v>
      </c>
      <c r="I57053" t="s">
        <v>23619</v>
      </c>
      <c r="J57053" t="s">
        <v>21183</v>
      </c>
      <c r="K57053">
        <v>5</v>
      </c>
    </row>
    <row r="57054" spans="1:11" x14ac:dyDescent="0.25">
      <c r="A57054" t="s">
        <v>24138</v>
      </c>
      <c r="C57054" t="s">
        <v>24139</v>
      </c>
      <c r="D57054" t="s">
        <v>24140</v>
      </c>
      <c r="E57054" t="s">
        <v>24141</v>
      </c>
      <c r="F57054" t="s">
        <v>24142</v>
      </c>
      <c r="G57054" t="s">
        <v>235</v>
      </c>
      <c r="H57054" t="s">
        <v>236</v>
      </c>
      <c r="I57054" t="s">
        <v>23619</v>
      </c>
      <c r="J57054" t="s">
        <v>21183</v>
      </c>
      <c r="K57054">
        <v>5</v>
      </c>
    </row>
    <row r="57055" spans="1:11" x14ac:dyDescent="0.25">
      <c r="A57055" t="s">
        <v>24143</v>
      </c>
      <c r="B57055" t="s">
        <v>24144</v>
      </c>
      <c r="C57055" t="s">
        <v>24145</v>
      </c>
      <c r="D57055" t="s">
        <v>1599</v>
      </c>
      <c r="E57055" t="s">
        <v>24146</v>
      </c>
      <c r="F57055" t="s">
        <v>24147</v>
      </c>
      <c r="G57055" t="s">
        <v>16</v>
      </c>
      <c r="H57055" t="s">
        <v>261</v>
      </c>
      <c r="I57055" t="s">
        <v>23619</v>
      </c>
      <c r="J57055" t="s">
        <v>21183</v>
      </c>
      <c r="K57055">
        <v>5</v>
      </c>
    </row>
    <row r="57056" spans="1:11" x14ac:dyDescent="0.25">
      <c r="A57056" t="s">
        <v>24148</v>
      </c>
      <c r="B57056" t="s">
        <v>24149</v>
      </c>
      <c r="C57056" t="s">
        <v>24150</v>
      </c>
      <c r="D57056" t="s">
        <v>4727</v>
      </c>
      <c r="E57056" t="s">
        <v>24151</v>
      </c>
      <c r="F57056" t="s">
        <v>787</v>
      </c>
      <c r="G57056" t="s">
        <v>16</v>
      </c>
      <c r="H57056" t="s">
        <v>339</v>
      </c>
      <c r="I57056" t="s">
        <v>23619</v>
      </c>
      <c r="J57056" t="s">
        <v>21183</v>
      </c>
      <c r="K57056">
        <v>5</v>
      </c>
    </row>
    <row r="57057" spans="1:11" x14ac:dyDescent="0.25">
      <c r="A57057" t="s">
        <v>24152</v>
      </c>
      <c r="B57057" t="s">
        <v>24153</v>
      </c>
      <c r="C57057" t="s">
        <v>24154</v>
      </c>
      <c r="D57057" t="s">
        <v>1119</v>
      </c>
      <c r="E57057" t="s">
        <v>24155</v>
      </c>
      <c r="F57057" t="s">
        <v>24156</v>
      </c>
      <c r="G57057" t="s">
        <v>84</v>
      </c>
      <c r="H57057" t="s">
        <v>85</v>
      </c>
      <c r="I57057" t="s">
        <v>23619</v>
      </c>
      <c r="J57057" t="s">
        <v>21183</v>
      </c>
      <c r="K57057">
        <v>5</v>
      </c>
    </row>
    <row r="57058" spans="1:11" x14ac:dyDescent="0.25">
      <c r="A57058" t="s">
        <v>24157</v>
      </c>
      <c r="B57058" t="s">
        <v>24153</v>
      </c>
      <c r="C57058" t="s">
        <v>24154</v>
      </c>
      <c r="D57058" t="s">
        <v>1119</v>
      </c>
      <c r="E57058" t="s">
        <v>24155</v>
      </c>
      <c r="F57058" t="s">
        <v>24156</v>
      </c>
      <c r="G57058" t="s">
        <v>84</v>
      </c>
      <c r="H57058" t="s">
        <v>85</v>
      </c>
      <c r="I57058" t="s">
        <v>23619</v>
      </c>
      <c r="J57058" t="s">
        <v>21183</v>
      </c>
      <c r="K57058">
        <v>5</v>
      </c>
    </row>
    <row r="57059" spans="1:11" x14ac:dyDescent="0.25">
      <c r="A57059" t="s">
        <v>24158</v>
      </c>
      <c r="C57059" t="s">
        <v>24159</v>
      </c>
      <c r="D57059" t="s">
        <v>6798</v>
      </c>
      <c r="E57059" t="s">
        <v>24160</v>
      </c>
      <c r="F57059" t="s">
        <v>24161</v>
      </c>
      <c r="G57059" t="s">
        <v>84</v>
      </c>
      <c r="H57059" t="s">
        <v>2893</v>
      </c>
      <c r="I57059" t="s">
        <v>23619</v>
      </c>
      <c r="J57059" t="s">
        <v>21183</v>
      </c>
      <c r="K57059">
        <v>5</v>
      </c>
    </row>
    <row r="57060" spans="1:11" x14ac:dyDescent="0.25">
      <c r="A57060" t="s">
        <v>17762</v>
      </c>
      <c r="C57060" t="s">
        <v>17763</v>
      </c>
      <c r="D57060" t="s">
        <v>2485</v>
      </c>
      <c r="F57060" t="s">
        <v>937</v>
      </c>
      <c r="G57060" t="s">
        <v>16</v>
      </c>
      <c r="H57060" t="s">
        <v>30</v>
      </c>
      <c r="I57060" t="s">
        <v>23619</v>
      </c>
      <c r="J57060" t="s">
        <v>21183</v>
      </c>
      <c r="K57060">
        <v>5</v>
      </c>
    </row>
    <row r="57061" spans="1:11" x14ac:dyDescent="0.25">
      <c r="A57061" t="s">
        <v>17764</v>
      </c>
      <c r="C57061" t="s">
        <v>17765</v>
      </c>
      <c r="D57061" t="s">
        <v>2485</v>
      </c>
      <c r="F57061" t="s">
        <v>937</v>
      </c>
      <c r="G57061" t="s">
        <v>16</v>
      </c>
      <c r="H57061" t="s">
        <v>30</v>
      </c>
      <c r="I57061" t="s">
        <v>23619</v>
      </c>
      <c r="J57061" t="s">
        <v>21183</v>
      </c>
      <c r="K57061">
        <v>5</v>
      </c>
    </row>
    <row r="57062" spans="1:11" x14ac:dyDescent="0.25">
      <c r="A57062" t="s">
        <v>24162</v>
      </c>
      <c r="B57062" t="s">
        <v>24163</v>
      </c>
      <c r="C57062" t="s">
        <v>24164</v>
      </c>
      <c r="D57062" t="s">
        <v>22515</v>
      </c>
      <c r="F57062" t="s">
        <v>1646</v>
      </c>
      <c r="G57062" t="s">
        <v>16</v>
      </c>
      <c r="H57062" t="s">
        <v>30</v>
      </c>
      <c r="I57062" t="s">
        <v>23619</v>
      </c>
      <c r="J57062" t="s">
        <v>21183</v>
      </c>
      <c r="K57062">
        <v>5</v>
      </c>
    </row>
    <row r="57063" spans="1:11" x14ac:dyDescent="0.25">
      <c r="A57063" t="s">
        <v>24165</v>
      </c>
      <c r="B57063" t="s">
        <v>24166</v>
      </c>
      <c r="C57063" t="s">
        <v>24167</v>
      </c>
      <c r="D57063" t="s">
        <v>1908</v>
      </c>
      <c r="E57063" t="s">
        <v>24168</v>
      </c>
      <c r="F57063" t="s">
        <v>937</v>
      </c>
      <c r="G57063" t="s">
        <v>16</v>
      </c>
      <c r="H57063" t="s">
        <v>30</v>
      </c>
      <c r="I57063" t="s">
        <v>23619</v>
      </c>
      <c r="J57063" t="s">
        <v>21183</v>
      </c>
      <c r="K57063">
        <v>5</v>
      </c>
    </row>
    <row r="57064" spans="1:11" x14ac:dyDescent="0.25">
      <c r="A57064" t="s">
        <v>24169</v>
      </c>
      <c r="B57064" t="s">
        <v>24170</v>
      </c>
      <c r="C57064" t="s">
        <v>24171</v>
      </c>
      <c r="D57064" t="s">
        <v>2134</v>
      </c>
      <c r="E57064" t="s">
        <v>24172</v>
      </c>
      <c r="F57064" t="s">
        <v>24173</v>
      </c>
      <c r="G57064" t="s">
        <v>235</v>
      </c>
      <c r="H57064" t="s">
        <v>236</v>
      </c>
      <c r="I57064" t="s">
        <v>23619</v>
      </c>
      <c r="J57064" t="s">
        <v>21183</v>
      </c>
      <c r="K57064">
        <v>5</v>
      </c>
    </row>
    <row r="57065" spans="1:11" x14ac:dyDescent="0.25">
      <c r="A57065" t="s">
        <v>15068</v>
      </c>
      <c r="C57065" t="s">
        <v>15069</v>
      </c>
      <c r="D57065" t="s">
        <v>3543</v>
      </c>
      <c r="E57065" t="s">
        <v>15070</v>
      </c>
      <c r="F57065" t="s">
        <v>15071</v>
      </c>
      <c r="G57065" t="s">
        <v>64</v>
      </c>
      <c r="H57065" t="s">
        <v>6130</v>
      </c>
      <c r="I57065" t="s">
        <v>23619</v>
      </c>
      <c r="J57065" t="s">
        <v>21183</v>
      </c>
      <c r="K57065">
        <v>5</v>
      </c>
    </row>
    <row r="57066" spans="1:11" x14ac:dyDescent="0.25">
      <c r="A57066" t="s">
        <v>24174</v>
      </c>
      <c r="C57066" t="s">
        <v>24175</v>
      </c>
      <c r="D57066" t="s">
        <v>1836</v>
      </c>
      <c r="F57066" t="s">
        <v>24176</v>
      </c>
      <c r="G57066" t="s">
        <v>84</v>
      </c>
      <c r="H57066" t="s">
        <v>14709</v>
      </c>
      <c r="I57066" t="s">
        <v>23619</v>
      </c>
      <c r="J57066" t="s">
        <v>21183</v>
      </c>
      <c r="K57066">
        <v>5</v>
      </c>
    </row>
    <row r="57067" spans="1:11" x14ac:dyDescent="0.25">
      <c r="A57067" t="s">
        <v>24177</v>
      </c>
      <c r="B57067" t="s">
        <v>24178</v>
      </c>
      <c r="C57067" t="s">
        <v>24179</v>
      </c>
      <c r="D57067" t="s">
        <v>5341</v>
      </c>
      <c r="E57067" t="s">
        <v>24180</v>
      </c>
      <c r="F57067" t="s">
        <v>24181</v>
      </c>
      <c r="G57067" t="s">
        <v>314</v>
      </c>
      <c r="H57067" t="s">
        <v>846</v>
      </c>
      <c r="I57067" t="s">
        <v>23619</v>
      </c>
      <c r="J57067" t="s">
        <v>21183</v>
      </c>
      <c r="K57067">
        <v>5</v>
      </c>
    </row>
    <row r="57068" spans="1:11" x14ac:dyDescent="0.25">
      <c r="A57068" t="s">
        <v>24182</v>
      </c>
      <c r="C57068" t="s">
        <v>24183</v>
      </c>
      <c r="D57068" t="s">
        <v>17138</v>
      </c>
      <c r="E57068" t="s">
        <v>24184</v>
      </c>
      <c r="F57068" t="s">
        <v>1286</v>
      </c>
      <c r="G57068" t="s">
        <v>16</v>
      </c>
      <c r="H57068" t="s">
        <v>1102</v>
      </c>
      <c r="I57068" t="s">
        <v>23619</v>
      </c>
      <c r="J57068" t="s">
        <v>21183</v>
      </c>
      <c r="K57068">
        <v>5</v>
      </c>
    </row>
    <row r="57069" spans="1:11" x14ac:dyDescent="0.25">
      <c r="A57069" t="s">
        <v>24185</v>
      </c>
      <c r="C57069" t="s">
        <v>24186</v>
      </c>
      <c r="D57069" t="s">
        <v>9704</v>
      </c>
      <c r="E57069" t="s">
        <v>11614</v>
      </c>
      <c r="F57069" t="s">
        <v>2142</v>
      </c>
      <c r="G57069" t="s">
        <v>1876</v>
      </c>
      <c r="H57069" t="s">
        <v>1167</v>
      </c>
      <c r="I57069" t="s">
        <v>23619</v>
      </c>
      <c r="J57069" t="s">
        <v>21183</v>
      </c>
      <c r="K57069">
        <v>5</v>
      </c>
    </row>
    <row r="57070" spans="1:11" x14ac:dyDescent="0.25">
      <c r="A57070" t="s">
        <v>24187</v>
      </c>
      <c r="C57070" t="s">
        <v>24188</v>
      </c>
      <c r="D57070" t="s">
        <v>5520</v>
      </c>
      <c r="F57070" t="s">
        <v>7082</v>
      </c>
      <c r="G57070" t="s">
        <v>1876</v>
      </c>
      <c r="H57070" t="s">
        <v>1167</v>
      </c>
      <c r="I57070" t="s">
        <v>23619</v>
      </c>
      <c r="J57070" t="s">
        <v>21183</v>
      </c>
      <c r="K57070">
        <v>5</v>
      </c>
    </row>
    <row r="57071" spans="1:11" x14ac:dyDescent="0.25">
      <c r="A57071" t="s">
        <v>24189</v>
      </c>
      <c r="B57071" t="s">
        <v>24190</v>
      </c>
      <c r="C57071" t="s">
        <v>24191</v>
      </c>
      <c r="D57071" t="s">
        <v>3886</v>
      </c>
      <c r="E57071" t="s">
        <v>24192</v>
      </c>
      <c r="F57071" t="s">
        <v>24193</v>
      </c>
      <c r="G57071" t="s">
        <v>16</v>
      </c>
      <c r="H57071" t="s">
        <v>516</v>
      </c>
      <c r="I57071" t="s">
        <v>23619</v>
      </c>
      <c r="J57071" t="s">
        <v>21183</v>
      </c>
      <c r="K57071">
        <v>5</v>
      </c>
    </row>
    <row r="57072" spans="1:11" x14ac:dyDescent="0.25">
      <c r="A57072" t="s">
        <v>24194</v>
      </c>
      <c r="C57072" t="s">
        <v>24195</v>
      </c>
      <c r="D57072" t="s">
        <v>18170</v>
      </c>
      <c r="E57072" t="s">
        <v>24196</v>
      </c>
      <c r="F57072" t="s">
        <v>878</v>
      </c>
      <c r="G57072" t="s">
        <v>16</v>
      </c>
      <c r="H57072" t="s">
        <v>339</v>
      </c>
      <c r="I57072" t="s">
        <v>23619</v>
      </c>
      <c r="J57072" t="s">
        <v>21183</v>
      </c>
      <c r="K57072">
        <v>5</v>
      </c>
    </row>
    <row r="57073" spans="1:11" x14ac:dyDescent="0.25">
      <c r="A57073" t="s">
        <v>24197</v>
      </c>
      <c r="B57073" t="s">
        <v>24198</v>
      </c>
      <c r="C57073" t="s">
        <v>24199</v>
      </c>
      <c r="D57073" t="s">
        <v>11323</v>
      </c>
      <c r="E57073" t="s">
        <v>24200</v>
      </c>
      <c r="F57073" t="s">
        <v>24147</v>
      </c>
      <c r="G57073" t="s">
        <v>16</v>
      </c>
      <c r="H57073" t="s">
        <v>261</v>
      </c>
      <c r="I57073" t="s">
        <v>23619</v>
      </c>
      <c r="J57073" t="s">
        <v>21183</v>
      </c>
      <c r="K57073">
        <v>5</v>
      </c>
    </row>
    <row r="57074" spans="1:11" x14ac:dyDescent="0.25">
      <c r="A57074" t="s">
        <v>22493</v>
      </c>
      <c r="C57074" t="s">
        <v>22494</v>
      </c>
      <c r="D57074" t="s">
        <v>10355</v>
      </c>
      <c r="F57074" t="s">
        <v>10632</v>
      </c>
      <c r="G57074" t="s">
        <v>314</v>
      </c>
      <c r="H57074" t="s">
        <v>3903</v>
      </c>
      <c r="I57074" t="s">
        <v>24201</v>
      </c>
      <c r="J57074" t="s">
        <v>21183</v>
      </c>
      <c r="K57074">
        <v>5</v>
      </c>
    </row>
    <row r="57075" spans="1:11" x14ac:dyDescent="0.25">
      <c r="A57075" t="s">
        <v>23049</v>
      </c>
      <c r="C57075" t="s">
        <v>23050</v>
      </c>
      <c r="D57075" t="s">
        <v>7259</v>
      </c>
      <c r="E57075" t="s">
        <v>23051</v>
      </c>
      <c r="F57075" t="s">
        <v>18313</v>
      </c>
      <c r="G57075" t="s">
        <v>314</v>
      </c>
      <c r="H57075" t="s">
        <v>18314</v>
      </c>
      <c r="I57075" t="s">
        <v>24201</v>
      </c>
      <c r="J57075" t="s">
        <v>21183</v>
      </c>
      <c r="K57075">
        <v>5</v>
      </c>
    </row>
    <row r="57076" spans="1:11" x14ac:dyDescent="0.25">
      <c r="A57076" t="s">
        <v>23052</v>
      </c>
      <c r="C57076" t="s">
        <v>23053</v>
      </c>
      <c r="D57076" t="s">
        <v>5938</v>
      </c>
      <c r="F57076" t="s">
        <v>10632</v>
      </c>
      <c r="G57076" t="s">
        <v>314</v>
      </c>
      <c r="H57076" t="s">
        <v>3903</v>
      </c>
      <c r="I57076" t="s">
        <v>24201</v>
      </c>
      <c r="J57076" t="s">
        <v>21183</v>
      </c>
      <c r="K57076">
        <v>5</v>
      </c>
    </row>
    <row r="57077" spans="1:11" x14ac:dyDescent="0.25">
      <c r="A57077" t="s">
        <v>23054</v>
      </c>
      <c r="C57077" t="s">
        <v>23055</v>
      </c>
      <c r="D57077" t="s">
        <v>18426</v>
      </c>
      <c r="E57077" t="s">
        <v>23056</v>
      </c>
      <c r="F57077" t="s">
        <v>20020</v>
      </c>
      <c r="G57077" t="s">
        <v>314</v>
      </c>
      <c r="H57077" t="s">
        <v>20021</v>
      </c>
      <c r="I57077" t="s">
        <v>24201</v>
      </c>
      <c r="J57077" t="s">
        <v>21183</v>
      </c>
      <c r="K57077">
        <v>5</v>
      </c>
    </row>
    <row r="57078" spans="1:11" x14ac:dyDescent="0.25">
      <c r="A57078" t="s">
        <v>22487</v>
      </c>
      <c r="C57078" t="s">
        <v>22488</v>
      </c>
      <c r="D57078" t="s">
        <v>10455</v>
      </c>
      <c r="F57078" t="s">
        <v>10632</v>
      </c>
      <c r="G57078" t="s">
        <v>314</v>
      </c>
      <c r="H57078" t="s">
        <v>3903</v>
      </c>
      <c r="I57078" t="s">
        <v>24201</v>
      </c>
      <c r="J57078" t="s">
        <v>21183</v>
      </c>
      <c r="K57078">
        <v>5</v>
      </c>
    </row>
    <row r="57079" spans="1:11" x14ac:dyDescent="0.25">
      <c r="A57079" t="s">
        <v>18622</v>
      </c>
      <c r="B57079" t="s">
        <v>18623</v>
      </c>
      <c r="C57079" t="s">
        <v>18624</v>
      </c>
      <c r="D57079" t="s">
        <v>18625</v>
      </c>
      <c r="F57079" t="s">
        <v>18626</v>
      </c>
      <c r="G57079" t="s">
        <v>16</v>
      </c>
      <c r="H57079" t="s">
        <v>18627</v>
      </c>
      <c r="I57079" t="s">
        <v>24201</v>
      </c>
      <c r="J57079" t="s">
        <v>21183</v>
      </c>
      <c r="K57079">
        <v>5</v>
      </c>
    </row>
    <row r="57080" spans="1:11" x14ac:dyDescent="0.25">
      <c r="A57080" t="s">
        <v>23069</v>
      </c>
      <c r="C57080" t="s">
        <v>23070</v>
      </c>
      <c r="D57080" t="s">
        <v>10214</v>
      </c>
      <c r="E57080" t="s">
        <v>23071</v>
      </c>
      <c r="F57080" t="s">
        <v>20255</v>
      </c>
      <c r="G57080" t="s">
        <v>314</v>
      </c>
      <c r="H57080" t="s">
        <v>20256</v>
      </c>
      <c r="I57080" t="s">
        <v>24201</v>
      </c>
      <c r="J57080" t="s">
        <v>21183</v>
      </c>
      <c r="K57080">
        <v>5</v>
      </c>
    </row>
    <row r="57081" spans="1:11" x14ac:dyDescent="0.25">
      <c r="A57081" t="s">
        <v>23076</v>
      </c>
      <c r="C57081" t="s">
        <v>23077</v>
      </c>
      <c r="D57081" t="s">
        <v>5902</v>
      </c>
      <c r="E57081" t="s">
        <v>23078</v>
      </c>
      <c r="F57081" t="s">
        <v>8065</v>
      </c>
      <c r="G57081" t="s">
        <v>16</v>
      </c>
      <c r="H57081" t="s">
        <v>339</v>
      </c>
      <c r="I57081" t="s">
        <v>24201</v>
      </c>
      <c r="J57081" t="s">
        <v>21183</v>
      </c>
      <c r="K57081">
        <v>5</v>
      </c>
    </row>
    <row r="57082" spans="1:11" x14ac:dyDescent="0.25">
      <c r="A57082" t="s">
        <v>23083</v>
      </c>
      <c r="C57082" t="s">
        <v>23084</v>
      </c>
      <c r="D57082" t="s">
        <v>1164</v>
      </c>
      <c r="F57082" t="s">
        <v>23085</v>
      </c>
      <c r="G57082" t="s">
        <v>314</v>
      </c>
      <c r="H57082" t="s">
        <v>23086</v>
      </c>
      <c r="I57082" t="s">
        <v>24201</v>
      </c>
      <c r="J57082" t="s">
        <v>21183</v>
      </c>
      <c r="K57082">
        <v>5</v>
      </c>
    </row>
    <row r="57083" spans="1:11" x14ac:dyDescent="0.25">
      <c r="A57083" t="s">
        <v>23090</v>
      </c>
      <c r="B57083" t="s">
        <v>23091</v>
      </c>
      <c r="C57083" t="s">
        <v>23092</v>
      </c>
      <c r="D57083" t="s">
        <v>14124</v>
      </c>
      <c r="E57083" t="s">
        <v>23093</v>
      </c>
      <c r="F57083" t="s">
        <v>15427</v>
      </c>
      <c r="G57083" t="s">
        <v>64</v>
      </c>
      <c r="H57083" t="s">
        <v>574</v>
      </c>
      <c r="I57083" t="s">
        <v>24201</v>
      </c>
      <c r="J57083" t="s">
        <v>21183</v>
      </c>
      <c r="K57083">
        <v>5</v>
      </c>
    </row>
    <row r="57084" spans="1:11" x14ac:dyDescent="0.25">
      <c r="A57084" t="s">
        <v>23094</v>
      </c>
      <c r="C57084" t="s">
        <v>23095</v>
      </c>
      <c r="D57084" t="s">
        <v>11910</v>
      </c>
      <c r="F57084" t="s">
        <v>23096</v>
      </c>
      <c r="G57084" t="s">
        <v>314</v>
      </c>
      <c r="H57084" t="s">
        <v>23097</v>
      </c>
      <c r="I57084" t="s">
        <v>24201</v>
      </c>
      <c r="J57084" t="s">
        <v>21183</v>
      </c>
      <c r="K57084">
        <v>5</v>
      </c>
    </row>
    <row r="57085" spans="1:11" x14ac:dyDescent="0.25">
      <c r="A57085" t="s">
        <v>23102</v>
      </c>
      <c r="B57085" t="s">
        <v>23103</v>
      </c>
      <c r="C57085" t="s">
        <v>23104</v>
      </c>
      <c r="D57085" t="s">
        <v>15945</v>
      </c>
      <c r="E57085" t="s">
        <v>23105</v>
      </c>
      <c r="F57085" t="s">
        <v>3415</v>
      </c>
      <c r="G57085" t="s">
        <v>16</v>
      </c>
      <c r="H57085" t="s">
        <v>30</v>
      </c>
      <c r="I57085" t="s">
        <v>24201</v>
      </c>
      <c r="J57085" t="s">
        <v>21183</v>
      </c>
      <c r="K57085">
        <v>5</v>
      </c>
    </row>
    <row r="57086" spans="1:11" x14ac:dyDescent="0.25">
      <c r="A57086" t="s">
        <v>23098</v>
      </c>
      <c r="B57086" t="s">
        <v>23099</v>
      </c>
      <c r="C57086" t="s">
        <v>23100</v>
      </c>
      <c r="D57086" t="s">
        <v>8161</v>
      </c>
      <c r="E57086" t="s">
        <v>23101</v>
      </c>
      <c r="F57086" t="s">
        <v>22213</v>
      </c>
      <c r="G57086" t="s">
        <v>314</v>
      </c>
      <c r="H57086" t="s">
        <v>630</v>
      </c>
      <c r="I57086" t="s">
        <v>24201</v>
      </c>
      <c r="J57086" t="s">
        <v>21183</v>
      </c>
      <c r="K57086">
        <v>5</v>
      </c>
    </row>
    <row r="57087" spans="1:11" x14ac:dyDescent="0.25">
      <c r="A57087" t="s">
        <v>23106</v>
      </c>
      <c r="B57087" t="s">
        <v>23107</v>
      </c>
      <c r="C57087" t="s">
        <v>23108</v>
      </c>
      <c r="D57087" t="s">
        <v>14712</v>
      </c>
      <c r="E57087" t="s">
        <v>23109</v>
      </c>
      <c r="F57087" t="s">
        <v>1138</v>
      </c>
      <c r="G57087" t="s">
        <v>16</v>
      </c>
      <c r="H57087" t="s">
        <v>859</v>
      </c>
      <c r="I57087" t="s">
        <v>24201</v>
      </c>
      <c r="J57087" t="s">
        <v>21183</v>
      </c>
      <c r="K57087">
        <v>5</v>
      </c>
    </row>
    <row r="57088" spans="1:11" x14ac:dyDescent="0.25">
      <c r="A57088" t="s">
        <v>18970</v>
      </c>
      <c r="C57088" t="s">
        <v>18971</v>
      </c>
      <c r="D57088" t="s">
        <v>993</v>
      </c>
      <c r="F57088" t="s">
        <v>706</v>
      </c>
      <c r="G57088" t="s">
        <v>16</v>
      </c>
      <c r="H57088" t="s">
        <v>102</v>
      </c>
      <c r="I57088" t="s">
        <v>24201</v>
      </c>
      <c r="J57088" t="s">
        <v>21183</v>
      </c>
      <c r="K57088">
        <v>5</v>
      </c>
    </row>
    <row r="57089" spans="1:11" x14ac:dyDescent="0.25">
      <c r="A57089" t="s">
        <v>23110</v>
      </c>
      <c r="C57089" t="s">
        <v>23111</v>
      </c>
      <c r="D57089" t="s">
        <v>12737</v>
      </c>
      <c r="F57089" t="s">
        <v>8309</v>
      </c>
      <c r="G57089" t="s">
        <v>16</v>
      </c>
      <c r="H57089" t="s">
        <v>30</v>
      </c>
      <c r="I57089" t="s">
        <v>24201</v>
      </c>
      <c r="J57089" t="s">
        <v>21183</v>
      </c>
      <c r="K57089">
        <v>5</v>
      </c>
    </row>
    <row r="57090" spans="1:11" x14ac:dyDescent="0.25">
      <c r="A57090" t="s">
        <v>23115</v>
      </c>
      <c r="B57090" t="s">
        <v>23116</v>
      </c>
      <c r="C57090" t="s">
        <v>23117</v>
      </c>
      <c r="D57090" t="s">
        <v>8011</v>
      </c>
      <c r="E57090" t="s">
        <v>23118</v>
      </c>
      <c r="F57090" t="s">
        <v>840</v>
      </c>
      <c r="G57090" t="s">
        <v>16</v>
      </c>
      <c r="H57090" t="s">
        <v>516</v>
      </c>
      <c r="I57090" t="s">
        <v>24201</v>
      </c>
      <c r="J57090" t="s">
        <v>21183</v>
      </c>
      <c r="K57090">
        <v>5</v>
      </c>
    </row>
    <row r="57091" spans="1:11" x14ac:dyDescent="0.25">
      <c r="A57091" t="s">
        <v>23119</v>
      </c>
      <c r="C57091" t="s">
        <v>23120</v>
      </c>
      <c r="D57091" t="s">
        <v>18820</v>
      </c>
      <c r="F57091" t="s">
        <v>4787</v>
      </c>
      <c r="G57091" t="s">
        <v>314</v>
      </c>
      <c r="H57091" t="s">
        <v>1167</v>
      </c>
      <c r="I57091" t="s">
        <v>24201</v>
      </c>
      <c r="J57091" t="s">
        <v>21183</v>
      </c>
      <c r="K57091">
        <v>5</v>
      </c>
    </row>
    <row r="57092" spans="1:11" x14ac:dyDescent="0.25">
      <c r="A57092" t="s">
        <v>23121</v>
      </c>
      <c r="B57092" t="s">
        <v>23122</v>
      </c>
      <c r="C57092" t="s">
        <v>23123</v>
      </c>
      <c r="D57092" t="s">
        <v>1869</v>
      </c>
      <c r="E57092" t="s">
        <v>23124</v>
      </c>
      <c r="F57092" t="s">
        <v>445</v>
      </c>
      <c r="G57092" t="s">
        <v>84</v>
      </c>
      <c r="H57092" t="s">
        <v>85</v>
      </c>
      <c r="I57092" t="s">
        <v>24201</v>
      </c>
      <c r="J57092" t="s">
        <v>21183</v>
      </c>
      <c r="K57092">
        <v>5</v>
      </c>
    </row>
    <row r="57093" spans="1:11" x14ac:dyDescent="0.25">
      <c r="A57093" t="s">
        <v>23130</v>
      </c>
      <c r="C57093" t="s">
        <v>23131</v>
      </c>
      <c r="D57093" t="s">
        <v>3095</v>
      </c>
      <c r="F57093" t="s">
        <v>8309</v>
      </c>
      <c r="G57093" t="s">
        <v>16</v>
      </c>
      <c r="H57093" t="s">
        <v>30</v>
      </c>
      <c r="I57093" t="s">
        <v>24201</v>
      </c>
      <c r="J57093" t="s">
        <v>21183</v>
      </c>
      <c r="K57093">
        <v>5</v>
      </c>
    </row>
    <row r="57094" spans="1:11" x14ac:dyDescent="0.25">
      <c r="A57094" t="s">
        <v>23136</v>
      </c>
      <c r="C57094" t="s">
        <v>23137</v>
      </c>
      <c r="D57094" t="s">
        <v>1869</v>
      </c>
      <c r="E57094" t="s">
        <v>23138</v>
      </c>
      <c r="F57094" t="s">
        <v>6055</v>
      </c>
      <c r="G57094" t="s">
        <v>84</v>
      </c>
      <c r="H57094" t="s">
        <v>468</v>
      </c>
      <c r="I57094" t="s">
        <v>24201</v>
      </c>
      <c r="J57094" t="s">
        <v>21183</v>
      </c>
      <c r="K57094">
        <v>5</v>
      </c>
    </row>
    <row r="57095" spans="1:11" x14ac:dyDescent="0.25">
      <c r="A57095" t="s">
        <v>23143</v>
      </c>
      <c r="C57095" t="s">
        <v>23144</v>
      </c>
      <c r="D57095" t="s">
        <v>4103</v>
      </c>
      <c r="E57095" t="s">
        <v>23145</v>
      </c>
      <c r="F57095" t="s">
        <v>23146</v>
      </c>
      <c r="G57095" t="s">
        <v>16</v>
      </c>
      <c r="H57095" t="s">
        <v>4393</v>
      </c>
      <c r="I57095" t="s">
        <v>24201</v>
      </c>
      <c r="J57095" t="s">
        <v>21183</v>
      </c>
      <c r="K57095">
        <v>5</v>
      </c>
    </row>
    <row r="57096" spans="1:11" x14ac:dyDescent="0.25">
      <c r="A57096" t="s">
        <v>19519</v>
      </c>
      <c r="B57096" t="s">
        <v>19520</v>
      </c>
      <c r="C57096" t="s">
        <v>19521</v>
      </c>
      <c r="D57096" t="s">
        <v>2821</v>
      </c>
      <c r="E57096" t="s">
        <v>19522</v>
      </c>
      <c r="F57096" t="s">
        <v>985</v>
      </c>
      <c r="G57096" t="s">
        <v>16</v>
      </c>
      <c r="H57096" t="s">
        <v>30</v>
      </c>
      <c r="I57096" t="s">
        <v>24202</v>
      </c>
      <c r="J57096" t="s">
        <v>21183</v>
      </c>
      <c r="K57096">
        <v>5</v>
      </c>
    </row>
    <row r="57097" spans="1:11" x14ac:dyDescent="0.25">
      <c r="A57097" t="s">
        <v>19695</v>
      </c>
      <c r="C57097" t="s">
        <v>19521</v>
      </c>
      <c r="D57097" t="s">
        <v>3145</v>
      </c>
      <c r="F57097" t="s">
        <v>1148</v>
      </c>
      <c r="G57097" t="s">
        <v>16</v>
      </c>
      <c r="H57097" t="s">
        <v>30</v>
      </c>
      <c r="I57097" t="s">
        <v>24202</v>
      </c>
      <c r="J57097" t="s">
        <v>21183</v>
      </c>
      <c r="K57097">
        <v>5</v>
      </c>
    </row>
    <row r="57098" spans="1:11" x14ac:dyDescent="0.25">
      <c r="A57098" t="s">
        <v>19696</v>
      </c>
      <c r="C57098" t="s">
        <v>19521</v>
      </c>
      <c r="D57098" t="s">
        <v>19697</v>
      </c>
      <c r="F57098" t="s">
        <v>1148</v>
      </c>
      <c r="G57098" t="s">
        <v>16</v>
      </c>
      <c r="H57098" t="s">
        <v>30</v>
      </c>
      <c r="I57098" t="s">
        <v>24202</v>
      </c>
      <c r="J57098" t="s">
        <v>21183</v>
      </c>
      <c r="K57098">
        <v>5</v>
      </c>
    </row>
    <row r="57099" spans="1:11" x14ac:dyDescent="0.25">
      <c r="A57099" t="s">
        <v>19702</v>
      </c>
      <c r="B57099" t="s">
        <v>19703</v>
      </c>
      <c r="C57099" t="s">
        <v>19521</v>
      </c>
      <c r="D57099" t="s">
        <v>2649</v>
      </c>
      <c r="F57099" t="s">
        <v>19704</v>
      </c>
      <c r="G57099" t="s">
        <v>16</v>
      </c>
      <c r="H57099" t="s">
        <v>57</v>
      </c>
      <c r="I57099" t="s">
        <v>24202</v>
      </c>
      <c r="J57099" t="s">
        <v>21183</v>
      </c>
      <c r="K57099">
        <v>5</v>
      </c>
    </row>
    <row r="57100" spans="1:11" x14ac:dyDescent="0.25">
      <c r="A57100" t="s">
        <v>6046</v>
      </c>
      <c r="B57100" t="s">
        <v>6047</v>
      </c>
      <c r="C57100" t="s">
        <v>6048</v>
      </c>
      <c r="D57100" t="s">
        <v>6049</v>
      </c>
      <c r="E57100" t="s">
        <v>6050</v>
      </c>
      <c r="F57100" t="s">
        <v>2552</v>
      </c>
      <c r="G57100" t="s">
        <v>16</v>
      </c>
      <c r="H57100" t="s">
        <v>30</v>
      </c>
      <c r="I57100" t="s">
        <v>24202</v>
      </c>
      <c r="J57100" t="s">
        <v>21183</v>
      </c>
      <c r="K57100">
        <v>5</v>
      </c>
    </row>
    <row r="57101" spans="1:11" x14ac:dyDescent="0.25">
      <c r="A57101" t="s">
        <v>24203</v>
      </c>
      <c r="C57101" t="s">
        <v>19521</v>
      </c>
      <c r="D57101" t="s">
        <v>19697</v>
      </c>
      <c r="F57101" t="s">
        <v>2970</v>
      </c>
      <c r="G57101" t="s">
        <v>16</v>
      </c>
      <c r="H57101" t="s">
        <v>30</v>
      </c>
      <c r="I57101" t="s">
        <v>24202</v>
      </c>
      <c r="J57101" t="s">
        <v>21183</v>
      </c>
      <c r="K57101">
        <v>5</v>
      </c>
    </row>
    <row r="57102" spans="1:11" x14ac:dyDescent="0.25">
      <c r="A57102" t="s">
        <v>22887</v>
      </c>
      <c r="C57102" t="s">
        <v>22888</v>
      </c>
      <c r="D57102" t="s">
        <v>4584</v>
      </c>
      <c r="E57102" t="s">
        <v>22889</v>
      </c>
      <c r="F57102" t="s">
        <v>11380</v>
      </c>
      <c r="G57102" t="s">
        <v>2166</v>
      </c>
      <c r="H57102" t="s">
        <v>864</v>
      </c>
      <c r="I57102" t="s">
        <v>24202</v>
      </c>
      <c r="J57102" t="s">
        <v>21183</v>
      </c>
      <c r="K57102">
        <v>5</v>
      </c>
    </row>
    <row r="57103" spans="1:11" x14ac:dyDescent="0.25">
      <c r="A57103" t="s">
        <v>6052</v>
      </c>
      <c r="C57103" t="s">
        <v>6053</v>
      </c>
      <c r="D57103" t="s">
        <v>6054</v>
      </c>
      <c r="F57103" t="s">
        <v>6055</v>
      </c>
      <c r="G57103" t="s">
        <v>84</v>
      </c>
      <c r="H57103" t="s">
        <v>468</v>
      </c>
      <c r="I57103" t="s">
        <v>24202</v>
      </c>
      <c r="J57103" t="s">
        <v>21183</v>
      </c>
      <c r="K57103">
        <v>5</v>
      </c>
    </row>
    <row r="57104" spans="1:11" x14ac:dyDescent="0.25">
      <c r="A57104" t="s">
        <v>24204</v>
      </c>
      <c r="B57104" t="s">
        <v>24205</v>
      </c>
      <c r="C57104" t="s">
        <v>24206</v>
      </c>
      <c r="D57104" t="s">
        <v>5074</v>
      </c>
      <c r="F57104" t="s">
        <v>10288</v>
      </c>
      <c r="G57104" t="s">
        <v>16</v>
      </c>
      <c r="H57104" t="s">
        <v>751</v>
      </c>
      <c r="I57104" t="s">
        <v>24202</v>
      </c>
      <c r="J57104" t="s">
        <v>21183</v>
      </c>
      <c r="K57104">
        <v>5</v>
      </c>
    </row>
    <row r="57105" spans="1:11" x14ac:dyDescent="0.25">
      <c r="A57105" t="s">
        <v>24207</v>
      </c>
      <c r="B57105" t="s">
        <v>24208</v>
      </c>
      <c r="C57105" t="s">
        <v>24206</v>
      </c>
      <c r="D57105" t="s">
        <v>4479</v>
      </c>
      <c r="F57105" t="s">
        <v>10288</v>
      </c>
      <c r="G57105" t="s">
        <v>16</v>
      </c>
      <c r="H57105" t="s">
        <v>751</v>
      </c>
      <c r="I57105" t="s">
        <v>24202</v>
      </c>
      <c r="J57105" t="s">
        <v>21183</v>
      </c>
      <c r="K57105">
        <v>5</v>
      </c>
    </row>
    <row r="57106" spans="1:11" x14ac:dyDescent="0.25">
      <c r="A57106" t="s">
        <v>6056</v>
      </c>
      <c r="B57106" t="s">
        <v>6057</v>
      </c>
      <c r="C57106" t="s">
        <v>6058</v>
      </c>
      <c r="D57106" t="s">
        <v>5589</v>
      </c>
      <c r="E57106" t="s">
        <v>6059</v>
      </c>
      <c r="F57106" t="s">
        <v>6060</v>
      </c>
      <c r="G57106" t="s">
        <v>48</v>
      </c>
      <c r="H57106" t="s">
        <v>49</v>
      </c>
      <c r="I57106" t="s">
        <v>24202</v>
      </c>
      <c r="J57106" t="s">
        <v>21183</v>
      </c>
      <c r="K57106">
        <v>5</v>
      </c>
    </row>
    <row r="57107" spans="1:11" x14ac:dyDescent="0.25">
      <c r="A57107" t="s">
        <v>6066</v>
      </c>
      <c r="B57107" t="s">
        <v>6067</v>
      </c>
      <c r="C57107" t="s">
        <v>6068</v>
      </c>
      <c r="D57107" t="s">
        <v>2905</v>
      </c>
      <c r="E57107" t="s">
        <v>6069</v>
      </c>
      <c r="F57107" t="s">
        <v>47</v>
      </c>
      <c r="G57107" t="s">
        <v>48</v>
      </c>
      <c r="H57107" t="s">
        <v>49</v>
      </c>
      <c r="I57107" t="s">
        <v>24202</v>
      </c>
      <c r="J57107" t="s">
        <v>21183</v>
      </c>
      <c r="K57107">
        <v>5</v>
      </c>
    </row>
    <row r="57108" spans="1:11" x14ac:dyDescent="0.25">
      <c r="A57108" t="s">
        <v>6070</v>
      </c>
      <c r="C57108" t="s">
        <v>6071</v>
      </c>
      <c r="D57108" t="s">
        <v>306</v>
      </c>
      <c r="E57108" t="s">
        <v>6072</v>
      </c>
      <c r="F57108" t="s">
        <v>2926</v>
      </c>
      <c r="G57108" t="s">
        <v>48</v>
      </c>
      <c r="H57108" t="s">
        <v>49</v>
      </c>
      <c r="I57108" t="s">
        <v>24202</v>
      </c>
      <c r="J57108" t="s">
        <v>21183</v>
      </c>
      <c r="K57108">
        <v>5</v>
      </c>
    </row>
    <row r="57109" spans="1:11" x14ac:dyDescent="0.25">
      <c r="A57109" t="s">
        <v>6061</v>
      </c>
      <c r="C57109" t="s">
        <v>6062</v>
      </c>
      <c r="D57109" t="s">
        <v>1323</v>
      </c>
      <c r="E57109" t="s">
        <v>6063</v>
      </c>
      <c r="F57109" t="s">
        <v>6064</v>
      </c>
      <c r="G57109" t="s">
        <v>64</v>
      </c>
      <c r="H57109" t="s">
        <v>6065</v>
      </c>
      <c r="I57109" t="s">
        <v>24202</v>
      </c>
      <c r="J57109" t="s">
        <v>21183</v>
      </c>
      <c r="K57109">
        <v>5</v>
      </c>
    </row>
    <row r="57110" spans="1:11" x14ac:dyDescent="0.25">
      <c r="A57110" t="s">
        <v>6073</v>
      </c>
      <c r="B57110" t="s">
        <v>6074</v>
      </c>
      <c r="C57110" t="s">
        <v>6075</v>
      </c>
      <c r="D57110" t="s">
        <v>2905</v>
      </c>
      <c r="E57110" t="s">
        <v>6076</v>
      </c>
      <c r="F57110" t="s">
        <v>4959</v>
      </c>
      <c r="G57110" t="s">
        <v>48</v>
      </c>
      <c r="H57110" t="s">
        <v>2212</v>
      </c>
      <c r="I57110" t="s">
        <v>24202</v>
      </c>
      <c r="J57110" t="s">
        <v>21183</v>
      </c>
      <c r="K57110">
        <v>5</v>
      </c>
    </row>
    <row r="57111" spans="1:11" x14ac:dyDescent="0.25">
      <c r="A57111" t="s">
        <v>24209</v>
      </c>
      <c r="C57111" t="s">
        <v>24210</v>
      </c>
      <c r="D57111" t="s">
        <v>11110</v>
      </c>
      <c r="E57111" t="s">
        <v>24211</v>
      </c>
      <c r="F57111" t="s">
        <v>24212</v>
      </c>
      <c r="G57111" t="s">
        <v>2166</v>
      </c>
      <c r="H57111" t="s">
        <v>864</v>
      </c>
      <c r="I57111" t="s">
        <v>24202</v>
      </c>
      <c r="J57111" t="s">
        <v>21183</v>
      </c>
      <c r="K57111">
        <v>5</v>
      </c>
    </row>
    <row r="57112" spans="1:11" x14ac:dyDescent="0.25">
      <c r="A57112" t="s">
        <v>6077</v>
      </c>
      <c r="C57112" t="s">
        <v>6078</v>
      </c>
      <c r="D57112" t="s">
        <v>5800</v>
      </c>
      <c r="F57112" t="s">
        <v>6079</v>
      </c>
      <c r="G57112" t="s">
        <v>48</v>
      </c>
      <c r="H57112" t="s">
        <v>41</v>
      </c>
      <c r="I57112" t="s">
        <v>24202</v>
      </c>
      <c r="J57112" t="s">
        <v>21183</v>
      </c>
      <c r="K57112">
        <v>5</v>
      </c>
    </row>
    <row r="57113" spans="1:11" x14ac:dyDescent="0.25">
      <c r="A57113" t="s">
        <v>10868</v>
      </c>
      <c r="B57113" t="s">
        <v>10869</v>
      </c>
      <c r="C57113" t="s">
        <v>10870</v>
      </c>
      <c r="D57113" t="s">
        <v>10871</v>
      </c>
      <c r="E57113" t="s">
        <v>10872</v>
      </c>
      <c r="F57113" t="s">
        <v>7167</v>
      </c>
      <c r="G57113" t="s">
        <v>247</v>
      </c>
      <c r="H57113" t="s">
        <v>248</v>
      </c>
      <c r="I57113" t="s">
        <v>24202</v>
      </c>
      <c r="J57113" t="s">
        <v>21183</v>
      </c>
      <c r="K57113">
        <v>5</v>
      </c>
    </row>
    <row r="57114" spans="1:11" x14ac:dyDescent="0.25">
      <c r="A57114" t="s">
        <v>24213</v>
      </c>
      <c r="B57114" t="s">
        <v>24213</v>
      </c>
      <c r="C57114" t="s">
        <v>24214</v>
      </c>
      <c r="D57114" t="s">
        <v>8736</v>
      </c>
      <c r="E57114" t="s">
        <v>24215</v>
      </c>
      <c r="F57114" t="s">
        <v>6102</v>
      </c>
      <c r="G57114" t="s">
        <v>64</v>
      </c>
      <c r="H57114" t="s">
        <v>6065</v>
      </c>
      <c r="I57114" t="s">
        <v>24202</v>
      </c>
      <c r="J57114" t="s">
        <v>21183</v>
      </c>
      <c r="K57114">
        <v>5</v>
      </c>
    </row>
    <row r="57115" spans="1:11" x14ac:dyDescent="0.25">
      <c r="A57115" t="s">
        <v>6080</v>
      </c>
      <c r="C57115" t="s">
        <v>6081</v>
      </c>
      <c r="D57115" t="s">
        <v>6082</v>
      </c>
      <c r="E57115" t="s">
        <v>6072</v>
      </c>
      <c r="F57115" t="s">
        <v>2926</v>
      </c>
      <c r="G57115" t="s">
        <v>48</v>
      </c>
      <c r="H57115" t="s">
        <v>49</v>
      </c>
      <c r="I57115" t="s">
        <v>24202</v>
      </c>
      <c r="J57115" t="s">
        <v>21183</v>
      </c>
      <c r="K57115">
        <v>5</v>
      </c>
    </row>
    <row r="57116" spans="1:11" x14ac:dyDescent="0.25">
      <c r="A57116" t="s">
        <v>24216</v>
      </c>
      <c r="C57116" t="s">
        <v>24217</v>
      </c>
      <c r="D57116" t="s">
        <v>3701</v>
      </c>
      <c r="F57116" t="s">
        <v>6064</v>
      </c>
      <c r="G57116" t="s">
        <v>64</v>
      </c>
      <c r="H57116" t="s">
        <v>6065</v>
      </c>
      <c r="I57116" t="s">
        <v>24202</v>
      </c>
      <c r="J57116" t="s">
        <v>21183</v>
      </c>
      <c r="K57116">
        <v>5</v>
      </c>
    </row>
    <row r="57117" spans="1:11" x14ac:dyDescent="0.25">
      <c r="A57117" t="s">
        <v>6083</v>
      </c>
      <c r="C57117" t="s">
        <v>6084</v>
      </c>
      <c r="D57117" t="s">
        <v>6085</v>
      </c>
      <c r="E57117" t="s">
        <v>6086</v>
      </c>
      <c r="F57117" t="s">
        <v>6087</v>
      </c>
      <c r="G57117" t="s">
        <v>56</v>
      </c>
      <c r="H57117" t="s">
        <v>57</v>
      </c>
      <c r="I57117" t="s">
        <v>24202</v>
      </c>
      <c r="J57117" t="s">
        <v>21183</v>
      </c>
      <c r="K57117">
        <v>5</v>
      </c>
    </row>
    <row r="57118" spans="1:11" x14ac:dyDescent="0.25">
      <c r="A57118" t="s">
        <v>11298</v>
      </c>
      <c r="B57118" t="s">
        <v>11299</v>
      </c>
      <c r="C57118" t="s">
        <v>11300</v>
      </c>
      <c r="D57118" t="s">
        <v>11301</v>
      </c>
      <c r="F57118" t="s">
        <v>7577</v>
      </c>
      <c r="G57118" t="s">
        <v>247</v>
      </c>
      <c r="H57118" t="s">
        <v>248</v>
      </c>
      <c r="I57118" t="s">
        <v>24202</v>
      </c>
      <c r="J57118" t="s">
        <v>21183</v>
      </c>
      <c r="K57118">
        <v>5</v>
      </c>
    </row>
    <row r="57119" spans="1:11" x14ac:dyDescent="0.25">
      <c r="A57119" t="s">
        <v>66</v>
      </c>
      <c r="B57119" t="s">
        <v>67</v>
      </c>
      <c r="C57119" t="s">
        <v>68</v>
      </c>
      <c r="D57119" t="s">
        <v>69</v>
      </c>
      <c r="E57119" t="s">
        <v>70</v>
      </c>
      <c r="F57119" t="s">
        <v>71</v>
      </c>
      <c r="G57119" t="s">
        <v>72</v>
      </c>
      <c r="H57119" t="s">
        <v>73</v>
      </c>
      <c r="I57119" t="s">
        <v>24202</v>
      </c>
      <c r="J57119" t="s">
        <v>21183</v>
      </c>
      <c r="K57119">
        <v>5</v>
      </c>
    </row>
    <row r="57120" spans="1:11" x14ac:dyDescent="0.25">
      <c r="A57120" t="s">
        <v>24218</v>
      </c>
      <c r="C57120" t="s">
        <v>24219</v>
      </c>
      <c r="D57120" t="s">
        <v>6665</v>
      </c>
      <c r="E57120" t="s">
        <v>3384</v>
      </c>
      <c r="F57120" t="s">
        <v>1291</v>
      </c>
      <c r="G57120" t="s">
        <v>16</v>
      </c>
      <c r="H57120" t="s">
        <v>30</v>
      </c>
      <c r="I57120" t="s">
        <v>24202</v>
      </c>
      <c r="J57120" t="s">
        <v>21183</v>
      </c>
      <c r="K57120">
        <v>5</v>
      </c>
    </row>
    <row r="57121" spans="1:11" x14ac:dyDescent="0.25">
      <c r="A57121" t="s">
        <v>24220</v>
      </c>
      <c r="C57121" t="s">
        <v>24219</v>
      </c>
      <c r="D57121" t="s">
        <v>16508</v>
      </c>
      <c r="F57121" t="s">
        <v>3387</v>
      </c>
      <c r="G57121" t="s">
        <v>16</v>
      </c>
      <c r="H57121" t="s">
        <v>30</v>
      </c>
      <c r="I57121" t="s">
        <v>24202</v>
      </c>
      <c r="J57121" t="s">
        <v>21183</v>
      </c>
      <c r="K57121">
        <v>5</v>
      </c>
    </row>
    <row r="57122" spans="1:11" x14ac:dyDescent="0.25">
      <c r="A57122" t="s">
        <v>2917</v>
      </c>
      <c r="B57122" t="s">
        <v>2918</v>
      </c>
      <c r="C57122" t="s">
        <v>2919</v>
      </c>
      <c r="D57122" t="s">
        <v>2920</v>
      </c>
      <c r="F57122" t="s">
        <v>1842</v>
      </c>
      <c r="G57122" t="s">
        <v>16</v>
      </c>
      <c r="H57122" t="s">
        <v>30</v>
      </c>
      <c r="I57122" t="s">
        <v>24202</v>
      </c>
      <c r="J57122" t="s">
        <v>21183</v>
      </c>
      <c r="K57122">
        <v>5</v>
      </c>
    </row>
    <row r="57123" spans="1:11" x14ac:dyDescent="0.25">
      <c r="A57123" t="s">
        <v>24221</v>
      </c>
      <c r="C57123" t="s">
        <v>24222</v>
      </c>
      <c r="D57123" t="s">
        <v>5941</v>
      </c>
      <c r="E57123" t="s">
        <v>24223</v>
      </c>
      <c r="F57123" t="s">
        <v>6064</v>
      </c>
      <c r="G57123" t="s">
        <v>64</v>
      </c>
      <c r="H57123" t="s">
        <v>6065</v>
      </c>
      <c r="I57123" t="s">
        <v>24202</v>
      </c>
      <c r="J57123" t="s">
        <v>21183</v>
      </c>
      <c r="K57123">
        <v>5</v>
      </c>
    </row>
    <row r="57124" spans="1:11" x14ac:dyDescent="0.25">
      <c r="A57124" t="s">
        <v>24224</v>
      </c>
      <c r="C57124" t="s">
        <v>24225</v>
      </c>
      <c r="D57124" t="s">
        <v>13343</v>
      </c>
      <c r="E57124" t="s">
        <v>24226</v>
      </c>
      <c r="F57124" t="s">
        <v>24227</v>
      </c>
      <c r="G57124" t="s">
        <v>64</v>
      </c>
      <c r="H57124" t="s">
        <v>30</v>
      </c>
      <c r="I57124" t="s">
        <v>24202</v>
      </c>
      <c r="J57124" t="s">
        <v>21183</v>
      </c>
      <c r="K57124">
        <v>5</v>
      </c>
    </row>
    <row r="57125" spans="1:11" x14ac:dyDescent="0.25">
      <c r="A57125" t="s">
        <v>6088</v>
      </c>
      <c r="B57125" t="s">
        <v>6089</v>
      </c>
      <c r="C57125" t="s">
        <v>6090</v>
      </c>
      <c r="D57125" t="s">
        <v>127</v>
      </c>
      <c r="E57125" t="s">
        <v>6091</v>
      </c>
      <c r="F57125" t="s">
        <v>6092</v>
      </c>
      <c r="G57125" t="s">
        <v>64</v>
      </c>
      <c r="H57125" t="s">
        <v>30</v>
      </c>
      <c r="I57125" t="s">
        <v>24202</v>
      </c>
      <c r="J57125" t="s">
        <v>21183</v>
      </c>
      <c r="K57125">
        <v>5</v>
      </c>
    </row>
    <row r="57126" spans="1:11" x14ac:dyDescent="0.25">
      <c r="A57126" t="s">
        <v>24228</v>
      </c>
      <c r="C57126" t="s">
        <v>24229</v>
      </c>
      <c r="D57126" t="s">
        <v>3137</v>
      </c>
      <c r="F57126" t="s">
        <v>1148</v>
      </c>
      <c r="G57126" t="s">
        <v>16</v>
      </c>
      <c r="H57126" t="s">
        <v>30</v>
      </c>
      <c r="I57126" t="s">
        <v>24202</v>
      </c>
      <c r="J57126" t="s">
        <v>21183</v>
      </c>
      <c r="K57126">
        <v>5</v>
      </c>
    </row>
    <row r="57127" spans="1:11" x14ac:dyDescent="0.25">
      <c r="A57127" t="s">
        <v>24230</v>
      </c>
      <c r="C57127" t="s">
        <v>24229</v>
      </c>
      <c r="D57127" t="s">
        <v>14697</v>
      </c>
      <c r="F57127" t="s">
        <v>1148</v>
      </c>
      <c r="G57127" t="s">
        <v>16</v>
      </c>
      <c r="H57127" t="s">
        <v>30</v>
      </c>
      <c r="I57127" t="s">
        <v>24202</v>
      </c>
      <c r="J57127" t="s">
        <v>21183</v>
      </c>
      <c r="K57127">
        <v>5</v>
      </c>
    </row>
    <row r="57128" spans="1:11" x14ac:dyDescent="0.25">
      <c r="A57128" t="s">
        <v>6103</v>
      </c>
      <c r="B57128" t="s">
        <v>6104</v>
      </c>
      <c r="C57128" t="s">
        <v>6105</v>
      </c>
      <c r="D57128" t="s">
        <v>6106</v>
      </c>
      <c r="E57128" t="s">
        <v>6107</v>
      </c>
      <c r="F57128" t="s">
        <v>6108</v>
      </c>
      <c r="G57128" t="s">
        <v>64</v>
      </c>
      <c r="H57128" t="s">
        <v>30</v>
      </c>
      <c r="I57128" t="s">
        <v>24202</v>
      </c>
      <c r="J57128" t="s">
        <v>21183</v>
      </c>
      <c r="K57128">
        <v>5</v>
      </c>
    </row>
    <row r="57129" spans="1:11" x14ac:dyDescent="0.25">
      <c r="A57129" t="s">
        <v>6093</v>
      </c>
      <c r="B57129" t="s">
        <v>6094</v>
      </c>
      <c r="C57129" t="s">
        <v>6095</v>
      </c>
      <c r="D57129" t="s">
        <v>6096</v>
      </c>
      <c r="E57129" t="s">
        <v>6097</v>
      </c>
      <c r="F57129" t="s">
        <v>6098</v>
      </c>
      <c r="G57129" t="s">
        <v>64</v>
      </c>
      <c r="H57129" t="s">
        <v>30</v>
      </c>
      <c r="I57129" t="s">
        <v>24202</v>
      </c>
      <c r="J57129" t="s">
        <v>21183</v>
      </c>
      <c r="K57129">
        <v>5</v>
      </c>
    </row>
    <row r="57130" spans="1:11" x14ac:dyDescent="0.25">
      <c r="A57130" t="s">
        <v>6099</v>
      </c>
      <c r="B57130" t="s">
        <v>6099</v>
      </c>
      <c r="C57130" t="s">
        <v>6095</v>
      </c>
      <c r="D57130" t="s">
        <v>6100</v>
      </c>
      <c r="E57130" t="s">
        <v>6101</v>
      </c>
      <c r="F57130" t="s">
        <v>6102</v>
      </c>
      <c r="G57130" t="s">
        <v>64</v>
      </c>
      <c r="H57130" t="s">
        <v>6065</v>
      </c>
      <c r="I57130" t="s">
        <v>24202</v>
      </c>
      <c r="J57130" t="s">
        <v>21183</v>
      </c>
      <c r="K57130">
        <v>5</v>
      </c>
    </row>
    <row r="57131" spans="1:11" x14ac:dyDescent="0.25">
      <c r="A57131" t="s">
        <v>24231</v>
      </c>
      <c r="C57131" t="s">
        <v>24232</v>
      </c>
      <c r="D57131" t="s">
        <v>7786</v>
      </c>
      <c r="E57131" t="s">
        <v>24233</v>
      </c>
      <c r="F57131" t="s">
        <v>5483</v>
      </c>
      <c r="G57131" t="s">
        <v>16</v>
      </c>
      <c r="H57131" t="s">
        <v>143</v>
      </c>
      <c r="I57131" t="s">
        <v>24202</v>
      </c>
      <c r="J57131" t="s">
        <v>21183</v>
      </c>
      <c r="K57131">
        <v>5</v>
      </c>
    </row>
    <row r="57132" spans="1:11" x14ac:dyDescent="0.25">
      <c r="A57132" t="s">
        <v>24234</v>
      </c>
      <c r="C57132" t="s">
        <v>24229</v>
      </c>
      <c r="D57132" t="s">
        <v>4984</v>
      </c>
      <c r="F57132" t="s">
        <v>3675</v>
      </c>
      <c r="G57132" t="s">
        <v>16</v>
      </c>
      <c r="H57132" t="s">
        <v>30</v>
      </c>
      <c r="I57132" t="s">
        <v>24202</v>
      </c>
      <c r="J57132" t="s">
        <v>21183</v>
      </c>
      <c r="K57132">
        <v>5</v>
      </c>
    </row>
    <row r="57133" spans="1:11" x14ac:dyDescent="0.25">
      <c r="A57133" t="s">
        <v>24235</v>
      </c>
      <c r="B57133" t="s">
        <v>24236</v>
      </c>
      <c r="C57133" t="s">
        <v>24237</v>
      </c>
      <c r="D57133" t="s">
        <v>1981</v>
      </c>
      <c r="E57133" t="s">
        <v>24238</v>
      </c>
      <c r="F57133" t="s">
        <v>874</v>
      </c>
      <c r="G57133" t="s">
        <v>16</v>
      </c>
      <c r="H57133" t="s">
        <v>516</v>
      </c>
      <c r="I57133" t="s">
        <v>24202</v>
      </c>
      <c r="J57133" t="s">
        <v>21183</v>
      </c>
      <c r="K57133">
        <v>5</v>
      </c>
    </row>
    <row r="57134" spans="1:11" x14ac:dyDescent="0.25">
      <c r="A57134" t="s">
        <v>24239</v>
      </c>
      <c r="B57134" t="s">
        <v>24240</v>
      </c>
      <c r="C57134" t="s">
        <v>24241</v>
      </c>
      <c r="D57134" t="s">
        <v>10219</v>
      </c>
      <c r="E57134" t="s">
        <v>24242</v>
      </c>
      <c r="F57134" t="s">
        <v>4410</v>
      </c>
      <c r="G57134" t="s">
        <v>16</v>
      </c>
      <c r="H57134" t="s">
        <v>516</v>
      </c>
      <c r="I57134" t="s">
        <v>24202</v>
      </c>
      <c r="J57134" t="s">
        <v>21183</v>
      </c>
      <c r="K57134">
        <v>5</v>
      </c>
    </row>
    <row r="57135" spans="1:11" x14ac:dyDescent="0.25">
      <c r="A57135" t="s">
        <v>24243</v>
      </c>
      <c r="B57135" t="s">
        <v>24244</v>
      </c>
      <c r="C57135" t="s">
        <v>24245</v>
      </c>
      <c r="D57135" t="s">
        <v>17055</v>
      </c>
      <c r="E57135" t="s">
        <v>24246</v>
      </c>
      <c r="F57135" t="s">
        <v>863</v>
      </c>
      <c r="G57135" t="s">
        <v>16</v>
      </c>
      <c r="H57135" t="s">
        <v>864</v>
      </c>
      <c r="I57135" t="s">
        <v>24202</v>
      </c>
      <c r="J57135" t="s">
        <v>21183</v>
      </c>
      <c r="K57135">
        <v>5</v>
      </c>
    </row>
    <row r="57136" spans="1:11" x14ac:dyDescent="0.25">
      <c r="A57136" t="s">
        <v>6118</v>
      </c>
      <c r="B57136" t="s">
        <v>6119</v>
      </c>
      <c r="C57136" t="s">
        <v>6120</v>
      </c>
      <c r="D57136" t="s">
        <v>4453</v>
      </c>
      <c r="E57136" t="s">
        <v>6121</v>
      </c>
      <c r="F57136" t="s">
        <v>6060</v>
      </c>
      <c r="G57136" t="s">
        <v>48</v>
      </c>
      <c r="H57136" t="s">
        <v>49</v>
      </c>
      <c r="I57136" t="s">
        <v>24202</v>
      </c>
      <c r="J57136" t="s">
        <v>21183</v>
      </c>
      <c r="K57136">
        <v>5</v>
      </c>
    </row>
    <row r="57137" spans="1:11" x14ac:dyDescent="0.25">
      <c r="A57137" t="s">
        <v>6113</v>
      </c>
      <c r="B57137" t="s">
        <v>6114</v>
      </c>
      <c r="C57137" t="s">
        <v>6115</v>
      </c>
      <c r="D57137" t="s">
        <v>3239</v>
      </c>
      <c r="E57137" t="s">
        <v>6116</v>
      </c>
      <c r="F57137" t="s">
        <v>6117</v>
      </c>
      <c r="G57137" t="s">
        <v>16</v>
      </c>
      <c r="H57137" t="s">
        <v>1167</v>
      </c>
      <c r="I57137" t="s">
        <v>24202</v>
      </c>
      <c r="J57137" t="s">
        <v>21183</v>
      </c>
      <c r="K57137">
        <v>5</v>
      </c>
    </row>
    <row r="57138" spans="1:11" x14ac:dyDescent="0.25">
      <c r="A57138" t="s">
        <v>24247</v>
      </c>
      <c r="B57138" t="s">
        <v>24248</v>
      </c>
      <c r="C57138" t="s">
        <v>24249</v>
      </c>
      <c r="D57138" t="s">
        <v>2996</v>
      </c>
      <c r="E57138" t="s">
        <v>24250</v>
      </c>
      <c r="F57138" t="s">
        <v>8377</v>
      </c>
      <c r="G57138" t="s">
        <v>2166</v>
      </c>
      <c r="H57138" t="s">
        <v>864</v>
      </c>
      <c r="I57138" t="s">
        <v>24202</v>
      </c>
      <c r="J57138" t="s">
        <v>21183</v>
      </c>
      <c r="K57138">
        <v>5</v>
      </c>
    </row>
    <row r="57139" spans="1:11" x14ac:dyDescent="0.25">
      <c r="A57139" t="s">
        <v>24251</v>
      </c>
      <c r="C57139" t="s">
        <v>24252</v>
      </c>
      <c r="D57139" t="s">
        <v>3266</v>
      </c>
      <c r="F57139" t="s">
        <v>24253</v>
      </c>
      <c r="G57139" t="s">
        <v>84</v>
      </c>
      <c r="H57139" t="s">
        <v>85</v>
      </c>
      <c r="I57139" t="s">
        <v>24202</v>
      </c>
      <c r="J57139" t="s">
        <v>21183</v>
      </c>
      <c r="K57139">
        <v>5</v>
      </c>
    </row>
    <row r="57140" spans="1:11" x14ac:dyDescent="0.25">
      <c r="A57140" t="s">
        <v>6122</v>
      </c>
      <c r="C57140" t="s">
        <v>6123</v>
      </c>
      <c r="D57140" t="s">
        <v>6124</v>
      </c>
      <c r="E57140" t="s">
        <v>6125</v>
      </c>
      <c r="F57140" t="s">
        <v>2926</v>
      </c>
      <c r="G57140" t="s">
        <v>48</v>
      </c>
      <c r="H57140" t="s">
        <v>49</v>
      </c>
      <c r="I57140" t="s">
        <v>24202</v>
      </c>
      <c r="J57140" t="s">
        <v>21183</v>
      </c>
      <c r="K57140">
        <v>5</v>
      </c>
    </row>
    <row r="57141" spans="1:11" x14ac:dyDescent="0.25">
      <c r="A57141" t="s">
        <v>6126</v>
      </c>
      <c r="B57141" t="s">
        <v>6127</v>
      </c>
      <c r="C57141" t="s">
        <v>6128</v>
      </c>
      <c r="D57141" t="s">
        <v>5443</v>
      </c>
      <c r="F57141" t="s">
        <v>6129</v>
      </c>
      <c r="G57141" t="s">
        <v>64</v>
      </c>
      <c r="H57141" t="s">
        <v>6130</v>
      </c>
      <c r="I57141" t="s">
        <v>24202</v>
      </c>
      <c r="J57141" t="s">
        <v>21183</v>
      </c>
      <c r="K57141">
        <v>5</v>
      </c>
    </row>
    <row r="57142" spans="1:11" x14ac:dyDescent="0.25">
      <c r="A57142" t="s">
        <v>24254</v>
      </c>
      <c r="B57142" t="s">
        <v>24255</v>
      </c>
      <c r="C57142" t="s">
        <v>24256</v>
      </c>
      <c r="D57142" t="s">
        <v>5216</v>
      </c>
      <c r="E57142" t="s">
        <v>24257</v>
      </c>
      <c r="F57142" t="s">
        <v>11649</v>
      </c>
      <c r="G57142" t="s">
        <v>2166</v>
      </c>
      <c r="H57142" t="s">
        <v>864</v>
      </c>
      <c r="I57142" t="s">
        <v>24202</v>
      </c>
      <c r="J57142" t="s">
        <v>21183</v>
      </c>
      <c r="K57142">
        <v>5</v>
      </c>
    </row>
    <row r="57143" spans="1:11" x14ac:dyDescent="0.25">
      <c r="A57143" t="s">
        <v>6151</v>
      </c>
      <c r="B57143" t="s">
        <v>6152</v>
      </c>
      <c r="C57143" t="s">
        <v>6153</v>
      </c>
      <c r="D57143" t="s">
        <v>6154</v>
      </c>
      <c r="E57143" t="s">
        <v>6155</v>
      </c>
      <c r="F57143" t="s">
        <v>6156</v>
      </c>
      <c r="G57143" t="s">
        <v>48</v>
      </c>
      <c r="H57143" t="s">
        <v>49</v>
      </c>
      <c r="I57143" t="s">
        <v>24202</v>
      </c>
      <c r="J57143" t="s">
        <v>21183</v>
      </c>
      <c r="K57143">
        <v>5</v>
      </c>
    </row>
    <row r="57144" spans="1:11" x14ac:dyDescent="0.25">
      <c r="A57144" t="s">
        <v>24258</v>
      </c>
      <c r="C57144" t="s">
        <v>24259</v>
      </c>
      <c r="D57144" t="s">
        <v>24260</v>
      </c>
      <c r="E57144" t="s">
        <v>24261</v>
      </c>
      <c r="F57144" t="s">
        <v>7069</v>
      </c>
      <c r="G57144" t="s">
        <v>314</v>
      </c>
      <c r="H57144" t="s">
        <v>339</v>
      </c>
      <c r="I57144" t="s">
        <v>24202</v>
      </c>
      <c r="J57144" t="s">
        <v>21183</v>
      </c>
      <c r="K57144">
        <v>5</v>
      </c>
    </row>
    <row r="57145" spans="1:11" x14ac:dyDescent="0.25">
      <c r="A57145" t="s">
        <v>6131</v>
      </c>
      <c r="C57145" t="s">
        <v>6120</v>
      </c>
      <c r="D57145" t="s">
        <v>2905</v>
      </c>
      <c r="E57145" t="s">
        <v>6125</v>
      </c>
      <c r="F57145" t="s">
        <v>2926</v>
      </c>
      <c r="G57145" t="s">
        <v>48</v>
      </c>
      <c r="H57145" t="s">
        <v>49</v>
      </c>
      <c r="I57145" t="s">
        <v>24202</v>
      </c>
      <c r="J57145" t="s">
        <v>21183</v>
      </c>
      <c r="K57145">
        <v>5</v>
      </c>
    </row>
    <row r="57146" spans="1:11" x14ac:dyDescent="0.25">
      <c r="A57146" t="s">
        <v>24262</v>
      </c>
      <c r="C57146" t="s">
        <v>24259</v>
      </c>
      <c r="D57146" t="s">
        <v>7791</v>
      </c>
      <c r="E57146" t="s">
        <v>24263</v>
      </c>
      <c r="F57146" t="s">
        <v>24264</v>
      </c>
      <c r="G57146" t="s">
        <v>314</v>
      </c>
      <c r="H57146" t="s">
        <v>339</v>
      </c>
      <c r="I57146" t="s">
        <v>24202</v>
      </c>
      <c r="J57146" t="s">
        <v>21183</v>
      </c>
      <c r="K57146">
        <v>5</v>
      </c>
    </row>
    <row r="57147" spans="1:11" x14ac:dyDescent="0.25">
      <c r="A57147" t="s">
        <v>6157</v>
      </c>
      <c r="B57147" t="s">
        <v>6158</v>
      </c>
      <c r="C57147" t="s">
        <v>6159</v>
      </c>
      <c r="D57147" t="s">
        <v>6160</v>
      </c>
      <c r="E57147" t="s">
        <v>6161</v>
      </c>
      <c r="F57147" t="s">
        <v>6162</v>
      </c>
      <c r="G57147" t="s">
        <v>48</v>
      </c>
      <c r="H57147" t="s">
        <v>49</v>
      </c>
      <c r="I57147" t="s">
        <v>24202</v>
      </c>
      <c r="J57147" t="s">
        <v>21183</v>
      </c>
      <c r="K57147">
        <v>5</v>
      </c>
    </row>
    <row r="57148" spans="1:11" x14ac:dyDescent="0.25">
      <c r="A57148" t="s">
        <v>24265</v>
      </c>
      <c r="C57148" t="s">
        <v>24266</v>
      </c>
      <c r="D57148" t="s">
        <v>23857</v>
      </c>
      <c r="F57148" t="s">
        <v>706</v>
      </c>
      <c r="G57148" t="s">
        <v>16</v>
      </c>
      <c r="H57148" t="s">
        <v>102</v>
      </c>
      <c r="I57148" t="s">
        <v>24202</v>
      </c>
      <c r="J57148" t="s">
        <v>21183</v>
      </c>
      <c r="K57148">
        <v>5</v>
      </c>
    </row>
    <row r="57149" spans="1:11" x14ac:dyDescent="0.25">
      <c r="A57149" t="s">
        <v>6109</v>
      </c>
      <c r="C57149" t="s">
        <v>6110</v>
      </c>
      <c r="D57149" t="s">
        <v>6111</v>
      </c>
      <c r="E57149" t="s">
        <v>6112</v>
      </c>
      <c r="F57149" t="s">
        <v>4650</v>
      </c>
      <c r="G57149" t="s">
        <v>64</v>
      </c>
      <c r="H57149" t="s">
        <v>30</v>
      </c>
      <c r="I57149" t="s">
        <v>24202</v>
      </c>
      <c r="J57149" t="s">
        <v>21183</v>
      </c>
      <c r="K57149">
        <v>5</v>
      </c>
    </row>
    <row r="57150" spans="1:11" x14ac:dyDescent="0.25">
      <c r="A57150" t="s">
        <v>6163</v>
      </c>
      <c r="B57150" t="s">
        <v>6164</v>
      </c>
      <c r="C57150" t="s">
        <v>6153</v>
      </c>
      <c r="D57150" t="s">
        <v>3815</v>
      </c>
      <c r="E57150" t="s">
        <v>6165</v>
      </c>
      <c r="F57150" t="s">
        <v>6166</v>
      </c>
      <c r="G57150" t="s">
        <v>48</v>
      </c>
      <c r="H57150" t="s">
        <v>49</v>
      </c>
      <c r="I57150" t="s">
        <v>24202</v>
      </c>
      <c r="J57150" t="s">
        <v>21183</v>
      </c>
      <c r="K57150">
        <v>5</v>
      </c>
    </row>
    <row r="57151" spans="1:11" x14ac:dyDescent="0.25">
      <c r="A57151" t="s">
        <v>6167</v>
      </c>
      <c r="C57151" t="s">
        <v>6168</v>
      </c>
      <c r="D57151" t="s">
        <v>6169</v>
      </c>
      <c r="E57151" t="s">
        <v>6170</v>
      </c>
      <c r="F57151" t="s">
        <v>6171</v>
      </c>
      <c r="G57151" t="s">
        <v>48</v>
      </c>
      <c r="H57151" t="s">
        <v>49</v>
      </c>
      <c r="I57151" t="s">
        <v>24202</v>
      </c>
      <c r="J57151" t="s">
        <v>21183</v>
      </c>
      <c r="K57151">
        <v>5</v>
      </c>
    </row>
    <row r="57152" spans="1:11" x14ac:dyDescent="0.25">
      <c r="A57152" t="s">
        <v>6192</v>
      </c>
      <c r="C57152" t="s">
        <v>6153</v>
      </c>
      <c r="D57152" t="s">
        <v>4076</v>
      </c>
      <c r="F57152" t="s">
        <v>666</v>
      </c>
      <c r="G57152" t="s">
        <v>48</v>
      </c>
      <c r="H57152" t="s">
        <v>30</v>
      </c>
      <c r="I57152" t="s">
        <v>24202</v>
      </c>
      <c r="J57152" t="s">
        <v>21183</v>
      </c>
      <c r="K57152">
        <v>5</v>
      </c>
    </row>
    <row r="57153" spans="1:11" x14ac:dyDescent="0.25">
      <c r="A57153" t="s">
        <v>6172</v>
      </c>
      <c r="C57153" t="s">
        <v>6173</v>
      </c>
      <c r="D57153" t="s">
        <v>6174</v>
      </c>
      <c r="E57153" t="s">
        <v>6175</v>
      </c>
      <c r="F57153" t="s">
        <v>6176</v>
      </c>
      <c r="G57153" t="s">
        <v>48</v>
      </c>
      <c r="H57153" t="s">
        <v>49</v>
      </c>
      <c r="I57153" t="s">
        <v>24202</v>
      </c>
      <c r="J57153" t="s">
        <v>21183</v>
      </c>
      <c r="K57153">
        <v>5</v>
      </c>
    </row>
    <row r="57154" spans="1:11" x14ac:dyDescent="0.25">
      <c r="A57154" t="s">
        <v>6181</v>
      </c>
      <c r="C57154" t="s">
        <v>6182</v>
      </c>
      <c r="D57154" t="s">
        <v>38</v>
      </c>
      <c r="E57154" t="s">
        <v>6125</v>
      </c>
      <c r="F57154" t="s">
        <v>2926</v>
      </c>
      <c r="G57154" t="s">
        <v>48</v>
      </c>
      <c r="H57154" t="s">
        <v>49</v>
      </c>
      <c r="I57154" t="s">
        <v>24202</v>
      </c>
      <c r="J57154" t="s">
        <v>21183</v>
      </c>
      <c r="K57154">
        <v>5</v>
      </c>
    </row>
    <row r="57155" spans="1:11" x14ac:dyDescent="0.25">
      <c r="A57155" t="s">
        <v>6183</v>
      </c>
      <c r="B57155" t="s">
        <v>6184</v>
      </c>
      <c r="C57155" t="s">
        <v>6153</v>
      </c>
      <c r="D57155" t="s">
        <v>5772</v>
      </c>
      <c r="E57155" t="s">
        <v>6185</v>
      </c>
      <c r="F57155" t="s">
        <v>6186</v>
      </c>
      <c r="G57155" t="s">
        <v>48</v>
      </c>
      <c r="H57155" t="s">
        <v>49</v>
      </c>
      <c r="I57155" t="s">
        <v>24202</v>
      </c>
      <c r="J57155" t="s">
        <v>21183</v>
      </c>
      <c r="K57155">
        <v>5</v>
      </c>
    </row>
    <row r="57156" spans="1:11" x14ac:dyDescent="0.25">
      <c r="A57156" t="s">
        <v>6187</v>
      </c>
      <c r="B57156" t="s">
        <v>6188</v>
      </c>
      <c r="C57156" t="s">
        <v>6159</v>
      </c>
      <c r="D57156" t="s">
        <v>6189</v>
      </c>
      <c r="E57156" t="s">
        <v>6190</v>
      </c>
      <c r="F57156" t="s">
        <v>6191</v>
      </c>
      <c r="G57156" t="s">
        <v>48</v>
      </c>
      <c r="H57156" t="s">
        <v>49</v>
      </c>
      <c r="I57156" t="s">
        <v>24202</v>
      </c>
      <c r="J57156" t="s">
        <v>21183</v>
      </c>
      <c r="K57156">
        <v>5</v>
      </c>
    </row>
    <row r="57157" spans="1:11" x14ac:dyDescent="0.25">
      <c r="A57157" t="s">
        <v>6202</v>
      </c>
      <c r="B57157" t="s">
        <v>6203</v>
      </c>
      <c r="C57157" t="s">
        <v>6153</v>
      </c>
      <c r="D57157" t="s">
        <v>6204</v>
      </c>
      <c r="E57157" t="s">
        <v>6205</v>
      </c>
      <c r="F57157" t="s">
        <v>6206</v>
      </c>
      <c r="G57157" t="s">
        <v>48</v>
      </c>
      <c r="H57157" t="s">
        <v>49</v>
      </c>
      <c r="I57157" t="s">
        <v>24202</v>
      </c>
      <c r="J57157" t="s">
        <v>21183</v>
      </c>
      <c r="K57157">
        <v>5</v>
      </c>
    </row>
    <row r="57158" spans="1:11" x14ac:dyDescent="0.25">
      <c r="A57158" t="s">
        <v>24267</v>
      </c>
      <c r="C57158" t="s">
        <v>24268</v>
      </c>
      <c r="D57158" t="s">
        <v>2991</v>
      </c>
      <c r="E57158" t="s">
        <v>24269</v>
      </c>
      <c r="F57158" t="s">
        <v>1286</v>
      </c>
      <c r="G57158" t="s">
        <v>16</v>
      </c>
      <c r="H57158" t="s">
        <v>1102</v>
      </c>
      <c r="I57158" t="s">
        <v>24202</v>
      </c>
      <c r="J57158" t="s">
        <v>21183</v>
      </c>
      <c r="K57158">
        <v>5</v>
      </c>
    </row>
    <row r="57159" spans="1:11" x14ac:dyDescent="0.25">
      <c r="A57159" t="s">
        <v>24270</v>
      </c>
      <c r="C57159" t="s">
        <v>24268</v>
      </c>
      <c r="D57159" t="s">
        <v>20825</v>
      </c>
      <c r="E57159" t="s">
        <v>24271</v>
      </c>
      <c r="F57159" t="s">
        <v>1101</v>
      </c>
      <c r="G57159" t="s">
        <v>16</v>
      </c>
      <c r="H57159" t="s">
        <v>1102</v>
      </c>
      <c r="I57159" t="s">
        <v>24202</v>
      </c>
      <c r="J57159" t="s">
        <v>21183</v>
      </c>
      <c r="K57159">
        <v>5</v>
      </c>
    </row>
    <row r="57160" spans="1:11" x14ac:dyDescent="0.25">
      <c r="A57160" t="s">
        <v>6177</v>
      </c>
      <c r="B57160" t="s">
        <v>6178</v>
      </c>
      <c r="C57160" t="s">
        <v>6179</v>
      </c>
      <c r="D57160" t="s">
        <v>6180</v>
      </c>
      <c r="F57160" t="s">
        <v>6129</v>
      </c>
      <c r="G57160" t="s">
        <v>64</v>
      </c>
      <c r="H57160" t="s">
        <v>6130</v>
      </c>
      <c r="I57160" t="s">
        <v>24202</v>
      </c>
      <c r="J57160" t="s">
        <v>21183</v>
      </c>
      <c r="K57160">
        <v>5</v>
      </c>
    </row>
    <row r="57161" spans="1:11" x14ac:dyDescent="0.25">
      <c r="A57161" t="s">
        <v>6207</v>
      </c>
      <c r="B57161" t="s">
        <v>6208</v>
      </c>
      <c r="C57161" t="s">
        <v>6209</v>
      </c>
      <c r="D57161" t="s">
        <v>6210</v>
      </c>
      <c r="E57161" t="s">
        <v>6165</v>
      </c>
      <c r="F57161" t="s">
        <v>6166</v>
      </c>
      <c r="G57161" t="s">
        <v>48</v>
      </c>
      <c r="H57161" t="s">
        <v>49</v>
      </c>
      <c r="I57161" t="s">
        <v>24202</v>
      </c>
      <c r="J57161" t="s">
        <v>21183</v>
      </c>
      <c r="K57161">
        <v>5</v>
      </c>
    </row>
    <row r="57162" spans="1:11" x14ac:dyDescent="0.25">
      <c r="A57162" t="s">
        <v>6211</v>
      </c>
      <c r="C57162" t="s">
        <v>6212</v>
      </c>
      <c r="D57162" t="s">
        <v>5550</v>
      </c>
      <c r="E57162" t="s">
        <v>6213</v>
      </c>
      <c r="F57162" t="s">
        <v>6214</v>
      </c>
      <c r="G57162" t="s">
        <v>48</v>
      </c>
      <c r="H57162" t="s">
        <v>49</v>
      </c>
      <c r="I57162" t="s">
        <v>24202</v>
      </c>
      <c r="J57162" t="s">
        <v>21183</v>
      </c>
      <c r="K57162">
        <v>5</v>
      </c>
    </row>
    <row r="57163" spans="1:11" x14ac:dyDescent="0.25">
      <c r="A57163" t="s">
        <v>6215</v>
      </c>
      <c r="B57163" t="s">
        <v>6216</v>
      </c>
      <c r="C57163" t="s">
        <v>6209</v>
      </c>
      <c r="D57163" t="s">
        <v>5436</v>
      </c>
      <c r="E57163" t="s">
        <v>6217</v>
      </c>
      <c r="F57163" t="s">
        <v>6218</v>
      </c>
      <c r="G57163" t="s">
        <v>48</v>
      </c>
      <c r="H57163" t="s">
        <v>49</v>
      </c>
      <c r="I57163" t="s">
        <v>24202</v>
      </c>
      <c r="J57163" t="s">
        <v>21183</v>
      </c>
      <c r="K57163">
        <v>5</v>
      </c>
    </row>
    <row r="57164" spans="1:11" x14ac:dyDescent="0.25">
      <c r="A57164" t="s">
        <v>6223</v>
      </c>
      <c r="B57164" t="s">
        <v>6224</v>
      </c>
      <c r="C57164" t="s">
        <v>6209</v>
      </c>
      <c r="D57164" t="s">
        <v>6210</v>
      </c>
      <c r="E57164" t="s">
        <v>6225</v>
      </c>
      <c r="F57164" t="s">
        <v>6226</v>
      </c>
      <c r="G57164" t="s">
        <v>48</v>
      </c>
      <c r="H57164" t="s">
        <v>49</v>
      </c>
      <c r="I57164" t="s">
        <v>24202</v>
      </c>
      <c r="J57164" t="s">
        <v>21183</v>
      </c>
      <c r="K57164">
        <v>5</v>
      </c>
    </row>
    <row r="57165" spans="1:11" x14ac:dyDescent="0.25">
      <c r="A57165" t="s">
        <v>6231</v>
      </c>
      <c r="C57165" t="s">
        <v>6153</v>
      </c>
      <c r="D57165" t="s">
        <v>5550</v>
      </c>
      <c r="E57165" t="s">
        <v>6232</v>
      </c>
      <c r="F57165" t="s">
        <v>6233</v>
      </c>
      <c r="G57165" t="s">
        <v>48</v>
      </c>
      <c r="H57165" t="s">
        <v>49</v>
      </c>
      <c r="I57165" t="s">
        <v>24202</v>
      </c>
      <c r="J57165" t="s">
        <v>21183</v>
      </c>
      <c r="K57165">
        <v>5</v>
      </c>
    </row>
    <row r="57166" spans="1:11" x14ac:dyDescent="0.25">
      <c r="A57166" t="s">
        <v>6227</v>
      </c>
      <c r="B57166" t="s">
        <v>6228</v>
      </c>
      <c r="C57166" t="s">
        <v>6209</v>
      </c>
      <c r="D57166" t="s">
        <v>6210</v>
      </c>
      <c r="E57166" t="s">
        <v>6229</v>
      </c>
      <c r="F57166" t="s">
        <v>6230</v>
      </c>
      <c r="G57166" t="s">
        <v>48</v>
      </c>
      <c r="H57166" t="s">
        <v>49</v>
      </c>
      <c r="I57166" t="s">
        <v>24202</v>
      </c>
      <c r="J57166" t="s">
        <v>21183</v>
      </c>
      <c r="K57166">
        <v>5</v>
      </c>
    </row>
    <row r="57167" spans="1:11" x14ac:dyDescent="0.25">
      <c r="A57167" t="s">
        <v>6234</v>
      </c>
      <c r="C57167" t="s">
        <v>6209</v>
      </c>
      <c r="D57167" t="s">
        <v>6210</v>
      </c>
      <c r="E57167" t="s">
        <v>6235</v>
      </c>
      <c r="F57167" t="s">
        <v>6236</v>
      </c>
      <c r="G57167" t="s">
        <v>48</v>
      </c>
      <c r="H57167" t="s">
        <v>49</v>
      </c>
      <c r="I57167" t="s">
        <v>24202</v>
      </c>
      <c r="J57167" t="s">
        <v>21183</v>
      </c>
      <c r="K57167">
        <v>5</v>
      </c>
    </row>
    <row r="57168" spans="1:11" x14ac:dyDescent="0.25">
      <c r="A57168" t="s">
        <v>6237</v>
      </c>
      <c r="B57168" t="s">
        <v>6238</v>
      </c>
      <c r="C57168" t="s">
        <v>6239</v>
      </c>
      <c r="D57168" t="s">
        <v>6240</v>
      </c>
      <c r="E57168" t="s">
        <v>6241</v>
      </c>
      <c r="F57168" t="s">
        <v>6242</v>
      </c>
      <c r="G57168" t="s">
        <v>48</v>
      </c>
      <c r="H57168" t="s">
        <v>49</v>
      </c>
      <c r="I57168" t="s">
        <v>24202</v>
      </c>
      <c r="J57168" t="s">
        <v>21183</v>
      </c>
      <c r="K57168">
        <v>5</v>
      </c>
    </row>
    <row r="57169" spans="1:11" x14ac:dyDescent="0.25">
      <c r="A57169" t="s">
        <v>6243</v>
      </c>
      <c r="B57169" t="s">
        <v>6244</v>
      </c>
      <c r="C57169" t="s">
        <v>6209</v>
      </c>
      <c r="D57169" t="s">
        <v>3254</v>
      </c>
      <c r="E57169" t="s">
        <v>6205</v>
      </c>
      <c r="F57169" t="s">
        <v>6206</v>
      </c>
      <c r="G57169" t="s">
        <v>48</v>
      </c>
      <c r="H57169" t="s">
        <v>49</v>
      </c>
      <c r="I57169" t="s">
        <v>24202</v>
      </c>
      <c r="J57169" t="s">
        <v>21183</v>
      </c>
      <c r="K57169">
        <v>5</v>
      </c>
    </row>
    <row r="57170" spans="1:11" x14ac:dyDescent="0.25">
      <c r="A57170" t="s">
        <v>24272</v>
      </c>
      <c r="C57170" t="s">
        <v>24273</v>
      </c>
      <c r="D57170" t="s">
        <v>4498</v>
      </c>
      <c r="E57170" t="s">
        <v>24274</v>
      </c>
      <c r="F57170" t="s">
        <v>15071</v>
      </c>
      <c r="G57170" t="s">
        <v>64</v>
      </c>
      <c r="H57170" t="s">
        <v>6130</v>
      </c>
      <c r="I57170" t="s">
        <v>24202</v>
      </c>
      <c r="J57170" t="s">
        <v>21183</v>
      </c>
      <c r="K57170">
        <v>5</v>
      </c>
    </row>
    <row r="57171" spans="1:11" x14ac:dyDescent="0.25">
      <c r="A57171" t="s">
        <v>24275</v>
      </c>
      <c r="C57171" t="s">
        <v>24276</v>
      </c>
      <c r="D57171" t="s">
        <v>7629</v>
      </c>
      <c r="F57171" t="s">
        <v>7189</v>
      </c>
      <c r="G57171" t="s">
        <v>1876</v>
      </c>
      <c r="H57171" t="s">
        <v>1167</v>
      </c>
      <c r="I57171" t="s">
        <v>24202</v>
      </c>
      <c r="J57171" t="s">
        <v>21183</v>
      </c>
      <c r="K57171">
        <v>5</v>
      </c>
    </row>
    <row r="57172" spans="1:11" x14ac:dyDescent="0.25">
      <c r="A57172" t="s">
        <v>24277</v>
      </c>
      <c r="C57172" t="s">
        <v>24278</v>
      </c>
      <c r="D57172" t="s">
        <v>5499</v>
      </c>
      <c r="F57172" t="s">
        <v>666</v>
      </c>
      <c r="G57172" t="s">
        <v>16</v>
      </c>
      <c r="H57172" t="s">
        <v>30</v>
      </c>
      <c r="I57172" t="s">
        <v>24202</v>
      </c>
      <c r="J57172" t="s">
        <v>21183</v>
      </c>
      <c r="K57172">
        <v>5</v>
      </c>
    </row>
    <row r="57173" spans="1:11" x14ac:dyDescent="0.25">
      <c r="A57173" t="s">
        <v>6245</v>
      </c>
      <c r="C57173" t="s">
        <v>6209</v>
      </c>
      <c r="D57173" t="s">
        <v>2905</v>
      </c>
      <c r="E57173" t="s">
        <v>6246</v>
      </c>
      <c r="F57173" t="s">
        <v>6247</v>
      </c>
      <c r="G57173" t="s">
        <v>48</v>
      </c>
      <c r="H57173" t="s">
        <v>49</v>
      </c>
      <c r="I57173" t="s">
        <v>24202</v>
      </c>
      <c r="J57173" t="s">
        <v>21183</v>
      </c>
      <c r="K57173">
        <v>5</v>
      </c>
    </row>
    <row r="57174" spans="1:11" x14ac:dyDescent="0.25">
      <c r="A57174" t="s">
        <v>6253</v>
      </c>
      <c r="B57174" t="s">
        <v>6254</v>
      </c>
      <c r="C57174" t="s">
        <v>6159</v>
      </c>
      <c r="D57174" t="s">
        <v>5589</v>
      </c>
      <c r="E57174" t="s">
        <v>6255</v>
      </c>
      <c r="F57174" t="s">
        <v>6252</v>
      </c>
      <c r="G57174" t="s">
        <v>48</v>
      </c>
      <c r="H57174" t="s">
        <v>49</v>
      </c>
      <c r="I57174" t="s">
        <v>24202</v>
      </c>
      <c r="J57174" t="s">
        <v>21183</v>
      </c>
      <c r="K57174">
        <v>5</v>
      </c>
    </row>
    <row r="57175" spans="1:11" x14ac:dyDescent="0.25">
      <c r="A57175" t="s">
        <v>6248</v>
      </c>
      <c r="B57175" t="s">
        <v>6249</v>
      </c>
      <c r="C57175" t="s">
        <v>6159</v>
      </c>
      <c r="D57175" t="s">
        <v>6250</v>
      </c>
      <c r="E57175" t="s">
        <v>6251</v>
      </c>
      <c r="F57175" t="s">
        <v>6252</v>
      </c>
      <c r="G57175" t="s">
        <v>48</v>
      </c>
      <c r="H57175" t="s">
        <v>49</v>
      </c>
      <c r="I57175" t="s">
        <v>24202</v>
      </c>
      <c r="J57175" t="s">
        <v>21183</v>
      </c>
      <c r="K57175">
        <v>5</v>
      </c>
    </row>
    <row r="57176" spans="1:11" x14ac:dyDescent="0.25">
      <c r="A57176" t="s">
        <v>6260</v>
      </c>
      <c r="B57176" t="s">
        <v>6261</v>
      </c>
      <c r="C57176" t="s">
        <v>6262</v>
      </c>
      <c r="D57176" t="s">
        <v>4474</v>
      </c>
      <c r="E57176" t="s">
        <v>6251</v>
      </c>
      <c r="F57176" t="s">
        <v>6252</v>
      </c>
      <c r="G57176" t="s">
        <v>48</v>
      </c>
      <c r="H57176" t="s">
        <v>49</v>
      </c>
      <c r="I57176" t="s">
        <v>24202</v>
      </c>
      <c r="J57176" t="s">
        <v>21183</v>
      </c>
      <c r="K57176">
        <v>5</v>
      </c>
    </row>
    <row r="57177" spans="1:11" x14ac:dyDescent="0.25">
      <c r="A57177" t="s">
        <v>6263</v>
      </c>
      <c r="B57177" t="s">
        <v>6264</v>
      </c>
      <c r="C57177" t="s">
        <v>6262</v>
      </c>
      <c r="D57177" t="s">
        <v>6265</v>
      </c>
      <c r="E57177" t="s">
        <v>6266</v>
      </c>
      <c r="F57177" t="s">
        <v>6162</v>
      </c>
      <c r="G57177" t="s">
        <v>48</v>
      </c>
      <c r="H57177" t="s">
        <v>49</v>
      </c>
      <c r="I57177" t="s">
        <v>24202</v>
      </c>
      <c r="J57177" t="s">
        <v>21183</v>
      </c>
      <c r="K57177">
        <v>5</v>
      </c>
    </row>
    <row r="57178" spans="1:11" x14ac:dyDescent="0.25">
      <c r="A57178" t="s">
        <v>24279</v>
      </c>
      <c r="C57178" t="s">
        <v>24280</v>
      </c>
      <c r="D57178" t="s">
        <v>2314</v>
      </c>
      <c r="E57178" t="s">
        <v>24281</v>
      </c>
      <c r="F57178" t="s">
        <v>14834</v>
      </c>
      <c r="G57178" t="s">
        <v>16</v>
      </c>
      <c r="H57178" t="s">
        <v>3594</v>
      </c>
      <c r="I57178" t="s">
        <v>24202</v>
      </c>
      <c r="J57178" t="s">
        <v>21183</v>
      </c>
      <c r="K57178">
        <v>5</v>
      </c>
    </row>
    <row r="57179" spans="1:11" x14ac:dyDescent="0.25">
      <c r="A57179" t="s">
        <v>6267</v>
      </c>
      <c r="C57179" t="s">
        <v>6209</v>
      </c>
      <c r="D57179" t="s">
        <v>6210</v>
      </c>
      <c r="F57179" t="s">
        <v>666</v>
      </c>
      <c r="G57179" t="s">
        <v>48</v>
      </c>
      <c r="H57179" t="s">
        <v>30</v>
      </c>
      <c r="I57179" t="s">
        <v>24202</v>
      </c>
      <c r="J57179" t="s">
        <v>21183</v>
      </c>
      <c r="K57179">
        <v>5</v>
      </c>
    </row>
    <row r="57180" spans="1:11" x14ac:dyDescent="0.25">
      <c r="A57180" t="s">
        <v>6132</v>
      </c>
      <c r="B57180" t="s">
        <v>6133</v>
      </c>
      <c r="C57180" t="s">
        <v>6134</v>
      </c>
      <c r="D57180" t="s">
        <v>6135</v>
      </c>
      <c r="E57180" t="s">
        <v>6136</v>
      </c>
      <c r="F57180" t="s">
        <v>116</v>
      </c>
      <c r="G57180" t="s">
        <v>117</v>
      </c>
      <c r="H57180" t="s">
        <v>118</v>
      </c>
      <c r="I57180" t="s">
        <v>24202</v>
      </c>
      <c r="J57180" t="s">
        <v>21183</v>
      </c>
      <c r="K57180">
        <v>5</v>
      </c>
    </row>
    <row r="57181" spans="1:11" x14ac:dyDescent="0.25">
      <c r="A57181" t="s">
        <v>6137</v>
      </c>
      <c r="B57181" t="s">
        <v>6138</v>
      </c>
      <c r="C57181" t="s">
        <v>6134</v>
      </c>
      <c r="D57181" t="s">
        <v>6139</v>
      </c>
      <c r="F57181" t="s">
        <v>6140</v>
      </c>
      <c r="G57181" t="s">
        <v>117</v>
      </c>
      <c r="H57181" t="s">
        <v>118</v>
      </c>
      <c r="I57181" t="s">
        <v>24202</v>
      </c>
      <c r="J57181" t="s">
        <v>21183</v>
      </c>
      <c r="K57181">
        <v>5</v>
      </c>
    </row>
    <row r="57182" spans="1:11" x14ac:dyDescent="0.25">
      <c r="A57182" t="s">
        <v>6141</v>
      </c>
      <c r="B57182" t="s">
        <v>6142</v>
      </c>
      <c r="C57182" t="s">
        <v>6134</v>
      </c>
      <c r="D57182" t="s">
        <v>6143</v>
      </c>
      <c r="E57182" t="s">
        <v>6136</v>
      </c>
      <c r="F57182" t="s">
        <v>6144</v>
      </c>
      <c r="G57182" t="s">
        <v>117</v>
      </c>
      <c r="H57182" t="s">
        <v>118</v>
      </c>
      <c r="I57182" t="s">
        <v>24202</v>
      </c>
      <c r="J57182" t="s">
        <v>21183</v>
      </c>
      <c r="K57182">
        <v>5</v>
      </c>
    </row>
    <row r="57183" spans="1:11" x14ac:dyDescent="0.25">
      <c r="A57183" t="s">
        <v>6193</v>
      </c>
      <c r="C57183" t="s">
        <v>6194</v>
      </c>
      <c r="D57183" t="s">
        <v>2905</v>
      </c>
      <c r="F57183" t="s">
        <v>6195</v>
      </c>
      <c r="G57183" t="s">
        <v>48</v>
      </c>
      <c r="H57183" t="s">
        <v>49</v>
      </c>
      <c r="I57183" t="s">
        <v>24202</v>
      </c>
      <c r="J57183" t="s">
        <v>21183</v>
      </c>
      <c r="K57183">
        <v>5</v>
      </c>
    </row>
    <row r="57184" spans="1:11" x14ac:dyDescent="0.25">
      <c r="A57184" t="s">
        <v>6145</v>
      </c>
      <c r="B57184" t="s">
        <v>6146</v>
      </c>
      <c r="C57184" t="s">
        <v>6134</v>
      </c>
      <c r="D57184" t="s">
        <v>6147</v>
      </c>
      <c r="F57184" t="s">
        <v>2846</v>
      </c>
      <c r="G57184" t="s">
        <v>117</v>
      </c>
      <c r="H57184" t="s">
        <v>118</v>
      </c>
      <c r="I57184" t="s">
        <v>24202</v>
      </c>
      <c r="J57184" t="s">
        <v>21183</v>
      </c>
      <c r="K57184">
        <v>5</v>
      </c>
    </row>
    <row r="57185" spans="1:11" x14ac:dyDescent="0.25">
      <c r="A57185" t="s">
        <v>6268</v>
      </c>
      <c r="B57185" t="s">
        <v>6269</v>
      </c>
      <c r="C57185" t="s">
        <v>6262</v>
      </c>
      <c r="D57185" t="s">
        <v>4474</v>
      </c>
      <c r="E57185" t="s">
        <v>6270</v>
      </c>
      <c r="F57185" t="s">
        <v>6191</v>
      </c>
      <c r="G57185" t="s">
        <v>48</v>
      </c>
      <c r="H57185" t="s">
        <v>49</v>
      </c>
      <c r="I57185" t="s">
        <v>24202</v>
      </c>
      <c r="J57185" t="s">
        <v>21183</v>
      </c>
      <c r="K57185">
        <v>5</v>
      </c>
    </row>
    <row r="57186" spans="1:11" x14ac:dyDescent="0.25">
      <c r="A57186" t="s">
        <v>6271</v>
      </c>
      <c r="B57186" t="s">
        <v>6272</v>
      </c>
      <c r="C57186" t="s">
        <v>6209</v>
      </c>
      <c r="D57186" t="s">
        <v>2905</v>
      </c>
      <c r="E57186" t="s">
        <v>6273</v>
      </c>
      <c r="F57186" t="s">
        <v>6274</v>
      </c>
      <c r="G57186" t="s">
        <v>48</v>
      </c>
      <c r="H57186" t="s">
        <v>49</v>
      </c>
      <c r="I57186" t="s">
        <v>24202</v>
      </c>
      <c r="J57186" t="s">
        <v>21183</v>
      </c>
      <c r="K57186">
        <v>5</v>
      </c>
    </row>
    <row r="57187" spans="1:11" x14ac:dyDescent="0.25">
      <c r="A57187" t="s">
        <v>24282</v>
      </c>
      <c r="B57187" t="s">
        <v>24283</v>
      </c>
      <c r="C57187" t="s">
        <v>24284</v>
      </c>
      <c r="D57187" t="s">
        <v>24285</v>
      </c>
      <c r="E57187" t="s">
        <v>24286</v>
      </c>
      <c r="F57187" t="s">
        <v>19232</v>
      </c>
      <c r="G57187" t="s">
        <v>16</v>
      </c>
      <c r="H57187" t="s">
        <v>30</v>
      </c>
      <c r="I57187" t="s">
        <v>24202</v>
      </c>
      <c r="J57187" t="s">
        <v>21183</v>
      </c>
      <c r="K57187">
        <v>5</v>
      </c>
    </row>
    <row r="57188" spans="1:11" x14ac:dyDescent="0.25">
      <c r="A57188" t="s">
        <v>24287</v>
      </c>
      <c r="C57188" t="s">
        <v>24288</v>
      </c>
      <c r="D57188" t="s">
        <v>20825</v>
      </c>
      <c r="F57188" t="s">
        <v>666</v>
      </c>
      <c r="G57188" t="s">
        <v>16</v>
      </c>
      <c r="H57188" t="s">
        <v>30</v>
      </c>
      <c r="I57188" t="s">
        <v>24202</v>
      </c>
      <c r="J57188" t="s">
        <v>21183</v>
      </c>
      <c r="K57188">
        <v>5</v>
      </c>
    </row>
    <row r="57189" spans="1:11" x14ac:dyDescent="0.25">
      <c r="A57189" t="s">
        <v>5927</v>
      </c>
      <c r="C57189" t="s">
        <v>5928</v>
      </c>
      <c r="D57189" t="s">
        <v>2935</v>
      </c>
      <c r="E57189" t="s">
        <v>5929</v>
      </c>
      <c r="F57189" t="s">
        <v>3806</v>
      </c>
      <c r="G57189" t="s">
        <v>16</v>
      </c>
      <c r="H57189" t="s">
        <v>30</v>
      </c>
      <c r="I57189" t="s">
        <v>24202</v>
      </c>
      <c r="J57189" t="s">
        <v>21183</v>
      </c>
      <c r="K57189">
        <v>5</v>
      </c>
    </row>
    <row r="57190" spans="1:11" x14ac:dyDescent="0.25">
      <c r="A57190" t="s">
        <v>6148</v>
      </c>
      <c r="C57190" t="s">
        <v>6134</v>
      </c>
      <c r="D57190" t="s">
        <v>4963</v>
      </c>
      <c r="E57190" t="s">
        <v>6149</v>
      </c>
      <c r="F57190" t="s">
        <v>6150</v>
      </c>
      <c r="G57190" t="s">
        <v>117</v>
      </c>
      <c r="H57190" t="s">
        <v>118</v>
      </c>
      <c r="I57190" t="s">
        <v>24202</v>
      </c>
      <c r="J57190" t="s">
        <v>21183</v>
      </c>
      <c r="K57190">
        <v>5</v>
      </c>
    </row>
    <row r="57191" spans="1:11" x14ac:dyDescent="0.25">
      <c r="A57191" t="s">
        <v>6275</v>
      </c>
      <c r="B57191" t="s">
        <v>6276</v>
      </c>
      <c r="C57191" t="s">
        <v>6168</v>
      </c>
      <c r="D57191" t="s">
        <v>6240</v>
      </c>
      <c r="E57191" t="s">
        <v>6277</v>
      </c>
      <c r="F57191" t="s">
        <v>6278</v>
      </c>
      <c r="G57191" t="s">
        <v>48</v>
      </c>
      <c r="H57191" t="s">
        <v>49</v>
      </c>
      <c r="I57191" t="s">
        <v>24202</v>
      </c>
      <c r="J57191" t="s">
        <v>21183</v>
      </c>
      <c r="K57191">
        <v>5</v>
      </c>
    </row>
    <row r="57192" spans="1:11" x14ac:dyDescent="0.25">
      <c r="A57192" t="s">
        <v>24289</v>
      </c>
      <c r="B57192" t="s">
        <v>24290</v>
      </c>
      <c r="C57192" t="s">
        <v>24291</v>
      </c>
      <c r="D57192" t="s">
        <v>15610</v>
      </c>
      <c r="E57192" t="s">
        <v>24292</v>
      </c>
      <c r="F57192" t="s">
        <v>24293</v>
      </c>
      <c r="G57192" t="s">
        <v>84</v>
      </c>
      <c r="H57192" t="s">
        <v>85</v>
      </c>
      <c r="I57192" t="s">
        <v>24202</v>
      </c>
      <c r="J57192" t="s">
        <v>21183</v>
      </c>
      <c r="K57192">
        <v>5</v>
      </c>
    </row>
    <row r="57193" spans="1:11" x14ac:dyDescent="0.25">
      <c r="A57193" t="s">
        <v>6219</v>
      </c>
      <c r="B57193" t="s">
        <v>6220</v>
      </c>
      <c r="C57193" t="s">
        <v>6115</v>
      </c>
      <c r="D57193" t="s">
        <v>2076</v>
      </c>
      <c r="E57193" t="s">
        <v>6221</v>
      </c>
      <c r="F57193" t="s">
        <v>6222</v>
      </c>
      <c r="G57193" t="s">
        <v>16</v>
      </c>
      <c r="H57193" t="s">
        <v>17</v>
      </c>
      <c r="I57193" t="s">
        <v>24202</v>
      </c>
      <c r="J57193" t="s">
        <v>21183</v>
      </c>
      <c r="K57193">
        <v>5</v>
      </c>
    </row>
    <row r="57194" spans="1:11" x14ac:dyDescent="0.25">
      <c r="A57194" t="s">
        <v>6279</v>
      </c>
      <c r="B57194" t="s">
        <v>6280</v>
      </c>
      <c r="C57194" t="s">
        <v>6153</v>
      </c>
      <c r="D57194" t="s">
        <v>6281</v>
      </c>
      <c r="E57194" t="s">
        <v>6282</v>
      </c>
      <c r="F57194" t="s">
        <v>6283</v>
      </c>
      <c r="G57194" t="s">
        <v>48</v>
      </c>
      <c r="H57194" t="s">
        <v>49</v>
      </c>
      <c r="I57194" t="s">
        <v>24202</v>
      </c>
      <c r="J57194" t="s">
        <v>21183</v>
      </c>
      <c r="K57194">
        <v>5</v>
      </c>
    </row>
    <row r="57195" spans="1:11" x14ac:dyDescent="0.25">
      <c r="A57195" t="s">
        <v>6196</v>
      </c>
      <c r="B57195" t="s">
        <v>6197</v>
      </c>
      <c r="C57195" t="s">
        <v>6198</v>
      </c>
      <c r="D57195" t="s">
        <v>6199</v>
      </c>
      <c r="E57195" t="s">
        <v>6200</v>
      </c>
      <c r="F57195" t="s">
        <v>6201</v>
      </c>
      <c r="G57195" t="s">
        <v>117</v>
      </c>
      <c r="H57195" t="s">
        <v>118</v>
      </c>
      <c r="I57195" t="s">
        <v>24202</v>
      </c>
      <c r="J57195" t="s">
        <v>21183</v>
      </c>
      <c r="K57195">
        <v>5</v>
      </c>
    </row>
    <row r="57196" spans="1:11" x14ac:dyDescent="0.25">
      <c r="A57196" t="s">
        <v>24294</v>
      </c>
      <c r="B57196" t="s">
        <v>24295</v>
      </c>
      <c r="C57196" t="s">
        <v>14880</v>
      </c>
      <c r="D57196" t="s">
        <v>19037</v>
      </c>
      <c r="E57196" t="s">
        <v>24296</v>
      </c>
      <c r="F57196" t="s">
        <v>9701</v>
      </c>
      <c r="G57196" t="s">
        <v>64</v>
      </c>
      <c r="H57196" t="s">
        <v>574</v>
      </c>
      <c r="I57196" t="s">
        <v>24202</v>
      </c>
      <c r="J57196" t="s">
        <v>21183</v>
      </c>
      <c r="K57196">
        <v>5</v>
      </c>
    </row>
    <row r="57197" spans="1:11" x14ac:dyDescent="0.25">
      <c r="A57197" t="s">
        <v>21288</v>
      </c>
      <c r="B57197" t="s">
        <v>21289</v>
      </c>
      <c r="C57197" t="s">
        <v>21290</v>
      </c>
      <c r="D57197" t="s">
        <v>6265</v>
      </c>
      <c r="E57197" t="s">
        <v>21291</v>
      </c>
      <c r="F57197" t="s">
        <v>21292</v>
      </c>
      <c r="G57197" t="s">
        <v>64</v>
      </c>
      <c r="H57197" t="s">
        <v>30</v>
      </c>
      <c r="I57197" t="s">
        <v>24202</v>
      </c>
      <c r="J57197" t="s">
        <v>21183</v>
      </c>
      <c r="K57197">
        <v>5</v>
      </c>
    </row>
    <row r="57198" spans="1:11" x14ac:dyDescent="0.25">
      <c r="A57198" t="s">
        <v>6284</v>
      </c>
      <c r="C57198" t="s">
        <v>6285</v>
      </c>
      <c r="D57198" t="s">
        <v>6286</v>
      </c>
      <c r="E57198" t="s">
        <v>6287</v>
      </c>
      <c r="F57198" t="s">
        <v>6288</v>
      </c>
      <c r="G57198" t="s">
        <v>64</v>
      </c>
      <c r="H57198" t="s">
        <v>6130</v>
      </c>
      <c r="I57198" t="s">
        <v>24202</v>
      </c>
      <c r="J57198" t="s">
        <v>21183</v>
      </c>
      <c r="K57198">
        <v>5</v>
      </c>
    </row>
    <row r="57199" spans="1:11" x14ac:dyDescent="0.25">
      <c r="A57199" t="s">
        <v>6256</v>
      </c>
      <c r="B57199" t="s">
        <v>6257</v>
      </c>
      <c r="C57199" t="s">
        <v>6258</v>
      </c>
      <c r="D57199" t="s">
        <v>4295</v>
      </c>
      <c r="E57199" t="s">
        <v>6259</v>
      </c>
      <c r="F57199" t="s">
        <v>5120</v>
      </c>
      <c r="G57199" t="s">
        <v>48</v>
      </c>
      <c r="H57199" t="s">
        <v>2212</v>
      </c>
      <c r="I57199" t="s">
        <v>24202</v>
      </c>
      <c r="J57199" t="s">
        <v>21183</v>
      </c>
      <c r="K57199">
        <v>5</v>
      </c>
    </row>
    <row r="57200" spans="1:11" x14ac:dyDescent="0.25">
      <c r="A57200" t="s">
        <v>24297</v>
      </c>
      <c r="C57200" t="s">
        <v>24298</v>
      </c>
      <c r="D57200" t="s">
        <v>10070</v>
      </c>
      <c r="F57200" t="s">
        <v>706</v>
      </c>
      <c r="G57200" t="s">
        <v>314</v>
      </c>
      <c r="H57200" t="s">
        <v>102</v>
      </c>
      <c r="I57200" t="s">
        <v>24202</v>
      </c>
      <c r="J57200" t="s">
        <v>21183</v>
      </c>
      <c r="K57200">
        <v>5</v>
      </c>
    </row>
    <row r="57201" spans="1:11" x14ac:dyDescent="0.25">
      <c r="A57201" t="s">
        <v>24299</v>
      </c>
      <c r="C57201" t="s">
        <v>24300</v>
      </c>
      <c r="D57201" t="s">
        <v>1712</v>
      </c>
      <c r="E57201" t="s">
        <v>24301</v>
      </c>
      <c r="F57201" t="s">
        <v>24302</v>
      </c>
      <c r="G57201" t="s">
        <v>72</v>
      </c>
      <c r="H57201" t="s">
        <v>236</v>
      </c>
      <c r="I57201" t="s">
        <v>24202</v>
      </c>
      <c r="J57201" t="s">
        <v>21183</v>
      </c>
      <c r="K57201">
        <v>5</v>
      </c>
    </row>
    <row r="57202" spans="1:11" x14ac:dyDescent="0.25">
      <c r="A57202" t="s">
        <v>24303</v>
      </c>
      <c r="C57202" t="s">
        <v>24304</v>
      </c>
      <c r="D57202" t="s">
        <v>6333</v>
      </c>
      <c r="E57202" t="s">
        <v>24305</v>
      </c>
      <c r="F57202" t="s">
        <v>18764</v>
      </c>
      <c r="G57202" t="s">
        <v>16</v>
      </c>
      <c r="H57202" t="s">
        <v>339</v>
      </c>
      <c r="I57202" t="s">
        <v>24202</v>
      </c>
      <c r="J57202" t="s">
        <v>21183</v>
      </c>
      <c r="K57202">
        <v>5</v>
      </c>
    </row>
    <row r="57203" spans="1:11" x14ac:dyDescent="0.25">
      <c r="A57203" t="s">
        <v>24306</v>
      </c>
      <c r="C57203" t="s">
        <v>24307</v>
      </c>
      <c r="D57203" t="s">
        <v>7283</v>
      </c>
      <c r="E57203" t="s">
        <v>24308</v>
      </c>
      <c r="F57203" t="s">
        <v>11675</v>
      </c>
      <c r="G57203" t="s">
        <v>117</v>
      </c>
      <c r="H57203" t="s">
        <v>30</v>
      </c>
      <c r="I57203" t="s">
        <v>24202</v>
      </c>
      <c r="J57203" t="s">
        <v>21183</v>
      </c>
      <c r="K57203">
        <v>5</v>
      </c>
    </row>
    <row r="57204" spans="1:11" x14ac:dyDescent="0.25">
      <c r="A57204" t="s">
        <v>24309</v>
      </c>
      <c r="B57204" t="s">
        <v>24310</v>
      </c>
      <c r="C57204" t="s">
        <v>24311</v>
      </c>
      <c r="D57204" t="s">
        <v>24312</v>
      </c>
      <c r="E57204" t="s">
        <v>24313</v>
      </c>
      <c r="F57204" t="s">
        <v>9357</v>
      </c>
      <c r="G57204" t="s">
        <v>2166</v>
      </c>
      <c r="H57204" t="s">
        <v>864</v>
      </c>
      <c r="I57204" t="s">
        <v>24202</v>
      </c>
      <c r="J57204" t="s">
        <v>21183</v>
      </c>
      <c r="K57204">
        <v>5</v>
      </c>
    </row>
    <row r="57205" spans="1:11" x14ac:dyDescent="0.25">
      <c r="A57205" t="s">
        <v>24314</v>
      </c>
      <c r="C57205" t="s">
        <v>24315</v>
      </c>
      <c r="D57205" t="s">
        <v>16001</v>
      </c>
      <c r="F57205" t="s">
        <v>706</v>
      </c>
      <c r="G57205" t="s">
        <v>16</v>
      </c>
      <c r="H57205" t="s">
        <v>102</v>
      </c>
      <c r="I57205" t="s">
        <v>24202</v>
      </c>
      <c r="J57205" t="s">
        <v>21183</v>
      </c>
      <c r="K57205">
        <v>5</v>
      </c>
    </row>
    <row r="57206" spans="1:11" x14ac:dyDescent="0.25">
      <c r="A57206" t="s">
        <v>24316</v>
      </c>
      <c r="C57206" t="s">
        <v>24317</v>
      </c>
      <c r="D57206" t="s">
        <v>24318</v>
      </c>
      <c r="E57206" t="s">
        <v>24319</v>
      </c>
      <c r="F57206" t="s">
        <v>6342</v>
      </c>
      <c r="G57206" t="s">
        <v>64</v>
      </c>
      <c r="H57206" t="s">
        <v>6065</v>
      </c>
      <c r="I57206" t="s">
        <v>24202</v>
      </c>
      <c r="J57206" t="s">
        <v>21183</v>
      </c>
      <c r="K57206">
        <v>5</v>
      </c>
    </row>
    <row r="57207" spans="1:11" x14ac:dyDescent="0.25">
      <c r="A57207" t="s">
        <v>24320</v>
      </c>
      <c r="C57207" t="s">
        <v>24321</v>
      </c>
      <c r="D57207" t="s">
        <v>2634</v>
      </c>
      <c r="E57207" t="s">
        <v>24322</v>
      </c>
      <c r="F57207" t="s">
        <v>11984</v>
      </c>
      <c r="G57207" t="s">
        <v>16</v>
      </c>
      <c r="H57207" t="s">
        <v>339</v>
      </c>
      <c r="I57207" t="s">
        <v>24202</v>
      </c>
      <c r="J57207" t="s">
        <v>21183</v>
      </c>
      <c r="K57207">
        <v>5</v>
      </c>
    </row>
    <row r="57208" spans="1:11" x14ac:dyDescent="0.25">
      <c r="A57208" t="s">
        <v>24323</v>
      </c>
      <c r="C57208" t="s">
        <v>24324</v>
      </c>
      <c r="D57208" t="s">
        <v>3778</v>
      </c>
      <c r="E57208" t="s">
        <v>3384</v>
      </c>
      <c r="F57208" t="s">
        <v>1291</v>
      </c>
      <c r="G57208" t="s">
        <v>16</v>
      </c>
      <c r="H57208" t="s">
        <v>30</v>
      </c>
      <c r="I57208" t="s">
        <v>24202</v>
      </c>
      <c r="J57208" t="s">
        <v>21183</v>
      </c>
      <c r="K57208">
        <v>5</v>
      </c>
    </row>
    <row r="57209" spans="1:11" x14ac:dyDescent="0.25">
      <c r="A57209" t="s">
        <v>24325</v>
      </c>
      <c r="B57209" t="s">
        <v>24326</v>
      </c>
      <c r="C57209" t="s">
        <v>24324</v>
      </c>
      <c r="D57209" t="s">
        <v>5589</v>
      </c>
      <c r="E57209" t="s">
        <v>3810</v>
      </c>
      <c r="F57209" t="s">
        <v>3811</v>
      </c>
      <c r="G57209" t="s">
        <v>16</v>
      </c>
      <c r="H57209" t="s">
        <v>17</v>
      </c>
      <c r="I57209" t="s">
        <v>24202</v>
      </c>
      <c r="J57209" t="s">
        <v>21183</v>
      </c>
      <c r="K57209">
        <v>5</v>
      </c>
    </row>
    <row r="57210" spans="1:11" x14ac:dyDescent="0.25">
      <c r="A57210" t="s">
        <v>24327</v>
      </c>
      <c r="B57210" t="s">
        <v>24328</v>
      </c>
      <c r="C57210" t="s">
        <v>24329</v>
      </c>
      <c r="D57210" t="s">
        <v>24312</v>
      </c>
      <c r="F57210" t="s">
        <v>1646</v>
      </c>
      <c r="G57210" t="s">
        <v>16</v>
      </c>
      <c r="H57210" t="s">
        <v>30</v>
      </c>
      <c r="I57210" t="s">
        <v>24202</v>
      </c>
      <c r="J57210" t="s">
        <v>21183</v>
      </c>
      <c r="K57210">
        <v>5</v>
      </c>
    </row>
    <row r="57211" spans="1:11" x14ac:dyDescent="0.25">
      <c r="A57211" t="s">
        <v>24330</v>
      </c>
      <c r="C57211" t="s">
        <v>24331</v>
      </c>
      <c r="D57211" t="s">
        <v>24332</v>
      </c>
      <c r="F57211" t="s">
        <v>1489</v>
      </c>
      <c r="G57211" t="s">
        <v>16</v>
      </c>
      <c r="H57211" t="s">
        <v>30</v>
      </c>
      <c r="I57211" t="s">
        <v>24202</v>
      </c>
      <c r="J57211" t="s">
        <v>21183</v>
      </c>
      <c r="K57211">
        <v>5</v>
      </c>
    </row>
    <row r="57212" spans="1:11" x14ac:dyDescent="0.25">
      <c r="A57212" t="s">
        <v>24333</v>
      </c>
      <c r="B57212" t="s">
        <v>24334</v>
      </c>
      <c r="C57212" t="s">
        <v>24335</v>
      </c>
      <c r="D57212" t="s">
        <v>7142</v>
      </c>
      <c r="E57212" t="s">
        <v>24336</v>
      </c>
      <c r="F57212" t="s">
        <v>9416</v>
      </c>
      <c r="G57212" t="s">
        <v>9417</v>
      </c>
      <c r="H57212" t="s">
        <v>2893</v>
      </c>
      <c r="I57212" t="s">
        <v>24202</v>
      </c>
      <c r="J57212" t="s">
        <v>21183</v>
      </c>
      <c r="K57212">
        <v>5</v>
      </c>
    </row>
    <row r="57213" spans="1:11" x14ac:dyDescent="0.25">
      <c r="A57213" t="s">
        <v>24337</v>
      </c>
      <c r="B57213" t="s">
        <v>24338</v>
      </c>
      <c r="C57213" t="s">
        <v>24339</v>
      </c>
      <c r="D57213" t="s">
        <v>10749</v>
      </c>
      <c r="E57213" t="s">
        <v>24340</v>
      </c>
      <c r="F57213" t="s">
        <v>11011</v>
      </c>
      <c r="G57213" t="s">
        <v>117</v>
      </c>
      <c r="H57213" t="s">
        <v>118</v>
      </c>
      <c r="I57213" t="s">
        <v>24202</v>
      </c>
      <c r="J57213" t="s">
        <v>21183</v>
      </c>
      <c r="K57213">
        <v>5</v>
      </c>
    </row>
    <row r="57214" spans="1:11" x14ac:dyDescent="0.25">
      <c r="A57214" t="s">
        <v>6296</v>
      </c>
      <c r="C57214" t="s">
        <v>6239</v>
      </c>
      <c r="D57214" t="s">
        <v>6297</v>
      </c>
      <c r="E57214" t="s">
        <v>6298</v>
      </c>
      <c r="F57214" t="s">
        <v>6299</v>
      </c>
      <c r="G57214" t="s">
        <v>48</v>
      </c>
      <c r="H57214" t="s">
        <v>49</v>
      </c>
      <c r="I57214" t="s">
        <v>24202</v>
      </c>
      <c r="J57214" t="s">
        <v>21183</v>
      </c>
      <c r="K57214">
        <v>5</v>
      </c>
    </row>
    <row r="57215" spans="1:11" x14ac:dyDescent="0.25">
      <c r="A57215" t="s">
        <v>24341</v>
      </c>
      <c r="B57215" t="s">
        <v>24342</v>
      </c>
      <c r="C57215" t="s">
        <v>24343</v>
      </c>
      <c r="D57215" t="s">
        <v>9973</v>
      </c>
      <c r="E57215" t="s">
        <v>24344</v>
      </c>
      <c r="F57215" t="s">
        <v>24345</v>
      </c>
      <c r="G57215" t="s">
        <v>84</v>
      </c>
      <c r="H57215" t="s">
        <v>85</v>
      </c>
      <c r="I57215" t="s">
        <v>24202</v>
      </c>
      <c r="J57215" t="s">
        <v>21183</v>
      </c>
      <c r="K57215">
        <v>5</v>
      </c>
    </row>
    <row r="57216" spans="1:11" x14ac:dyDescent="0.25">
      <c r="A57216" t="s">
        <v>7968</v>
      </c>
      <c r="C57216" t="s">
        <v>7969</v>
      </c>
      <c r="D57216" t="s">
        <v>7970</v>
      </c>
      <c r="E57216" t="s">
        <v>7971</v>
      </c>
      <c r="F57216" t="s">
        <v>7972</v>
      </c>
      <c r="G57216" t="s">
        <v>16</v>
      </c>
      <c r="H57216" t="s">
        <v>30</v>
      </c>
      <c r="I57216" t="s">
        <v>24202</v>
      </c>
      <c r="J57216" t="s">
        <v>21183</v>
      </c>
      <c r="K57216">
        <v>5</v>
      </c>
    </row>
    <row r="57217" spans="1:11" x14ac:dyDescent="0.25">
      <c r="A57217" t="s">
        <v>24346</v>
      </c>
      <c r="C57217" t="s">
        <v>24347</v>
      </c>
      <c r="D57217" t="s">
        <v>8020</v>
      </c>
      <c r="E57217" t="s">
        <v>24348</v>
      </c>
      <c r="F57217" t="s">
        <v>9737</v>
      </c>
      <c r="G57217" t="s">
        <v>16</v>
      </c>
      <c r="H57217" t="s">
        <v>17</v>
      </c>
      <c r="I57217" t="s">
        <v>24202</v>
      </c>
      <c r="J57217" t="s">
        <v>21183</v>
      </c>
      <c r="K57217">
        <v>5</v>
      </c>
    </row>
    <row r="57218" spans="1:11" x14ac:dyDescent="0.25">
      <c r="A57218" t="s">
        <v>24349</v>
      </c>
      <c r="B57218" t="s">
        <v>24350</v>
      </c>
      <c r="C57218" t="s">
        <v>24351</v>
      </c>
      <c r="D57218" t="s">
        <v>9137</v>
      </c>
      <c r="E57218" t="s">
        <v>24352</v>
      </c>
      <c r="F57218" t="s">
        <v>5996</v>
      </c>
      <c r="G57218" t="s">
        <v>1872</v>
      </c>
      <c r="H57218" t="s">
        <v>516</v>
      </c>
      <c r="I57218" t="s">
        <v>24202</v>
      </c>
      <c r="J57218" t="s">
        <v>21183</v>
      </c>
      <c r="K57218">
        <v>5</v>
      </c>
    </row>
    <row r="57219" spans="1:11" x14ac:dyDescent="0.25">
      <c r="A57219" t="s">
        <v>24353</v>
      </c>
      <c r="B57219" t="s">
        <v>24354</v>
      </c>
      <c r="C57219" t="s">
        <v>24355</v>
      </c>
      <c r="D57219" t="s">
        <v>14161</v>
      </c>
      <c r="E57219" t="s">
        <v>24356</v>
      </c>
      <c r="F57219" t="s">
        <v>11362</v>
      </c>
      <c r="G57219" t="s">
        <v>2166</v>
      </c>
      <c r="H57219" t="s">
        <v>864</v>
      </c>
      <c r="I57219" t="s">
        <v>24202</v>
      </c>
      <c r="J57219" t="s">
        <v>21183</v>
      </c>
      <c r="K57219">
        <v>5</v>
      </c>
    </row>
    <row r="57220" spans="1:11" x14ac:dyDescent="0.25">
      <c r="A57220" t="s">
        <v>24357</v>
      </c>
      <c r="B57220" t="s">
        <v>24358</v>
      </c>
      <c r="C57220" t="s">
        <v>24355</v>
      </c>
      <c r="D57220" t="s">
        <v>14161</v>
      </c>
      <c r="E57220" t="s">
        <v>24356</v>
      </c>
      <c r="F57220" t="s">
        <v>11362</v>
      </c>
      <c r="G57220" t="s">
        <v>2166</v>
      </c>
      <c r="H57220" t="s">
        <v>864</v>
      </c>
      <c r="I57220" t="s">
        <v>24202</v>
      </c>
      <c r="J57220" t="s">
        <v>21183</v>
      </c>
      <c r="K57220">
        <v>5</v>
      </c>
    </row>
    <row r="57221" spans="1:11" x14ac:dyDescent="0.25">
      <c r="A57221" t="s">
        <v>6289</v>
      </c>
      <c r="C57221" t="s">
        <v>6290</v>
      </c>
      <c r="D57221" t="s">
        <v>6291</v>
      </c>
      <c r="F57221" t="s">
        <v>6292</v>
      </c>
      <c r="G57221" t="s">
        <v>16</v>
      </c>
      <c r="H57221" t="s">
        <v>30</v>
      </c>
      <c r="I57221" t="s">
        <v>24202</v>
      </c>
      <c r="J57221" t="s">
        <v>21183</v>
      </c>
      <c r="K57221">
        <v>5</v>
      </c>
    </row>
    <row r="57222" spans="1:11" x14ac:dyDescent="0.25">
      <c r="A57222" t="s">
        <v>24359</v>
      </c>
      <c r="B57222" t="s">
        <v>24360</v>
      </c>
      <c r="C57222" t="s">
        <v>24361</v>
      </c>
      <c r="D57222" t="s">
        <v>9426</v>
      </c>
      <c r="E57222" t="s">
        <v>24362</v>
      </c>
      <c r="F57222" t="s">
        <v>5990</v>
      </c>
      <c r="G57222" t="s">
        <v>16</v>
      </c>
      <c r="H57222" t="s">
        <v>834</v>
      </c>
      <c r="I57222" t="s">
        <v>24202</v>
      </c>
      <c r="J57222" t="s">
        <v>21183</v>
      </c>
      <c r="K57222">
        <v>5</v>
      </c>
    </row>
    <row r="57223" spans="1:11" x14ac:dyDescent="0.25">
      <c r="A57223" t="s">
        <v>24363</v>
      </c>
      <c r="C57223" t="s">
        <v>24364</v>
      </c>
      <c r="D57223" t="s">
        <v>10103</v>
      </c>
      <c r="F57223" t="s">
        <v>24365</v>
      </c>
      <c r="G57223" t="s">
        <v>72</v>
      </c>
      <c r="H57223" t="s">
        <v>73</v>
      </c>
      <c r="I57223" t="s">
        <v>24202</v>
      </c>
      <c r="J57223" t="s">
        <v>21183</v>
      </c>
      <c r="K57223">
        <v>5</v>
      </c>
    </row>
    <row r="57224" spans="1:11" x14ac:dyDescent="0.25">
      <c r="A57224" t="s">
        <v>6293</v>
      </c>
      <c r="C57224" t="s">
        <v>6294</v>
      </c>
      <c r="D57224" t="s">
        <v>5758</v>
      </c>
      <c r="F57224" t="s">
        <v>6295</v>
      </c>
      <c r="G57224" t="s">
        <v>48</v>
      </c>
      <c r="H57224" t="s">
        <v>49</v>
      </c>
      <c r="I57224" t="s">
        <v>24202</v>
      </c>
      <c r="J57224" t="s">
        <v>21183</v>
      </c>
      <c r="K57224">
        <v>5</v>
      </c>
    </row>
    <row r="57225" spans="1:11" x14ac:dyDescent="0.25">
      <c r="A57225" t="s">
        <v>24366</v>
      </c>
      <c r="C57225" t="s">
        <v>24367</v>
      </c>
      <c r="D57225" t="s">
        <v>6709</v>
      </c>
      <c r="E57225" t="s">
        <v>24368</v>
      </c>
      <c r="F57225" t="s">
        <v>16684</v>
      </c>
      <c r="G57225" t="s">
        <v>16</v>
      </c>
      <c r="H57225" t="s">
        <v>7967</v>
      </c>
      <c r="I57225" t="s">
        <v>24202</v>
      </c>
      <c r="J57225" t="s">
        <v>21183</v>
      </c>
      <c r="K57225">
        <v>5</v>
      </c>
    </row>
    <row r="57226" spans="1:11" x14ac:dyDescent="0.25">
      <c r="A57226" t="s">
        <v>6300</v>
      </c>
      <c r="B57226" t="s">
        <v>6301</v>
      </c>
      <c r="C57226" t="s">
        <v>6302</v>
      </c>
      <c r="D57226" t="s">
        <v>1636</v>
      </c>
      <c r="F57226" t="s">
        <v>1842</v>
      </c>
      <c r="G57226" t="s">
        <v>16</v>
      </c>
      <c r="H57226" t="s">
        <v>30</v>
      </c>
      <c r="I57226" t="s">
        <v>24202</v>
      </c>
      <c r="J57226" t="s">
        <v>21183</v>
      </c>
      <c r="K57226">
        <v>5</v>
      </c>
    </row>
    <row r="57227" spans="1:11" x14ac:dyDescent="0.25">
      <c r="A57227" t="s">
        <v>6303</v>
      </c>
      <c r="B57227" t="s">
        <v>6304</v>
      </c>
      <c r="C57227" t="s">
        <v>6305</v>
      </c>
      <c r="D57227" t="s">
        <v>6306</v>
      </c>
      <c r="E57227" t="s">
        <v>6307</v>
      </c>
      <c r="F57227" t="s">
        <v>6308</v>
      </c>
      <c r="G57227" t="s">
        <v>48</v>
      </c>
      <c r="H57227" t="s">
        <v>49</v>
      </c>
      <c r="I57227" t="s">
        <v>24202</v>
      </c>
      <c r="J57227" t="s">
        <v>21183</v>
      </c>
      <c r="K57227">
        <v>5</v>
      </c>
    </row>
    <row r="57228" spans="1:11" x14ac:dyDescent="0.25">
      <c r="A57228" t="s">
        <v>24369</v>
      </c>
      <c r="C57228" t="s">
        <v>24370</v>
      </c>
      <c r="D57228" t="s">
        <v>955</v>
      </c>
      <c r="F57228" t="s">
        <v>24371</v>
      </c>
      <c r="G57228" t="s">
        <v>16</v>
      </c>
      <c r="H57228" t="s">
        <v>30</v>
      </c>
      <c r="I57228" t="s">
        <v>24202</v>
      </c>
      <c r="J57228" t="s">
        <v>21183</v>
      </c>
      <c r="K57228">
        <v>5</v>
      </c>
    </row>
    <row r="57229" spans="1:11" x14ac:dyDescent="0.25">
      <c r="A57229" t="s">
        <v>3637</v>
      </c>
      <c r="B57229" t="s">
        <v>3638</v>
      </c>
      <c r="C57229" t="s">
        <v>3639</v>
      </c>
      <c r="D57229" t="s">
        <v>1722</v>
      </c>
      <c r="E57229" t="s">
        <v>3640</v>
      </c>
      <c r="F57229" t="s">
        <v>3641</v>
      </c>
      <c r="G57229" t="s">
        <v>16</v>
      </c>
      <c r="H57229" t="s">
        <v>30</v>
      </c>
      <c r="I57229" t="s">
        <v>24202</v>
      </c>
      <c r="J57229" t="s">
        <v>21183</v>
      </c>
      <c r="K57229">
        <v>5</v>
      </c>
    </row>
    <row r="57230" spans="1:11" x14ac:dyDescent="0.25">
      <c r="A57230" t="s">
        <v>24372</v>
      </c>
      <c r="B57230" t="s">
        <v>24373</v>
      </c>
      <c r="C57230" t="s">
        <v>24374</v>
      </c>
      <c r="D57230" t="s">
        <v>3328</v>
      </c>
      <c r="E57230" t="s">
        <v>24375</v>
      </c>
      <c r="F57230" t="s">
        <v>6092</v>
      </c>
      <c r="G57230" t="s">
        <v>64</v>
      </c>
      <c r="H57230" t="s">
        <v>30</v>
      </c>
      <c r="I57230" t="s">
        <v>24202</v>
      </c>
      <c r="J57230" t="s">
        <v>21183</v>
      </c>
      <c r="K57230">
        <v>5</v>
      </c>
    </row>
    <row r="57231" spans="1:11" x14ac:dyDescent="0.25">
      <c r="A57231" t="s">
        <v>24376</v>
      </c>
      <c r="B57231" t="s">
        <v>24377</v>
      </c>
      <c r="C57231" t="s">
        <v>24378</v>
      </c>
      <c r="D57231" t="s">
        <v>8736</v>
      </c>
      <c r="E57231" t="s">
        <v>24379</v>
      </c>
      <c r="F57231" t="s">
        <v>6092</v>
      </c>
      <c r="G57231" t="s">
        <v>64</v>
      </c>
      <c r="H57231" t="s">
        <v>30</v>
      </c>
      <c r="I57231" t="s">
        <v>24202</v>
      </c>
      <c r="J57231" t="s">
        <v>21183</v>
      </c>
      <c r="K57231">
        <v>5</v>
      </c>
    </row>
    <row r="57232" spans="1:11" x14ac:dyDescent="0.25">
      <c r="A57232" t="s">
        <v>24380</v>
      </c>
      <c r="B57232" t="s">
        <v>24381</v>
      </c>
      <c r="C57232" t="s">
        <v>24382</v>
      </c>
      <c r="D57232" t="s">
        <v>22429</v>
      </c>
      <c r="F57232" t="s">
        <v>8416</v>
      </c>
      <c r="G57232" t="s">
        <v>16</v>
      </c>
      <c r="H57232" t="s">
        <v>3903</v>
      </c>
      <c r="I57232" t="s">
        <v>24202</v>
      </c>
      <c r="J57232" t="s">
        <v>21183</v>
      </c>
      <c r="K57232">
        <v>5</v>
      </c>
    </row>
    <row r="57233" spans="1:11" x14ac:dyDescent="0.25">
      <c r="A57233" t="s">
        <v>24383</v>
      </c>
      <c r="C57233" t="s">
        <v>24384</v>
      </c>
      <c r="D57233" t="s">
        <v>17433</v>
      </c>
      <c r="F57233" t="s">
        <v>3387</v>
      </c>
      <c r="G57233" t="s">
        <v>16</v>
      </c>
      <c r="H57233" t="s">
        <v>30</v>
      </c>
      <c r="I57233" t="s">
        <v>24202</v>
      </c>
      <c r="J57233" t="s">
        <v>21183</v>
      </c>
      <c r="K57233">
        <v>5</v>
      </c>
    </row>
    <row r="57234" spans="1:11" x14ac:dyDescent="0.25">
      <c r="A57234" t="s">
        <v>24385</v>
      </c>
      <c r="C57234" t="s">
        <v>24382</v>
      </c>
      <c r="D57234" t="s">
        <v>669</v>
      </c>
      <c r="F57234" t="s">
        <v>5444</v>
      </c>
      <c r="G57234" t="s">
        <v>16</v>
      </c>
      <c r="H57234" t="s">
        <v>3903</v>
      </c>
      <c r="I57234" t="s">
        <v>24202</v>
      </c>
      <c r="J57234" t="s">
        <v>21183</v>
      </c>
      <c r="K57234">
        <v>5</v>
      </c>
    </row>
    <row r="57235" spans="1:11" x14ac:dyDescent="0.25">
      <c r="A57235" t="s">
        <v>24386</v>
      </c>
      <c r="C57235" t="s">
        <v>24382</v>
      </c>
      <c r="D57235" t="s">
        <v>8993</v>
      </c>
      <c r="F57235" t="s">
        <v>10833</v>
      </c>
      <c r="G57235" t="s">
        <v>16</v>
      </c>
      <c r="H57235" t="s">
        <v>3903</v>
      </c>
      <c r="I57235" t="s">
        <v>24202</v>
      </c>
      <c r="J57235" t="s">
        <v>21183</v>
      </c>
      <c r="K57235">
        <v>5</v>
      </c>
    </row>
    <row r="57236" spans="1:11" x14ac:dyDescent="0.25">
      <c r="A57236" t="s">
        <v>6324</v>
      </c>
      <c r="C57236" t="s">
        <v>6294</v>
      </c>
      <c r="D57236" t="s">
        <v>5758</v>
      </c>
      <c r="F57236" t="s">
        <v>6295</v>
      </c>
      <c r="G57236" t="s">
        <v>48</v>
      </c>
      <c r="H57236" t="s">
        <v>49</v>
      </c>
      <c r="I57236" t="s">
        <v>24202</v>
      </c>
      <c r="J57236" t="s">
        <v>21183</v>
      </c>
      <c r="K57236">
        <v>5</v>
      </c>
    </row>
    <row r="57237" spans="1:11" x14ac:dyDescent="0.25">
      <c r="A57237" t="s">
        <v>24387</v>
      </c>
      <c r="C57237" t="s">
        <v>24388</v>
      </c>
      <c r="D57237" t="s">
        <v>4522</v>
      </c>
      <c r="E57237" t="s">
        <v>24389</v>
      </c>
      <c r="F57237" t="s">
        <v>24390</v>
      </c>
      <c r="G57237" t="s">
        <v>72</v>
      </c>
      <c r="H57237" t="s">
        <v>73</v>
      </c>
      <c r="I57237" t="s">
        <v>24202</v>
      </c>
      <c r="J57237" t="s">
        <v>21183</v>
      </c>
      <c r="K57237">
        <v>5</v>
      </c>
    </row>
    <row r="57238" spans="1:11" x14ac:dyDescent="0.25">
      <c r="A57238" t="s">
        <v>24391</v>
      </c>
      <c r="C57238" t="s">
        <v>24392</v>
      </c>
      <c r="D57238" t="s">
        <v>23846</v>
      </c>
      <c r="E57238" t="s">
        <v>24393</v>
      </c>
      <c r="F57238" t="s">
        <v>24302</v>
      </c>
      <c r="G57238" t="s">
        <v>72</v>
      </c>
      <c r="H57238" t="s">
        <v>236</v>
      </c>
      <c r="I57238" t="s">
        <v>24202</v>
      </c>
      <c r="J57238" t="s">
        <v>21183</v>
      </c>
      <c r="K57238">
        <v>5</v>
      </c>
    </row>
    <row r="57239" spans="1:11" x14ac:dyDescent="0.25">
      <c r="A57239" t="s">
        <v>24394</v>
      </c>
      <c r="C57239" t="s">
        <v>24392</v>
      </c>
      <c r="D57239" t="s">
        <v>6035</v>
      </c>
      <c r="E57239" t="s">
        <v>24395</v>
      </c>
      <c r="F57239" t="s">
        <v>24302</v>
      </c>
      <c r="G57239" t="s">
        <v>72</v>
      </c>
      <c r="H57239" t="s">
        <v>236</v>
      </c>
      <c r="I57239" t="s">
        <v>24202</v>
      </c>
      <c r="J57239" t="s">
        <v>21183</v>
      </c>
      <c r="K57239">
        <v>5</v>
      </c>
    </row>
    <row r="57240" spans="1:11" x14ac:dyDescent="0.25">
      <c r="A57240" t="s">
        <v>24396</v>
      </c>
      <c r="C57240" t="s">
        <v>24397</v>
      </c>
      <c r="D57240" t="s">
        <v>2561</v>
      </c>
      <c r="F57240" t="s">
        <v>5496</v>
      </c>
      <c r="G57240" t="s">
        <v>16</v>
      </c>
      <c r="H57240" t="s">
        <v>3903</v>
      </c>
      <c r="I57240" t="s">
        <v>24202</v>
      </c>
      <c r="J57240" t="s">
        <v>21183</v>
      </c>
      <c r="K57240">
        <v>5</v>
      </c>
    </row>
    <row r="57241" spans="1:11" x14ac:dyDescent="0.25">
      <c r="A57241" t="s">
        <v>24398</v>
      </c>
      <c r="B57241" t="s">
        <v>24399</v>
      </c>
      <c r="C57241" t="s">
        <v>24400</v>
      </c>
      <c r="D57241" t="s">
        <v>4300</v>
      </c>
      <c r="E57241" t="s">
        <v>24401</v>
      </c>
      <c r="F57241" t="s">
        <v>11649</v>
      </c>
      <c r="G57241" t="s">
        <v>2166</v>
      </c>
      <c r="H57241" t="s">
        <v>864</v>
      </c>
      <c r="I57241" t="s">
        <v>24202</v>
      </c>
      <c r="J57241" t="s">
        <v>21183</v>
      </c>
      <c r="K57241">
        <v>5</v>
      </c>
    </row>
    <row r="57242" spans="1:11" x14ac:dyDescent="0.25">
      <c r="A57242" t="s">
        <v>24402</v>
      </c>
      <c r="B57242" t="s">
        <v>24403</v>
      </c>
      <c r="C57242" t="s">
        <v>24404</v>
      </c>
      <c r="D57242" t="s">
        <v>3683</v>
      </c>
      <c r="E57242" t="s">
        <v>24405</v>
      </c>
      <c r="F57242" t="s">
        <v>22336</v>
      </c>
      <c r="G57242" t="s">
        <v>64</v>
      </c>
      <c r="H57242" t="s">
        <v>6130</v>
      </c>
      <c r="I57242" t="s">
        <v>24202</v>
      </c>
      <c r="J57242" t="s">
        <v>21183</v>
      </c>
      <c r="K57242">
        <v>5</v>
      </c>
    </row>
    <row r="57243" spans="1:11" x14ac:dyDescent="0.25">
      <c r="A57243" t="s">
        <v>6325</v>
      </c>
      <c r="B57243" t="s">
        <v>6326</v>
      </c>
      <c r="C57243" t="s">
        <v>6327</v>
      </c>
      <c r="D57243" t="s">
        <v>6328</v>
      </c>
      <c r="E57243" t="s">
        <v>6329</v>
      </c>
      <c r="F57243" t="s">
        <v>6330</v>
      </c>
      <c r="G57243" t="s">
        <v>117</v>
      </c>
      <c r="H57243" t="s">
        <v>118</v>
      </c>
      <c r="I57243" t="s">
        <v>24202</v>
      </c>
      <c r="J57243" t="s">
        <v>21183</v>
      </c>
      <c r="K57243">
        <v>5</v>
      </c>
    </row>
    <row r="57244" spans="1:11" x14ac:dyDescent="0.25">
      <c r="A57244" t="s">
        <v>6331</v>
      </c>
      <c r="C57244" t="s">
        <v>6332</v>
      </c>
      <c r="D57244" t="s">
        <v>6333</v>
      </c>
      <c r="E57244" t="s">
        <v>6334</v>
      </c>
      <c r="F57244" t="s">
        <v>1301</v>
      </c>
      <c r="G57244" t="s">
        <v>16</v>
      </c>
      <c r="H57244" t="s">
        <v>30</v>
      </c>
      <c r="I57244" t="s">
        <v>24202</v>
      </c>
      <c r="J57244" t="s">
        <v>21183</v>
      </c>
      <c r="K57244">
        <v>5</v>
      </c>
    </row>
    <row r="57245" spans="1:11" x14ac:dyDescent="0.25">
      <c r="A57245" t="s">
        <v>24406</v>
      </c>
      <c r="B57245" t="s">
        <v>24407</v>
      </c>
      <c r="C57245" t="s">
        <v>24397</v>
      </c>
      <c r="D57245" t="s">
        <v>3531</v>
      </c>
      <c r="E57245" t="s">
        <v>24408</v>
      </c>
      <c r="F57245" t="s">
        <v>15799</v>
      </c>
      <c r="G57245" t="s">
        <v>16</v>
      </c>
      <c r="H57245" t="s">
        <v>3903</v>
      </c>
      <c r="I57245" t="s">
        <v>24202</v>
      </c>
      <c r="J57245" t="s">
        <v>21183</v>
      </c>
      <c r="K57245">
        <v>5</v>
      </c>
    </row>
    <row r="57246" spans="1:11" x14ac:dyDescent="0.25">
      <c r="A57246" t="s">
        <v>24409</v>
      </c>
      <c r="C57246" t="s">
        <v>24410</v>
      </c>
      <c r="D57246" t="s">
        <v>15622</v>
      </c>
      <c r="E57246" t="s">
        <v>24411</v>
      </c>
      <c r="F57246" t="s">
        <v>24412</v>
      </c>
      <c r="G57246" t="s">
        <v>16</v>
      </c>
      <c r="H57246" t="s">
        <v>30</v>
      </c>
      <c r="I57246" t="s">
        <v>24202</v>
      </c>
      <c r="J57246" t="s">
        <v>21183</v>
      </c>
      <c r="K57246">
        <v>5</v>
      </c>
    </row>
    <row r="57247" spans="1:11" x14ac:dyDescent="0.25">
      <c r="A57247" t="s">
        <v>6309</v>
      </c>
      <c r="B57247" t="s">
        <v>6310</v>
      </c>
      <c r="C57247" t="s">
        <v>6311</v>
      </c>
      <c r="D57247" t="s">
        <v>6312</v>
      </c>
      <c r="E57247" t="s">
        <v>6313</v>
      </c>
      <c r="F57247" t="s">
        <v>6314</v>
      </c>
      <c r="G57247" t="s">
        <v>16</v>
      </c>
      <c r="H57247" t="s">
        <v>567</v>
      </c>
      <c r="I57247" t="s">
        <v>24202</v>
      </c>
      <c r="J57247" t="s">
        <v>21183</v>
      </c>
      <c r="K57247">
        <v>5</v>
      </c>
    </row>
    <row r="57248" spans="1:11" x14ac:dyDescent="0.25">
      <c r="A57248" t="s">
        <v>24413</v>
      </c>
      <c r="B57248" t="s">
        <v>24414</v>
      </c>
      <c r="C57248" t="s">
        <v>24415</v>
      </c>
      <c r="D57248" t="s">
        <v>24416</v>
      </c>
      <c r="E57248" t="s">
        <v>24417</v>
      </c>
      <c r="F57248" t="s">
        <v>16556</v>
      </c>
      <c r="G57248" t="s">
        <v>16</v>
      </c>
      <c r="H57248" t="s">
        <v>30</v>
      </c>
      <c r="I57248" t="s">
        <v>24202</v>
      </c>
      <c r="J57248" t="s">
        <v>21183</v>
      </c>
      <c r="K57248">
        <v>5</v>
      </c>
    </row>
    <row r="57249" spans="1:11" x14ac:dyDescent="0.25">
      <c r="A57249" t="s">
        <v>24418</v>
      </c>
      <c r="C57249" t="s">
        <v>24419</v>
      </c>
      <c r="D57249" t="s">
        <v>7909</v>
      </c>
      <c r="F57249" t="s">
        <v>9512</v>
      </c>
      <c r="G57249" t="s">
        <v>1876</v>
      </c>
      <c r="H57249" t="s">
        <v>1167</v>
      </c>
      <c r="I57249" t="s">
        <v>24202</v>
      </c>
      <c r="J57249" t="s">
        <v>21183</v>
      </c>
      <c r="K57249">
        <v>5</v>
      </c>
    </row>
    <row r="57250" spans="1:11" x14ac:dyDescent="0.25">
      <c r="A57250" t="s">
        <v>6356</v>
      </c>
      <c r="B57250" t="s">
        <v>6357</v>
      </c>
      <c r="C57250" t="s">
        <v>6358</v>
      </c>
      <c r="D57250" t="s">
        <v>1516</v>
      </c>
      <c r="E57250" t="s">
        <v>6359</v>
      </c>
      <c r="F57250" t="s">
        <v>6360</v>
      </c>
      <c r="G57250" t="s">
        <v>117</v>
      </c>
      <c r="H57250" t="s">
        <v>6361</v>
      </c>
      <c r="I57250" t="s">
        <v>24202</v>
      </c>
      <c r="J57250" t="s">
        <v>21183</v>
      </c>
      <c r="K57250">
        <v>5</v>
      </c>
    </row>
    <row r="57251" spans="1:11" x14ac:dyDescent="0.25">
      <c r="A57251" t="s">
        <v>24420</v>
      </c>
      <c r="C57251" t="s">
        <v>24421</v>
      </c>
      <c r="D57251" t="s">
        <v>6426</v>
      </c>
      <c r="E57251" t="s">
        <v>24422</v>
      </c>
      <c r="F57251" t="s">
        <v>3806</v>
      </c>
      <c r="G57251" t="s">
        <v>16</v>
      </c>
      <c r="H57251" t="s">
        <v>30</v>
      </c>
      <c r="I57251" t="s">
        <v>24202</v>
      </c>
      <c r="J57251" t="s">
        <v>21183</v>
      </c>
      <c r="K57251">
        <v>5</v>
      </c>
    </row>
    <row r="57252" spans="1:11" x14ac:dyDescent="0.25">
      <c r="A57252" t="s">
        <v>24423</v>
      </c>
      <c r="C57252" t="s">
        <v>24424</v>
      </c>
      <c r="D57252" t="s">
        <v>77</v>
      </c>
      <c r="E57252" t="s">
        <v>24425</v>
      </c>
      <c r="F57252" t="s">
        <v>11675</v>
      </c>
      <c r="G57252" t="s">
        <v>117</v>
      </c>
      <c r="H57252" t="s">
        <v>30</v>
      </c>
      <c r="I57252" t="s">
        <v>24202</v>
      </c>
      <c r="J57252" t="s">
        <v>21183</v>
      </c>
      <c r="K57252">
        <v>5</v>
      </c>
    </row>
    <row r="57253" spans="1:11" x14ac:dyDescent="0.25">
      <c r="A57253" t="s">
        <v>24426</v>
      </c>
      <c r="C57253" t="s">
        <v>24382</v>
      </c>
      <c r="D57253" t="s">
        <v>8993</v>
      </c>
      <c r="F57253" t="s">
        <v>13268</v>
      </c>
      <c r="G57253" t="s">
        <v>16</v>
      </c>
      <c r="H57253" t="s">
        <v>30</v>
      </c>
      <c r="I57253" t="s">
        <v>24202</v>
      </c>
      <c r="J57253" t="s">
        <v>21183</v>
      </c>
      <c r="K57253">
        <v>5</v>
      </c>
    </row>
    <row r="57254" spans="1:11" x14ac:dyDescent="0.25">
      <c r="A57254" t="s">
        <v>24427</v>
      </c>
      <c r="B57254" t="s">
        <v>24428</v>
      </c>
      <c r="C57254" t="s">
        <v>24429</v>
      </c>
      <c r="D57254" t="s">
        <v>24430</v>
      </c>
      <c r="F57254" t="s">
        <v>14955</v>
      </c>
      <c r="G57254" t="s">
        <v>16</v>
      </c>
      <c r="H57254" t="s">
        <v>3636</v>
      </c>
      <c r="I57254" t="s">
        <v>24202</v>
      </c>
      <c r="J57254" t="s">
        <v>21183</v>
      </c>
      <c r="K57254">
        <v>5</v>
      </c>
    </row>
    <row r="57255" spans="1:11" x14ac:dyDescent="0.25">
      <c r="A57255" t="s">
        <v>7415</v>
      </c>
      <c r="C57255" t="s">
        <v>7416</v>
      </c>
      <c r="D57255" t="s">
        <v>7417</v>
      </c>
      <c r="F57255" t="s">
        <v>706</v>
      </c>
      <c r="G57255" t="s">
        <v>16</v>
      </c>
      <c r="H57255" t="s">
        <v>102</v>
      </c>
      <c r="I57255" t="s">
        <v>24202</v>
      </c>
      <c r="J57255" t="s">
        <v>21183</v>
      </c>
      <c r="K57255">
        <v>5</v>
      </c>
    </row>
    <row r="57256" spans="1:11" x14ac:dyDescent="0.25">
      <c r="A57256" t="s">
        <v>24431</v>
      </c>
      <c r="C57256" t="s">
        <v>24382</v>
      </c>
      <c r="D57256" t="s">
        <v>2100</v>
      </c>
      <c r="E57256" t="s">
        <v>23299</v>
      </c>
      <c r="F57256" t="s">
        <v>11444</v>
      </c>
      <c r="G57256" t="s">
        <v>16</v>
      </c>
      <c r="H57256" t="s">
        <v>3903</v>
      </c>
      <c r="I57256" t="s">
        <v>24202</v>
      </c>
      <c r="J57256" t="s">
        <v>21183</v>
      </c>
      <c r="K57256">
        <v>5</v>
      </c>
    </row>
    <row r="57257" spans="1:11" x14ac:dyDescent="0.25">
      <c r="A57257" t="s">
        <v>24432</v>
      </c>
      <c r="B57257" t="s">
        <v>24433</v>
      </c>
      <c r="C57257" t="s">
        <v>24434</v>
      </c>
      <c r="D57257" t="s">
        <v>6670</v>
      </c>
      <c r="E57257" t="s">
        <v>24435</v>
      </c>
      <c r="F57257" t="s">
        <v>29</v>
      </c>
      <c r="G57257" t="s">
        <v>16</v>
      </c>
      <c r="H57257" t="s">
        <v>30</v>
      </c>
      <c r="I57257" t="s">
        <v>24202</v>
      </c>
      <c r="J57257" t="s">
        <v>21183</v>
      </c>
      <c r="K57257">
        <v>5</v>
      </c>
    </row>
    <row r="57258" spans="1:11" x14ac:dyDescent="0.25">
      <c r="A57258" t="s">
        <v>24436</v>
      </c>
      <c r="B57258" t="s">
        <v>24437</v>
      </c>
      <c r="C57258" t="s">
        <v>24438</v>
      </c>
      <c r="D57258" t="s">
        <v>7343</v>
      </c>
      <c r="F57258" t="s">
        <v>328</v>
      </c>
      <c r="G57258" t="s">
        <v>84</v>
      </c>
      <c r="H57258" t="s">
        <v>85</v>
      </c>
      <c r="I57258" t="s">
        <v>24202</v>
      </c>
      <c r="J57258" t="s">
        <v>21183</v>
      </c>
      <c r="K57258">
        <v>5</v>
      </c>
    </row>
    <row r="57259" spans="1:11" x14ac:dyDescent="0.25">
      <c r="A57259" t="s">
        <v>24439</v>
      </c>
      <c r="B57259" t="s">
        <v>24440</v>
      </c>
      <c r="C57259" t="s">
        <v>24441</v>
      </c>
      <c r="D57259" t="s">
        <v>24442</v>
      </c>
      <c r="E57259" t="s">
        <v>24443</v>
      </c>
      <c r="F57259" t="s">
        <v>9975</v>
      </c>
      <c r="G57259" t="s">
        <v>16</v>
      </c>
      <c r="H57259" t="s">
        <v>751</v>
      </c>
      <c r="I57259" t="s">
        <v>24202</v>
      </c>
      <c r="J57259" t="s">
        <v>21183</v>
      </c>
      <c r="K57259">
        <v>5</v>
      </c>
    </row>
    <row r="57260" spans="1:11" x14ac:dyDescent="0.25">
      <c r="A57260" t="s">
        <v>24444</v>
      </c>
      <c r="C57260" t="s">
        <v>24219</v>
      </c>
      <c r="D57260" t="s">
        <v>6665</v>
      </c>
      <c r="E57260" t="s">
        <v>2969</v>
      </c>
      <c r="F57260" t="s">
        <v>2970</v>
      </c>
      <c r="G57260" t="s">
        <v>16</v>
      </c>
      <c r="H57260" t="s">
        <v>30</v>
      </c>
      <c r="I57260" t="s">
        <v>24202</v>
      </c>
      <c r="J57260" t="s">
        <v>21183</v>
      </c>
      <c r="K57260">
        <v>5</v>
      </c>
    </row>
    <row r="57261" spans="1:11" x14ac:dyDescent="0.25">
      <c r="A57261" t="s">
        <v>24445</v>
      </c>
      <c r="C57261" t="s">
        <v>24446</v>
      </c>
      <c r="D57261" t="s">
        <v>2145</v>
      </c>
      <c r="E57261" t="s">
        <v>24447</v>
      </c>
      <c r="F57261" t="s">
        <v>1101</v>
      </c>
      <c r="G57261" t="s">
        <v>16</v>
      </c>
      <c r="H57261" t="s">
        <v>1102</v>
      </c>
      <c r="I57261" t="s">
        <v>24202</v>
      </c>
      <c r="J57261" t="s">
        <v>21183</v>
      </c>
      <c r="K57261">
        <v>5</v>
      </c>
    </row>
    <row r="57262" spans="1:11" x14ac:dyDescent="0.25">
      <c r="A57262" t="s">
        <v>6362</v>
      </c>
      <c r="B57262" t="s">
        <v>6363</v>
      </c>
      <c r="C57262" t="s">
        <v>6364</v>
      </c>
      <c r="D57262" t="s">
        <v>6365</v>
      </c>
      <c r="E57262" t="s">
        <v>6366</v>
      </c>
      <c r="F57262" t="s">
        <v>6367</v>
      </c>
      <c r="G57262" t="s">
        <v>64</v>
      </c>
      <c r="H57262" t="s">
        <v>481</v>
      </c>
      <c r="I57262" t="s">
        <v>24202</v>
      </c>
      <c r="J57262" t="s">
        <v>21183</v>
      </c>
      <c r="K57262">
        <v>5</v>
      </c>
    </row>
    <row r="57263" spans="1:11" x14ac:dyDescent="0.25">
      <c r="A57263" t="s">
        <v>24448</v>
      </c>
      <c r="C57263" t="s">
        <v>24449</v>
      </c>
      <c r="D57263" t="s">
        <v>3001</v>
      </c>
      <c r="E57263" t="s">
        <v>24450</v>
      </c>
      <c r="F57263" t="s">
        <v>24451</v>
      </c>
      <c r="G57263" t="s">
        <v>16</v>
      </c>
      <c r="H57263" t="s">
        <v>30</v>
      </c>
      <c r="I57263" t="s">
        <v>24202</v>
      </c>
      <c r="J57263" t="s">
        <v>21183</v>
      </c>
      <c r="K57263">
        <v>5</v>
      </c>
    </row>
    <row r="57264" spans="1:11" x14ac:dyDescent="0.25">
      <c r="A57264" t="s">
        <v>24452</v>
      </c>
      <c r="C57264" t="s">
        <v>24453</v>
      </c>
      <c r="D57264" t="s">
        <v>397</v>
      </c>
      <c r="F57264" t="s">
        <v>3387</v>
      </c>
      <c r="G57264" t="s">
        <v>16</v>
      </c>
      <c r="H57264" t="s">
        <v>30</v>
      </c>
      <c r="I57264" t="s">
        <v>24202</v>
      </c>
      <c r="J57264" t="s">
        <v>21183</v>
      </c>
      <c r="K57264">
        <v>5</v>
      </c>
    </row>
    <row r="57265" spans="1:11" x14ac:dyDescent="0.25">
      <c r="A57265" t="s">
        <v>6350</v>
      </c>
      <c r="B57265" t="s">
        <v>6351</v>
      </c>
      <c r="C57265" t="s">
        <v>6352</v>
      </c>
      <c r="D57265" t="s">
        <v>6353</v>
      </c>
      <c r="E57265" t="s">
        <v>6354</v>
      </c>
      <c r="F57265" t="s">
        <v>6355</v>
      </c>
      <c r="G57265" t="s">
        <v>64</v>
      </c>
      <c r="H57265" t="s">
        <v>30</v>
      </c>
      <c r="I57265" t="s">
        <v>24202</v>
      </c>
      <c r="J57265" t="s">
        <v>21183</v>
      </c>
      <c r="K57265">
        <v>5</v>
      </c>
    </row>
    <row r="57266" spans="1:11" x14ac:dyDescent="0.25">
      <c r="A57266" t="s">
        <v>24454</v>
      </c>
      <c r="C57266" t="s">
        <v>24455</v>
      </c>
      <c r="D57266" t="s">
        <v>17591</v>
      </c>
      <c r="F57266" t="s">
        <v>24456</v>
      </c>
      <c r="G57266" t="s">
        <v>1876</v>
      </c>
      <c r="H57266" t="s">
        <v>1167</v>
      </c>
      <c r="I57266" t="s">
        <v>24202</v>
      </c>
      <c r="J57266" t="s">
        <v>21183</v>
      </c>
      <c r="K57266">
        <v>5</v>
      </c>
    </row>
    <row r="57267" spans="1:11" x14ac:dyDescent="0.25">
      <c r="A57267" t="s">
        <v>24457</v>
      </c>
      <c r="C57267" t="s">
        <v>24458</v>
      </c>
      <c r="D57267" t="s">
        <v>8646</v>
      </c>
      <c r="F57267" t="s">
        <v>9512</v>
      </c>
      <c r="G57267" t="s">
        <v>1876</v>
      </c>
      <c r="H57267" t="s">
        <v>1167</v>
      </c>
      <c r="I57267" t="s">
        <v>24202</v>
      </c>
      <c r="J57267" t="s">
        <v>21183</v>
      </c>
      <c r="K57267">
        <v>5</v>
      </c>
    </row>
    <row r="57268" spans="1:11" x14ac:dyDescent="0.25">
      <c r="A57268" t="s">
        <v>6315</v>
      </c>
      <c r="C57268" t="s">
        <v>6316</v>
      </c>
      <c r="D57268" t="s">
        <v>6317</v>
      </c>
      <c r="E57268" t="s">
        <v>6318</v>
      </c>
      <c r="F57268" t="s">
        <v>6319</v>
      </c>
      <c r="G57268" t="s">
        <v>64</v>
      </c>
      <c r="H57268" t="s">
        <v>354</v>
      </c>
      <c r="I57268" t="s">
        <v>24202</v>
      </c>
      <c r="J57268" t="s">
        <v>21183</v>
      </c>
      <c r="K57268">
        <v>5</v>
      </c>
    </row>
    <row r="57269" spans="1:11" x14ac:dyDescent="0.25">
      <c r="A57269" t="s">
        <v>6320</v>
      </c>
      <c r="C57269" t="s">
        <v>6321</v>
      </c>
      <c r="D57269" t="s">
        <v>2900</v>
      </c>
      <c r="E57269" t="s">
        <v>6322</v>
      </c>
      <c r="F57269" t="s">
        <v>6323</v>
      </c>
      <c r="G57269" t="s">
        <v>16</v>
      </c>
      <c r="H57269" t="s">
        <v>17</v>
      </c>
      <c r="I57269" t="s">
        <v>24202</v>
      </c>
      <c r="J57269" t="s">
        <v>21183</v>
      </c>
      <c r="K57269">
        <v>5</v>
      </c>
    </row>
    <row r="57270" spans="1:11" x14ac:dyDescent="0.25">
      <c r="A57270" t="s">
        <v>24459</v>
      </c>
      <c r="C57270" t="s">
        <v>24460</v>
      </c>
      <c r="D57270" t="s">
        <v>21701</v>
      </c>
      <c r="F57270" t="s">
        <v>24461</v>
      </c>
      <c r="G57270" t="s">
        <v>16</v>
      </c>
      <c r="H57270" t="s">
        <v>30</v>
      </c>
      <c r="I57270" t="s">
        <v>24202</v>
      </c>
      <c r="J57270" t="s">
        <v>21183</v>
      </c>
      <c r="K57270">
        <v>5</v>
      </c>
    </row>
    <row r="57271" spans="1:11" x14ac:dyDescent="0.25">
      <c r="A57271" t="s">
        <v>24462</v>
      </c>
      <c r="B57271" t="s">
        <v>24463</v>
      </c>
      <c r="C57271" t="s">
        <v>24464</v>
      </c>
      <c r="D57271" t="s">
        <v>4137</v>
      </c>
      <c r="E57271" t="s">
        <v>24465</v>
      </c>
      <c r="F57271" t="s">
        <v>24466</v>
      </c>
      <c r="G57271" t="s">
        <v>72</v>
      </c>
      <c r="H57271" t="s">
        <v>73</v>
      </c>
      <c r="I57271" t="s">
        <v>24202</v>
      </c>
      <c r="J57271" t="s">
        <v>21183</v>
      </c>
      <c r="K57271">
        <v>5</v>
      </c>
    </row>
    <row r="57272" spans="1:11" x14ac:dyDescent="0.25">
      <c r="A57272" t="s">
        <v>24467</v>
      </c>
      <c r="C57272" t="s">
        <v>24468</v>
      </c>
      <c r="D57272" t="s">
        <v>209</v>
      </c>
      <c r="E57272" t="s">
        <v>24469</v>
      </c>
      <c r="F57272" t="s">
        <v>1101</v>
      </c>
      <c r="G57272" t="s">
        <v>16</v>
      </c>
      <c r="H57272" t="s">
        <v>1102</v>
      </c>
      <c r="I57272" t="s">
        <v>24202</v>
      </c>
      <c r="J57272" t="s">
        <v>21183</v>
      </c>
      <c r="K57272">
        <v>5</v>
      </c>
    </row>
    <row r="57273" spans="1:11" x14ac:dyDescent="0.25">
      <c r="A57273" t="s">
        <v>24470</v>
      </c>
      <c r="B57273" t="s">
        <v>24471</v>
      </c>
      <c r="C57273" t="s">
        <v>24472</v>
      </c>
      <c r="D57273" t="s">
        <v>7704</v>
      </c>
      <c r="E57273" t="s">
        <v>24473</v>
      </c>
      <c r="F57273" t="s">
        <v>4415</v>
      </c>
      <c r="G57273" t="s">
        <v>64</v>
      </c>
      <c r="H57273" t="s">
        <v>574</v>
      </c>
      <c r="I57273" t="s">
        <v>24202</v>
      </c>
      <c r="J57273" t="s">
        <v>21183</v>
      </c>
      <c r="K57273">
        <v>5</v>
      </c>
    </row>
    <row r="57274" spans="1:11" x14ac:dyDescent="0.25">
      <c r="A57274" t="s">
        <v>24474</v>
      </c>
      <c r="C57274" t="s">
        <v>24222</v>
      </c>
      <c r="D57274" t="s">
        <v>6169</v>
      </c>
      <c r="F57274" t="s">
        <v>6338</v>
      </c>
      <c r="G57274" t="s">
        <v>64</v>
      </c>
      <c r="H57274" t="s">
        <v>30</v>
      </c>
      <c r="I57274" t="s">
        <v>24202</v>
      </c>
      <c r="J57274" t="s">
        <v>21183</v>
      </c>
      <c r="K57274">
        <v>5</v>
      </c>
    </row>
    <row r="57275" spans="1:11" x14ac:dyDescent="0.25">
      <c r="A57275" t="s">
        <v>24475</v>
      </c>
      <c r="B57275" t="s">
        <v>24476</v>
      </c>
      <c r="C57275" t="s">
        <v>24477</v>
      </c>
      <c r="D57275" t="s">
        <v>7801</v>
      </c>
      <c r="E57275" t="s">
        <v>24478</v>
      </c>
      <c r="F57275" t="s">
        <v>6342</v>
      </c>
      <c r="G57275" t="s">
        <v>64</v>
      </c>
      <c r="H57275" t="s">
        <v>6065</v>
      </c>
      <c r="I57275" t="s">
        <v>24202</v>
      </c>
      <c r="J57275" t="s">
        <v>21183</v>
      </c>
      <c r="K57275">
        <v>5</v>
      </c>
    </row>
    <row r="57276" spans="1:11" x14ac:dyDescent="0.25">
      <c r="A57276" t="s">
        <v>24479</v>
      </c>
      <c r="C57276" t="s">
        <v>24222</v>
      </c>
      <c r="D57276" t="s">
        <v>3580</v>
      </c>
      <c r="F57276" t="s">
        <v>6336</v>
      </c>
      <c r="G57276" t="s">
        <v>64</v>
      </c>
      <c r="H57276" t="s">
        <v>6065</v>
      </c>
      <c r="I57276" t="s">
        <v>24202</v>
      </c>
      <c r="J57276" t="s">
        <v>21183</v>
      </c>
      <c r="K57276">
        <v>5</v>
      </c>
    </row>
    <row r="57277" spans="1:11" x14ac:dyDescent="0.25">
      <c r="A57277" t="s">
        <v>24480</v>
      </c>
      <c r="B57277" t="s">
        <v>24481</v>
      </c>
      <c r="C57277" t="s">
        <v>24482</v>
      </c>
      <c r="D57277" t="s">
        <v>7662</v>
      </c>
      <c r="E57277" t="s">
        <v>24483</v>
      </c>
      <c r="F57277" t="s">
        <v>24484</v>
      </c>
      <c r="G57277" t="s">
        <v>64</v>
      </c>
      <c r="H57277" t="s">
        <v>6065</v>
      </c>
      <c r="I57277" t="s">
        <v>24202</v>
      </c>
      <c r="J57277" t="s">
        <v>21183</v>
      </c>
      <c r="K57277">
        <v>5</v>
      </c>
    </row>
    <row r="57278" spans="1:11" x14ac:dyDescent="0.25">
      <c r="A57278" t="s">
        <v>24485</v>
      </c>
      <c r="C57278" t="s">
        <v>24486</v>
      </c>
      <c r="D57278" t="s">
        <v>6808</v>
      </c>
      <c r="E57278" t="s">
        <v>24487</v>
      </c>
      <c r="F57278" t="s">
        <v>14941</v>
      </c>
      <c r="G57278" t="s">
        <v>84</v>
      </c>
      <c r="H57278" t="s">
        <v>14942</v>
      </c>
      <c r="I57278" t="s">
        <v>24202</v>
      </c>
      <c r="J57278" t="s">
        <v>21183</v>
      </c>
      <c r="K57278">
        <v>5</v>
      </c>
    </row>
    <row r="57279" spans="1:11" x14ac:dyDescent="0.25">
      <c r="A57279" t="s">
        <v>24488</v>
      </c>
      <c r="C57279" t="s">
        <v>24489</v>
      </c>
      <c r="D57279" t="s">
        <v>5237</v>
      </c>
      <c r="F57279" t="s">
        <v>706</v>
      </c>
      <c r="G57279" t="s">
        <v>16</v>
      </c>
      <c r="H57279" t="s">
        <v>102</v>
      </c>
      <c r="I57279" t="s">
        <v>24202</v>
      </c>
      <c r="J57279" t="s">
        <v>21183</v>
      </c>
      <c r="K57279">
        <v>5</v>
      </c>
    </row>
    <row r="57280" spans="1:11" x14ac:dyDescent="0.25">
      <c r="A57280" t="s">
        <v>6378</v>
      </c>
      <c r="B57280" t="s">
        <v>6379</v>
      </c>
      <c r="C57280" t="s">
        <v>6380</v>
      </c>
      <c r="D57280" t="s">
        <v>3112</v>
      </c>
      <c r="F57280" t="s">
        <v>6381</v>
      </c>
      <c r="G57280" t="s">
        <v>117</v>
      </c>
      <c r="H57280" t="s">
        <v>118</v>
      </c>
      <c r="I57280" t="s">
        <v>24202</v>
      </c>
      <c r="J57280" t="s">
        <v>21183</v>
      </c>
      <c r="K57280">
        <v>5</v>
      </c>
    </row>
    <row r="57281" spans="1:11" x14ac:dyDescent="0.25">
      <c r="A57281" t="s">
        <v>6343</v>
      </c>
      <c r="B57281" t="s">
        <v>6344</v>
      </c>
      <c r="C57281" t="s">
        <v>6345</v>
      </c>
      <c r="D57281" t="s">
        <v>5938</v>
      </c>
      <c r="E57281" t="s">
        <v>6346</v>
      </c>
      <c r="F57281" t="s">
        <v>2829</v>
      </c>
      <c r="G57281" t="s">
        <v>56</v>
      </c>
      <c r="H57281" t="s">
        <v>41</v>
      </c>
      <c r="I57281" t="s">
        <v>24202</v>
      </c>
      <c r="J57281" t="s">
        <v>21183</v>
      </c>
      <c r="K57281">
        <v>5</v>
      </c>
    </row>
    <row r="57282" spans="1:11" x14ac:dyDescent="0.25">
      <c r="A57282" t="s">
        <v>6335</v>
      </c>
      <c r="C57282" t="s">
        <v>6095</v>
      </c>
      <c r="D57282" t="s">
        <v>6096</v>
      </c>
      <c r="F57282" t="s">
        <v>6336</v>
      </c>
      <c r="G57282" t="s">
        <v>64</v>
      </c>
      <c r="H57282" t="s">
        <v>6065</v>
      </c>
      <c r="I57282" t="s">
        <v>24202</v>
      </c>
      <c r="J57282" t="s">
        <v>21183</v>
      </c>
      <c r="K57282">
        <v>5</v>
      </c>
    </row>
    <row r="57283" spans="1:11" x14ac:dyDescent="0.25">
      <c r="A57283" t="s">
        <v>6337</v>
      </c>
      <c r="C57283" t="s">
        <v>6095</v>
      </c>
      <c r="D57283" t="s">
        <v>3534</v>
      </c>
      <c r="F57283" t="s">
        <v>6338</v>
      </c>
      <c r="G57283" t="s">
        <v>64</v>
      </c>
      <c r="H57283" t="s">
        <v>30</v>
      </c>
      <c r="I57283" t="s">
        <v>24202</v>
      </c>
      <c r="J57283" t="s">
        <v>21183</v>
      </c>
      <c r="K57283">
        <v>5</v>
      </c>
    </row>
    <row r="57284" spans="1:11" x14ac:dyDescent="0.25">
      <c r="A57284" t="s">
        <v>6339</v>
      </c>
      <c r="C57284" t="s">
        <v>6340</v>
      </c>
      <c r="D57284" t="s">
        <v>2984</v>
      </c>
      <c r="E57284" t="s">
        <v>6341</v>
      </c>
      <c r="F57284" t="s">
        <v>6342</v>
      </c>
      <c r="G57284" t="s">
        <v>64</v>
      </c>
      <c r="H57284" t="s">
        <v>6065</v>
      </c>
      <c r="I57284" t="s">
        <v>24202</v>
      </c>
      <c r="J57284" t="s">
        <v>21183</v>
      </c>
      <c r="K57284">
        <v>5</v>
      </c>
    </row>
    <row r="57285" spans="1:11" x14ac:dyDescent="0.25">
      <c r="A57285" t="s">
        <v>24490</v>
      </c>
      <c r="C57285" t="s">
        <v>24491</v>
      </c>
      <c r="D57285" t="s">
        <v>7730</v>
      </c>
      <c r="F57285" t="s">
        <v>6924</v>
      </c>
      <c r="G57285" t="s">
        <v>16</v>
      </c>
      <c r="H57285" t="s">
        <v>834</v>
      </c>
      <c r="I57285" t="s">
        <v>24202</v>
      </c>
      <c r="J57285" t="s">
        <v>21183</v>
      </c>
      <c r="K57285">
        <v>5</v>
      </c>
    </row>
    <row r="57286" spans="1:11" x14ac:dyDescent="0.25">
      <c r="A57286" t="s">
        <v>24492</v>
      </c>
      <c r="B57286" t="s">
        <v>24493</v>
      </c>
      <c r="C57286" t="s">
        <v>24494</v>
      </c>
      <c r="D57286" t="s">
        <v>12721</v>
      </c>
      <c r="E57286" t="s">
        <v>24495</v>
      </c>
      <c r="F57286" t="s">
        <v>24496</v>
      </c>
      <c r="G57286" t="s">
        <v>64</v>
      </c>
      <c r="H57286" t="s">
        <v>574</v>
      </c>
      <c r="I57286" t="s">
        <v>24202</v>
      </c>
      <c r="J57286" t="s">
        <v>21183</v>
      </c>
      <c r="K57286">
        <v>5</v>
      </c>
    </row>
    <row r="57287" spans="1:11" x14ac:dyDescent="0.25">
      <c r="A57287" t="s">
        <v>24497</v>
      </c>
      <c r="C57287" t="s">
        <v>24498</v>
      </c>
      <c r="D57287" t="s">
        <v>3967</v>
      </c>
      <c r="E57287" t="s">
        <v>24499</v>
      </c>
      <c r="F57287" t="s">
        <v>8479</v>
      </c>
      <c r="G57287" t="s">
        <v>16</v>
      </c>
      <c r="H57287" t="s">
        <v>339</v>
      </c>
      <c r="I57287" t="s">
        <v>24202</v>
      </c>
      <c r="J57287" t="s">
        <v>21183</v>
      </c>
      <c r="K57287">
        <v>5</v>
      </c>
    </row>
    <row r="57288" spans="1:11" x14ac:dyDescent="0.25">
      <c r="A57288" t="s">
        <v>24500</v>
      </c>
      <c r="B57288" t="s">
        <v>24501</v>
      </c>
      <c r="C57288" t="s">
        <v>24502</v>
      </c>
      <c r="D57288" t="s">
        <v>679</v>
      </c>
      <c r="E57288" t="s">
        <v>24503</v>
      </c>
      <c r="F57288" t="s">
        <v>5071</v>
      </c>
      <c r="G57288" t="s">
        <v>64</v>
      </c>
      <c r="H57288" t="s">
        <v>574</v>
      </c>
      <c r="I57288" t="s">
        <v>24202</v>
      </c>
      <c r="J57288" t="s">
        <v>21183</v>
      </c>
      <c r="K57288">
        <v>5</v>
      </c>
    </row>
    <row r="57289" spans="1:11" x14ac:dyDescent="0.25">
      <c r="A57289" t="s">
        <v>24504</v>
      </c>
      <c r="C57289" t="s">
        <v>24505</v>
      </c>
      <c r="D57289" t="s">
        <v>3328</v>
      </c>
      <c r="E57289" t="s">
        <v>3384</v>
      </c>
      <c r="F57289" t="s">
        <v>1291</v>
      </c>
      <c r="G57289" t="s">
        <v>16</v>
      </c>
      <c r="H57289" t="s">
        <v>30</v>
      </c>
      <c r="I57289" t="s">
        <v>24202</v>
      </c>
      <c r="J57289" t="s">
        <v>21183</v>
      </c>
      <c r="K57289">
        <v>5</v>
      </c>
    </row>
    <row r="57290" spans="1:11" x14ac:dyDescent="0.25">
      <c r="A57290" t="s">
        <v>6373</v>
      </c>
      <c r="B57290" t="s">
        <v>6374</v>
      </c>
      <c r="C57290" t="s">
        <v>6375</v>
      </c>
      <c r="D57290" t="s">
        <v>6376</v>
      </c>
      <c r="F57290" t="s">
        <v>6377</v>
      </c>
      <c r="G57290" t="s">
        <v>314</v>
      </c>
      <c r="H57290" t="s">
        <v>846</v>
      </c>
      <c r="I57290" t="s">
        <v>24202</v>
      </c>
      <c r="J57290" t="s">
        <v>21183</v>
      </c>
      <c r="K57290">
        <v>5</v>
      </c>
    </row>
    <row r="57291" spans="1:11" x14ac:dyDescent="0.25">
      <c r="A57291" t="s">
        <v>6347</v>
      </c>
      <c r="C57291" t="s">
        <v>6095</v>
      </c>
      <c r="D57291" t="s">
        <v>1010</v>
      </c>
      <c r="E57291" t="s">
        <v>6348</v>
      </c>
      <c r="F57291" t="s">
        <v>6349</v>
      </c>
      <c r="G57291" t="s">
        <v>64</v>
      </c>
      <c r="H57291" t="s">
        <v>30</v>
      </c>
      <c r="I57291" t="s">
        <v>24202</v>
      </c>
      <c r="J57291" t="s">
        <v>21183</v>
      </c>
      <c r="K57291">
        <v>5</v>
      </c>
    </row>
    <row r="57292" spans="1:11" x14ac:dyDescent="0.25">
      <c r="A57292" t="s">
        <v>6368</v>
      </c>
      <c r="C57292" t="s">
        <v>6369</v>
      </c>
      <c r="D57292" t="s">
        <v>6370</v>
      </c>
      <c r="E57292" t="s">
        <v>6371</v>
      </c>
      <c r="F57292" t="s">
        <v>6372</v>
      </c>
      <c r="G57292" t="s">
        <v>84</v>
      </c>
      <c r="H57292" t="s">
        <v>110</v>
      </c>
      <c r="I57292" t="s">
        <v>24202</v>
      </c>
      <c r="J57292" t="s">
        <v>21183</v>
      </c>
      <c r="K57292">
        <v>5</v>
      </c>
    </row>
    <row r="57293" spans="1:11" x14ac:dyDescent="0.25">
      <c r="A57293" t="s">
        <v>24506</v>
      </c>
      <c r="B57293" t="s">
        <v>24507</v>
      </c>
      <c r="C57293" t="s">
        <v>24382</v>
      </c>
      <c r="D57293" t="s">
        <v>10788</v>
      </c>
      <c r="E57293" t="s">
        <v>23299</v>
      </c>
      <c r="F57293" t="s">
        <v>24508</v>
      </c>
      <c r="G57293" t="s">
        <v>16</v>
      </c>
      <c r="I57293" t="s">
        <v>24202</v>
      </c>
      <c r="J57293" t="s">
        <v>21183</v>
      </c>
      <c r="K57293">
        <v>5</v>
      </c>
    </row>
    <row r="57294" spans="1:11" x14ac:dyDescent="0.25">
      <c r="A57294" t="s">
        <v>24509</v>
      </c>
      <c r="C57294" t="s">
        <v>24510</v>
      </c>
      <c r="D57294" t="s">
        <v>14134</v>
      </c>
      <c r="E57294" t="s">
        <v>24511</v>
      </c>
      <c r="F57294" t="s">
        <v>2926</v>
      </c>
      <c r="G57294" t="s">
        <v>16</v>
      </c>
      <c r="H57294" t="s">
        <v>49</v>
      </c>
      <c r="I57294" t="s">
        <v>24202</v>
      </c>
      <c r="J57294" t="s">
        <v>21183</v>
      </c>
      <c r="K57294">
        <v>5</v>
      </c>
    </row>
    <row r="57295" spans="1:11" x14ac:dyDescent="0.25">
      <c r="A57295" t="s">
        <v>24512</v>
      </c>
      <c r="B57295" t="s">
        <v>24513</v>
      </c>
      <c r="C57295" t="s">
        <v>24514</v>
      </c>
      <c r="D57295" t="s">
        <v>10731</v>
      </c>
      <c r="E57295" t="s">
        <v>24515</v>
      </c>
      <c r="F57295" t="s">
        <v>24496</v>
      </c>
      <c r="G57295" t="s">
        <v>64</v>
      </c>
      <c r="H57295" t="s">
        <v>574</v>
      </c>
      <c r="I57295" t="s">
        <v>24202</v>
      </c>
      <c r="J57295" t="s">
        <v>21183</v>
      </c>
      <c r="K57295">
        <v>5</v>
      </c>
    </row>
    <row r="57296" spans="1:11" x14ac:dyDescent="0.25">
      <c r="A57296" t="s">
        <v>6424</v>
      </c>
      <c r="C57296" t="s">
        <v>6425</v>
      </c>
      <c r="D57296" t="s">
        <v>6426</v>
      </c>
      <c r="F57296" t="s">
        <v>6427</v>
      </c>
      <c r="G57296" t="s">
        <v>16</v>
      </c>
      <c r="H57296" t="s">
        <v>41</v>
      </c>
      <c r="I57296" t="s">
        <v>24202</v>
      </c>
      <c r="J57296" t="s">
        <v>21183</v>
      </c>
      <c r="K57296">
        <v>5</v>
      </c>
    </row>
    <row r="57297" spans="1:11" x14ac:dyDescent="0.25">
      <c r="A57297" t="s">
        <v>24516</v>
      </c>
      <c r="C57297" t="s">
        <v>24517</v>
      </c>
      <c r="D57297" t="s">
        <v>20702</v>
      </c>
      <c r="E57297" t="s">
        <v>24518</v>
      </c>
      <c r="F57297" t="s">
        <v>10934</v>
      </c>
      <c r="G57297" t="s">
        <v>247</v>
      </c>
      <c r="H57297" t="s">
        <v>248</v>
      </c>
      <c r="I57297" t="s">
        <v>24202</v>
      </c>
      <c r="J57297" t="s">
        <v>21183</v>
      </c>
      <c r="K57297">
        <v>5</v>
      </c>
    </row>
    <row r="57298" spans="1:11" x14ac:dyDescent="0.25">
      <c r="A57298" t="s">
        <v>6409</v>
      </c>
      <c r="C57298" t="s">
        <v>6410</v>
      </c>
      <c r="D57298" t="s">
        <v>6411</v>
      </c>
      <c r="F57298" t="s">
        <v>666</v>
      </c>
      <c r="G57298" t="s">
        <v>16</v>
      </c>
      <c r="H57298" t="s">
        <v>30</v>
      </c>
      <c r="I57298" t="s">
        <v>24202</v>
      </c>
      <c r="J57298" t="s">
        <v>21183</v>
      </c>
      <c r="K57298">
        <v>5</v>
      </c>
    </row>
    <row r="57299" spans="1:11" x14ac:dyDescent="0.25">
      <c r="A57299" t="s">
        <v>24519</v>
      </c>
      <c r="B57299" t="s">
        <v>24520</v>
      </c>
      <c r="C57299" t="s">
        <v>24521</v>
      </c>
      <c r="D57299" t="s">
        <v>24522</v>
      </c>
      <c r="E57299" t="s">
        <v>24523</v>
      </c>
      <c r="F57299" t="s">
        <v>24524</v>
      </c>
      <c r="G57299" t="s">
        <v>72</v>
      </c>
      <c r="H57299" t="s">
        <v>73</v>
      </c>
      <c r="I57299" t="s">
        <v>24202</v>
      </c>
      <c r="J57299" t="s">
        <v>21183</v>
      </c>
      <c r="K57299">
        <v>5</v>
      </c>
    </row>
    <row r="57300" spans="1:11" x14ac:dyDescent="0.25">
      <c r="A57300" t="s">
        <v>5920</v>
      </c>
      <c r="B57300" t="s">
        <v>5921</v>
      </c>
      <c r="C57300" t="s">
        <v>5922</v>
      </c>
      <c r="D57300" t="s">
        <v>5923</v>
      </c>
      <c r="E57300" t="s">
        <v>5924</v>
      </c>
      <c r="F57300" t="s">
        <v>5925</v>
      </c>
      <c r="G57300" t="s">
        <v>64</v>
      </c>
      <c r="H57300" t="s">
        <v>65</v>
      </c>
      <c r="I57300" t="s">
        <v>24202</v>
      </c>
      <c r="J57300" t="s">
        <v>21183</v>
      </c>
      <c r="K57300">
        <v>5</v>
      </c>
    </row>
    <row r="57301" spans="1:11" x14ac:dyDescent="0.25">
      <c r="A57301" t="s">
        <v>6412</v>
      </c>
      <c r="C57301" t="s">
        <v>6120</v>
      </c>
      <c r="D57301" t="s">
        <v>6240</v>
      </c>
      <c r="E57301" t="s">
        <v>6413</v>
      </c>
      <c r="F57301" t="s">
        <v>6414</v>
      </c>
      <c r="G57301" t="s">
        <v>48</v>
      </c>
      <c r="H57301" t="s">
        <v>49</v>
      </c>
      <c r="I57301" t="s">
        <v>24202</v>
      </c>
      <c r="J57301" t="s">
        <v>21183</v>
      </c>
      <c r="K57301">
        <v>5</v>
      </c>
    </row>
    <row r="57302" spans="1:11" x14ac:dyDescent="0.25">
      <c r="A57302" t="s">
        <v>6415</v>
      </c>
      <c r="C57302" t="s">
        <v>6123</v>
      </c>
      <c r="D57302" t="s">
        <v>432</v>
      </c>
      <c r="E57302" t="s">
        <v>6413</v>
      </c>
      <c r="F57302" t="s">
        <v>6414</v>
      </c>
      <c r="G57302" t="s">
        <v>48</v>
      </c>
      <c r="H57302" t="s">
        <v>49</v>
      </c>
      <c r="I57302" t="s">
        <v>24202</v>
      </c>
      <c r="J57302" t="s">
        <v>21183</v>
      </c>
      <c r="K57302">
        <v>5</v>
      </c>
    </row>
    <row r="57303" spans="1:11" x14ac:dyDescent="0.25">
      <c r="A57303" t="s">
        <v>6403</v>
      </c>
      <c r="C57303" t="s">
        <v>6404</v>
      </c>
      <c r="D57303" t="s">
        <v>2645</v>
      </c>
      <c r="F57303" t="s">
        <v>4818</v>
      </c>
      <c r="G57303" t="s">
        <v>16</v>
      </c>
      <c r="H57303" t="s">
        <v>30</v>
      </c>
      <c r="I57303" t="s">
        <v>24202</v>
      </c>
      <c r="J57303" t="s">
        <v>21183</v>
      </c>
      <c r="K57303">
        <v>5</v>
      </c>
    </row>
    <row r="57304" spans="1:11" x14ac:dyDescent="0.25">
      <c r="A57304" t="s">
        <v>6382</v>
      </c>
      <c r="B57304" t="s">
        <v>6383</v>
      </c>
      <c r="C57304" t="s">
        <v>6384</v>
      </c>
      <c r="D57304" t="s">
        <v>3782</v>
      </c>
      <c r="F57304" t="s">
        <v>540</v>
      </c>
      <c r="G57304" t="s">
        <v>16</v>
      </c>
      <c r="H57304" t="s">
        <v>17</v>
      </c>
      <c r="I57304" t="s">
        <v>24202</v>
      </c>
      <c r="J57304" t="s">
        <v>21183</v>
      </c>
      <c r="K57304">
        <v>5</v>
      </c>
    </row>
    <row r="57305" spans="1:11" x14ac:dyDescent="0.25">
      <c r="A57305" t="s">
        <v>6405</v>
      </c>
      <c r="B57305" t="s">
        <v>6406</v>
      </c>
      <c r="C57305" t="s">
        <v>6407</v>
      </c>
      <c r="D57305" t="s">
        <v>4551</v>
      </c>
      <c r="E57305" t="s">
        <v>6408</v>
      </c>
      <c r="F57305" t="s">
        <v>546</v>
      </c>
      <c r="G57305" t="s">
        <v>95</v>
      </c>
      <c r="H57305" t="s">
        <v>206</v>
      </c>
      <c r="I57305" t="s">
        <v>24202</v>
      </c>
      <c r="J57305" t="s">
        <v>21183</v>
      </c>
      <c r="K57305">
        <v>5</v>
      </c>
    </row>
    <row r="57306" spans="1:11" x14ac:dyDescent="0.25">
      <c r="A57306" t="s">
        <v>6447</v>
      </c>
      <c r="C57306" t="s">
        <v>6448</v>
      </c>
      <c r="D57306" t="s">
        <v>6449</v>
      </c>
      <c r="E57306" t="s">
        <v>6450</v>
      </c>
      <c r="F57306" t="s">
        <v>6451</v>
      </c>
      <c r="G57306" t="s">
        <v>64</v>
      </c>
      <c r="H57306" t="s">
        <v>6452</v>
      </c>
      <c r="I57306" t="s">
        <v>24202</v>
      </c>
      <c r="J57306" t="s">
        <v>21183</v>
      </c>
      <c r="K57306">
        <v>5</v>
      </c>
    </row>
    <row r="57307" spans="1:11" x14ac:dyDescent="0.25">
      <c r="A57307" t="s">
        <v>24525</v>
      </c>
      <c r="C57307" t="s">
        <v>24526</v>
      </c>
      <c r="D57307" t="s">
        <v>10566</v>
      </c>
      <c r="E57307" t="s">
        <v>24527</v>
      </c>
      <c r="F57307" t="s">
        <v>24528</v>
      </c>
      <c r="G57307" t="s">
        <v>72</v>
      </c>
      <c r="H57307" t="s">
        <v>73</v>
      </c>
      <c r="I57307" t="s">
        <v>24202</v>
      </c>
      <c r="J57307" t="s">
        <v>21183</v>
      </c>
      <c r="K57307">
        <v>5</v>
      </c>
    </row>
    <row r="57308" spans="1:11" x14ac:dyDescent="0.25">
      <c r="A57308" t="s">
        <v>24529</v>
      </c>
      <c r="C57308" t="s">
        <v>24530</v>
      </c>
      <c r="D57308" t="s">
        <v>10070</v>
      </c>
      <c r="F57308" t="s">
        <v>5444</v>
      </c>
      <c r="G57308" t="s">
        <v>16</v>
      </c>
      <c r="H57308" t="s">
        <v>3903</v>
      </c>
      <c r="I57308" t="s">
        <v>24202</v>
      </c>
      <c r="J57308" t="s">
        <v>21183</v>
      </c>
      <c r="K57308">
        <v>5</v>
      </c>
    </row>
    <row r="57309" spans="1:11" x14ac:dyDescent="0.25">
      <c r="A57309" t="s">
        <v>24531</v>
      </c>
      <c r="C57309" t="s">
        <v>24532</v>
      </c>
      <c r="D57309" t="s">
        <v>24533</v>
      </c>
      <c r="E57309" t="s">
        <v>24534</v>
      </c>
      <c r="F57309" t="s">
        <v>4031</v>
      </c>
      <c r="G57309" t="s">
        <v>16</v>
      </c>
      <c r="H57309" t="s">
        <v>30</v>
      </c>
      <c r="I57309" t="s">
        <v>24202</v>
      </c>
      <c r="J57309" t="s">
        <v>21183</v>
      </c>
      <c r="K57309">
        <v>5</v>
      </c>
    </row>
    <row r="57310" spans="1:11" x14ac:dyDescent="0.25">
      <c r="A57310" t="s">
        <v>24535</v>
      </c>
      <c r="C57310" t="s">
        <v>24536</v>
      </c>
      <c r="D57310" t="s">
        <v>24537</v>
      </c>
      <c r="F57310" t="s">
        <v>10616</v>
      </c>
      <c r="G57310" t="s">
        <v>10617</v>
      </c>
      <c r="H57310" t="s">
        <v>315</v>
      </c>
      <c r="I57310" t="s">
        <v>24202</v>
      </c>
      <c r="J57310" t="s">
        <v>21183</v>
      </c>
      <c r="K57310">
        <v>5</v>
      </c>
    </row>
    <row r="57311" spans="1:11" x14ac:dyDescent="0.25">
      <c r="A57311" t="s">
        <v>24538</v>
      </c>
      <c r="B57311" t="s">
        <v>24539</v>
      </c>
      <c r="C57311" t="s">
        <v>24540</v>
      </c>
      <c r="D57311" t="s">
        <v>9449</v>
      </c>
      <c r="E57311" t="s">
        <v>24541</v>
      </c>
      <c r="F57311" t="s">
        <v>18327</v>
      </c>
      <c r="G57311" t="s">
        <v>1930</v>
      </c>
      <c r="H57311" t="s">
        <v>1893</v>
      </c>
      <c r="I57311" t="s">
        <v>24202</v>
      </c>
      <c r="J57311" t="s">
        <v>21183</v>
      </c>
      <c r="K57311">
        <v>5</v>
      </c>
    </row>
    <row r="57312" spans="1:11" x14ac:dyDescent="0.25">
      <c r="A57312" t="s">
        <v>6420</v>
      </c>
      <c r="C57312" t="s">
        <v>6421</v>
      </c>
      <c r="D57312" t="s">
        <v>1085</v>
      </c>
      <c r="E57312" t="s">
        <v>6422</v>
      </c>
      <c r="F57312" t="s">
        <v>6423</v>
      </c>
      <c r="G57312" t="s">
        <v>84</v>
      </c>
      <c r="H57312" t="s">
        <v>85</v>
      </c>
      <c r="I57312" t="s">
        <v>24202</v>
      </c>
      <c r="J57312" t="s">
        <v>21183</v>
      </c>
      <c r="K57312">
        <v>5</v>
      </c>
    </row>
    <row r="57313" spans="1:11" x14ac:dyDescent="0.25">
      <c r="A57313" t="s">
        <v>6428</v>
      </c>
      <c r="B57313" t="s">
        <v>6429</v>
      </c>
      <c r="C57313" t="s">
        <v>6430</v>
      </c>
      <c r="D57313" t="s">
        <v>1225</v>
      </c>
      <c r="E57313" t="s">
        <v>6431</v>
      </c>
      <c r="F57313" t="s">
        <v>6432</v>
      </c>
      <c r="G57313" t="s">
        <v>314</v>
      </c>
      <c r="H57313" t="s">
        <v>846</v>
      </c>
      <c r="I57313" t="s">
        <v>24202</v>
      </c>
      <c r="J57313" t="s">
        <v>21183</v>
      </c>
      <c r="K57313">
        <v>5</v>
      </c>
    </row>
    <row r="57314" spans="1:11" x14ac:dyDescent="0.25">
      <c r="A57314" t="s">
        <v>6433</v>
      </c>
      <c r="C57314" t="s">
        <v>6434</v>
      </c>
      <c r="D57314" t="s">
        <v>6435</v>
      </c>
      <c r="E57314" t="s">
        <v>6436</v>
      </c>
      <c r="F57314" t="s">
        <v>4500</v>
      </c>
      <c r="G57314" t="s">
        <v>16</v>
      </c>
      <c r="H57314" t="s">
        <v>30</v>
      </c>
      <c r="I57314" t="s">
        <v>24202</v>
      </c>
      <c r="J57314" t="s">
        <v>21183</v>
      </c>
      <c r="K57314">
        <v>5</v>
      </c>
    </row>
    <row r="57315" spans="1:11" x14ac:dyDescent="0.25">
      <c r="A57315" t="s">
        <v>6931</v>
      </c>
      <c r="C57315" t="s">
        <v>6932</v>
      </c>
      <c r="D57315" t="s">
        <v>3266</v>
      </c>
      <c r="F57315" t="s">
        <v>6933</v>
      </c>
      <c r="G57315" t="s">
        <v>16</v>
      </c>
      <c r="H57315" t="s">
        <v>17</v>
      </c>
      <c r="I57315" t="s">
        <v>24202</v>
      </c>
      <c r="J57315" t="s">
        <v>21183</v>
      </c>
      <c r="K57315">
        <v>5</v>
      </c>
    </row>
    <row r="57316" spans="1:11" x14ac:dyDescent="0.25">
      <c r="A57316" t="s">
        <v>24542</v>
      </c>
      <c r="B57316" t="s">
        <v>24543</v>
      </c>
      <c r="C57316" t="s">
        <v>24544</v>
      </c>
      <c r="D57316" t="s">
        <v>4537</v>
      </c>
      <c r="E57316" t="s">
        <v>24545</v>
      </c>
      <c r="F57316" t="s">
        <v>4240</v>
      </c>
      <c r="G57316" t="s">
        <v>16</v>
      </c>
      <c r="H57316" t="s">
        <v>30</v>
      </c>
      <c r="I57316" t="s">
        <v>24202</v>
      </c>
      <c r="J57316" t="s">
        <v>21183</v>
      </c>
      <c r="K57316">
        <v>5</v>
      </c>
    </row>
    <row r="57317" spans="1:11" x14ac:dyDescent="0.25">
      <c r="A57317" t="s">
        <v>6398</v>
      </c>
      <c r="B57317" t="s">
        <v>6399</v>
      </c>
      <c r="C57317" t="s">
        <v>6400</v>
      </c>
      <c r="D57317" t="s">
        <v>2573</v>
      </c>
      <c r="E57317" t="s">
        <v>6401</v>
      </c>
      <c r="F57317" t="s">
        <v>6402</v>
      </c>
      <c r="G57317" t="s">
        <v>16</v>
      </c>
      <c r="H57317" t="s">
        <v>1167</v>
      </c>
      <c r="I57317" t="s">
        <v>24202</v>
      </c>
      <c r="J57317" t="s">
        <v>21183</v>
      </c>
      <c r="K57317">
        <v>5</v>
      </c>
    </row>
    <row r="57318" spans="1:11" x14ac:dyDescent="0.25">
      <c r="A57318" t="s">
        <v>6385</v>
      </c>
      <c r="C57318" t="s">
        <v>6386</v>
      </c>
      <c r="D57318" t="s">
        <v>6387</v>
      </c>
      <c r="E57318" t="s">
        <v>6388</v>
      </c>
      <c r="F57318" t="s">
        <v>6389</v>
      </c>
      <c r="G57318" t="s">
        <v>117</v>
      </c>
      <c r="H57318" t="s">
        <v>118</v>
      </c>
      <c r="I57318" t="s">
        <v>24202</v>
      </c>
      <c r="J57318" t="s">
        <v>21183</v>
      </c>
      <c r="K57318">
        <v>5</v>
      </c>
    </row>
    <row r="57319" spans="1:11" x14ac:dyDescent="0.25">
      <c r="A57319" t="s">
        <v>6390</v>
      </c>
      <c r="C57319" t="s">
        <v>6386</v>
      </c>
      <c r="D57319" t="s">
        <v>6391</v>
      </c>
      <c r="E57319" t="s">
        <v>6388</v>
      </c>
      <c r="F57319" t="s">
        <v>6389</v>
      </c>
      <c r="G57319" t="s">
        <v>117</v>
      </c>
      <c r="H57319" t="s">
        <v>118</v>
      </c>
      <c r="I57319" t="s">
        <v>24202</v>
      </c>
      <c r="J57319" t="s">
        <v>21183</v>
      </c>
      <c r="K57319">
        <v>5</v>
      </c>
    </row>
    <row r="57320" spans="1:11" x14ac:dyDescent="0.25">
      <c r="A57320" t="s">
        <v>24546</v>
      </c>
      <c r="C57320" t="s">
        <v>24547</v>
      </c>
      <c r="D57320" t="s">
        <v>10418</v>
      </c>
      <c r="E57320" t="s">
        <v>24548</v>
      </c>
      <c r="F57320" t="s">
        <v>1286</v>
      </c>
      <c r="G57320" t="s">
        <v>16</v>
      </c>
      <c r="H57320" t="s">
        <v>1102</v>
      </c>
      <c r="I57320" t="s">
        <v>24202</v>
      </c>
      <c r="J57320" t="s">
        <v>21183</v>
      </c>
      <c r="K57320">
        <v>5</v>
      </c>
    </row>
    <row r="57321" spans="1:11" x14ac:dyDescent="0.25">
      <c r="A57321" t="s">
        <v>24549</v>
      </c>
      <c r="C57321" t="s">
        <v>24550</v>
      </c>
      <c r="D57321" t="s">
        <v>11914</v>
      </c>
      <c r="F57321" t="s">
        <v>706</v>
      </c>
      <c r="G57321" t="s">
        <v>16</v>
      </c>
      <c r="H57321" t="s">
        <v>102</v>
      </c>
      <c r="I57321" t="s">
        <v>24202</v>
      </c>
      <c r="J57321" t="s">
        <v>21183</v>
      </c>
      <c r="K57321">
        <v>5</v>
      </c>
    </row>
    <row r="57322" spans="1:11" x14ac:dyDescent="0.25">
      <c r="A57322" t="s">
        <v>24551</v>
      </c>
      <c r="B57322" t="s">
        <v>24552</v>
      </c>
      <c r="C57322" t="s">
        <v>24553</v>
      </c>
      <c r="D57322" t="s">
        <v>24554</v>
      </c>
      <c r="E57322" t="s">
        <v>24555</v>
      </c>
      <c r="F57322" t="s">
        <v>11362</v>
      </c>
      <c r="G57322" t="s">
        <v>2166</v>
      </c>
      <c r="H57322" t="s">
        <v>864</v>
      </c>
      <c r="I57322" t="s">
        <v>24202</v>
      </c>
      <c r="J57322" t="s">
        <v>21183</v>
      </c>
      <c r="K57322">
        <v>5</v>
      </c>
    </row>
    <row r="57323" spans="1:11" x14ac:dyDescent="0.25">
      <c r="A57323" t="s">
        <v>24556</v>
      </c>
      <c r="B57323" t="s">
        <v>24557</v>
      </c>
      <c r="C57323" t="s">
        <v>24553</v>
      </c>
      <c r="D57323" t="s">
        <v>10979</v>
      </c>
      <c r="E57323" t="s">
        <v>24555</v>
      </c>
      <c r="F57323" t="s">
        <v>11362</v>
      </c>
      <c r="G57323" t="s">
        <v>2166</v>
      </c>
      <c r="H57323" t="s">
        <v>864</v>
      </c>
      <c r="I57323" t="s">
        <v>24202</v>
      </c>
      <c r="J57323" t="s">
        <v>21183</v>
      </c>
      <c r="K57323">
        <v>5</v>
      </c>
    </row>
    <row r="57324" spans="1:11" x14ac:dyDescent="0.25">
      <c r="A57324" t="s">
        <v>24558</v>
      </c>
      <c r="C57324" t="s">
        <v>24559</v>
      </c>
      <c r="D57324" t="s">
        <v>5325</v>
      </c>
      <c r="E57324" t="s">
        <v>24560</v>
      </c>
      <c r="F57324" t="s">
        <v>24561</v>
      </c>
      <c r="G57324" t="s">
        <v>16</v>
      </c>
      <c r="H57324" t="s">
        <v>30</v>
      </c>
      <c r="I57324" t="s">
        <v>24202</v>
      </c>
      <c r="J57324" t="s">
        <v>21183</v>
      </c>
      <c r="K57324">
        <v>5</v>
      </c>
    </row>
    <row r="57325" spans="1:11" x14ac:dyDescent="0.25">
      <c r="A57325" t="s">
        <v>6416</v>
      </c>
      <c r="C57325" t="s">
        <v>6417</v>
      </c>
      <c r="D57325" t="s">
        <v>6418</v>
      </c>
      <c r="E57325" t="s">
        <v>6419</v>
      </c>
      <c r="F57325" t="s">
        <v>5076</v>
      </c>
      <c r="G57325" t="s">
        <v>16</v>
      </c>
      <c r="H57325" t="s">
        <v>30</v>
      </c>
      <c r="I57325" t="s">
        <v>24202</v>
      </c>
      <c r="J57325" t="s">
        <v>21183</v>
      </c>
      <c r="K57325">
        <v>5</v>
      </c>
    </row>
    <row r="57326" spans="1:11" x14ac:dyDescent="0.25">
      <c r="A57326" t="s">
        <v>24562</v>
      </c>
      <c r="B57326" t="s">
        <v>24563</v>
      </c>
      <c r="C57326" t="s">
        <v>24564</v>
      </c>
      <c r="D57326" t="s">
        <v>9332</v>
      </c>
      <c r="E57326" t="s">
        <v>24565</v>
      </c>
      <c r="F57326" t="s">
        <v>24566</v>
      </c>
      <c r="G57326" t="s">
        <v>64</v>
      </c>
      <c r="H57326" t="s">
        <v>574</v>
      </c>
      <c r="I57326" t="s">
        <v>24202</v>
      </c>
      <c r="J57326" t="s">
        <v>21183</v>
      </c>
      <c r="K57326">
        <v>5</v>
      </c>
    </row>
    <row r="57327" spans="1:11" x14ac:dyDescent="0.25">
      <c r="A57327" t="s">
        <v>6463</v>
      </c>
      <c r="C57327" t="s">
        <v>6464</v>
      </c>
      <c r="D57327" t="s">
        <v>38</v>
      </c>
      <c r="F57327" t="s">
        <v>6465</v>
      </c>
      <c r="G57327" t="s">
        <v>48</v>
      </c>
      <c r="H57327" t="s">
        <v>2212</v>
      </c>
      <c r="I57327" t="s">
        <v>24202</v>
      </c>
      <c r="J57327" t="s">
        <v>21183</v>
      </c>
      <c r="K57327">
        <v>5</v>
      </c>
    </row>
    <row r="57328" spans="1:11" x14ac:dyDescent="0.25">
      <c r="A57328" t="s">
        <v>6466</v>
      </c>
      <c r="C57328" t="s">
        <v>6182</v>
      </c>
      <c r="D57328" t="s">
        <v>38</v>
      </c>
      <c r="E57328" t="s">
        <v>6413</v>
      </c>
      <c r="F57328" t="s">
        <v>6414</v>
      </c>
      <c r="G57328" t="s">
        <v>48</v>
      </c>
      <c r="H57328" t="s">
        <v>49</v>
      </c>
      <c r="I57328" t="s">
        <v>24202</v>
      </c>
      <c r="J57328" t="s">
        <v>21183</v>
      </c>
      <c r="K57328">
        <v>5</v>
      </c>
    </row>
    <row r="57329" spans="1:11" x14ac:dyDescent="0.25">
      <c r="A57329" t="s">
        <v>6467</v>
      </c>
      <c r="C57329" t="s">
        <v>6153</v>
      </c>
      <c r="D57329" t="s">
        <v>6174</v>
      </c>
      <c r="E57329" t="s">
        <v>6413</v>
      </c>
      <c r="F57329" t="s">
        <v>6414</v>
      </c>
      <c r="G57329" t="s">
        <v>48</v>
      </c>
      <c r="H57329" t="s">
        <v>49</v>
      </c>
      <c r="I57329" t="s">
        <v>24202</v>
      </c>
      <c r="J57329" t="s">
        <v>21183</v>
      </c>
      <c r="K57329">
        <v>5</v>
      </c>
    </row>
    <row r="57330" spans="1:11" x14ac:dyDescent="0.25">
      <c r="A57330" t="s">
        <v>6392</v>
      </c>
      <c r="B57330" t="s">
        <v>6393</v>
      </c>
      <c r="C57330" t="s">
        <v>6394</v>
      </c>
      <c r="D57330" t="s">
        <v>6395</v>
      </c>
      <c r="E57330" t="s">
        <v>6396</v>
      </c>
      <c r="F57330" t="s">
        <v>6397</v>
      </c>
      <c r="G57330" t="s">
        <v>64</v>
      </c>
      <c r="H57330" t="s">
        <v>30</v>
      </c>
      <c r="I57330" t="s">
        <v>24202</v>
      </c>
      <c r="J57330" t="s">
        <v>21183</v>
      </c>
      <c r="K57330">
        <v>5</v>
      </c>
    </row>
    <row r="57331" spans="1:11" x14ac:dyDescent="0.25">
      <c r="A57331" t="s">
        <v>24567</v>
      </c>
      <c r="B57331" t="s">
        <v>24568</v>
      </c>
      <c r="C57331" t="s">
        <v>24569</v>
      </c>
      <c r="D57331" t="s">
        <v>5563</v>
      </c>
      <c r="E57331" t="s">
        <v>24570</v>
      </c>
      <c r="F57331" t="s">
        <v>24466</v>
      </c>
      <c r="G57331" t="s">
        <v>72</v>
      </c>
      <c r="H57331" t="s">
        <v>73</v>
      </c>
      <c r="I57331" t="s">
        <v>24202</v>
      </c>
      <c r="J57331" t="s">
        <v>21183</v>
      </c>
      <c r="K57331">
        <v>5</v>
      </c>
    </row>
    <row r="57332" spans="1:11" x14ac:dyDescent="0.25">
      <c r="A57332" t="s">
        <v>24571</v>
      </c>
      <c r="C57332" t="s">
        <v>24572</v>
      </c>
      <c r="D57332" t="s">
        <v>11228</v>
      </c>
      <c r="F57332" t="s">
        <v>7556</v>
      </c>
      <c r="G57332" t="s">
        <v>16</v>
      </c>
      <c r="H57332" t="s">
        <v>30</v>
      </c>
      <c r="I57332" t="s">
        <v>24202</v>
      </c>
      <c r="J57332" t="s">
        <v>21183</v>
      </c>
      <c r="K57332">
        <v>5</v>
      </c>
    </row>
    <row r="57333" spans="1:11" x14ac:dyDescent="0.25">
      <c r="A57333" t="s">
        <v>24573</v>
      </c>
      <c r="B57333" t="s">
        <v>24574</v>
      </c>
      <c r="C57333" t="s">
        <v>24575</v>
      </c>
      <c r="D57333" t="s">
        <v>2094</v>
      </c>
      <c r="E57333" t="s">
        <v>24576</v>
      </c>
      <c r="F57333" t="s">
        <v>12090</v>
      </c>
      <c r="G57333" t="s">
        <v>16</v>
      </c>
      <c r="H57333" t="s">
        <v>30</v>
      </c>
      <c r="I57333" t="s">
        <v>24202</v>
      </c>
      <c r="J57333" t="s">
        <v>21183</v>
      </c>
      <c r="K57333">
        <v>5</v>
      </c>
    </row>
    <row r="57334" spans="1:11" x14ac:dyDescent="0.25">
      <c r="A57334" t="s">
        <v>24577</v>
      </c>
      <c r="C57334" t="s">
        <v>24578</v>
      </c>
      <c r="D57334" t="s">
        <v>1840</v>
      </c>
      <c r="F57334" t="s">
        <v>24579</v>
      </c>
      <c r="G57334" t="s">
        <v>16</v>
      </c>
      <c r="I57334" t="s">
        <v>24202</v>
      </c>
      <c r="J57334" t="s">
        <v>21183</v>
      </c>
      <c r="K57334">
        <v>5</v>
      </c>
    </row>
    <row r="57335" spans="1:11" x14ac:dyDescent="0.25">
      <c r="A57335" t="s">
        <v>24580</v>
      </c>
      <c r="C57335" t="s">
        <v>24581</v>
      </c>
      <c r="D57335" t="s">
        <v>5432</v>
      </c>
      <c r="E57335" t="s">
        <v>24582</v>
      </c>
      <c r="F57335" t="s">
        <v>24583</v>
      </c>
      <c r="G57335" t="s">
        <v>314</v>
      </c>
      <c r="H57335" t="s">
        <v>630</v>
      </c>
      <c r="I57335" t="s">
        <v>24202</v>
      </c>
      <c r="J57335" t="s">
        <v>21183</v>
      </c>
      <c r="K57335">
        <v>5</v>
      </c>
    </row>
    <row r="57336" spans="1:11" x14ac:dyDescent="0.25">
      <c r="A57336" t="s">
        <v>24584</v>
      </c>
      <c r="C57336" t="s">
        <v>24585</v>
      </c>
      <c r="D57336" t="s">
        <v>3938</v>
      </c>
      <c r="F57336" t="s">
        <v>24586</v>
      </c>
      <c r="G57336" t="s">
        <v>72</v>
      </c>
      <c r="H57336" t="s">
        <v>73</v>
      </c>
      <c r="I57336" t="s">
        <v>24202</v>
      </c>
      <c r="J57336" t="s">
        <v>21183</v>
      </c>
      <c r="K57336">
        <v>5</v>
      </c>
    </row>
    <row r="57337" spans="1:11" x14ac:dyDescent="0.25">
      <c r="A57337" t="s">
        <v>24587</v>
      </c>
      <c r="C57337" t="s">
        <v>24588</v>
      </c>
      <c r="D57337" t="s">
        <v>133</v>
      </c>
      <c r="F57337" t="s">
        <v>7211</v>
      </c>
      <c r="G57337" t="s">
        <v>48</v>
      </c>
      <c r="H57337" t="s">
        <v>2212</v>
      </c>
      <c r="I57337" t="s">
        <v>24202</v>
      </c>
      <c r="J57337" t="s">
        <v>21183</v>
      </c>
      <c r="K57337">
        <v>5</v>
      </c>
    </row>
    <row r="57338" spans="1:11" x14ac:dyDescent="0.25">
      <c r="A57338" t="s">
        <v>24589</v>
      </c>
      <c r="C57338" t="s">
        <v>24590</v>
      </c>
      <c r="D57338" t="s">
        <v>5743</v>
      </c>
      <c r="E57338" t="s">
        <v>24591</v>
      </c>
      <c r="F57338" t="s">
        <v>2926</v>
      </c>
      <c r="G57338" t="s">
        <v>16</v>
      </c>
      <c r="H57338" t="s">
        <v>49</v>
      </c>
      <c r="I57338" t="s">
        <v>24202</v>
      </c>
      <c r="J57338" t="s">
        <v>21183</v>
      </c>
      <c r="K57338">
        <v>5</v>
      </c>
    </row>
    <row r="57339" spans="1:11" x14ac:dyDescent="0.25">
      <c r="A57339" t="s">
        <v>6441</v>
      </c>
      <c r="B57339" t="s">
        <v>6442</v>
      </c>
      <c r="C57339" t="s">
        <v>6404</v>
      </c>
      <c r="D57339" t="s">
        <v>5003</v>
      </c>
      <c r="E57339" t="s">
        <v>6443</v>
      </c>
      <c r="F57339" t="s">
        <v>3256</v>
      </c>
      <c r="G57339" t="s">
        <v>16</v>
      </c>
      <c r="H57339" t="s">
        <v>30</v>
      </c>
      <c r="I57339" t="s">
        <v>24202</v>
      </c>
      <c r="J57339" t="s">
        <v>21183</v>
      </c>
      <c r="K57339">
        <v>5</v>
      </c>
    </row>
    <row r="57340" spans="1:11" x14ac:dyDescent="0.25">
      <c r="A57340" t="s">
        <v>6453</v>
      </c>
      <c r="B57340" t="s">
        <v>6454</v>
      </c>
      <c r="C57340" t="s">
        <v>6430</v>
      </c>
      <c r="D57340" t="s">
        <v>6455</v>
      </c>
      <c r="E57340" t="s">
        <v>6456</v>
      </c>
      <c r="F57340" t="s">
        <v>6457</v>
      </c>
      <c r="G57340" t="s">
        <v>314</v>
      </c>
      <c r="H57340" t="s">
        <v>846</v>
      </c>
      <c r="I57340" t="s">
        <v>24202</v>
      </c>
      <c r="J57340" t="s">
        <v>21183</v>
      </c>
      <c r="K57340">
        <v>5</v>
      </c>
    </row>
    <row r="57341" spans="1:11" x14ac:dyDescent="0.25">
      <c r="A57341" t="s">
        <v>6486</v>
      </c>
      <c r="B57341" t="s">
        <v>6487</v>
      </c>
      <c r="C57341" t="s">
        <v>6209</v>
      </c>
      <c r="D57341" t="s">
        <v>6210</v>
      </c>
      <c r="E57341" t="s">
        <v>6488</v>
      </c>
      <c r="F57341" t="s">
        <v>6489</v>
      </c>
      <c r="G57341" t="s">
        <v>48</v>
      </c>
      <c r="H57341" t="s">
        <v>49</v>
      </c>
      <c r="I57341" t="s">
        <v>24202</v>
      </c>
      <c r="J57341" t="s">
        <v>21183</v>
      </c>
      <c r="K57341">
        <v>5</v>
      </c>
    </row>
    <row r="57342" spans="1:11" x14ac:dyDescent="0.25">
      <c r="A57342" t="s">
        <v>6490</v>
      </c>
      <c r="B57342" t="s">
        <v>6491</v>
      </c>
      <c r="C57342" t="s">
        <v>6209</v>
      </c>
      <c r="D57342" t="s">
        <v>6210</v>
      </c>
      <c r="E57342" t="s">
        <v>6492</v>
      </c>
      <c r="F57342" t="s">
        <v>6493</v>
      </c>
      <c r="G57342" t="s">
        <v>48</v>
      </c>
      <c r="H57342" t="s">
        <v>49</v>
      </c>
      <c r="I57342" t="s">
        <v>24202</v>
      </c>
      <c r="J57342" t="s">
        <v>21183</v>
      </c>
      <c r="K57342">
        <v>5</v>
      </c>
    </row>
    <row r="57343" spans="1:11" x14ac:dyDescent="0.25">
      <c r="A57343" t="s">
        <v>6494</v>
      </c>
      <c r="B57343" t="s">
        <v>6495</v>
      </c>
      <c r="C57343" t="s">
        <v>6209</v>
      </c>
      <c r="D57343" t="s">
        <v>2622</v>
      </c>
      <c r="E57343" t="s">
        <v>6496</v>
      </c>
      <c r="F57343" t="s">
        <v>6497</v>
      </c>
      <c r="G57343" t="s">
        <v>48</v>
      </c>
      <c r="H57343" t="s">
        <v>49</v>
      </c>
      <c r="I57343" t="s">
        <v>24202</v>
      </c>
      <c r="J57343" t="s">
        <v>21183</v>
      </c>
      <c r="K57343">
        <v>5</v>
      </c>
    </row>
    <row r="57344" spans="1:11" x14ac:dyDescent="0.25">
      <c r="A57344" t="s">
        <v>6498</v>
      </c>
      <c r="C57344" t="s">
        <v>6499</v>
      </c>
      <c r="D57344" t="s">
        <v>6169</v>
      </c>
      <c r="E57344" t="s">
        <v>6500</v>
      </c>
      <c r="F57344" t="s">
        <v>6501</v>
      </c>
      <c r="G57344" t="s">
        <v>48</v>
      </c>
      <c r="H57344" t="s">
        <v>49</v>
      </c>
      <c r="I57344" t="s">
        <v>24202</v>
      </c>
      <c r="J57344" t="s">
        <v>21183</v>
      </c>
      <c r="K57344">
        <v>5</v>
      </c>
    </row>
    <row r="57345" spans="1:11" x14ac:dyDescent="0.25">
      <c r="A57345" t="s">
        <v>6502</v>
      </c>
      <c r="B57345" t="s">
        <v>6503</v>
      </c>
      <c r="C57345" t="s">
        <v>6209</v>
      </c>
      <c r="D57345" t="s">
        <v>4453</v>
      </c>
      <c r="E57345" t="s">
        <v>6504</v>
      </c>
      <c r="F57345" t="s">
        <v>6505</v>
      </c>
      <c r="G57345" t="s">
        <v>48</v>
      </c>
      <c r="H57345" t="s">
        <v>49</v>
      </c>
      <c r="I57345" t="s">
        <v>24202</v>
      </c>
      <c r="J57345" t="s">
        <v>21183</v>
      </c>
      <c r="K57345">
        <v>5</v>
      </c>
    </row>
    <row r="57346" spans="1:11" x14ac:dyDescent="0.25">
      <c r="A57346" t="s">
        <v>22704</v>
      </c>
      <c r="C57346" t="s">
        <v>22705</v>
      </c>
      <c r="D57346" t="s">
        <v>20228</v>
      </c>
      <c r="F57346" t="s">
        <v>8733</v>
      </c>
      <c r="G57346" t="s">
        <v>2166</v>
      </c>
      <c r="H57346" t="s">
        <v>864</v>
      </c>
      <c r="I57346" t="s">
        <v>24592</v>
      </c>
      <c r="J57346" t="s">
        <v>21183</v>
      </c>
      <c r="K57346">
        <v>5</v>
      </c>
    </row>
    <row r="57347" spans="1:11" x14ac:dyDescent="0.25">
      <c r="A57347" t="s">
        <v>24593</v>
      </c>
      <c r="B57347" t="s">
        <v>24594</v>
      </c>
      <c r="C57347" t="s">
        <v>24595</v>
      </c>
      <c r="D57347" t="s">
        <v>4669</v>
      </c>
      <c r="E57347" t="s">
        <v>24596</v>
      </c>
      <c r="F57347" t="s">
        <v>9357</v>
      </c>
      <c r="G57347" t="s">
        <v>2166</v>
      </c>
      <c r="H57347" t="s">
        <v>864</v>
      </c>
      <c r="I57347" t="s">
        <v>24592</v>
      </c>
      <c r="J57347" t="s">
        <v>21183</v>
      </c>
      <c r="K57347">
        <v>5</v>
      </c>
    </row>
    <row r="57348" spans="1:11" x14ac:dyDescent="0.25">
      <c r="A57348" t="s">
        <v>24597</v>
      </c>
      <c r="B57348" t="s">
        <v>24594</v>
      </c>
      <c r="C57348" t="s">
        <v>24595</v>
      </c>
      <c r="D57348" t="s">
        <v>4669</v>
      </c>
      <c r="E57348" t="s">
        <v>24596</v>
      </c>
      <c r="F57348" t="s">
        <v>9357</v>
      </c>
      <c r="G57348" t="s">
        <v>2166</v>
      </c>
      <c r="H57348" t="s">
        <v>864</v>
      </c>
      <c r="I57348" t="s">
        <v>24592</v>
      </c>
      <c r="J57348" t="s">
        <v>21183</v>
      </c>
      <c r="K57348">
        <v>5</v>
      </c>
    </row>
    <row r="57349" spans="1:11" x14ac:dyDescent="0.25">
      <c r="A57349" t="s">
        <v>22762</v>
      </c>
      <c r="C57349" t="s">
        <v>22763</v>
      </c>
      <c r="D57349" t="s">
        <v>15436</v>
      </c>
      <c r="F57349" t="s">
        <v>8733</v>
      </c>
      <c r="G57349" t="s">
        <v>2166</v>
      </c>
      <c r="H57349" t="s">
        <v>864</v>
      </c>
      <c r="I57349" t="s">
        <v>24592</v>
      </c>
      <c r="J57349" t="s">
        <v>21183</v>
      </c>
      <c r="K57349">
        <v>5</v>
      </c>
    </row>
    <row r="57350" spans="1:11" x14ac:dyDescent="0.25">
      <c r="A57350" t="s">
        <v>24598</v>
      </c>
      <c r="C57350" t="s">
        <v>24599</v>
      </c>
      <c r="D57350" t="s">
        <v>21701</v>
      </c>
      <c r="E57350" t="s">
        <v>6125</v>
      </c>
      <c r="F57350" t="s">
        <v>2926</v>
      </c>
      <c r="G57350" t="s">
        <v>16</v>
      </c>
      <c r="H57350" t="s">
        <v>49</v>
      </c>
      <c r="I57350" t="s">
        <v>24592</v>
      </c>
      <c r="J57350" t="s">
        <v>21183</v>
      </c>
      <c r="K57350">
        <v>5</v>
      </c>
    </row>
    <row r="57351" spans="1:11" x14ac:dyDescent="0.25">
      <c r="A57351" t="s">
        <v>24600</v>
      </c>
      <c r="C57351" t="s">
        <v>24601</v>
      </c>
      <c r="D57351" t="s">
        <v>1785</v>
      </c>
      <c r="F57351" t="s">
        <v>5444</v>
      </c>
      <c r="G57351" t="s">
        <v>16</v>
      </c>
      <c r="H57351" t="s">
        <v>3903</v>
      </c>
      <c r="I57351" t="s">
        <v>24592</v>
      </c>
      <c r="J57351" t="s">
        <v>21183</v>
      </c>
      <c r="K57351">
        <v>5</v>
      </c>
    </row>
    <row r="57352" spans="1:11" x14ac:dyDescent="0.25">
      <c r="A57352" t="s">
        <v>24602</v>
      </c>
      <c r="B57352" t="s">
        <v>24603</v>
      </c>
      <c r="C57352" t="s">
        <v>24604</v>
      </c>
      <c r="D57352" t="s">
        <v>4214</v>
      </c>
      <c r="E57352" t="s">
        <v>24605</v>
      </c>
      <c r="F57352" t="s">
        <v>8775</v>
      </c>
      <c r="G57352" t="s">
        <v>5033</v>
      </c>
      <c r="H57352" t="s">
        <v>5034</v>
      </c>
      <c r="I57352" t="s">
        <v>24592</v>
      </c>
      <c r="J57352" t="s">
        <v>21183</v>
      </c>
      <c r="K57352">
        <v>5</v>
      </c>
    </row>
    <row r="57353" spans="1:11" x14ac:dyDescent="0.25">
      <c r="A57353" t="s">
        <v>24606</v>
      </c>
      <c r="B57353" t="s">
        <v>24607</v>
      </c>
      <c r="C57353" t="s">
        <v>24608</v>
      </c>
      <c r="D57353" t="s">
        <v>14023</v>
      </c>
      <c r="E57353" t="s">
        <v>24609</v>
      </c>
      <c r="F57353" t="s">
        <v>840</v>
      </c>
      <c r="G57353" t="s">
        <v>16</v>
      </c>
      <c r="H57353" t="s">
        <v>516</v>
      </c>
      <c r="I57353" t="s">
        <v>24592</v>
      </c>
      <c r="J57353" t="s">
        <v>21183</v>
      </c>
      <c r="K57353">
        <v>5</v>
      </c>
    </row>
    <row r="57354" spans="1:11" x14ac:dyDescent="0.25">
      <c r="A57354" t="s">
        <v>24610</v>
      </c>
      <c r="B57354" t="s">
        <v>24611</v>
      </c>
      <c r="C57354" t="s">
        <v>24612</v>
      </c>
      <c r="D57354" t="s">
        <v>8322</v>
      </c>
      <c r="E57354" t="s">
        <v>24613</v>
      </c>
      <c r="F57354" t="s">
        <v>24614</v>
      </c>
      <c r="G57354" t="s">
        <v>16</v>
      </c>
      <c r="H57354" t="s">
        <v>339</v>
      </c>
      <c r="I57354" t="s">
        <v>24592</v>
      </c>
      <c r="J57354" t="s">
        <v>21183</v>
      </c>
      <c r="K57354">
        <v>5</v>
      </c>
    </row>
    <row r="57355" spans="1:11" x14ac:dyDescent="0.25">
      <c r="A57355" t="s">
        <v>24615</v>
      </c>
      <c r="C57355" t="s">
        <v>24616</v>
      </c>
      <c r="D57355" t="s">
        <v>7373</v>
      </c>
      <c r="E57355" t="s">
        <v>24617</v>
      </c>
      <c r="F57355" t="s">
        <v>15220</v>
      </c>
      <c r="G57355" t="s">
        <v>7874</v>
      </c>
      <c r="H57355" t="s">
        <v>859</v>
      </c>
      <c r="I57355" t="s">
        <v>24592</v>
      </c>
      <c r="J57355" t="s">
        <v>21183</v>
      </c>
      <c r="K57355">
        <v>5</v>
      </c>
    </row>
    <row r="57356" spans="1:11" x14ac:dyDescent="0.25">
      <c r="A57356" t="s">
        <v>22989</v>
      </c>
      <c r="C57356" t="s">
        <v>22990</v>
      </c>
      <c r="D57356" t="s">
        <v>2504</v>
      </c>
      <c r="E57356" t="s">
        <v>22991</v>
      </c>
      <c r="F57356" t="s">
        <v>1143</v>
      </c>
      <c r="G57356" t="s">
        <v>16</v>
      </c>
      <c r="H57356" t="s">
        <v>339</v>
      </c>
      <c r="I57356" t="s">
        <v>24592</v>
      </c>
      <c r="J57356" t="s">
        <v>21183</v>
      </c>
      <c r="K57356">
        <v>5</v>
      </c>
    </row>
    <row r="57357" spans="1:11" x14ac:dyDescent="0.25">
      <c r="A57357" t="s">
        <v>22992</v>
      </c>
      <c r="C57357" t="s">
        <v>22990</v>
      </c>
      <c r="D57357" t="s">
        <v>2504</v>
      </c>
      <c r="E57357" t="s">
        <v>22991</v>
      </c>
      <c r="F57357" t="s">
        <v>1143</v>
      </c>
      <c r="G57357" t="s">
        <v>16</v>
      </c>
      <c r="H57357" t="s">
        <v>339</v>
      </c>
      <c r="I57357" t="s">
        <v>24592</v>
      </c>
      <c r="J57357" t="s">
        <v>21183</v>
      </c>
      <c r="K57357">
        <v>5</v>
      </c>
    </row>
    <row r="57358" spans="1:11" x14ac:dyDescent="0.25">
      <c r="A57358" t="s">
        <v>24618</v>
      </c>
      <c r="C57358" t="s">
        <v>24619</v>
      </c>
      <c r="D57358" t="s">
        <v>6297</v>
      </c>
      <c r="E57358" t="s">
        <v>24620</v>
      </c>
      <c r="F57358" t="s">
        <v>24060</v>
      </c>
      <c r="G57358" t="s">
        <v>10617</v>
      </c>
      <c r="H57358" t="s">
        <v>315</v>
      </c>
      <c r="I57358" t="s">
        <v>24592</v>
      </c>
      <c r="J57358" t="s">
        <v>21183</v>
      </c>
      <c r="K57358">
        <v>5</v>
      </c>
    </row>
    <row r="57359" spans="1:11" x14ac:dyDescent="0.25">
      <c r="A57359" t="s">
        <v>24621</v>
      </c>
      <c r="C57359" t="s">
        <v>24622</v>
      </c>
      <c r="D57359" t="s">
        <v>8619</v>
      </c>
      <c r="E57359" t="s">
        <v>24623</v>
      </c>
      <c r="F57359" t="s">
        <v>24624</v>
      </c>
      <c r="G57359" t="s">
        <v>2166</v>
      </c>
      <c r="H57359" t="s">
        <v>864</v>
      </c>
      <c r="I57359" t="s">
        <v>24592</v>
      </c>
      <c r="J57359" t="s">
        <v>21183</v>
      </c>
      <c r="K57359">
        <v>5</v>
      </c>
    </row>
    <row r="57360" spans="1:11" x14ac:dyDescent="0.25">
      <c r="A57360" t="s">
        <v>24625</v>
      </c>
      <c r="C57360" t="s">
        <v>24622</v>
      </c>
      <c r="D57360" t="s">
        <v>11994</v>
      </c>
      <c r="E57360" t="s">
        <v>24623</v>
      </c>
      <c r="F57360" t="s">
        <v>24626</v>
      </c>
      <c r="G57360" t="s">
        <v>2166</v>
      </c>
      <c r="H57360" t="s">
        <v>864</v>
      </c>
      <c r="I57360" t="s">
        <v>24592</v>
      </c>
      <c r="J57360" t="s">
        <v>21183</v>
      </c>
      <c r="K57360">
        <v>5</v>
      </c>
    </row>
    <row r="57361" spans="1:11" x14ac:dyDescent="0.25">
      <c r="A57361" t="s">
        <v>24627</v>
      </c>
      <c r="C57361" t="s">
        <v>24628</v>
      </c>
      <c r="D57361" t="s">
        <v>17675</v>
      </c>
      <c r="E57361" t="s">
        <v>24629</v>
      </c>
      <c r="F57361" t="s">
        <v>24630</v>
      </c>
      <c r="G57361" t="s">
        <v>5033</v>
      </c>
      <c r="H57361" t="s">
        <v>5034</v>
      </c>
      <c r="I57361" t="s">
        <v>24592</v>
      </c>
      <c r="J57361" t="s">
        <v>21183</v>
      </c>
      <c r="K57361">
        <v>5</v>
      </c>
    </row>
    <row r="57362" spans="1:11" x14ac:dyDescent="0.25">
      <c r="A57362" t="s">
        <v>23032</v>
      </c>
      <c r="B57362" t="s">
        <v>23033</v>
      </c>
      <c r="C57362" t="s">
        <v>23034</v>
      </c>
      <c r="D57362" t="s">
        <v>9360</v>
      </c>
      <c r="E57362" t="s">
        <v>23035</v>
      </c>
      <c r="F57362" t="s">
        <v>1038</v>
      </c>
      <c r="G57362" t="s">
        <v>16</v>
      </c>
      <c r="H57362" t="s">
        <v>339</v>
      </c>
      <c r="I57362" t="s">
        <v>24592</v>
      </c>
      <c r="J57362" t="s">
        <v>21183</v>
      </c>
      <c r="K57362">
        <v>5</v>
      </c>
    </row>
    <row r="57363" spans="1:11" x14ac:dyDescent="0.25">
      <c r="A57363" t="s">
        <v>24631</v>
      </c>
      <c r="B57363" t="s">
        <v>24632</v>
      </c>
      <c r="C57363" t="s">
        <v>24633</v>
      </c>
      <c r="D57363" t="s">
        <v>983</v>
      </c>
      <c r="E57363" t="s">
        <v>24634</v>
      </c>
      <c r="F57363" t="s">
        <v>16450</v>
      </c>
      <c r="G57363" t="s">
        <v>16</v>
      </c>
      <c r="H57363" t="s">
        <v>4393</v>
      </c>
      <c r="I57363" t="s">
        <v>24592</v>
      </c>
      <c r="J57363" t="s">
        <v>21183</v>
      </c>
      <c r="K57363">
        <v>5</v>
      </c>
    </row>
    <row r="57364" spans="1:11" x14ac:dyDescent="0.25">
      <c r="A57364" t="s">
        <v>22830</v>
      </c>
      <c r="B57364" t="s">
        <v>22831</v>
      </c>
      <c r="C57364" t="s">
        <v>22832</v>
      </c>
      <c r="D57364" t="s">
        <v>22833</v>
      </c>
      <c r="E57364" t="s">
        <v>22834</v>
      </c>
      <c r="F57364" t="s">
        <v>2500</v>
      </c>
      <c r="G57364" t="s">
        <v>2166</v>
      </c>
      <c r="H57364" t="s">
        <v>864</v>
      </c>
      <c r="I57364" t="s">
        <v>24592</v>
      </c>
      <c r="J57364" t="s">
        <v>21183</v>
      </c>
      <c r="K57364">
        <v>5</v>
      </c>
    </row>
    <row r="57365" spans="1:11" x14ac:dyDescent="0.25">
      <c r="A57365" t="s">
        <v>24635</v>
      </c>
      <c r="B57365" t="s">
        <v>24636</v>
      </c>
      <c r="C57365" t="s">
        <v>24637</v>
      </c>
      <c r="D57365" t="s">
        <v>21359</v>
      </c>
      <c r="E57365" t="s">
        <v>24638</v>
      </c>
      <c r="F57365" t="s">
        <v>11649</v>
      </c>
      <c r="G57365" t="s">
        <v>2166</v>
      </c>
      <c r="H57365" t="s">
        <v>864</v>
      </c>
      <c r="I57365" t="s">
        <v>24592</v>
      </c>
      <c r="J57365" t="s">
        <v>21183</v>
      </c>
      <c r="K57365">
        <v>5</v>
      </c>
    </row>
    <row r="57366" spans="1:11" x14ac:dyDescent="0.25">
      <c r="A57366" t="s">
        <v>23036</v>
      </c>
      <c r="C57366" t="s">
        <v>23037</v>
      </c>
      <c r="D57366" t="s">
        <v>19886</v>
      </c>
      <c r="E57366" t="s">
        <v>23038</v>
      </c>
      <c r="F57366" t="s">
        <v>19888</v>
      </c>
      <c r="G57366" t="s">
        <v>2166</v>
      </c>
      <c r="H57366" t="s">
        <v>864</v>
      </c>
      <c r="I57366" t="s">
        <v>24592</v>
      </c>
      <c r="J57366" t="s">
        <v>21183</v>
      </c>
      <c r="K57366">
        <v>5</v>
      </c>
    </row>
    <row r="57367" spans="1:11" x14ac:dyDescent="0.25">
      <c r="A57367" t="s">
        <v>10885</v>
      </c>
      <c r="B57367" t="s">
        <v>10886</v>
      </c>
      <c r="C57367" t="s">
        <v>10887</v>
      </c>
      <c r="D57367" t="s">
        <v>10888</v>
      </c>
      <c r="E57367" t="s">
        <v>10889</v>
      </c>
      <c r="F57367" t="s">
        <v>7873</v>
      </c>
      <c r="G57367" t="s">
        <v>7874</v>
      </c>
      <c r="H57367" t="s">
        <v>859</v>
      </c>
      <c r="I57367" t="s">
        <v>24592</v>
      </c>
      <c r="J57367" t="s">
        <v>21183</v>
      </c>
      <c r="K57367">
        <v>5</v>
      </c>
    </row>
    <row r="57368" spans="1:11" x14ac:dyDescent="0.25">
      <c r="A57368" t="s">
        <v>24639</v>
      </c>
      <c r="B57368" t="s">
        <v>24640</v>
      </c>
      <c r="C57368" t="s">
        <v>24641</v>
      </c>
      <c r="D57368" t="s">
        <v>17597</v>
      </c>
      <c r="E57368" t="s">
        <v>24642</v>
      </c>
      <c r="F57368" t="s">
        <v>24643</v>
      </c>
      <c r="G57368" t="s">
        <v>95</v>
      </c>
      <c r="H57368" t="s">
        <v>315</v>
      </c>
      <c r="I57368" t="s">
        <v>24592</v>
      </c>
      <c r="J57368" t="s">
        <v>21183</v>
      </c>
      <c r="K57368">
        <v>5</v>
      </c>
    </row>
    <row r="57369" spans="1:11" x14ac:dyDescent="0.25">
      <c r="A57369" t="s">
        <v>24644</v>
      </c>
      <c r="C57369" t="s">
        <v>24628</v>
      </c>
      <c r="D57369" t="s">
        <v>17722</v>
      </c>
      <c r="E57369" t="s">
        <v>24645</v>
      </c>
      <c r="F57369" t="s">
        <v>20177</v>
      </c>
      <c r="G57369" t="s">
        <v>5033</v>
      </c>
      <c r="H57369" t="s">
        <v>5034</v>
      </c>
      <c r="I57369" t="s">
        <v>24592</v>
      </c>
      <c r="J57369" t="s">
        <v>21183</v>
      </c>
      <c r="K57369">
        <v>5</v>
      </c>
    </row>
    <row r="57370" spans="1:11" x14ac:dyDescent="0.25">
      <c r="A57370" t="s">
        <v>24646</v>
      </c>
      <c r="B57370" t="s">
        <v>24647</v>
      </c>
      <c r="C57370" t="s">
        <v>24648</v>
      </c>
      <c r="D57370" t="s">
        <v>24649</v>
      </c>
      <c r="E57370" t="s">
        <v>24650</v>
      </c>
      <c r="F57370" t="s">
        <v>11649</v>
      </c>
      <c r="G57370" t="s">
        <v>2166</v>
      </c>
      <c r="H57370" t="s">
        <v>864</v>
      </c>
      <c r="I57370" t="s">
        <v>24592</v>
      </c>
      <c r="J57370" t="s">
        <v>21183</v>
      </c>
      <c r="K57370">
        <v>5</v>
      </c>
    </row>
    <row r="57371" spans="1:11" x14ac:dyDescent="0.25">
      <c r="A57371" t="s">
        <v>24651</v>
      </c>
      <c r="C57371" t="s">
        <v>23034</v>
      </c>
      <c r="D57371" t="s">
        <v>9360</v>
      </c>
      <c r="F57371" t="s">
        <v>666</v>
      </c>
      <c r="G57371" t="s">
        <v>16</v>
      </c>
      <c r="H57371" t="s">
        <v>30</v>
      </c>
      <c r="I57371" t="s">
        <v>24592</v>
      </c>
      <c r="J57371" t="s">
        <v>21183</v>
      </c>
      <c r="K57371">
        <v>5</v>
      </c>
    </row>
    <row r="57372" spans="1:11" x14ac:dyDescent="0.25">
      <c r="A57372" t="s">
        <v>24652</v>
      </c>
      <c r="C57372" t="s">
        <v>23034</v>
      </c>
      <c r="D57372" t="s">
        <v>24653</v>
      </c>
      <c r="F57372" t="s">
        <v>666</v>
      </c>
      <c r="G57372" t="s">
        <v>16</v>
      </c>
      <c r="H57372" t="s">
        <v>30</v>
      </c>
      <c r="I57372" t="s">
        <v>24592</v>
      </c>
      <c r="J57372" t="s">
        <v>21183</v>
      </c>
      <c r="K57372">
        <v>5</v>
      </c>
    </row>
    <row r="57373" spans="1:11" x14ac:dyDescent="0.25">
      <c r="A57373" t="s">
        <v>24654</v>
      </c>
      <c r="B57373" t="s">
        <v>24655</v>
      </c>
      <c r="C57373" t="s">
        <v>24656</v>
      </c>
      <c r="D57373" t="s">
        <v>17019</v>
      </c>
      <c r="E57373" t="s">
        <v>19606</v>
      </c>
      <c r="F57373" t="s">
        <v>3641</v>
      </c>
      <c r="G57373" t="s">
        <v>16</v>
      </c>
      <c r="H57373" t="s">
        <v>30</v>
      </c>
      <c r="I57373" t="s">
        <v>24592</v>
      </c>
      <c r="J57373" t="s">
        <v>21183</v>
      </c>
      <c r="K57373">
        <v>5</v>
      </c>
    </row>
    <row r="57374" spans="1:11" x14ac:dyDescent="0.25">
      <c r="A57374" t="s">
        <v>24657</v>
      </c>
      <c r="C57374" t="s">
        <v>24658</v>
      </c>
      <c r="D57374" t="s">
        <v>24659</v>
      </c>
      <c r="F57374" t="s">
        <v>8284</v>
      </c>
      <c r="G57374" t="s">
        <v>95</v>
      </c>
      <c r="H57374" t="s">
        <v>96</v>
      </c>
      <c r="I57374" t="s">
        <v>24592</v>
      </c>
      <c r="J57374" t="s">
        <v>21183</v>
      </c>
      <c r="K57374">
        <v>5</v>
      </c>
    </row>
    <row r="57375" spans="1:11" x14ac:dyDescent="0.25">
      <c r="A57375" t="s">
        <v>24660</v>
      </c>
      <c r="B57375" t="s">
        <v>24661</v>
      </c>
      <c r="C57375" t="s">
        <v>24662</v>
      </c>
      <c r="D57375" t="s">
        <v>9270</v>
      </c>
      <c r="E57375" t="s">
        <v>24663</v>
      </c>
      <c r="F57375" t="s">
        <v>2165</v>
      </c>
      <c r="G57375" t="s">
        <v>2166</v>
      </c>
      <c r="H57375" t="s">
        <v>864</v>
      </c>
      <c r="I57375" t="s">
        <v>24592</v>
      </c>
      <c r="J57375" t="s">
        <v>21183</v>
      </c>
      <c r="K57375">
        <v>5</v>
      </c>
    </row>
    <row r="57376" spans="1:11" x14ac:dyDescent="0.25">
      <c r="A57376" t="s">
        <v>24664</v>
      </c>
      <c r="B57376" t="s">
        <v>24665</v>
      </c>
      <c r="C57376" t="s">
        <v>24666</v>
      </c>
      <c r="D57376" t="s">
        <v>2695</v>
      </c>
      <c r="E57376" t="s">
        <v>24667</v>
      </c>
      <c r="F57376" t="s">
        <v>24668</v>
      </c>
      <c r="G57376" t="s">
        <v>16</v>
      </c>
      <c r="H57376" t="s">
        <v>30</v>
      </c>
      <c r="I57376" t="s">
        <v>24592</v>
      </c>
      <c r="J57376" t="s">
        <v>21183</v>
      </c>
      <c r="K57376">
        <v>5</v>
      </c>
    </row>
    <row r="57377" spans="1:11" x14ac:dyDescent="0.25">
      <c r="A57377" t="s">
        <v>24669</v>
      </c>
      <c r="B57377" t="s">
        <v>24670</v>
      </c>
      <c r="C57377" t="s">
        <v>24666</v>
      </c>
      <c r="D57377" t="s">
        <v>239</v>
      </c>
      <c r="E57377" t="s">
        <v>24671</v>
      </c>
      <c r="F57377" t="s">
        <v>24672</v>
      </c>
      <c r="G57377" t="s">
        <v>16</v>
      </c>
      <c r="H57377" t="s">
        <v>30</v>
      </c>
      <c r="I57377" t="s">
        <v>24592</v>
      </c>
      <c r="J57377" t="s">
        <v>21183</v>
      </c>
      <c r="K57377">
        <v>5</v>
      </c>
    </row>
    <row r="57378" spans="1:11" x14ac:dyDescent="0.25">
      <c r="A57378" t="s">
        <v>24673</v>
      </c>
      <c r="B57378" t="s">
        <v>24674</v>
      </c>
      <c r="C57378" t="s">
        <v>24675</v>
      </c>
      <c r="D57378" t="s">
        <v>10957</v>
      </c>
      <c r="E57378" t="s">
        <v>24676</v>
      </c>
      <c r="F57378" t="s">
        <v>15703</v>
      </c>
      <c r="G57378" t="s">
        <v>16</v>
      </c>
      <c r="H57378" t="s">
        <v>516</v>
      </c>
      <c r="I57378" t="s">
        <v>24592</v>
      </c>
      <c r="J57378" t="s">
        <v>21183</v>
      </c>
      <c r="K57378">
        <v>5</v>
      </c>
    </row>
    <row r="57379" spans="1:11" x14ac:dyDescent="0.25">
      <c r="A57379" t="s">
        <v>24677</v>
      </c>
      <c r="C57379" t="s">
        <v>24666</v>
      </c>
      <c r="D57379" t="s">
        <v>11468</v>
      </c>
      <c r="E57379" t="s">
        <v>24678</v>
      </c>
      <c r="F57379" t="s">
        <v>878</v>
      </c>
      <c r="G57379" t="s">
        <v>16</v>
      </c>
      <c r="H57379" t="s">
        <v>339</v>
      </c>
      <c r="I57379" t="s">
        <v>24592</v>
      </c>
      <c r="J57379" t="s">
        <v>21183</v>
      </c>
      <c r="K57379">
        <v>5</v>
      </c>
    </row>
    <row r="57380" spans="1:11" x14ac:dyDescent="0.25">
      <c r="A57380" t="s">
        <v>24679</v>
      </c>
      <c r="B57380" t="s">
        <v>24680</v>
      </c>
      <c r="C57380" t="s">
        <v>24666</v>
      </c>
      <c r="D57380" t="s">
        <v>15516</v>
      </c>
      <c r="E57380" t="s">
        <v>24681</v>
      </c>
      <c r="F57380" t="s">
        <v>3494</v>
      </c>
      <c r="G57380" t="s">
        <v>16</v>
      </c>
      <c r="H57380" t="s">
        <v>30</v>
      </c>
      <c r="I57380" t="s">
        <v>24592</v>
      </c>
      <c r="J57380" t="s">
        <v>21183</v>
      </c>
      <c r="K57380">
        <v>5</v>
      </c>
    </row>
    <row r="57381" spans="1:11" x14ac:dyDescent="0.25">
      <c r="A57381" t="s">
        <v>24682</v>
      </c>
      <c r="B57381" t="s">
        <v>24683</v>
      </c>
      <c r="C57381" t="s">
        <v>24666</v>
      </c>
      <c r="D57381" t="s">
        <v>6713</v>
      </c>
      <c r="E57381" t="s">
        <v>24681</v>
      </c>
      <c r="F57381" t="s">
        <v>3491</v>
      </c>
      <c r="G57381" t="s">
        <v>16</v>
      </c>
      <c r="H57381" t="s">
        <v>30</v>
      </c>
      <c r="I57381" t="s">
        <v>24592</v>
      </c>
      <c r="J57381" t="s">
        <v>21183</v>
      </c>
      <c r="K57381">
        <v>5</v>
      </c>
    </row>
    <row r="57382" spans="1:11" x14ac:dyDescent="0.25">
      <c r="A57382" t="s">
        <v>24684</v>
      </c>
      <c r="B57382" t="s">
        <v>24685</v>
      </c>
      <c r="C57382" t="s">
        <v>24666</v>
      </c>
      <c r="D57382" t="s">
        <v>6713</v>
      </c>
      <c r="E57382" t="s">
        <v>24681</v>
      </c>
      <c r="F57382" t="s">
        <v>886</v>
      </c>
      <c r="G57382" t="s">
        <v>16</v>
      </c>
      <c r="H57382" t="s">
        <v>30</v>
      </c>
      <c r="I57382" t="s">
        <v>24592</v>
      </c>
      <c r="J57382" t="s">
        <v>21183</v>
      </c>
      <c r="K57382">
        <v>5</v>
      </c>
    </row>
    <row r="57383" spans="1:11" x14ac:dyDescent="0.25">
      <c r="A57383" t="s">
        <v>24686</v>
      </c>
      <c r="B57383" t="s">
        <v>24685</v>
      </c>
      <c r="C57383" t="s">
        <v>24666</v>
      </c>
      <c r="D57383" t="s">
        <v>7198</v>
      </c>
      <c r="E57383" t="s">
        <v>24681</v>
      </c>
      <c r="F57383" t="s">
        <v>886</v>
      </c>
      <c r="G57383" t="s">
        <v>16</v>
      </c>
      <c r="H57383" t="s">
        <v>30</v>
      </c>
      <c r="I57383" t="s">
        <v>24592</v>
      </c>
      <c r="J57383" t="s">
        <v>21183</v>
      </c>
      <c r="K57383">
        <v>5</v>
      </c>
    </row>
    <row r="57384" spans="1:11" x14ac:dyDescent="0.25">
      <c r="A57384" t="s">
        <v>24687</v>
      </c>
      <c r="B57384" t="s">
        <v>24688</v>
      </c>
      <c r="C57384" t="s">
        <v>24666</v>
      </c>
      <c r="D57384" t="s">
        <v>23760</v>
      </c>
      <c r="E57384" t="s">
        <v>24681</v>
      </c>
      <c r="F57384" t="s">
        <v>3491</v>
      </c>
      <c r="G57384" t="s">
        <v>16</v>
      </c>
      <c r="H57384" t="s">
        <v>30</v>
      </c>
      <c r="I57384" t="s">
        <v>24592</v>
      </c>
      <c r="J57384" t="s">
        <v>21183</v>
      </c>
      <c r="K57384">
        <v>5</v>
      </c>
    </row>
    <row r="57385" spans="1:11" x14ac:dyDescent="0.25">
      <c r="A57385" t="s">
        <v>24689</v>
      </c>
      <c r="B57385" t="s">
        <v>24690</v>
      </c>
      <c r="C57385" t="s">
        <v>24666</v>
      </c>
      <c r="D57385" t="s">
        <v>20957</v>
      </c>
      <c r="E57385" t="s">
        <v>24671</v>
      </c>
      <c r="F57385" t="s">
        <v>3494</v>
      </c>
      <c r="G57385" t="s">
        <v>16</v>
      </c>
      <c r="H57385" t="s">
        <v>30</v>
      </c>
      <c r="I57385" t="s">
        <v>24592</v>
      </c>
      <c r="J57385" t="s">
        <v>21183</v>
      </c>
      <c r="K57385">
        <v>5</v>
      </c>
    </row>
    <row r="57386" spans="1:11" x14ac:dyDescent="0.25">
      <c r="A57386" t="s">
        <v>24691</v>
      </c>
      <c r="B57386" t="s">
        <v>24685</v>
      </c>
      <c r="C57386" t="s">
        <v>24666</v>
      </c>
      <c r="D57386" t="s">
        <v>3800</v>
      </c>
      <c r="E57386" t="s">
        <v>24681</v>
      </c>
      <c r="F57386" t="s">
        <v>886</v>
      </c>
      <c r="G57386" t="s">
        <v>16</v>
      </c>
      <c r="H57386" t="s">
        <v>30</v>
      </c>
      <c r="I57386" t="s">
        <v>24592</v>
      </c>
      <c r="J57386" t="s">
        <v>21183</v>
      </c>
      <c r="K57386">
        <v>5</v>
      </c>
    </row>
    <row r="57387" spans="1:11" x14ac:dyDescent="0.25">
      <c r="A57387" t="s">
        <v>24692</v>
      </c>
      <c r="B57387" t="s">
        <v>24685</v>
      </c>
      <c r="C57387" t="s">
        <v>24666</v>
      </c>
      <c r="D57387" t="s">
        <v>18754</v>
      </c>
      <c r="E57387" t="s">
        <v>24681</v>
      </c>
      <c r="F57387" t="s">
        <v>886</v>
      </c>
      <c r="G57387" t="s">
        <v>16</v>
      </c>
      <c r="H57387" t="s">
        <v>30</v>
      </c>
      <c r="I57387" t="s">
        <v>24592</v>
      </c>
      <c r="J57387" t="s">
        <v>21183</v>
      </c>
      <c r="K57387">
        <v>5</v>
      </c>
    </row>
    <row r="57388" spans="1:11" x14ac:dyDescent="0.25">
      <c r="A57388" t="s">
        <v>24693</v>
      </c>
      <c r="B57388" t="s">
        <v>24685</v>
      </c>
      <c r="C57388" t="s">
        <v>24666</v>
      </c>
      <c r="D57388" t="s">
        <v>7443</v>
      </c>
      <c r="E57388" t="s">
        <v>24681</v>
      </c>
      <c r="F57388" t="s">
        <v>886</v>
      </c>
      <c r="G57388" t="s">
        <v>16</v>
      </c>
      <c r="H57388" t="s">
        <v>30</v>
      </c>
      <c r="I57388" t="s">
        <v>24592</v>
      </c>
      <c r="J57388" t="s">
        <v>21183</v>
      </c>
      <c r="K57388">
        <v>5</v>
      </c>
    </row>
    <row r="57389" spans="1:11" x14ac:dyDescent="0.25">
      <c r="A57389" t="s">
        <v>24694</v>
      </c>
      <c r="B57389" t="s">
        <v>24695</v>
      </c>
      <c r="C57389" t="s">
        <v>24666</v>
      </c>
      <c r="D57389" t="s">
        <v>11468</v>
      </c>
      <c r="E57389" t="s">
        <v>24696</v>
      </c>
      <c r="F57389" t="s">
        <v>3501</v>
      </c>
      <c r="G57389" t="s">
        <v>16</v>
      </c>
      <c r="H57389" t="s">
        <v>30</v>
      </c>
      <c r="I57389" t="s">
        <v>24592</v>
      </c>
      <c r="J57389" t="s">
        <v>21183</v>
      </c>
      <c r="K57389">
        <v>5</v>
      </c>
    </row>
    <row r="57390" spans="1:11" x14ac:dyDescent="0.25">
      <c r="A57390" t="s">
        <v>24697</v>
      </c>
      <c r="B57390" t="s">
        <v>24698</v>
      </c>
      <c r="C57390" t="s">
        <v>24699</v>
      </c>
      <c r="D57390" t="s">
        <v>13596</v>
      </c>
      <c r="E57390" t="s">
        <v>24700</v>
      </c>
      <c r="F57390" t="s">
        <v>16546</v>
      </c>
      <c r="G57390" t="s">
        <v>5033</v>
      </c>
      <c r="H57390" t="s">
        <v>5034</v>
      </c>
      <c r="I57390" t="s">
        <v>24592</v>
      </c>
      <c r="J57390" t="s">
        <v>21183</v>
      </c>
      <c r="K57390">
        <v>5</v>
      </c>
    </row>
    <row r="57391" spans="1:11" x14ac:dyDescent="0.25">
      <c r="A57391" t="s">
        <v>24701</v>
      </c>
      <c r="C57391" t="s">
        <v>24702</v>
      </c>
      <c r="D57391" t="s">
        <v>1764</v>
      </c>
      <c r="E57391" t="s">
        <v>24703</v>
      </c>
      <c r="F57391" t="s">
        <v>24528</v>
      </c>
      <c r="G57391" t="s">
        <v>72</v>
      </c>
      <c r="H57391" t="s">
        <v>73</v>
      </c>
      <c r="I57391" t="s">
        <v>24592</v>
      </c>
      <c r="J57391" t="s">
        <v>21183</v>
      </c>
      <c r="K57391">
        <v>5</v>
      </c>
    </row>
    <row r="57392" spans="1:11" x14ac:dyDescent="0.25">
      <c r="A57392" t="s">
        <v>24704</v>
      </c>
      <c r="C57392" t="s">
        <v>24705</v>
      </c>
      <c r="D57392" t="s">
        <v>15391</v>
      </c>
      <c r="F57392" t="s">
        <v>12784</v>
      </c>
      <c r="G57392" t="s">
        <v>12678</v>
      </c>
      <c r="H57392" t="s">
        <v>12679</v>
      </c>
      <c r="I57392" t="s">
        <v>24592</v>
      </c>
      <c r="J57392" t="s">
        <v>21183</v>
      </c>
      <c r="K57392">
        <v>5</v>
      </c>
    </row>
    <row r="57393" spans="1:11" x14ac:dyDescent="0.25">
      <c r="A57393" t="s">
        <v>24706</v>
      </c>
      <c r="B57393" t="s">
        <v>24707</v>
      </c>
      <c r="C57393" t="s">
        <v>24708</v>
      </c>
      <c r="D57393" t="s">
        <v>1658</v>
      </c>
      <c r="E57393" t="s">
        <v>24709</v>
      </c>
      <c r="F57393" t="s">
        <v>9165</v>
      </c>
      <c r="G57393" t="s">
        <v>16</v>
      </c>
      <c r="H57393" t="s">
        <v>516</v>
      </c>
      <c r="I57393" t="s">
        <v>24592</v>
      </c>
      <c r="J57393" t="s">
        <v>21183</v>
      </c>
      <c r="K57393">
        <v>5</v>
      </c>
    </row>
    <row r="57394" spans="1:11" x14ac:dyDescent="0.25">
      <c r="A57394" t="s">
        <v>24710</v>
      </c>
      <c r="C57394" t="s">
        <v>24711</v>
      </c>
      <c r="D57394" t="s">
        <v>13524</v>
      </c>
      <c r="E57394" t="s">
        <v>24712</v>
      </c>
      <c r="F57394" t="s">
        <v>8571</v>
      </c>
      <c r="G57394" t="s">
        <v>95</v>
      </c>
      <c r="H57394" t="s">
        <v>206</v>
      </c>
      <c r="I57394" t="s">
        <v>24592</v>
      </c>
      <c r="J57394" t="s">
        <v>21183</v>
      </c>
      <c r="K57394">
        <v>5</v>
      </c>
    </row>
    <row r="57395" spans="1:11" x14ac:dyDescent="0.25">
      <c r="A57395" t="s">
        <v>10841</v>
      </c>
      <c r="B57395" t="s">
        <v>10842</v>
      </c>
      <c r="C57395" t="s">
        <v>10843</v>
      </c>
      <c r="D57395" t="s">
        <v>10844</v>
      </c>
      <c r="E57395" t="s">
        <v>10845</v>
      </c>
      <c r="F57395" t="s">
        <v>9458</v>
      </c>
      <c r="G57395" t="s">
        <v>314</v>
      </c>
      <c r="H57395" t="s">
        <v>6526</v>
      </c>
      <c r="I57395" t="s">
        <v>24592</v>
      </c>
      <c r="J57395" t="s">
        <v>21183</v>
      </c>
      <c r="K57395">
        <v>5</v>
      </c>
    </row>
    <row r="57396" spans="1:11" x14ac:dyDescent="0.25">
      <c r="A57396" t="s">
        <v>24713</v>
      </c>
      <c r="B57396" t="s">
        <v>24714</v>
      </c>
      <c r="C57396" t="s">
        <v>24715</v>
      </c>
      <c r="D57396" t="s">
        <v>289</v>
      </c>
      <c r="E57396" t="s">
        <v>10485</v>
      </c>
      <c r="F57396" t="s">
        <v>5869</v>
      </c>
      <c r="G57396" t="s">
        <v>16</v>
      </c>
      <c r="H57396" t="s">
        <v>516</v>
      </c>
      <c r="I57396" t="s">
        <v>24592</v>
      </c>
      <c r="J57396" t="s">
        <v>21183</v>
      </c>
      <c r="K57396">
        <v>5</v>
      </c>
    </row>
    <row r="57397" spans="1:11" x14ac:dyDescent="0.25">
      <c r="A57397" t="s">
        <v>22662</v>
      </c>
      <c r="B57397" t="s">
        <v>22663</v>
      </c>
      <c r="C57397" t="s">
        <v>22664</v>
      </c>
      <c r="D57397" t="s">
        <v>16721</v>
      </c>
      <c r="E57397" t="s">
        <v>22665</v>
      </c>
      <c r="F57397" t="s">
        <v>22666</v>
      </c>
      <c r="G57397" t="s">
        <v>16</v>
      </c>
      <c r="H57397" t="s">
        <v>516</v>
      </c>
      <c r="I57397" t="s">
        <v>24592</v>
      </c>
      <c r="J57397" t="s">
        <v>21183</v>
      </c>
      <c r="K57397">
        <v>5</v>
      </c>
    </row>
    <row r="57398" spans="1:11" x14ac:dyDescent="0.25">
      <c r="A57398" t="s">
        <v>22695</v>
      </c>
      <c r="C57398" t="s">
        <v>22696</v>
      </c>
      <c r="D57398" t="s">
        <v>16337</v>
      </c>
      <c r="E57398" t="s">
        <v>22697</v>
      </c>
      <c r="F57398" t="s">
        <v>11314</v>
      </c>
      <c r="G57398" t="s">
        <v>48</v>
      </c>
      <c r="H57398" t="s">
        <v>49</v>
      </c>
      <c r="I57398" t="s">
        <v>24592</v>
      </c>
      <c r="J57398" t="s">
        <v>21183</v>
      </c>
      <c r="K57398">
        <v>5</v>
      </c>
    </row>
    <row r="57399" spans="1:11" x14ac:dyDescent="0.25">
      <c r="A57399" t="s">
        <v>24716</v>
      </c>
      <c r="C57399" t="s">
        <v>24717</v>
      </c>
      <c r="D57399" t="s">
        <v>1963</v>
      </c>
      <c r="E57399" t="s">
        <v>24718</v>
      </c>
      <c r="F57399" t="s">
        <v>24719</v>
      </c>
      <c r="G57399" t="s">
        <v>7912</v>
      </c>
      <c r="H57399" t="s">
        <v>7913</v>
      </c>
      <c r="I57399" t="s">
        <v>24592</v>
      </c>
      <c r="J57399" t="s">
        <v>21183</v>
      </c>
      <c r="K57399">
        <v>5</v>
      </c>
    </row>
    <row r="57400" spans="1:11" x14ac:dyDescent="0.25">
      <c r="A57400" t="s">
        <v>11029</v>
      </c>
      <c r="B57400" t="s">
        <v>11030</v>
      </c>
      <c r="C57400" t="s">
        <v>11031</v>
      </c>
      <c r="D57400" t="s">
        <v>5156</v>
      </c>
      <c r="F57400" t="s">
        <v>11032</v>
      </c>
      <c r="G57400" t="s">
        <v>4760</v>
      </c>
      <c r="H57400" t="s">
        <v>292</v>
      </c>
      <c r="I57400" t="s">
        <v>24592</v>
      </c>
      <c r="J57400" t="s">
        <v>21183</v>
      </c>
      <c r="K57400">
        <v>5</v>
      </c>
    </row>
    <row r="57401" spans="1:11" x14ac:dyDescent="0.25">
      <c r="A57401" t="s">
        <v>24720</v>
      </c>
      <c r="C57401" t="s">
        <v>24721</v>
      </c>
      <c r="D57401" t="s">
        <v>15384</v>
      </c>
      <c r="E57401" t="s">
        <v>24722</v>
      </c>
      <c r="F57401" t="s">
        <v>16589</v>
      </c>
      <c r="G57401" t="s">
        <v>16</v>
      </c>
      <c r="H57401" t="s">
        <v>30</v>
      </c>
      <c r="I57401" t="s">
        <v>24592</v>
      </c>
      <c r="J57401" t="s">
        <v>21183</v>
      </c>
      <c r="K57401">
        <v>5</v>
      </c>
    </row>
    <row r="57402" spans="1:11" x14ac:dyDescent="0.25">
      <c r="A57402" t="s">
        <v>24723</v>
      </c>
      <c r="C57402" t="s">
        <v>24724</v>
      </c>
      <c r="D57402" t="s">
        <v>682</v>
      </c>
      <c r="E57402" t="s">
        <v>24725</v>
      </c>
      <c r="F57402" t="s">
        <v>2926</v>
      </c>
      <c r="G57402" t="s">
        <v>16</v>
      </c>
      <c r="H57402" t="s">
        <v>49</v>
      </c>
      <c r="I57402" t="s">
        <v>24592</v>
      </c>
      <c r="J57402" t="s">
        <v>21183</v>
      </c>
      <c r="K57402">
        <v>5</v>
      </c>
    </row>
    <row r="57403" spans="1:11" x14ac:dyDescent="0.25">
      <c r="A57403" t="s">
        <v>22857</v>
      </c>
      <c r="C57403" t="s">
        <v>22858</v>
      </c>
      <c r="D57403" t="s">
        <v>7819</v>
      </c>
      <c r="E57403" t="s">
        <v>22859</v>
      </c>
      <c r="F57403" t="s">
        <v>22710</v>
      </c>
      <c r="G57403" t="s">
        <v>2166</v>
      </c>
      <c r="H57403" t="s">
        <v>864</v>
      </c>
      <c r="I57403" t="s">
        <v>24592</v>
      </c>
      <c r="J57403" t="s">
        <v>21183</v>
      </c>
      <c r="K57403">
        <v>5</v>
      </c>
    </row>
    <row r="57404" spans="1:11" x14ac:dyDescent="0.25">
      <c r="A57404" t="s">
        <v>24726</v>
      </c>
      <c r="B57404" t="s">
        <v>24727</v>
      </c>
      <c r="C57404" t="s">
        <v>24728</v>
      </c>
      <c r="D57404" t="s">
        <v>7909</v>
      </c>
      <c r="E57404" t="s">
        <v>24729</v>
      </c>
      <c r="F57404" t="s">
        <v>7929</v>
      </c>
      <c r="G57404" t="s">
        <v>16</v>
      </c>
      <c r="H57404" t="s">
        <v>516</v>
      </c>
      <c r="I57404" t="s">
        <v>24592</v>
      </c>
      <c r="J57404" t="s">
        <v>21183</v>
      </c>
      <c r="K57404">
        <v>5</v>
      </c>
    </row>
    <row r="57405" spans="1:11" x14ac:dyDescent="0.25">
      <c r="A57405" t="s">
        <v>24730</v>
      </c>
      <c r="B57405" t="s">
        <v>24731</v>
      </c>
      <c r="C57405" t="s">
        <v>24732</v>
      </c>
      <c r="D57405" t="s">
        <v>24649</v>
      </c>
      <c r="E57405" t="s">
        <v>24733</v>
      </c>
      <c r="F57405" t="s">
        <v>9995</v>
      </c>
      <c r="G57405" t="s">
        <v>16</v>
      </c>
      <c r="H57405" t="s">
        <v>516</v>
      </c>
      <c r="I57405" t="s">
        <v>24592</v>
      </c>
      <c r="J57405" t="s">
        <v>21183</v>
      </c>
      <c r="K57405">
        <v>5</v>
      </c>
    </row>
    <row r="57406" spans="1:11" x14ac:dyDescent="0.25">
      <c r="A57406" t="s">
        <v>24734</v>
      </c>
      <c r="B57406" t="s">
        <v>24735</v>
      </c>
      <c r="C57406" t="s">
        <v>24736</v>
      </c>
      <c r="D57406" t="s">
        <v>13321</v>
      </c>
      <c r="E57406" t="s">
        <v>24737</v>
      </c>
      <c r="F57406" t="s">
        <v>24614</v>
      </c>
      <c r="G57406" t="s">
        <v>16</v>
      </c>
      <c r="H57406" t="s">
        <v>339</v>
      </c>
      <c r="I57406" t="s">
        <v>24592</v>
      </c>
      <c r="J57406" t="s">
        <v>21183</v>
      </c>
      <c r="K57406">
        <v>5</v>
      </c>
    </row>
    <row r="57407" spans="1:11" x14ac:dyDescent="0.25">
      <c r="A57407" t="s">
        <v>24738</v>
      </c>
      <c r="B57407" t="s">
        <v>24739</v>
      </c>
      <c r="C57407" t="s">
        <v>24740</v>
      </c>
      <c r="D57407" t="s">
        <v>24741</v>
      </c>
      <c r="E57407" t="s">
        <v>24742</v>
      </c>
      <c r="F57407" t="s">
        <v>16546</v>
      </c>
      <c r="G57407" t="s">
        <v>5033</v>
      </c>
      <c r="H57407" t="s">
        <v>5034</v>
      </c>
      <c r="I57407" t="s">
        <v>24592</v>
      </c>
      <c r="J57407" t="s">
        <v>21183</v>
      </c>
      <c r="K57407">
        <v>5</v>
      </c>
    </row>
    <row r="57408" spans="1:11" x14ac:dyDescent="0.25">
      <c r="A57408" t="s">
        <v>24743</v>
      </c>
      <c r="C57408" t="s">
        <v>24744</v>
      </c>
      <c r="D57408" t="s">
        <v>8283</v>
      </c>
      <c r="F57408" t="s">
        <v>584</v>
      </c>
      <c r="G57408" t="s">
        <v>467</v>
      </c>
      <c r="H57408" t="s">
        <v>468</v>
      </c>
      <c r="I57408" t="s">
        <v>24592</v>
      </c>
      <c r="J57408" t="s">
        <v>21183</v>
      </c>
      <c r="K57408">
        <v>5</v>
      </c>
    </row>
    <row r="57409" spans="1:11" x14ac:dyDescent="0.25">
      <c r="A57409" t="s">
        <v>11033</v>
      </c>
      <c r="C57409" t="s">
        <v>11034</v>
      </c>
      <c r="D57409" t="s">
        <v>203</v>
      </c>
      <c r="F57409" t="s">
        <v>11035</v>
      </c>
      <c r="G57409" t="s">
        <v>314</v>
      </c>
      <c r="H57409" t="s">
        <v>11036</v>
      </c>
      <c r="I57409" t="s">
        <v>24592</v>
      </c>
      <c r="J57409" t="s">
        <v>21183</v>
      </c>
      <c r="K57409">
        <v>5</v>
      </c>
    </row>
    <row r="57410" spans="1:11" x14ac:dyDescent="0.25">
      <c r="A57410" t="s">
        <v>24745</v>
      </c>
      <c r="B57410" t="s">
        <v>24746</v>
      </c>
      <c r="C57410" t="s">
        <v>24747</v>
      </c>
      <c r="D57410" t="s">
        <v>618</v>
      </c>
      <c r="E57410" t="s">
        <v>24748</v>
      </c>
      <c r="F57410" t="s">
        <v>15799</v>
      </c>
      <c r="G57410" t="s">
        <v>16</v>
      </c>
      <c r="H57410" t="s">
        <v>3903</v>
      </c>
      <c r="I57410" t="s">
        <v>24592</v>
      </c>
      <c r="J57410" t="s">
        <v>21183</v>
      </c>
      <c r="K57410">
        <v>5</v>
      </c>
    </row>
    <row r="57411" spans="1:11" x14ac:dyDescent="0.25">
      <c r="A57411" t="s">
        <v>24749</v>
      </c>
      <c r="B57411" t="s">
        <v>24750</v>
      </c>
      <c r="C57411" t="s">
        <v>24751</v>
      </c>
      <c r="D57411" t="s">
        <v>7653</v>
      </c>
      <c r="E57411" t="s">
        <v>24752</v>
      </c>
      <c r="F57411" t="s">
        <v>15105</v>
      </c>
      <c r="G57411" t="s">
        <v>64</v>
      </c>
      <c r="H57411" t="s">
        <v>574</v>
      </c>
      <c r="I57411" t="s">
        <v>24592</v>
      </c>
      <c r="J57411" t="s">
        <v>21183</v>
      </c>
      <c r="K57411">
        <v>5</v>
      </c>
    </row>
    <row r="57412" spans="1:11" x14ac:dyDescent="0.25">
      <c r="A57412" t="s">
        <v>23042</v>
      </c>
      <c r="C57412" t="s">
        <v>23043</v>
      </c>
      <c r="D57412" t="s">
        <v>5550</v>
      </c>
      <c r="E57412" t="s">
        <v>23044</v>
      </c>
      <c r="F57412" t="s">
        <v>23045</v>
      </c>
      <c r="G57412" t="s">
        <v>48</v>
      </c>
      <c r="H57412" t="s">
        <v>2212</v>
      </c>
      <c r="I57412" t="s">
        <v>24592</v>
      </c>
      <c r="J57412" t="s">
        <v>21183</v>
      </c>
      <c r="K57412">
        <v>5</v>
      </c>
    </row>
    <row r="57413" spans="1:11" x14ac:dyDescent="0.25">
      <c r="A57413" t="s">
        <v>24753</v>
      </c>
      <c r="B57413" t="s">
        <v>24754</v>
      </c>
      <c r="C57413" t="s">
        <v>24755</v>
      </c>
      <c r="D57413" t="s">
        <v>8313</v>
      </c>
      <c r="E57413" t="s">
        <v>24756</v>
      </c>
      <c r="F57413" t="s">
        <v>10625</v>
      </c>
      <c r="G57413" t="s">
        <v>314</v>
      </c>
      <c r="H57413" t="s">
        <v>846</v>
      </c>
      <c r="I57413" t="s">
        <v>24592</v>
      </c>
      <c r="J57413" t="s">
        <v>21183</v>
      </c>
      <c r="K57413">
        <v>5</v>
      </c>
    </row>
    <row r="57414" spans="1:11" x14ac:dyDescent="0.25">
      <c r="A57414" t="s">
        <v>24757</v>
      </c>
      <c r="B57414" t="s">
        <v>24758</v>
      </c>
      <c r="C57414" t="s">
        <v>24759</v>
      </c>
      <c r="D57414" t="s">
        <v>6746</v>
      </c>
      <c r="E57414" t="s">
        <v>24760</v>
      </c>
      <c r="F57414" t="s">
        <v>10049</v>
      </c>
      <c r="G57414" t="s">
        <v>95</v>
      </c>
      <c r="H57414" t="s">
        <v>751</v>
      </c>
      <c r="I57414" t="s">
        <v>24592</v>
      </c>
      <c r="J57414" t="s">
        <v>21183</v>
      </c>
      <c r="K57414">
        <v>5</v>
      </c>
    </row>
    <row r="57415" spans="1:11" x14ac:dyDescent="0.25">
      <c r="A57415" t="s">
        <v>9219</v>
      </c>
      <c r="B57415" t="s">
        <v>9220</v>
      </c>
      <c r="C57415" t="s">
        <v>9221</v>
      </c>
      <c r="D57415" t="s">
        <v>3815</v>
      </c>
      <c r="E57415" t="s">
        <v>9222</v>
      </c>
      <c r="F57415" t="s">
        <v>9223</v>
      </c>
      <c r="G57415" t="s">
        <v>84</v>
      </c>
      <c r="H57415" t="s">
        <v>110</v>
      </c>
      <c r="I57415" t="s">
        <v>24592</v>
      </c>
      <c r="J57415" t="s">
        <v>21183</v>
      </c>
      <c r="K57415">
        <v>5</v>
      </c>
    </row>
    <row r="57416" spans="1:11" x14ac:dyDescent="0.25">
      <c r="A57416" t="s">
        <v>11357</v>
      </c>
      <c r="B57416" t="s">
        <v>11358</v>
      </c>
      <c r="C57416" t="s">
        <v>11359</v>
      </c>
      <c r="D57416" t="s">
        <v>11360</v>
      </c>
      <c r="E57416" t="s">
        <v>11361</v>
      </c>
      <c r="F57416" t="s">
        <v>11362</v>
      </c>
      <c r="G57416" t="s">
        <v>2166</v>
      </c>
      <c r="H57416" t="s">
        <v>864</v>
      </c>
      <c r="I57416" t="s">
        <v>24592</v>
      </c>
      <c r="J57416" t="s">
        <v>21183</v>
      </c>
      <c r="K57416">
        <v>5</v>
      </c>
    </row>
    <row r="57417" spans="1:11" x14ac:dyDescent="0.25">
      <c r="A57417" t="s">
        <v>24761</v>
      </c>
      <c r="B57417" t="s">
        <v>24762</v>
      </c>
      <c r="C57417" t="s">
        <v>24763</v>
      </c>
      <c r="D57417" t="s">
        <v>6204</v>
      </c>
      <c r="F57417" t="s">
        <v>10397</v>
      </c>
      <c r="G57417" t="s">
        <v>109</v>
      </c>
      <c r="H57417" t="s">
        <v>110</v>
      </c>
      <c r="I57417" t="s">
        <v>24592</v>
      </c>
      <c r="J57417" t="s">
        <v>21183</v>
      </c>
      <c r="K57417">
        <v>5</v>
      </c>
    </row>
    <row r="57418" spans="1:11" x14ac:dyDescent="0.25">
      <c r="A57418" t="s">
        <v>24764</v>
      </c>
      <c r="B57418" t="s">
        <v>24765</v>
      </c>
      <c r="C57418" t="s">
        <v>24766</v>
      </c>
      <c r="D57418" t="s">
        <v>4933</v>
      </c>
      <c r="E57418" t="s">
        <v>24767</v>
      </c>
      <c r="F57418" t="s">
        <v>10049</v>
      </c>
      <c r="G57418" t="s">
        <v>95</v>
      </c>
      <c r="H57418" t="s">
        <v>751</v>
      </c>
      <c r="I57418" t="s">
        <v>24592</v>
      </c>
      <c r="J57418" t="s">
        <v>21183</v>
      </c>
      <c r="K57418">
        <v>5</v>
      </c>
    </row>
    <row r="57419" spans="1:11" x14ac:dyDescent="0.25">
      <c r="A57419" t="s">
        <v>24768</v>
      </c>
      <c r="B57419" t="s">
        <v>24769</v>
      </c>
      <c r="C57419" t="s">
        <v>24770</v>
      </c>
      <c r="D57419" t="s">
        <v>21298</v>
      </c>
      <c r="E57419" t="s">
        <v>24771</v>
      </c>
      <c r="F57419" t="s">
        <v>11452</v>
      </c>
      <c r="G57419" t="s">
        <v>95</v>
      </c>
      <c r="H57419" t="s">
        <v>96</v>
      </c>
      <c r="I57419" t="s">
        <v>24592</v>
      </c>
      <c r="J57419" t="s">
        <v>21183</v>
      </c>
      <c r="K57419">
        <v>5</v>
      </c>
    </row>
    <row r="57420" spans="1:11" x14ac:dyDescent="0.25">
      <c r="A57420" t="s">
        <v>24772</v>
      </c>
      <c r="C57420" t="s">
        <v>24773</v>
      </c>
      <c r="D57420" t="s">
        <v>17523</v>
      </c>
      <c r="E57420" t="s">
        <v>24774</v>
      </c>
      <c r="F57420" t="s">
        <v>5574</v>
      </c>
      <c r="G57420" t="s">
        <v>95</v>
      </c>
      <c r="H57420" t="s">
        <v>96</v>
      </c>
      <c r="I57420" t="s">
        <v>24592</v>
      </c>
      <c r="J57420" t="s">
        <v>21183</v>
      </c>
      <c r="K57420">
        <v>5</v>
      </c>
    </row>
    <row r="57421" spans="1:11" x14ac:dyDescent="0.25">
      <c r="A57421" t="s">
        <v>11398</v>
      </c>
      <c r="B57421" t="s">
        <v>11399</v>
      </c>
      <c r="C57421" t="s">
        <v>11400</v>
      </c>
      <c r="D57421" t="s">
        <v>3757</v>
      </c>
      <c r="E57421" t="s">
        <v>11401</v>
      </c>
      <c r="F57421" t="s">
        <v>11402</v>
      </c>
      <c r="G57421" t="s">
        <v>16</v>
      </c>
      <c r="I57421" t="s">
        <v>24592</v>
      </c>
      <c r="J57421" t="s">
        <v>21183</v>
      </c>
      <c r="K57421">
        <v>5</v>
      </c>
    </row>
    <row r="57422" spans="1:11" x14ac:dyDescent="0.25">
      <c r="A57422" t="s">
        <v>24775</v>
      </c>
      <c r="C57422" t="s">
        <v>24776</v>
      </c>
      <c r="D57422" t="s">
        <v>2328</v>
      </c>
      <c r="F57422" t="s">
        <v>94</v>
      </c>
      <c r="G57422" t="s">
        <v>95</v>
      </c>
      <c r="H57422" t="s">
        <v>96</v>
      </c>
      <c r="I57422" t="s">
        <v>24592</v>
      </c>
      <c r="J57422" t="s">
        <v>21183</v>
      </c>
      <c r="K57422">
        <v>5</v>
      </c>
    </row>
    <row r="57423" spans="1:11" x14ac:dyDescent="0.25">
      <c r="A57423" t="s">
        <v>24777</v>
      </c>
      <c r="C57423" t="s">
        <v>24778</v>
      </c>
      <c r="D57423" t="s">
        <v>3938</v>
      </c>
      <c r="E57423" t="s">
        <v>24779</v>
      </c>
      <c r="F57423" t="s">
        <v>24780</v>
      </c>
      <c r="G57423" t="s">
        <v>84</v>
      </c>
      <c r="H57423" t="s">
        <v>110</v>
      </c>
      <c r="I57423" t="s">
        <v>24592</v>
      </c>
      <c r="J57423" t="s">
        <v>21183</v>
      </c>
      <c r="K57423">
        <v>5</v>
      </c>
    </row>
    <row r="57424" spans="1:11" x14ac:dyDescent="0.25">
      <c r="A57424" t="s">
        <v>24781</v>
      </c>
      <c r="B57424" t="s">
        <v>24782</v>
      </c>
      <c r="C57424" t="s">
        <v>24783</v>
      </c>
      <c r="D57424" t="s">
        <v>24784</v>
      </c>
      <c r="E57424" t="s">
        <v>24785</v>
      </c>
      <c r="F57424" t="s">
        <v>24786</v>
      </c>
      <c r="G57424" t="s">
        <v>10617</v>
      </c>
      <c r="H57424" t="s">
        <v>315</v>
      </c>
      <c r="I57424" t="s">
        <v>24592</v>
      </c>
      <c r="J57424" t="s">
        <v>21183</v>
      </c>
      <c r="K57424">
        <v>5</v>
      </c>
    </row>
    <row r="57425" spans="1:11" x14ac:dyDescent="0.25">
      <c r="A57425" t="s">
        <v>11139</v>
      </c>
      <c r="C57425" t="s">
        <v>11140</v>
      </c>
      <c r="D57425" t="s">
        <v>8697</v>
      </c>
      <c r="E57425" t="s">
        <v>11141</v>
      </c>
      <c r="F57425" t="s">
        <v>11142</v>
      </c>
      <c r="G57425" t="s">
        <v>4760</v>
      </c>
      <c r="H57425" t="s">
        <v>292</v>
      </c>
      <c r="I57425" t="s">
        <v>24592</v>
      </c>
      <c r="J57425" t="s">
        <v>21183</v>
      </c>
      <c r="K57425">
        <v>5</v>
      </c>
    </row>
    <row r="57426" spans="1:11" x14ac:dyDescent="0.25">
      <c r="A57426" t="s">
        <v>18101</v>
      </c>
      <c r="B57426" t="s">
        <v>18102</v>
      </c>
      <c r="C57426" t="s">
        <v>18103</v>
      </c>
      <c r="D57426" t="s">
        <v>18104</v>
      </c>
      <c r="E57426" t="s">
        <v>18105</v>
      </c>
      <c r="F57426" t="s">
        <v>17538</v>
      </c>
      <c r="G57426" t="s">
        <v>64</v>
      </c>
      <c r="H57426" t="s">
        <v>574</v>
      </c>
      <c r="I57426" t="s">
        <v>24592</v>
      </c>
      <c r="J57426" t="s">
        <v>21183</v>
      </c>
      <c r="K57426">
        <v>5</v>
      </c>
    </row>
    <row r="57427" spans="1:11" x14ac:dyDescent="0.25">
      <c r="A57427" t="s">
        <v>24787</v>
      </c>
      <c r="B57427" t="s">
        <v>24788</v>
      </c>
      <c r="C57427" t="s">
        <v>24789</v>
      </c>
      <c r="D57427" t="s">
        <v>7382</v>
      </c>
      <c r="E57427" t="s">
        <v>24790</v>
      </c>
      <c r="F57427" t="s">
        <v>24791</v>
      </c>
      <c r="G57427" t="s">
        <v>16</v>
      </c>
      <c r="H57427" t="s">
        <v>30</v>
      </c>
      <c r="I57427" t="s">
        <v>24592</v>
      </c>
      <c r="J57427" t="s">
        <v>21183</v>
      </c>
      <c r="K57427">
        <v>5</v>
      </c>
    </row>
    <row r="57428" spans="1:11" x14ac:dyDescent="0.25">
      <c r="A57428" t="s">
        <v>24792</v>
      </c>
      <c r="C57428" t="s">
        <v>24793</v>
      </c>
      <c r="D57428" t="s">
        <v>1641</v>
      </c>
      <c r="E57428" t="s">
        <v>24794</v>
      </c>
      <c r="F57428" t="s">
        <v>24795</v>
      </c>
      <c r="G57428" t="s">
        <v>72</v>
      </c>
      <c r="H57428" t="s">
        <v>73</v>
      </c>
      <c r="I57428" t="s">
        <v>24592</v>
      </c>
      <c r="J57428" t="s">
        <v>21183</v>
      </c>
      <c r="K57428">
        <v>5</v>
      </c>
    </row>
    <row r="57429" spans="1:11" x14ac:dyDescent="0.25">
      <c r="A57429" t="s">
        <v>24796</v>
      </c>
      <c r="C57429" t="s">
        <v>24793</v>
      </c>
      <c r="D57429" t="s">
        <v>1690</v>
      </c>
      <c r="E57429" t="s">
        <v>24797</v>
      </c>
      <c r="F57429" t="s">
        <v>24798</v>
      </c>
      <c r="G57429" t="s">
        <v>72</v>
      </c>
      <c r="H57429" t="s">
        <v>73</v>
      </c>
      <c r="I57429" t="s">
        <v>24592</v>
      </c>
      <c r="J57429" t="s">
        <v>21183</v>
      </c>
      <c r="K57429">
        <v>5</v>
      </c>
    </row>
    <row r="57430" spans="1:11" x14ac:dyDescent="0.25">
      <c r="A57430" t="s">
        <v>21989</v>
      </c>
      <c r="B57430" t="s">
        <v>21990</v>
      </c>
      <c r="C57430" t="s">
        <v>21991</v>
      </c>
      <c r="D57430" t="s">
        <v>6204</v>
      </c>
      <c r="F57430" t="s">
        <v>2846</v>
      </c>
      <c r="G57430" t="s">
        <v>117</v>
      </c>
      <c r="H57430" t="s">
        <v>118</v>
      </c>
      <c r="I57430" t="s">
        <v>24592</v>
      </c>
      <c r="J57430" t="s">
        <v>21183</v>
      </c>
      <c r="K57430">
        <v>5</v>
      </c>
    </row>
    <row r="57431" spans="1:11" x14ac:dyDescent="0.25">
      <c r="A57431" t="s">
        <v>24799</v>
      </c>
      <c r="C57431" t="s">
        <v>24800</v>
      </c>
      <c r="D57431" t="s">
        <v>1218</v>
      </c>
      <c r="E57431" t="s">
        <v>24801</v>
      </c>
      <c r="F57431" t="s">
        <v>24802</v>
      </c>
      <c r="G57431" t="s">
        <v>16</v>
      </c>
      <c r="H57431" t="s">
        <v>770</v>
      </c>
      <c r="I57431" t="s">
        <v>24592</v>
      </c>
      <c r="J57431" t="s">
        <v>21183</v>
      </c>
      <c r="K57431">
        <v>5</v>
      </c>
    </row>
    <row r="57432" spans="1:11" x14ac:dyDescent="0.25">
      <c r="A57432" t="s">
        <v>24803</v>
      </c>
      <c r="B57432" t="s">
        <v>24804</v>
      </c>
      <c r="C57432" t="s">
        <v>24805</v>
      </c>
      <c r="D57432" t="s">
        <v>9973</v>
      </c>
      <c r="F57432" t="s">
        <v>4548</v>
      </c>
      <c r="G57432" t="s">
        <v>247</v>
      </c>
      <c r="H57432" t="s">
        <v>248</v>
      </c>
      <c r="I57432" t="s">
        <v>24592</v>
      </c>
      <c r="J57432" t="s">
        <v>21183</v>
      </c>
      <c r="K57432">
        <v>5</v>
      </c>
    </row>
    <row r="57433" spans="1:11" x14ac:dyDescent="0.25">
      <c r="A57433" t="s">
        <v>24806</v>
      </c>
      <c r="C57433" t="s">
        <v>24807</v>
      </c>
      <c r="D57433" t="s">
        <v>13343</v>
      </c>
      <c r="F57433" t="s">
        <v>7420</v>
      </c>
      <c r="G57433" t="s">
        <v>16</v>
      </c>
      <c r="H57433" t="s">
        <v>516</v>
      </c>
      <c r="I57433" t="s">
        <v>24592</v>
      </c>
      <c r="J57433" t="s">
        <v>21183</v>
      </c>
      <c r="K57433">
        <v>5</v>
      </c>
    </row>
    <row r="57434" spans="1:11" x14ac:dyDescent="0.25">
      <c r="A57434" t="s">
        <v>24808</v>
      </c>
      <c r="C57434" t="s">
        <v>24809</v>
      </c>
      <c r="D57434" t="s">
        <v>24810</v>
      </c>
      <c r="F57434" t="s">
        <v>24811</v>
      </c>
      <c r="G57434" t="s">
        <v>2166</v>
      </c>
      <c r="H57434" t="s">
        <v>864</v>
      </c>
      <c r="I57434" t="s">
        <v>24592</v>
      </c>
      <c r="J57434" t="s">
        <v>21183</v>
      </c>
      <c r="K57434">
        <v>5</v>
      </c>
    </row>
    <row r="57435" spans="1:11" x14ac:dyDescent="0.25">
      <c r="A57435" t="s">
        <v>24812</v>
      </c>
      <c r="B57435" t="s">
        <v>24813</v>
      </c>
      <c r="C57435" t="s">
        <v>24814</v>
      </c>
      <c r="D57435" t="s">
        <v>9863</v>
      </c>
      <c r="E57435" t="s">
        <v>24815</v>
      </c>
      <c r="F57435" t="s">
        <v>17158</v>
      </c>
      <c r="G57435" t="s">
        <v>48</v>
      </c>
      <c r="H57435" t="s">
        <v>49</v>
      </c>
      <c r="I57435" t="s">
        <v>24592</v>
      </c>
      <c r="J57435" t="s">
        <v>21183</v>
      </c>
      <c r="K57435">
        <v>5</v>
      </c>
    </row>
    <row r="57436" spans="1:11" x14ac:dyDescent="0.25">
      <c r="A57436" t="s">
        <v>24816</v>
      </c>
      <c r="C57436" t="s">
        <v>24817</v>
      </c>
      <c r="D57436" t="s">
        <v>11045</v>
      </c>
      <c r="F57436" t="s">
        <v>8284</v>
      </c>
      <c r="G57436" t="s">
        <v>95</v>
      </c>
      <c r="H57436" t="s">
        <v>96</v>
      </c>
      <c r="I57436" t="s">
        <v>24592</v>
      </c>
      <c r="J57436" t="s">
        <v>21183</v>
      </c>
      <c r="K57436">
        <v>5</v>
      </c>
    </row>
    <row r="57437" spans="1:11" x14ac:dyDescent="0.25">
      <c r="A57437" t="s">
        <v>9012</v>
      </c>
      <c r="C57437" t="s">
        <v>9013</v>
      </c>
      <c r="D57437" t="s">
        <v>5816</v>
      </c>
      <c r="E57437" t="s">
        <v>9014</v>
      </c>
      <c r="F57437" t="s">
        <v>5977</v>
      </c>
      <c r="G57437" t="s">
        <v>16</v>
      </c>
      <c r="H57437" t="s">
        <v>1167</v>
      </c>
      <c r="I57437" t="s">
        <v>24592</v>
      </c>
      <c r="J57437" t="s">
        <v>21183</v>
      </c>
      <c r="K57437">
        <v>5</v>
      </c>
    </row>
    <row r="57438" spans="1:11" x14ac:dyDescent="0.25">
      <c r="A57438" t="s">
        <v>9015</v>
      </c>
      <c r="C57438" t="s">
        <v>9013</v>
      </c>
      <c r="D57438" t="s">
        <v>3744</v>
      </c>
      <c r="E57438" t="s">
        <v>9014</v>
      </c>
      <c r="F57438" t="s">
        <v>5967</v>
      </c>
      <c r="G57438" t="s">
        <v>16</v>
      </c>
      <c r="H57438" t="s">
        <v>1167</v>
      </c>
      <c r="I57438" t="s">
        <v>24592</v>
      </c>
      <c r="J57438" t="s">
        <v>21183</v>
      </c>
      <c r="K57438">
        <v>5</v>
      </c>
    </row>
    <row r="57439" spans="1:11" x14ac:dyDescent="0.25">
      <c r="A57439" t="s">
        <v>9016</v>
      </c>
      <c r="C57439" t="s">
        <v>9013</v>
      </c>
      <c r="D57439" t="s">
        <v>3028</v>
      </c>
      <c r="E57439" t="s">
        <v>9014</v>
      </c>
      <c r="F57439" t="s">
        <v>5974</v>
      </c>
      <c r="G57439" t="s">
        <v>16</v>
      </c>
      <c r="H57439" t="s">
        <v>1167</v>
      </c>
      <c r="I57439" t="s">
        <v>24592</v>
      </c>
      <c r="J57439" t="s">
        <v>21183</v>
      </c>
      <c r="K57439">
        <v>5</v>
      </c>
    </row>
    <row r="57440" spans="1:11" x14ac:dyDescent="0.25">
      <c r="A57440" t="s">
        <v>9017</v>
      </c>
      <c r="C57440" t="s">
        <v>9013</v>
      </c>
      <c r="D57440" t="s">
        <v>3683</v>
      </c>
      <c r="E57440" t="s">
        <v>9014</v>
      </c>
      <c r="F57440" t="s">
        <v>5972</v>
      </c>
      <c r="G57440" t="s">
        <v>16</v>
      </c>
      <c r="H57440" t="s">
        <v>1167</v>
      </c>
      <c r="I57440" t="s">
        <v>24592</v>
      </c>
      <c r="J57440" t="s">
        <v>21183</v>
      </c>
      <c r="K57440">
        <v>5</v>
      </c>
    </row>
    <row r="57441" spans="1:11" x14ac:dyDescent="0.25">
      <c r="A57441" t="s">
        <v>24818</v>
      </c>
      <c r="C57441" t="s">
        <v>24807</v>
      </c>
      <c r="D57441" t="s">
        <v>13343</v>
      </c>
      <c r="F57441" t="s">
        <v>10674</v>
      </c>
      <c r="G57441" t="s">
        <v>16</v>
      </c>
      <c r="H57441" t="s">
        <v>516</v>
      </c>
      <c r="I57441" t="s">
        <v>24592</v>
      </c>
      <c r="J57441" t="s">
        <v>21183</v>
      </c>
      <c r="K57441">
        <v>5</v>
      </c>
    </row>
    <row r="57442" spans="1:11" x14ac:dyDescent="0.25">
      <c r="A57442" t="s">
        <v>21994</v>
      </c>
      <c r="C57442" t="s">
        <v>21991</v>
      </c>
      <c r="D57442" t="s">
        <v>38</v>
      </c>
      <c r="E57442" t="s">
        <v>6149</v>
      </c>
      <c r="F57442" t="s">
        <v>6150</v>
      </c>
      <c r="G57442" t="s">
        <v>117</v>
      </c>
      <c r="H57442" t="s">
        <v>118</v>
      </c>
      <c r="I57442" t="s">
        <v>24592</v>
      </c>
      <c r="J57442" t="s">
        <v>21183</v>
      </c>
      <c r="K57442">
        <v>5</v>
      </c>
    </row>
    <row r="57443" spans="1:11" x14ac:dyDescent="0.25">
      <c r="A57443" t="s">
        <v>24819</v>
      </c>
      <c r="B57443" t="s">
        <v>24820</v>
      </c>
      <c r="C57443" t="s">
        <v>24821</v>
      </c>
      <c r="D57443" t="s">
        <v>5194</v>
      </c>
      <c r="E57443" t="s">
        <v>24822</v>
      </c>
      <c r="F57443" t="s">
        <v>12581</v>
      </c>
      <c r="G57443" t="s">
        <v>84</v>
      </c>
      <c r="H57443" t="s">
        <v>110</v>
      </c>
      <c r="I57443" t="s">
        <v>24592</v>
      </c>
      <c r="J57443" t="s">
        <v>21183</v>
      </c>
      <c r="K57443">
        <v>5</v>
      </c>
    </row>
    <row r="57444" spans="1:11" x14ac:dyDescent="0.25">
      <c r="A57444" t="s">
        <v>24823</v>
      </c>
      <c r="C57444" t="s">
        <v>24824</v>
      </c>
      <c r="D57444" t="s">
        <v>21784</v>
      </c>
      <c r="F57444" t="s">
        <v>24825</v>
      </c>
      <c r="G57444" t="s">
        <v>48</v>
      </c>
      <c r="H57444" t="s">
        <v>41</v>
      </c>
      <c r="I57444" t="s">
        <v>24592</v>
      </c>
      <c r="J57444" t="s">
        <v>21183</v>
      </c>
      <c r="K57444">
        <v>5</v>
      </c>
    </row>
    <row r="57445" spans="1:11" x14ac:dyDescent="0.25">
      <c r="A57445" t="s">
        <v>24826</v>
      </c>
      <c r="C57445" t="s">
        <v>24807</v>
      </c>
      <c r="D57445" t="s">
        <v>5164</v>
      </c>
      <c r="E57445" t="s">
        <v>24827</v>
      </c>
      <c r="F57445" t="s">
        <v>10229</v>
      </c>
      <c r="G57445" t="s">
        <v>16</v>
      </c>
      <c r="H57445" t="s">
        <v>516</v>
      </c>
      <c r="I57445" t="s">
        <v>24592</v>
      </c>
      <c r="J57445" t="s">
        <v>21183</v>
      </c>
      <c r="K57445">
        <v>5</v>
      </c>
    </row>
    <row r="57446" spans="1:11" x14ac:dyDescent="0.25">
      <c r="A57446" t="s">
        <v>11595</v>
      </c>
      <c r="B57446" t="s">
        <v>11596</v>
      </c>
      <c r="C57446" t="s">
        <v>11597</v>
      </c>
      <c r="D57446" t="s">
        <v>11566</v>
      </c>
      <c r="E57446" t="s">
        <v>11598</v>
      </c>
      <c r="F57446" t="s">
        <v>6108</v>
      </c>
      <c r="G57446" t="s">
        <v>64</v>
      </c>
      <c r="H57446" t="s">
        <v>30</v>
      </c>
      <c r="I57446" t="s">
        <v>24592</v>
      </c>
      <c r="J57446" t="s">
        <v>21183</v>
      </c>
      <c r="K57446">
        <v>5</v>
      </c>
    </row>
    <row r="57447" spans="1:11" x14ac:dyDescent="0.25">
      <c r="A57447" t="s">
        <v>24828</v>
      </c>
      <c r="B57447" t="s">
        <v>24829</v>
      </c>
      <c r="C57447" t="s">
        <v>24830</v>
      </c>
      <c r="D57447" t="s">
        <v>6281</v>
      </c>
      <c r="E57447" t="s">
        <v>24831</v>
      </c>
      <c r="F57447" t="s">
        <v>24614</v>
      </c>
      <c r="G57447" t="s">
        <v>16</v>
      </c>
      <c r="H57447" t="s">
        <v>339</v>
      </c>
      <c r="I57447" t="s">
        <v>24592</v>
      </c>
      <c r="J57447" t="s">
        <v>21183</v>
      </c>
      <c r="K57447">
        <v>5</v>
      </c>
    </row>
    <row r="57448" spans="1:11" x14ac:dyDescent="0.25">
      <c r="A57448" t="s">
        <v>24832</v>
      </c>
      <c r="C57448" t="s">
        <v>24833</v>
      </c>
      <c r="D57448" t="s">
        <v>17954</v>
      </c>
      <c r="E57448" t="s">
        <v>24834</v>
      </c>
      <c r="F57448" t="s">
        <v>2926</v>
      </c>
      <c r="G57448" t="s">
        <v>48</v>
      </c>
      <c r="H57448" t="s">
        <v>49</v>
      </c>
      <c r="I57448" t="s">
        <v>24592</v>
      </c>
      <c r="J57448" t="s">
        <v>21183</v>
      </c>
      <c r="K57448">
        <v>5</v>
      </c>
    </row>
    <row r="57449" spans="1:11" x14ac:dyDescent="0.25">
      <c r="A57449" t="s">
        <v>24835</v>
      </c>
      <c r="B57449" t="s">
        <v>24836</v>
      </c>
      <c r="C57449" t="s">
        <v>11597</v>
      </c>
      <c r="D57449" t="s">
        <v>17638</v>
      </c>
      <c r="E57449" t="s">
        <v>24837</v>
      </c>
      <c r="F57449" t="s">
        <v>9400</v>
      </c>
      <c r="G57449" t="s">
        <v>64</v>
      </c>
      <c r="H57449" t="s">
        <v>574</v>
      </c>
      <c r="I57449" t="s">
        <v>24592</v>
      </c>
      <c r="J57449" t="s">
        <v>21183</v>
      </c>
      <c r="K57449">
        <v>5</v>
      </c>
    </row>
    <row r="57450" spans="1:11" x14ac:dyDescent="0.25">
      <c r="A57450" t="s">
        <v>24838</v>
      </c>
      <c r="B57450" t="s">
        <v>24839</v>
      </c>
      <c r="C57450" t="s">
        <v>24840</v>
      </c>
      <c r="D57450" t="s">
        <v>1855</v>
      </c>
      <c r="E57450" t="s">
        <v>24841</v>
      </c>
      <c r="F57450" t="s">
        <v>10327</v>
      </c>
      <c r="G57450" t="s">
        <v>84</v>
      </c>
      <c r="H57450" t="s">
        <v>110</v>
      </c>
      <c r="I57450" t="s">
        <v>24592</v>
      </c>
      <c r="J57450" t="s">
        <v>21183</v>
      </c>
      <c r="K57450">
        <v>5</v>
      </c>
    </row>
    <row r="57451" spans="1:11" x14ac:dyDescent="0.25">
      <c r="A57451" t="s">
        <v>24842</v>
      </c>
      <c r="B57451" t="s">
        <v>24843</v>
      </c>
      <c r="C57451" t="s">
        <v>24844</v>
      </c>
      <c r="D57451" t="s">
        <v>3064</v>
      </c>
      <c r="E57451" t="s">
        <v>24845</v>
      </c>
      <c r="F57451" t="s">
        <v>21663</v>
      </c>
      <c r="G57451" t="s">
        <v>117</v>
      </c>
      <c r="H57451" t="s">
        <v>118</v>
      </c>
      <c r="I57451" t="s">
        <v>24592</v>
      </c>
      <c r="J57451" t="s">
        <v>21183</v>
      </c>
      <c r="K57451">
        <v>5</v>
      </c>
    </row>
    <row r="57452" spans="1:11" x14ac:dyDescent="0.25">
      <c r="A57452" t="s">
        <v>24846</v>
      </c>
      <c r="C57452" t="s">
        <v>24847</v>
      </c>
      <c r="D57452" t="s">
        <v>289</v>
      </c>
      <c r="F57452" t="s">
        <v>11091</v>
      </c>
      <c r="G57452" t="s">
        <v>56</v>
      </c>
      <c r="H57452" t="s">
        <v>57</v>
      </c>
      <c r="I57452" t="s">
        <v>24592</v>
      </c>
      <c r="J57452" t="s">
        <v>21183</v>
      </c>
      <c r="K57452">
        <v>5</v>
      </c>
    </row>
    <row r="57453" spans="1:11" x14ac:dyDescent="0.25">
      <c r="A57453" t="s">
        <v>6073</v>
      </c>
      <c r="B57453" t="s">
        <v>6074</v>
      </c>
      <c r="C57453" t="s">
        <v>6075</v>
      </c>
      <c r="D57453" t="s">
        <v>2905</v>
      </c>
      <c r="E57453" t="s">
        <v>6076</v>
      </c>
      <c r="F57453" t="s">
        <v>4959</v>
      </c>
      <c r="G57453" t="s">
        <v>48</v>
      </c>
      <c r="H57453" t="s">
        <v>2212</v>
      </c>
      <c r="I57453" t="s">
        <v>24592</v>
      </c>
      <c r="J57453" t="s">
        <v>21183</v>
      </c>
      <c r="K57453">
        <v>5</v>
      </c>
    </row>
    <row r="57454" spans="1:11" x14ac:dyDescent="0.25">
      <c r="A57454" t="s">
        <v>24848</v>
      </c>
      <c r="C57454" t="s">
        <v>24849</v>
      </c>
      <c r="D57454" t="s">
        <v>1641</v>
      </c>
      <c r="E57454" t="s">
        <v>24850</v>
      </c>
      <c r="F57454" t="s">
        <v>24851</v>
      </c>
      <c r="G57454" t="s">
        <v>72</v>
      </c>
      <c r="H57454" t="s">
        <v>73</v>
      </c>
      <c r="I57454" t="s">
        <v>24592</v>
      </c>
      <c r="J57454" t="s">
        <v>21183</v>
      </c>
      <c r="K57454">
        <v>5</v>
      </c>
    </row>
    <row r="57455" spans="1:11" x14ac:dyDescent="0.25">
      <c r="A57455" t="s">
        <v>9049</v>
      </c>
      <c r="C57455" t="s">
        <v>9050</v>
      </c>
      <c r="D57455" t="s">
        <v>8688</v>
      </c>
      <c r="E57455" t="s">
        <v>9051</v>
      </c>
      <c r="F57455" t="s">
        <v>3940</v>
      </c>
      <c r="G57455" t="s">
        <v>16</v>
      </c>
      <c r="H57455" t="s">
        <v>30</v>
      </c>
      <c r="I57455" t="s">
        <v>24592</v>
      </c>
      <c r="J57455" t="s">
        <v>21183</v>
      </c>
      <c r="K57455">
        <v>5</v>
      </c>
    </row>
    <row r="57456" spans="1:11" x14ac:dyDescent="0.25">
      <c r="A57456" t="s">
        <v>24852</v>
      </c>
      <c r="B57456" t="s">
        <v>24853</v>
      </c>
      <c r="C57456" t="s">
        <v>24854</v>
      </c>
      <c r="D57456" t="s">
        <v>21229</v>
      </c>
      <c r="F57456" t="s">
        <v>3784</v>
      </c>
      <c r="G57456" t="s">
        <v>16</v>
      </c>
      <c r="H57456" t="s">
        <v>339</v>
      </c>
      <c r="I57456" t="s">
        <v>24592</v>
      </c>
      <c r="J57456" t="s">
        <v>21183</v>
      </c>
      <c r="K57456">
        <v>5</v>
      </c>
    </row>
    <row r="57457" spans="1:11" x14ac:dyDescent="0.25">
      <c r="A57457" t="s">
        <v>24855</v>
      </c>
      <c r="B57457" t="s">
        <v>24856</v>
      </c>
      <c r="C57457" t="s">
        <v>24857</v>
      </c>
      <c r="D57457" t="s">
        <v>13847</v>
      </c>
      <c r="E57457" t="s">
        <v>24858</v>
      </c>
      <c r="F57457" t="s">
        <v>10049</v>
      </c>
      <c r="G57457" t="s">
        <v>95</v>
      </c>
      <c r="H57457" t="s">
        <v>751</v>
      </c>
      <c r="I57457" t="s">
        <v>24592</v>
      </c>
      <c r="J57457" t="s">
        <v>21183</v>
      </c>
      <c r="K57457">
        <v>5</v>
      </c>
    </row>
    <row r="57458" spans="1:11" x14ac:dyDescent="0.25">
      <c r="A57458" t="s">
        <v>22962</v>
      </c>
      <c r="B57458" t="s">
        <v>22963</v>
      </c>
      <c r="C57458" t="s">
        <v>22964</v>
      </c>
      <c r="D57458" t="s">
        <v>7999</v>
      </c>
      <c r="E57458" t="s">
        <v>22965</v>
      </c>
      <c r="F57458" t="s">
        <v>10754</v>
      </c>
      <c r="G57458" t="s">
        <v>142</v>
      </c>
      <c r="H57458" t="s">
        <v>143</v>
      </c>
      <c r="I57458" t="s">
        <v>24592</v>
      </c>
      <c r="J57458" t="s">
        <v>21183</v>
      </c>
      <c r="K57458">
        <v>5</v>
      </c>
    </row>
    <row r="57459" spans="1:11" x14ac:dyDescent="0.25">
      <c r="A57459" t="s">
        <v>22966</v>
      </c>
      <c r="B57459" t="s">
        <v>22967</v>
      </c>
      <c r="C57459" t="s">
        <v>22964</v>
      </c>
      <c r="D57459" t="s">
        <v>5941</v>
      </c>
      <c r="E57459" t="s">
        <v>22968</v>
      </c>
      <c r="F57459" t="s">
        <v>22969</v>
      </c>
      <c r="G57459" t="s">
        <v>142</v>
      </c>
      <c r="H57459" t="s">
        <v>143</v>
      </c>
      <c r="I57459" t="s">
        <v>24592</v>
      </c>
      <c r="J57459" t="s">
        <v>21183</v>
      </c>
      <c r="K57459">
        <v>5</v>
      </c>
    </row>
    <row r="57460" spans="1:11" x14ac:dyDescent="0.25">
      <c r="A57460" t="s">
        <v>24859</v>
      </c>
      <c r="C57460" t="s">
        <v>24860</v>
      </c>
      <c r="D57460" t="s">
        <v>295</v>
      </c>
      <c r="F57460" t="s">
        <v>24861</v>
      </c>
      <c r="G57460" t="s">
        <v>5033</v>
      </c>
      <c r="H57460" t="s">
        <v>5034</v>
      </c>
      <c r="I57460" t="s">
        <v>24592</v>
      </c>
      <c r="J57460" t="s">
        <v>21183</v>
      </c>
      <c r="K57460">
        <v>5</v>
      </c>
    </row>
    <row r="57461" spans="1:11" x14ac:dyDescent="0.25">
      <c r="A57461" t="s">
        <v>11204</v>
      </c>
      <c r="B57461" t="s">
        <v>11205</v>
      </c>
      <c r="C57461" t="s">
        <v>11206</v>
      </c>
      <c r="D57461" t="s">
        <v>4979</v>
      </c>
      <c r="F57461" t="s">
        <v>7723</v>
      </c>
      <c r="G57461" t="s">
        <v>4760</v>
      </c>
      <c r="H57461" t="s">
        <v>292</v>
      </c>
      <c r="I57461" t="s">
        <v>24592</v>
      </c>
      <c r="J57461" t="s">
        <v>21183</v>
      </c>
      <c r="K57461">
        <v>5</v>
      </c>
    </row>
    <row r="57462" spans="1:11" x14ac:dyDescent="0.25">
      <c r="A57462" t="s">
        <v>11196</v>
      </c>
      <c r="B57462" t="s">
        <v>11197</v>
      </c>
      <c r="C57462" t="s">
        <v>11198</v>
      </c>
      <c r="D57462" t="s">
        <v>306</v>
      </c>
      <c r="E57462" t="s">
        <v>11199</v>
      </c>
      <c r="F57462" t="s">
        <v>8357</v>
      </c>
      <c r="G57462" t="s">
        <v>16</v>
      </c>
      <c r="H57462" t="s">
        <v>3903</v>
      </c>
      <c r="I57462" t="s">
        <v>24592</v>
      </c>
      <c r="J57462" t="s">
        <v>21183</v>
      </c>
      <c r="K57462">
        <v>5</v>
      </c>
    </row>
    <row r="57463" spans="1:11" x14ac:dyDescent="0.25">
      <c r="A57463" t="s">
        <v>11543</v>
      </c>
      <c r="B57463" t="s">
        <v>11544</v>
      </c>
      <c r="C57463" t="s">
        <v>11545</v>
      </c>
      <c r="D57463" t="s">
        <v>11546</v>
      </c>
      <c r="E57463" t="s">
        <v>11547</v>
      </c>
      <c r="F57463" t="s">
        <v>5996</v>
      </c>
      <c r="G57463" t="s">
        <v>16</v>
      </c>
      <c r="H57463" t="s">
        <v>516</v>
      </c>
      <c r="I57463" t="s">
        <v>24592</v>
      </c>
      <c r="J57463" t="s">
        <v>21183</v>
      </c>
      <c r="K57463">
        <v>5</v>
      </c>
    </row>
    <row r="57464" spans="1:11" x14ac:dyDescent="0.25">
      <c r="A57464" t="s">
        <v>24862</v>
      </c>
      <c r="B57464" t="s">
        <v>24863</v>
      </c>
      <c r="C57464" t="s">
        <v>24864</v>
      </c>
      <c r="D57464" t="s">
        <v>24865</v>
      </c>
      <c r="E57464" t="s">
        <v>24866</v>
      </c>
      <c r="F57464" t="s">
        <v>4855</v>
      </c>
      <c r="G57464" t="s">
        <v>84</v>
      </c>
      <c r="H57464" t="s">
        <v>110</v>
      </c>
      <c r="I57464" t="s">
        <v>24592</v>
      </c>
      <c r="J57464" t="s">
        <v>21183</v>
      </c>
      <c r="K57464">
        <v>5</v>
      </c>
    </row>
    <row r="57465" spans="1:11" x14ac:dyDescent="0.25">
      <c r="A57465" t="s">
        <v>24867</v>
      </c>
      <c r="B57465" t="s">
        <v>24868</v>
      </c>
      <c r="C57465" t="s">
        <v>24869</v>
      </c>
      <c r="D57465" t="s">
        <v>7230</v>
      </c>
      <c r="E57465" t="s">
        <v>24870</v>
      </c>
      <c r="F57465" t="s">
        <v>8775</v>
      </c>
      <c r="G57465" t="s">
        <v>5033</v>
      </c>
      <c r="H57465" t="s">
        <v>5034</v>
      </c>
      <c r="I57465" t="s">
        <v>24592</v>
      </c>
      <c r="J57465" t="s">
        <v>21183</v>
      </c>
      <c r="K57465">
        <v>5</v>
      </c>
    </row>
    <row r="57466" spans="1:11" x14ac:dyDescent="0.25">
      <c r="A57466" t="s">
        <v>24871</v>
      </c>
      <c r="C57466" t="s">
        <v>24872</v>
      </c>
      <c r="D57466" t="s">
        <v>1963</v>
      </c>
      <c r="F57466" t="s">
        <v>1148</v>
      </c>
      <c r="G57466" t="s">
        <v>16</v>
      </c>
      <c r="H57466" t="s">
        <v>30</v>
      </c>
      <c r="I57466" t="s">
        <v>24592</v>
      </c>
      <c r="J57466" t="s">
        <v>21183</v>
      </c>
      <c r="K57466">
        <v>5</v>
      </c>
    </row>
    <row r="57467" spans="1:11" x14ac:dyDescent="0.25">
      <c r="A57467" t="s">
        <v>24873</v>
      </c>
      <c r="C57467" t="s">
        <v>24872</v>
      </c>
      <c r="D57467" t="s">
        <v>2475</v>
      </c>
      <c r="F57467" t="s">
        <v>1148</v>
      </c>
      <c r="G57467" t="s">
        <v>16</v>
      </c>
      <c r="H57467" t="s">
        <v>30</v>
      </c>
      <c r="I57467" t="s">
        <v>24592</v>
      </c>
      <c r="J57467" t="s">
        <v>21183</v>
      </c>
      <c r="K57467">
        <v>5</v>
      </c>
    </row>
    <row r="57468" spans="1:11" x14ac:dyDescent="0.25">
      <c r="A57468" t="s">
        <v>22887</v>
      </c>
      <c r="C57468" t="s">
        <v>22888</v>
      </c>
      <c r="D57468" t="s">
        <v>4584</v>
      </c>
      <c r="E57468" t="s">
        <v>22889</v>
      </c>
      <c r="F57468" t="s">
        <v>11380</v>
      </c>
      <c r="G57468" t="s">
        <v>2166</v>
      </c>
      <c r="H57468" t="s">
        <v>864</v>
      </c>
      <c r="I57468" t="s">
        <v>24592</v>
      </c>
      <c r="J57468" t="s">
        <v>21183</v>
      </c>
      <c r="K57468">
        <v>5</v>
      </c>
    </row>
    <row r="57469" spans="1:11" x14ac:dyDescent="0.25">
      <c r="A57469" t="s">
        <v>10941</v>
      </c>
      <c r="C57469" t="s">
        <v>10942</v>
      </c>
      <c r="D57469" t="s">
        <v>10943</v>
      </c>
      <c r="E57469" t="s">
        <v>10944</v>
      </c>
      <c r="F57469" t="s">
        <v>10945</v>
      </c>
      <c r="G57469" t="s">
        <v>64</v>
      </c>
      <c r="H57469" t="s">
        <v>6065</v>
      </c>
      <c r="I57469" t="s">
        <v>24592</v>
      </c>
      <c r="J57469" t="s">
        <v>21183</v>
      </c>
      <c r="K57469">
        <v>5</v>
      </c>
    </row>
    <row r="57470" spans="1:11" x14ac:dyDescent="0.25">
      <c r="A57470" t="s">
        <v>24874</v>
      </c>
      <c r="B57470" t="s">
        <v>24875</v>
      </c>
      <c r="C57470" t="s">
        <v>24876</v>
      </c>
      <c r="D57470" t="s">
        <v>24522</v>
      </c>
      <c r="E57470" t="s">
        <v>24877</v>
      </c>
      <c r="F57470" t="s">
        <v>24878</v>
      </c>
      <c r="G57470" t="s">
        <v>48</v>
      </c>
      <c r="H57470" t="s">
        <v>41</v>
      </c>
      <c r="I57470" t="s">
        <v>24592</v>
      </c>
      <c r="J57470" t="s">
        <v>21183</v>
      </c>
      <c r="K57470">
        <v>5</v>
      </c>
    </row>
    <row r="57471" spans="1:11" x14ac:dyDescent="0.25">
      <c r="A57471" t="s">
        <v>24879</v>
      </c>
      <c r="C57471" t="s">
        <v>24880</v>
      </c>
      <c r="D57471" t="s">
        <v>4300</v>
      </c>
      <c r="F57471" t="s">
        <v>94</v>
      </c>
      <c r="G57471" t="s">
        <v>95</v>
      </c>
      <c r="H57471" t="s">
        <v>96</v>
      </c>
      <c r="I57471" t="s">
        <v>24592</v>
      </c>
      <c r="J57471" t="s">
        <v>21183</v>
      </c>
      <c r="K57471">
        <v>5</v>
      </c>
    </row>
    <row r="57472" spans="1:11" x14ac:dyDescent="0.25">
      <c r="A57472" t="s">
        <v>24881</v>
      </c>
      <c r="B57472" t="s">
        <v>24882</v>
      </c>
      <c r="C57472" t="s">
        <v>24876</v>
      </c>
      <c r="D57472" t="s">
        <v>11493</v>
      </c>
      <c r="E57472" t="s">
        <v>24877</v>
      </c>
      <c r="F57472" t="s">
        <v>24883</v>
      </c>
      <c r="G57472" t="s">
        <v>48</v>
      </c>
      <c r="H57472" t="s">
        <v>41</v>
      </c>
      <c r="I57472" t="s">
        <v>24592</v>
      </c>
      <c r="J57472" t="s">
        <v>21183</v>
      </c>
      <c r="K57472">
        <v>5</v>
      </c>
    </row>
    <row r="57473" spans="1:11" x14ac:dyDescent="0.25">
      <c r="A57473" t="s">
        <v>24884</v>
      </c>
      <c r="B57473" t="s">
        <v>24885</v>
      </c>
      <c r="C57473" t="s">
        <v>24876</v>
      </c>
      <c r="D57473" t="s">
        <v>11493</v>
      </c>
      <c r="E57473" t="s">
        <v>24877</v>
      </c>
      <c r="F57473" t="s">
        <v>24886</v>
      </c>
      <c r="G57473" t="s">
        <v>48</v>
      </c>
      <c r="H57473" t="s">
        <v>41</v>
      </c>
      <c r="I57473" t="s">
        <v>24592</v>
      </c>
      <c r="J57473" t="s">
        <v>21183</v>
      </c>
      <c r="K57473">
        <v>5</v>
      </c>
    </row>
    <row r="57474" spans="1:11" x14ac:dyDescent="0.25">
      <c r="A57474" t="s">
        <v>24887</v>
      </c>
      <c r="C57474" t="s">
        <v>24888</v>
      </c>
      <c r="D57474" t="s">
        <v>2802</v>
      </c>
      <c r="F57474" t="s">
        <v>8740</v>
      </c>
      <c r="G57474" t="s">
        <v>16</v>
      </c>
      <c r="H57474" t="s">
        <v>30</v>
      </c>
      <c r="I57474" t="s">
        <v>24592</v>
      </c>
      <c r="J57474" t="s">
        <v>21183</v>
      </c>
      <c r="K57474">
        <v>5</v>
      </c>
    </row>
    <row r="57475" spans="1:11" x14ac:dyDescent="0.25">
      <c r="A57475" t="s">
        <v>22166</v>
      </c>
      <c r="C57475" t="s">
        <v>22167</v>
      </c>
      <c r="D57475" t="s">
        <v>6240</v>
      </c>
      <c r="F57475" t="s">
        <v>5516</v>
      </c>
      <c r="G57475" t="s">
        <v>16</v>
      </c>
      <c r="H57475" t="s">
        <v>30</v>
      </c>
      <c r="I57475" t="s">
        <v>24592</v>
      </c>
      <c r="J57475" t="s">
        <v>21183</v>
      </c>
      <c r="K57475">
        <v>5</v>
      </c>
    </row>
    <row r="57476" spans="1:11" x14ac:dyDescent="0.25">
      <c r="A57476" t="s">
        <v>24889</v>
      </c>
      <c r="C57476" t="s">
        <v>24890</v>
      </c>
      <c r="D57476" t="s">
        <v>5333</v>
      </c>
      <c r="E57476" t="s">
        <v>17174</v>
      </c>
      <c r="F57476" t="s">
        <v>154</v>
      </c>
      <c r="G57476" t="s">
        <v>84</v>
      </c>
      <c r="H57476" t="s">
        <v>85</v>
      </c>
      <c r="I57476" t="s">
        <v>24592</v>
      </c>
      <c r="J57476" t="s">
        <v>21183</v>
      </c>
      <c r="K57476">
        <v>5</v>
      </c>
    </row>
    <row r="57477" spans="1:11" x14ac:dyDescent="0.25">
      <c r="A57477" t="s">
        <v>24891</v>
      </c>
      <c r="B57477" t="s">
        <v>24892</v>
      </c>
      <c r="C57477" t="s">
        <v>24876</v>
      </c>
      <c r="D57477" t="s">
        <v>24893</v>
      </c>
      <c r="E57477" t="s">
        <v>24877</v>
      </c>
      <c r="F57477" t="s">
        <v>24894</v>
      </c>
      <c r="G57477" t="s">
        <v>48</v>
      </c>
      <c r="H57477" t="s">
        <v>41</v>
      </c>
      <c r="I57477" t="s">
        <v>24592</v>
      </c>
      <c r="J57477" t="s">
        <v>21183</v>
      </c>
      <c r="K57477">
        <v>5</v>
      </c>
    </row>
    <row r="57478" spans="1:11" x14ac:dyDescent="0.25">
      <c r="A57478" t="s">
        <v>22995</v>
      </c>
      <c r="B57478" t="s">
        <v>22996</v>
      </c>
      <c r="C57478" t="s">
        <v>22997</v>
      </c>
      <c r="D57478" t="s">
        <v>6240</v>
      </c>
      <c r="E57478" t="s">
        <v>22998</v>
      </c>
      <c r="F57478" t="s">
        <v>16953</v>
      </c>
      <c r="G57478" t="s">
        <v>142</v>
      </c>
      <c r="H57478" t="s">
        <v>143</v>
      </c>
      <c r="I57478" t="s">
        <v>24592</v>
      </c>
      <c r="J57478" t="s">
        <v>21183</v>
      </c>
      <c r="K57478">
        <v>5</v>
      </c>
    </row>
    <row r="57479" spans="1:11" x14ac:dyDescent="0.25">
      <c r="A57479" t="s">
        <v>11238</v>
      </c>
      <c r="B57479" t="s">
        <v>11239</v>
      </c>
      <c r="C57479" t="s">
        <v>11240</v>
      </c>
      <c r="D57479" t="s">
        <v>2622</v>
      </c>
      <c r="F57479" t="s">
        <v>7185</v>
      </c>
      <c r="G57479" t="s">
        <v>16</v>
      </c>
      <c r="H57479" t="s">
        <v>3903</v>
      </c>
      <c r="I57479" t="s">
        <v>24592</v>
      </c>
      <c r="J57479" t="s">
        <v>21183</v>
      </c>
      <c r="K57479">
        <v>5</v>
      </c>
    </row>
    <row r="57480" spans="1:11" x14ac:dyDescent="0.25">
      <c r="A57480" t="s">
        <v>24895</v>
      </c>
      <c r="B57480" t="s">
        <v>24896</v>
      </c>
      <c r="C57480" t="s">
        <v>24897</v>
      </c>
      <c r="D57480" t="s">
        <v>9073</v>
      </c>
      <c r="E57480" t="s">
        <v>24898</v>
      </c>
      <c r="F57480" t="s">
        <v>24899</v>
      </c>
      <c r="G57480" t="s">
        <v>16</v>
      </c>
      <c r="H57480" t="s">
        <v>30</v>
      </c>
      <c r="I57480" t="s">
        <v>24592</v>
      </c>
      <c r="J57480" t="s">
        <v>21183</v>
      </c>
      <c r="K57480">
        <v>5</v>
      </c>
    </row>
    <row r="57481" spans="1:11" x14ac:dyDescent="0.25">
      <c r="A57481" t="s">
        <v>22999</v>
      </c>
      <c r="B57481" t="s">
        <v>23000</v>
      </c>
      <c r="C57481" t="s">
        <v>22964</v>
      </c>
      <c r="D57481" t="s">
        <v>6082</v>
      </c>
      <c r="E57481" t="s">
        <v>23001</v>
      </c>
      <c r="F57481" t="s">
        <v>8280</v>
      </c>
      <c r="G57481" t="s">
        <v>142</v>
      </c>
      <c r="H57481" t="s">
        <v>143</v>
      </c>
      <c r="I57481" t="s">
        <v>24592</v>
      </c>
      <c r="J57481" t="s">
        <v>21183</v>
      </c>
      <c r="K57481">
        <v>5</v>
      </c>
    </row>
    <row r="57482" spans="1:11" x14ac:dyDescent="0.25">
      <c r="A57482" t="s">
        <v>23002</v>
      </c>
      <c r="B57482" t="s">
        <v>23003</v>
      </c>
      <c r="C57482" t="s">
        <v>22964</v>
      </c>
      <c r="D57482" t="s">
        <v>2622</v>
      </c>
      <c r="E57482" t="s">
        <v>23004</v>
      </c>
      <c r="F57482" t="s">
        <v>2624</v>
      </c>
      <c r="G57482" t="s">
        <v>142</v>
      </c>
      <c r="H57482" t="s">
        <v>143</v>
      </c>
      <c r="I57482" t="s">
        <v>24592</v>
      </c>
      <c r="J57482" t="s">
        <v>21183</v>
      </c>
      <c r="K57482">
        <v>5</v>
      </c>
    </row>
    <row r="57483" spans="1:11" x14ac:dyDescent="0.25">
      <c r="A57483" t="s">
        <v>24900</v>
      </c>
      <c r="C57483" t="s">
        <v>24901</v>
      </c>
      <c r="D57483" t="s">
        <v>300</v>
      </c>
      <c r="E57483" t="s">
        <v>24902</v>
      </c>
      <c r="F57483" t="s">
        <v>24903</v>
      </c>
      <c r="G57483" t="s">
        <v>16</v>
      </c>
      <c r="H57483" t="s">
        <v>30</v>
      </c>
      <c r="I57483" t="s">
        <v>24592</v>
      </c>
      <c r="J57483" t="s">
        <v>21183</v>
      </c>
      <c r="K57483">
        <v>5</v>
      </c>
    </row>
    <row r="57484" spans="1:11" x14ac:dyDescent="0.25">
      <c r="A57484" t="s">
        <v>24904</v>
      </c>
      <c r="C57484" t="s">
        <v>24905</v>
      </c>
      <c r="D57484" t="s">
        <v>8129</v>
      </c>
      <c r="F57484" t="s">
        <v>5437</v>
      </c>
      <c r="G57484" t="s">
        <v>16</v>
      </c>
      <c r="H57484" t="s">
        <v>1167</v>
      </c>
      <c r="I57484" t="s">
        <v>24592</v>
      </c>
      <c r="J57484" t="s">
        <v>21183</v>
      </c>
      <c r="K57484">
        <v>5</v>
      </c>
    </row>
    <row r="57485" spans="1:11" x14ac:dyDescent="0.25">
      <c r="A57485" t="s">
        <v>24906</v>
      </c>
      <c r="B57485" t="s">
        <v>24907</v>
      </c>
      <c r="C57485" t="s">
        <v>24908</v>
      </c>
      <c r="D57485" t="s">
        <v>13872</v>
      </c>
      <c r="E57485" t="s">
        <v>24909</v>
      </c>
      <c r="F57485" t="s">
        <v>22003</v>
      </c>
      <c r="G57485" t="s">
        <v>5033</v>
      </c>
      <c r="H57485" t="s">
        <v>5034</v>
      </c>
      <c r="I57485" t="s">
        <v>24592</v>
      </c>
      <c r="J57485" t="s">
        <v>21183</v>
      </c>
      <c r="K57485">
        <v>5</v>
      </c>
    </row>
    <row r="57486" spans="1:11" x14ac:dyDescent="0.25">
      <c r="A57486" t="s">
        <v>23009</v>
      </c>
      <c r="B57486" t="s">
        <v>23010</v>
      </c>
      <c r="C57486" t="s">
        <v>22964</v>
      </c>
      <c r="D57486" t="s">
        <v>203</v>
      </c>
      <c r="E57486" t="s">
        <v>23011</v>
      </c>
      <c r="F57486" t="s">
        <v>16564</v>
      </c>
      <c r="G57486" t="s">
        <v>142</v>
      </c>
      <c r="H57486" t="s">
        <v>143</v>
      </c>
      <c r="I57486" t="s">
        <v>24592</v>
      </c>
      <c r="J57486" t="s">
        <v>21183</v>
      </c>
      <c r="K57486">
        <v>5</v>
      </c>
    </row>
    <row r="57487" spans="1:11" x14ac:dyDescent="0.25">
      <c r="A57487" t="s">
        <v>23012</v>
      </c>
      <c r="B57487" t="s">
        <v>23013</v>
      </c>
      <c r="C57487" t="s">
        <v>22964</v>
      </c>
      <c r="D57487" t="s">
        <v>203</v>
      </c>
      <c r="E57487" t="s">
        <v>23014</v>
      </c>
      <c r="F57487" t="s">
        <v>16564</v>
      </c>
      <c r="G57487" t="s">
        <v>142</v>
      </c>
      <c r="H57487" t="s">
        <v>143</v>
      </c>
      <c r="I57487" t="s">
        <v>24592</v>
      </c>
      <c r="J57487" t="s">
        <v>21183</v>
      </c>
      <c r="K57487">
        <v>5</v>
      </c>
    </row>
    <row r="57488" spans="1:11" x14ac:dyDescent="0.25">
      <c r="A57488" t="s">
        <v>24910</v>
      </c>
      <c r="B57488" t="s">
        <v>24911</v>
      </c>
      <c r="C57488" t="s">
        <v>24912</v>
      </c>
      <c r="D57488" t="s">
        <v>8221</v>
      </c>
      <c r="E57488" t="s">
        <v>24913</v>
      </c>
      <c r="F57488" t="s">
        <v>24614</v>
      </c>
      <c r="G57488" t="s">
        <v>16</v>
      </c>
      <c r="H57488" t="s">
        <v>339</v>
      </c>
      <c r="I57488" t="s">
        <v>24592</v>
      </c>
      <c r="J57488" t="s">
        <v>21183</v>
      </c>
      <c r="K57488">
        <v>5</v>
      </c>
    </row>
    <row r="57489" spans="1:11" x14ac:dyDescent="0.25">
      <c r="A57489" t="s">
        <v>24914</v>
      </c>
      <c r="C57489" t="s">
        <v>24915</v>
      </c>
      <c r="D57489" t="s">
        <v>1202</v>
      </c>
      <c r="E57489" t="s">
        <v>24916</v>
      </c>
      <c r="F57489" t="s">
        <v>24917</v>
      </c>
      <c r="G57489" t="s">
        <v>72</v>
      </c>
      <c r="H57489" t="s">
        <v>73</v>
      </c>
      <c r="I57489" t="s">
        <v>24592</v>
      </c>
      <c r="J57489" t="s">
        <v>21183</v>
      </c>
      <c r="K57489">
        <v>5</v>
      </c>
    </row>
    <row r="57490" spans="1:11" x14ac:dyDescent="0.25">
      <c r="A57490" t="s">
        <v>22191</v>
      </c>
      <c r="C57490" t="s">
        <v>22192</v>
      </c>
      <c r="D57490" t="s">
        <v>5069</v>
      </c>
      <c r="F57490" t="s">
        <v>6661</v>
      </c>
      <c r="G57490" t="s">
        <v>16</v>
      </c>
      <c r="H57490" t="s">
        <v>248</v>
      </c>
      <c r="I57490" t="s">
        <v>24592</v>
      </c>
      <c r="J57490" t="s">
        <v>21183</v>
      </c>
      <c r="K57490">
        <v>5</v>
      </c>
    </row>
    <row r="57491" spans="1:11" x14ac:dyDescent="0.25">
      <c r="A57491" t="s">
        <v>24918</v>
      </c>
      <c r="C57491" t="s">
        <v>24919</v>
      </c>
      <c r="D57491" t="s">
        <v>13737</v>
      </c>
      <c r="F57491" t="s">
        <v>12517</v>
      </c>
      <c r="G57491" t="s">
        <v>10617</v>
      </c>
      <c r="H57491" t="s">
        <v>315</v>
      </c>
      <c r="I57491" t="s">
        <v>24592</v>
      </c>
      <c r="J57491" t="s">
        <v>21183</v>
      </c>
      <c r="K57491">
        <v>5</v>
      </c>
    </row>
    <row r="57492" spans="1:11" x14ac:dyDescent="0.25">
      <c r="A57492" t="s">
        <v>24920</v>
      </c>
      <c r="C57492" t="s">
        <v>24872</v>
      </c>
      <c r="D57492" t="s">
        <v>6812</v>
      </c>
      <c r="F57492" t="s">
        <v>1148</v>
      </c>
      <c r="G57492" t="s">
        <v>16</v>
      </c>
      <c r="H57492" t="s">
        <v>30</v>
      </c>
      <c r="I57492" t="s">
        <v>24592</v>
      </c>
      <c r="J57492" t="s">
        <v>21183</v>
      </c>
      <c r="K57492">
        <v>5</v>
      </c>
    </row>
    <row r="57493" spans="1:11" x14ac:dyDescent="0.25">
      <c r="A57493" t="s">
        <v>24243</v>
      </c>
      <c r="B57493" t="s">
        <v>24244</v>
      </c>
      <c r="C57493" t="s">
        <v>24245</v>
      </c>
      <c r="D57493" t="s">
        <v>17055</v>
      </c>
      <c r="E57493" t="s">
        <v>24246</v>
      </c>
      <c r="F57493" t="s">
        <v>863</v>
      </c>
      <c r="G57493" t="s">
        <v>16</v>
      </c>
      <c r="H57493" t="s">
        <v>864</v>
      </c>
      <c r="I57493" t="s">
        <v>24592</v>
      </c>
      <c r="J57493" t="s">
        <v>21183</v>
      </c>
      <c r="K57493">
        <v>5</v>
      </c>
    </row>
    <row r="57494" spans="1:11" x14ac:dyDescent="0.25">
      <c r="A57494" t="s">
        <v>24921</v>
      </c>
      <c r="B57494" t="s">
        <v>24922</v>
      </c>
      <c r="C57494" t="s">
        <v>24923</v>
      </c>
      <c r="D57494" t="s">
        <v>11522</v>
      </c>
      <c r="E57494" t="s">
        <v>24924</v>
      </c>
      <c r="F57494" t="s">
        <v>47</v>
      </c>
      <c r="G57494" t="s">
        <v>48</v>
      </c>
      <c r="H57494" t="s">
        <v>49</v>
      </c>
      <c r="I57494" t="s">
        <v>24592</v>
      </c>
      <c r="J57494" t="s">
        <v>21183</v>
      </c>
      <c r="K57494">
        <v>5</v>
      </c>
    </row>
    <row r="57495" spans="1:11" x14ac:dyDescent="0.25">
      <c r="A57495" t="s">
        <v>10967</v>
      </c>
      <c r="C57495" t="s">
        <v>10942</v>
      </c>
      <c r="D57495" t="s">
        <v>9143</v>
      </c>
      <c r="E57495" t="s">
        <v>10968</v>
      </c>
      <c r="F57495" t="s">
        <v>6064</v>
      </c>
      <c r="G57495" t="s">
        <v>64</v>
      </c>
      <c r="H57495" t="s">
        <v>6065</v>
      </c>
      <c r="I57495" t="s">
        <v>24592</v>
      </c>
      <c r="J57495" t="s">
        <v>21183</v>
      </c>
      <c r="K57495">
        <v>5</v>
      </c>
    </row>
    <row r="57496" spans="1:11" x14ac:dyDescent="0.25">
      <c r="A57496" t="s">
        <v>24925</v>
      </c>
      <c r="B57496" t="s">
        <v>24926</v>
      </c>
      <c r="C57496" t="s">
        <v>24927</v>
      </c>
      <c r="D57496" t="s">
        <v>4397</v>
      </c>
      <c r="E57496" t="s">
        <v>24928</v>
      </c>
      <c r="F57496" t="s">
        <v>24929</v>
      </c>
      <c r="G57496" t="s">
        <v>16</v>
      </c>
      <c r="H57496" t="s">
        <v>110</v>
      </c>
      <c r="I57496" t="s">
        <v>24592</v>
      </c>
      <c r="J57496" t="s">
        <v>21183</v>
      </c>
      <c r="K57496">
        <v>5</v>
      </c>
    </row>
    <row r="57497" spans="1:11" x14ac:dyDescent="0.25">
      <c r="A57497" t="s">
        <v>24930</v>
      </c>
      <c r="B57497" t="s">
        <v>24931</v>
      </c>
      <c r="C57497" t="s">
        <v>24932</v>
      </c>
      <c r="D57497" t="s">
        <v>8477</v>
      </c>
      <c r="E57497" t="s">
        <v>24933</v>
      </c>
      <c r="F57497" t="s">
        <v>24934</v>
      </c>
      <c r="G57497" t="s">
        <v>247</v>
      </c>
      <c r="H57497" t="s">
        <v>248</v>
      </c>
      <c r="I57497" t="s">
        <v>24592</v>
      </c>
      <c r="J57497" t="s">
        <v>21183</v>
      </c>
      <c r="K57497">
        <v>5</v>
      </c>
    </row>
    <row r="57498" spans="1:11" x14ac:dyDescent="0.25">
      <c r="A57498" t="s">
        <v>23024</v>
      </c>
      <c r="B57498" t="s">
        <v>23025</v>
      </c>
      <c r="C57498" t="s">
        <v>22964</v>
      </c>
      <c r="D57498" t="s">
        <v>6082</v>
      </c>
      <c r="F57498" t="s">
        <v>8300</v>
      </c>
      <c r="G57498" t="s">
        <v>142</v>
      </c>
      <c r="H57498" t="s">
        <v>143</v>
      </c>
      <c r="I57498" t="s">
        <v>24592</v>
      </c>
      <c r="J57498" t="s">
        <v>21183</v>
      </c>
      <c r="K57498">
        <v>5</v>
      </c>
    </row>
    <row r="57499" spans="1:11" x14ac:dyDescent="0.25">
      <c r="A57499" t="s">
        <v>24935</v>
      </c>
      <c r="C57499" t="s">
        <v>24936</v>
      </c>
      <c r="D57499" t="s">
        <v>3089</v>
      </c>
      <c r="F57499" t="s">
        <v>1148</v>
      </c>
      <c r="G57499" t="s">
        <v>16</v>
      </c>
      <c r="H57499" t="s">
        <v>30</v>
      </c>
      <c r="I57499" t="s">
        <v>24592</v>
      </c>
      <c r="J57499" t="s">
        <v>21183</v>
      </c>
      <c r="K57499">
        <v>5</v>
      </c>
    </row>
    <row r="57500" spans="1:11" x14ac:dyDescent="0.25">
      <c r="A57500" t="s">
        <v>24937</v>
      </c>
      <c r="C57500" t="s">
        <v>24936</v>
      </c>
      <c r="D57500" t="s">
        <v>8124</v>
      </c>
      <c r="F57500" t="s">
        <v>1148</v>
      </c>
      <c r="G57500" t="s">
        <v>16</v>
      </c>
      <c r="H57500" t="s">
        <v>30</v>
      </c>
      <c r="I57500" t="s">
        <v>24592</v>
      </c>
      <c r="J57500" t="s">
        <v>21183</v>
      </c>
      <c r="K57500">
        <v>5</v>
      </c>
    </row>
    <row r="57501" spans="1:11" x14ac:dyDescent="0.25">
      <c r="A57501" t="s">
        <v>24938</v>
      </c>
      <c r="B57501" t="s">
        <v>24939</v>
      </c>
      <c r="C57501" t="s">
        <v>24940</v>
      </c>
      <c r="D57501" t="s">
        <v>38</v>
      </c>
      <c r="E57501" t="s">
        <v>24941</v>
      </c>
      <c r="F57501" t="s">
        <v>16756</v>
      </c>
      <c r="G57501" t="s">
        <v>142</v>
      </c>
      <c r="H57501" t="s">
        <v>143</v>
      </c>
      <c r="I57501" t="s">
        <v>24592</v>
      </c>
      <c r="J57501" t="s">
        <v>21183</v>
      </c>
      <c r="K57501">
        <v>5</v>
      </c>
    </row>
    <row r="57502" spans="1:11" x14ac:dyDescent="0.25">
      <c r="A57502" t="s">
        <v>24942</v>
      </c>
      <c r="B57502" t="s">
        <v>24939</v>
      </c>
      <c r="C57502" t="s">
        <v>24940</v>
      </c>
      <c r="D57502" t="s">
        <v>6281</v>
      </c>
      <c r="E57502" t="s">
        <v>24941</v>
      </c>
      <c r="F57502" t="s">
        <v>16756</v>
      </c>
      <c r="G57502" t="s">
        <v>142</v>
      </c>
      <c r="H57502" t="s">
        <v>143</v>
      </c>
      <c r="I57502" t="s">
        <v>24592</v>
      </c>
      <c r="J57502" t="s">
        <v>21183</v>
      </c>
      <c r="K57502">
        <v>5</v>
      </c>
    </row>
    <row r="57503" spans="1:11" x14ac:dyDescent="0.25">
      <c r="A57503" t="s">
        <v>24943</v>
      </c>
      <c r="B57503" t="s">
        <v>24944</v>
      </c>
      <c r="C57503" t="s">
        <v>22964</v>
      </c>
      <c r="D57503" t="s">
        <v>203</v>
      </c>
      <c r="E57503" t="s">
        <v>24945</v>
      </c>
      <c r="F57503" t="s">
        <v>16710</v>
      </c>
      <c r="G57503" t="s">
        <v>142</v>
      </c>
      <c r="H57503" t="s">
        <v>143</v>
      </c>
      <c r="I57503" t="s">
        <v>24592</v>
      </c>
      <c r="J57503" t="s">
        <v>21183</v>
      </c>
      <c r="K57503">
        <v>5</v>
      </c>
    </row>
    <row r="57504" spans="1:11" x14ac:dyDescent="0.25">
      <c r="A57504" t="s">
        <v>24946</v>
      </c>
      <c r="B57504" t="s">
        <v>24947</v>
      </c>
      <c r="C57504" t="s">
        <v>24948</v>
      </c>
      <c r="D57504" t="s">
        <v>1855</v>
      </c>
      <c r="E57504" t="s">
        <v>24949</v>
      </c>
      <c r="F57504" t="s">
        <v>10408</v>
      </c>
      <c r="G57504" t="s">
        <v>5033</v>
      </c>
      <c r="H57504" t="s">
        <v>5034</v>
      </c>
      <c r="I57504" t="s">
        <v>24592</v>
      </c>
      <c r="J57504" t="s">
        <v>21183</v>
      </c>
      <c r="K57504">
        <v>5</v>
      </c>
    </row>
    <row r="57505" spans="1:11" x14ac:dyDescent="0.25">
      <c r="A57505" t="s">
        <v>24950</v>
      </c>
      <c r="B57505" t="s">
        <v>24951</v>
      </c>
      <c r="C57505" t="s">
        <v>24936</v>
      </c>
      <c r="D57505" t="s">
        <v>7994</v>
      </c>
      <c r="F57505" t="s">
        <v>1646</v>
      </c>
      <c r="G57505" t="s">
        <v>16</v>
      </c>
      <c r="H57505" t="s">
        <v>30</v>
      </c>
      <c r="I57505" t="s">
        <v>24592</v>
      </c>
      <c r="J57505" t="s">
        <v>21183</v>
      </c>
      <c r="K57505">
        <v>5</v>
      </c>
    </row>
    <row r="57506" spans="1:11" x14ac:dyDescent="0.25">
      <c r="A57506" t="s">
        <v>24952</v>
      </c>
      <c r="C57506" t="s">
        <v>24953</v>
      </c>
      <c r="D57506" t="s">
        <v>12737</v>
      </c>
      <c r="F57506" t="s">
        <v>24954</v>
      </c>
      <c r="G57506" t="s">
        <v>56</v>
      </c>
      <c r="H57506" t="s">
        <v>57</v>
      </c>
      <c r="I57506" t="s">
        <v>24592</v>
      </c>
      <c r="J57506" t="s">
        <v>21183</v>
      </c>
      <c r="K57506">
        <v>5</v>
      </c>
    </row>
    <row r="57507" spans="1:11" x14ac:dyDescent="0.25">
      <c r="A57507" t="s">
        <v>10983</v>
      </c>
      <c r="B57507" t="s">
        <v>10984</v>
      </c>
      <c r="C57507" t="s">
        <v>10942</v>
      </c>
      <c r="D57507" t="s">
        <v>9148</v>
      </c>
      <c r="E57507" t="s">
        <v>10985</v>
      </c>
      <c r="F57507" t="s">
        <v>6692</v>
      </c>
      <c r="G57507" t="s">
        <v>64</v>
      </c>
      <c r="H57507" t="s">
        <v>6065</v>
      </c>
      <c r="I57507" t="s">
        <v>24592</v>
      </c>
      <c r="J57507" t="s">
        <v>21183</v>
      </c>
      <c r="K57507">
        <v>5</v>
      </c>
    </row>
    <row r="57508" spans="1:11" x14ac:dyDescent="0.25">
      <c r="A57508" t="s">
        <v>24955</v>
      </c>
      <c r="B57508" t="s">
        <v>24956</v>
      </c>
      <c r="C57508" t="s">
        <v>24957</v>
      </c>
      <c r="D57508" t="s">
        <v>14269</v>
      </c>
      <c r="E57508" t="s">
        <v>24958</v>
      </c>
      <c r="F57508" t="s">
        <v>11314</v>
      </c>
      <c r="G57508" t="s">
        <v>48</v>
      </c>
      <c r="H57508" t="s">
        <v>49</v>
      </c>
      <c r="I57508" t="s">
        <v>24592</v>
      </c>
      <c r="J57508" t="s">
        <v>21183</v>
      </c>
      <c r="K57508">
        <v>5</v>
      </c>
    </row>
    <row r="57509" spans="1:11" x14ac:dyDescent="0.25">
      <c r="A57509" t="s">
        <v>24959</v>
      </c>
      <c r="B57509" t="s">
        <v>24960</v>
      </c>
      <c r="C57509" t="s">
        <v>24961</v>
      </c>
      <c r="D57509" t="s">
        <v>12751</v>
      </c>
      <c r="E57509" t="s">
        <v>24962</v>
      </c>
      <c r="F57509" t="s">
        <v>4855</v>
      </c>
      <c r="G57509" t="s">
        <v>84</v>
      </c>
      <c r="H57509" t="s">
        <v>110</v>
      </c>
      <c r="I57509" t="s">
        <v>24592</v>
      </c>
      <c r="J57509" t="s">
        <v>21183</v>
      </c>
      <c r="K57509">
        <v>5</v>
      </c>
    </row>
    <row r="57510" spans="1:11" x14ac:dyDescent="0.25">
      <c r="A57510" t="s">
        <v>24963</v>
      </c>
      <c r="C57510" t="s">
        <v>24888</v>
      </c>
      <c r="D57510" t="s">
        <v>2802</v>
      </c>
      <c r="E57510" t="s">
        <v>24964</v>
      </c>
      <c r="F57510" t="s">
        <v>11444</v>
      </c>
      <c r="G57510" t="s">
        <v>16</v>
      </c>
      <c r="H57510" t="s">
        <v>3903</v>
      </c>
      <c r="I57510" t="s">
        <v>24592</v>
      </c>
      <c r="J57510" t="s">
        <v>21183</v>
      </c>
      <c r="K57510">
        <v>5</v>
      </c>
    </row>
    <row r="57511" spans="1:11" x14ac:dyDescent="0.25">
      <c r="A57511" t="s">
        <v>23624</v>
      </c>
      <c r="B57511" t="s">
        <v>23625</v>
      </c>
      <c r="C57511" t="s">
        <v>23626</v>
      </c>
      <c r="D57511" t="s">
        <v>12390</v>
      </c>
      <c r="E57511" t="s">
        <v>23627</v>
      </c>
      <c r="F57511" t="s">
        <v>8416</v>
      </c>
      <c r="G57511" t="s">
        <v>16</v>
      </c>
      <c r="H57511" t="s">
        <v>3903</v>
      </c>
      <c r="I57511" t="s">
        <v>24592</v>
      </c>
      <c r="J57511" t="s">
        <v>21183</v>
      </c>
      <c r="K57511">
        <v>5</v>
      </c>
    </row>
    <row r="57512" spans="1:11" x14ac:dyDescent="0.25">
      <c r="A57512" t="s">
        <v>24965</v>
      </c>
      <c r="B57512" t="s">
        <v>24966</v>
      </c>
      <c r="C57512" t="s">
        <v>24967</v>
      </c>
      <c r="D57512" t="s">
        <v>7266</v>
      </c>
      <c r="E57512" t="s">
        <v>19912</v>
      </c>
      <c r="F57512" t="s">
        <v>19913</v>
      </c>
      <c r="G57512" t="s">
        <v>142</v>
      </c>
      <c r="H57512" t="s">
        <v>143</v>
      </c>
      <c r="I57512" t="s">
        <v>24592</v>
      </c>
      <c r="J57512" t="s">
        <v>21183</v>
      </c>
      <c r="K57512">
        <v>5</v>
      </c>
    </row>
    <row r="57513" spans="1:11" x14ac:dyDescent="0.25">
      <c r="A57513" t="s">
        <v>24968</v>
      </c>
      <c r="B57513" t="s">
        <v>24969</v>
      </c>
      <c r="C57513" t="s">
        <v>24970</v>
      </c>
      <c r="D57513" t="s">
        <v>1650</v>
      </c>
      <c r="E57513" t="s">
        <v>24971</v>
      </c>
      <c r="F57513" t="s">
        <v>24972</v>
      </c>
      <c r="G57513" t="s">
        <v>64</v>
      </c>
      <c r="H57513" t="s">
        <v>12902</v>
      </c>
      <c r="I57513" t="s">
        <v>24592</v>
      </c>
      <c r="J57513" t="s">
        <v>21183</v>
      </c>
      <c r="K57513">
        <v>5</v>
      </c>
    </row>
    <row r="57514" spans="1:11" x14ac:dyDescent="0.25">
      <c r="A57514" t="s">
        <v>24973</v>
      </c>
      <c r="B57514" t="s">
        <v>24974</v>
      </c>
      <c r="C57514" t="s">
        <v>24975</v>
      </c>
      <c r="D57514" t="s">
        <v>6709</v>
      </c>
      <c r="E57514" t="s">
        <v>24976</v>
      </c>
      <c r="F57514" t="s">
        <v>10393</v>
      </c>
      <c r="G57514" t="s">
        <v>109</v>
      </c>
      <c r="H57514" t="s">
        <v>110</v>
      </c>
      <c r="I57514" t="s">
        <v>24592</v>
      </c>
      <c r="J57514" t="s">
        <v>21183</v>
      </c>
      <c r="K57514">
        <v>5</v>
      </c>
    </row>
    <row r="57515" spans="1:11" x14ac:dyDescent="0.25">
      <c r="A57515" t="s">
        <v>24977</v>
      </c>
      <c r="B57515" t="s">
        <v>24978</v>
      </c>
      <c r="C57515" t="s">
        <v>24979</v>
      </c>
      <c r="D57515" t="s">
        <v>3956</v>
      </c>
      <c r="F57515" t="s">
        <v>3032</v>
      </c>
      <c r="G57515" t="s">
        <v>16</v>
      </c>
      <c r="H57515" t="s">
        <v>1382</v>
      </c>
      <c r="I57515" t="s">
        <v>24592</v>
      </c>
      <c r="J57515" t="s">
        <v>21183</v>
      </c>
      <c r="K57515">
        <v>5</v>
      </c>
    </row>
    <row r="57516" spans="1:11" x14ac:dyDescent="0.25">
      <c r="A57516" t="s">
        <v>24980</v>
      </c>
      <c r="B57516" t="s">
        <v>24981</v>
      </c>
      <c r="C57516" t="s">
        <v>24979</v>
      </c>
      <c r="D57516" t="s">
        <v>2787</v>
      </c>
      <c r="F57516" t="s">
        <v>3032</v>
      </c>
      <c r="G57516" t="s">
        <v>16</v>
      </c>
      <c r="H57516" t="s">
        <v>1382</v>
      </c>
      <c r="I57516" t="s">
        <v>24592</v>
      </c>
      <c r="J57516" t="s">
        <v>21183</v>
      </c>
      <c r="K57516">
        <v>5</v>
      </c>
    </row>
    <row r="57517" spans="1:11" x14ac:dyDescent="0.25">
      <c r="A57517" t="s">
        <v>24982</v>
      </c>
      <c r="B57517" t="s">
        <v>24983</v>
      </c>
      <c r="C57517" t="s">
        <v>24979</v>
      </c>
      <c r="D57517" t="s">
        <v>8161</v>
      </c>
      <c r="F57517" t="s">
        <v>3032</v>
      </c>
      <c r="G57517" t="s">
        <v>16</v>
      </c>
      <c r="H57517" t="s">
        <v>1382</v>
      </c>
      <c r="I57517" t="s">
        <v>24592</v>
      </c>
      <c r="J57517" t="s">
        <v>21183</v>
      </c>
      <c r="K57517">
        <v>5</v>
      </c>
    </row>
    <row r="57518" spans="1:11" x14ac:dyDescent="0.25">
      <c r="A57518" t="s">
        <v>11016</v>
      </c>
      <c r="C57518" t="s">
        <v>11017</v>
      </c>
      <c r="D57518" t="s">
        <v>4968</v>
      </c>
      <c r="E57518" t="s">
        <v>11018</v>
      </c>
      <c r="F57518" t="s">
        <v>6064</v>
      </c>
      <c r="G57518" t="s">
        <v>64</v>
      </c>
      <c r="H57518" t="s">
        <v>6065</v>
      </c>
      <c r="I57518" t="s">
        <v>24592</v>
      </c>
      <c r="J57518" t="s">
        <v>21183</v>
      </c>
      <c r="K57518">
        <v>5</v>
      </c>
    </row>
    <row r="57519" spans="1:11" x14ac:dyDescent="0.25">
      <c r="A57519" t="s">
        <v>24984</v>
      </c>
      <c r="C57519" t="s">
        <v>24985</v>
      </c>
      <c r="D57519" t="s">
        <v>21784</v>
      </c>
      <c r="E57519" t="s">
        <v>24986</v>
      </c>
      <c r="F57519" t="s">
        <v>24987</v>
      </c>
      <c r="G57519" t="s">
        <v>84</v>
      </c>
      <c r="I57519" t="s">
        <v>24592</v>
      </c>
      <c r="J57519" t="s">
        <v>21183</v>
      </c>
      <c r="K57519">
        <v>5</v>
      </c>
    </row>
    <row r="57520" spans="1:11" x14ac:dyDescent="0.25">
      <c r="A57520" t="s">
        <v>11302</v>
      </c>
      <c r="B57520" t="s">
        <v>11303</v>
      </c>
      <c r="C57520" t="s">
        <v>11304</v>
      </c>
      <c r="D57520" t="s">
        <v>6199</v>
      </c>
      <c r="E57520" t="s">
        <v>11305</v>
      </c>
      <c r="F57520" t="s">
        <v>7078</v>
      </c>
      <c r="G57520" t="s">
        <v>1876</v>
      </c>
      <c r="H57520" t="s">
        <v>2047</v>
      </c>
      <c r="I57520" t="s">
        <v>24592</v>
      </c>
      <c r="J57520" t="s">
        <v>21183</v>
      </c>
      <c r="K57520">
        <v>5</v>
      </c>
    </row>
    <row r="57521" spans="1:11" x14ac:dyDescent="0.25">
      <c r="A57521" t="s">
        <v>24988</v>
      </c>
      <c r="B57521" t="s">
        <v>24989</v>
      </c>
      <c r="C57521" t="s">
        <v>24990</v>
      </c>
      <c r="D57521" t="s">
        <v>5550</v>
      </c>
      <c r="E57521" t="s">
        <v>24991</v>
      </c>
      <c r="F57521" t="s">
        <v>12581</v>
      </c>
      <c r="G57521" t="s">
        <v>84</v>
      </c>
      <c r="H57521" t="s">
        <v>110</v>
      </c>
      <c r="I57521" t="s">
        <v>24592</v>
      </c>
      <c r="J57521" t="s">
        <v>21183</v>
      </c>
      <c r="K57521">
        <v>5</v>
      </c>
    </row>
    <row r="57522" spans="1:11" x14ac:dyDescent="0.25">
      <c r="A57522" t="s">
        <v>24992</v>
      </c>
      <c r="B57522" t="s">
        <v>24993</v>
      </c>
      <c r="C57522" t="s">
        <v>24994</v>
      </c>
      <c r="D57522" t="s">
        <v>17675</v>
      </c>
      <c r="E57522" t="s">
        <v>24995</v>
      </c>
      <c r="F57522" t="s">
        <v>5677</v>
      </c>
      <c r="G57522" t="s">
        <v>64</v>
      </c>
      <c r="H57522" t="s">
        <v>574</v>
      </c>
      <c r="I57522" t="s">
        <v>24592</v>
      </c>
      <c r="J57522" t="s">
        <v>21183</v>
      </c>
      <c r="K57522">
        <v>5</v>
      </c>
    </row>
    <row r="57523" spans="1:11" x14ac:dyDescent="0.25">
      <c r="A57523" t="s">
        <v>11042</v>
      </c>
      <c r="B57523" t="s">
        <v>11043</v>
      </c>
      <c r="C57523" t="s">
        <v>11044</v>
      </c>
      <c r="D57523" t="s">
        <v>11045</v>
      </c>
      <c r="E57523" t="s">
        <v>11046</v>
      </c>
      <c r="F57523" t="s">
        <v>6098</v>
      </c>
      <c r="G57523" t="s">
        <v>64</v>
      </c>
      <c r="H57523" t="s">
        <v>30</v>
      </c>
      <c r="I57523" t="s">
        <v>24592</v>
      </c>
      <c r="J57523" t="s">
        <v>21183</v>
      </c>
      <c r="K57523">
        <v>5</v>
      </c>
    </row>
    <row r="57524" spans="1:11" x14ac:dyDescent="0.25">
      <c r="A57524" t="s">
        <v>11354</v>
      </c>
      <c r="C57524" t="s">
        <v>11355</v>
      </c>
      <c r="D57524" t="s">
        <v>4397</v>
      </c>
      <c r="F57524" t="s">
        <v>11356</v>
      </c>
      <c r="G57524" t="s">
        <v>4760</v>
      </c>
      <c r="H57524" t="s">
        <v>292</v>
      </c>
      <c r="I57524" t="s">
        <v>24592</v>
      </c>
      <c r="J57524" t="s">
        <v>21183</v>
      </c>
      <c r="K57524">
        <v>5</v>
      </c>
    </row>
    <row r="57525" spans="1:11" x14ac:dyDescent="0.25">
      <c r="A57525" t="s">
        <v>24996</v>
      </c>
      <c r="C57525" t="s">
        <v>24908</v>
      </c>
      <c r="D57525" t="s">
        <v>10689</v>
      </c>
      <c r="E57525" t="s">
        <v>24997</v>
      </c>
      <c r="F57525" t="s">
        <v>24630</v>
      </c>
      <c r="G57525" t="s">
        <v>5033</v>
      </c>
      <c r="H57525" t="s">
        <v>5034</v>
      </c>
      <c r="I57525" t="s">
        <v>24592</v>
      </c>
      <c r="J57525" t="s">
        <v>21183</v>
      </c>
      <c r="K57525">
        <v>5</v>
      </c>
    </row>
    <row r="57526" spans="1:11" x14ac:dyDescent="0.25">
      <c r="A57526" t="s">
        <v>24998</v>
      </c>
      <c r="C57526" t="s">
        <v>24999</v>
      </c>
      <c r="D57526" t="s">
        <v>1908</v>
      </c>
      <c r="F57526" t="s">
        <v>25000</v>
      </c>
      <c r="G57526" t="s">
        <v>142</v>
      </c>
      <c r="H57526" t="s">
        <v>143</v>
      </c>
      <c r="I57526" t="s">
        <v>24592</v>
      </c>
      <c r="J57526" t="s">
        <v>21183</v>
      </c>
      <c r="K57526">
        <v>5</v>
      </c>
    </row>
    <row r="57527" spans="1:11" x14ac:dyDescent="0.25">
      <c r="A57527" t="s">
        <v>25001</v>
      </c>
      <c r="C57527" t="s">
        <v>25002</v>
      </c>
      <c r="D57527" t="s">
        <v>2073</v>
      </c>
      <c r="F57527" t="s">
        <v>5444</v>
      </c>
      <c r="G57527" t="s">
        <v>16</v>
      </c>
      <c r="H57527" t="s">
        <v>3903</v>
      </c>
      <c r="I57527" t="s">
        <v>24592</v>
      </c>
      <c r="J57527" t="s">
        <v>21183</v>
      </c>
      <c r="K57527">
        <v>5</v>
      </c>
    </row>
    <row r="57528" spans="1:11" x14ac:dyDescent="0.25">
      <c r="A57528" t="s">
        <v>25003</v>
      </c>
      <c r="B57528" t="s">
        <v>25004</v>
      </c>
      <c r="C57528" t="s">
        <v>25005</v>
      </c>
      <c r="D57528" t="s">
        <v>8508</v>
      </c>
      <c r="E57528" t="s">
        <v>25006</v>
      </c>
      <c r="F57528" t="s">
        <v>6108</v>
      </c>
      <c r="G57528" t="s">
        <v>64</v>
      </c>
      <c r="H57528" t="s">
        <v>30</v>
      </c>
      <c r="I57528" t="s">
        <v>24592</v>
      </c>
      <c r="J57528" t="s">
        <v>21183</v>
      </c>
      <c r="K57528">
        <v>5</v>
      </c>
    </row>
    <row r="57529" spans="1:11" x14ac:dyDescent="0.25">
      <c r="A57529" t="s">
        <v>16789</v>
      </c>
      <c r="C57529" t="s">
        <v>16790</v>
      </c>
      <c r="D57529" t="s">
        <v>7721</v>
      </c>
      <c r="E57529" t="s">
        <v>16791</v>
      </c>
      <c r="F57529" t="s">
        <v>313</v>
      </c>
      <c r="G57529" t="s">
        <v>314</v>
      </c>
      <c r="H57529" t="s">
        <v>315</v>
      </c>
      <c r="I57529" t="s">
        <v>24592</v>
      </c>
      <c r="J57529" t="s">
        <v>21183</v>
      </c>
      <c r="K57529">
        <v>5</v>
      </c>
    </row>
    <row r="57530" spans="1:11" x14ac:dyDescent="0.25">
      <c r="A57530" t="s">
        <v>25007</v>
      </c>
      <c r="C57530" t="s">
        <v>25008</v>
      </c>
      <c r="D57530" t="s">
        <v>3209</v>
      </c>
      <c r="F57530" t="s">
        <v>706</v>
      </c>
      <c r="G57530" t="s">
        <v>16</v>
      </c>
      <c r="H57530" t="s">
        <v>102</v>
      </c>
      <c r="I57530" t="s">
        <v>24592</v>
      </c>
      <c r="J57530" t="s">
        <v>21183</v>
      </c>
      <c r="K57530">
        <v>5</v>
      </c>
    </row>
    <row r="57531" spans="1:11" x14ac:dyDescent="0.25">
      <c r="A57531" t="s">
        <v>15819</v>
      </c>
      <c r="B57531" t="s">
        <v>15820</v>
      </c>
      <c r="C57531" t="s">
        <v>15821</v>
      </c>
      <c r="D57531" t="s">
        <v>15822</v>
      </c>
      <c r="E57531" t="s">
        <v>15823</v>
      </c>
      <c r="F57531" t="s">
        <v>3159</v>
      </c>
      <c r="G57531" t="s">
        <v>16</v>
      </c>
      <c r="H57531" t="s">
        <v>17</v>
      </c>
      <c r="I57531" t="s">
        <v>24592</v>
      </c>
      <c r="J57531" t="s">
        <v>21183</v>
      </c>
      <c r="K57531">
        <v>5</v>
      </c>
    </row>
    <row r="57532" spans="1:11" x14ac:dyDescent="0.25">
      <c r="A57532" t="s">
        <v>25009</v>
      </c>
      <c r="B57532" t="s">
        <v>25010</v>
      </c>
      <c r="C57532" t="s">
        <v>25011</v>
      </c>
      <c r="D57532" t="s">
        <v>6387</v>
      </c>
      <c r="E57532" t="s">
        <v>25012</v>
      </c>
      <c r="F57532" t="s">
        <v>25013</v>
      </c>
      <c r="G57532" t="s">
        <v>84</v>
      </c>
      <c r="H57532" t="s">
        <v>110</v>
      </c>
      <c r="I57532" t="s">
        <v>24592</v>
      </c>
      <c r="J57532" t="s">
        <v>21183</v>
      </c>
      <c r="K57532">
        <v>5</v>
      </c>
    </row>
    <row r="57533" spans="1:11" x14ac:dyDescent="0.25">
      <c r="A57533" t="s">
        <v>25014</v>
      </c>
      <c r="B57533" t="s">
        <v>25015</v>
      </c>
      <c r="C57533" t="s">
        <v>25016</v>
      </c>
      <c r="D57533" t="s">
        <v>8697</v>
      </c>
      <c r="E57533" t="s">
        <v>25017</v>
      </c>
      <c r="F57533" t="s">
        <v>12581</v>
      </c>
      <c r="G57533" t="s">
        <v>84</v>
      </c>
      <c r="H57533" t="s">
        <v>110</v>
      </c>
      <c r="I57533" t="s">
        <v>24592</v>
      </c>
      <c r="J57533" t="s">
        <v>21183</v>
      </c>
      <c r="K57533">
        <v>5</v>
      </c>
    </row>
    <row r="57534" spans="1:11" x14ac:dyDescent="0.25">
      <c r="A57534" t="s">
        <v>25018</v>
      </c>
      <c r="B57534" t="s">
        <v>25019</v>
      </c>
      <c r="C57534" t="s">
        <v>25020</v>
      </c>
      <c r="D57534" t="s">
        <v>7443</v>
      </c>
      <c r="E57534" t="s">
        <v>25021</v>
      </c>
      <c r="F57534" t="s">
        <v>878</v>
      </c>
      <c r="G57534" t="s">
        <v>16</v>
      </c>
      <c r="H57534" t="s">
        <v>339</v>
      </c>
      <c r="I57534" t="s">
        <v>24592</v>
      </c>
      <c r="J57534" t="s">
        <v>21183</v>
      </c>
      <c r="K57534">
        <v>5</v>
      </c>
    </row>
    <row r="57535" spans="1:11" x14ac:dyDescent="0.25">
      <c r="A57535" t="s">
        <v>25022</v>
      </c>
      <c r="C57535" t="s">
        <v>25023</v>
      </c>
      <c r="D57535" t="s">
        <v>14363</v>
      </c>
      <c r="F57535" t="s">
        <v>8309</v>
      </c>
      <c r="G57535" t="s">
        <v>16</v>
      </c>
      <c r="H57535" t="s">
        <v>30</v>
      </c>
      <c r="I57535" t="s">
        <v>24592</v>
      </c>
      <c r="J57535" t="s">
        <v>21183</v>
      </c>
      <c r="K57535">
        <v>5</v>
      </c>
    </row>
    <row r="57536" spans="1:11" x14ac:dyDescent="0.25">
      <c r="A57536" t="s">
        <v>25024</v>
      </c>
      <c r="C57536" t="s">
        <v>25025</v>
      </c>
      <c r="D57536" t="s">
        <v>3152</v>
      </c>
      <c r="F57536" t="s">
        <v>8284</v>
      </c>
      <c r="G57536" t="s">
        <v>95</v>
      </c>
      <c r="H57536" t="s">
        <v>96</v>
      </c>
      <c r="I57536" t="s">
        <v>24592</v>
      </c>
      <c r="J57536" t="s">
        <v>21183</v>
      </c>
      <c r="K57536">
        <v>5</v>
      </c>
    </row>
    <row r="57537" spans="1:11" x14ac:dyDescent="0.25">
      <c r="A57537" t="s">
        <v>25026</v>
      </c>
      <c r="B57537" t="s">
        <v>25027</v>
      </c>
      <c r="C57537" t="s">
        <v>25028</v>
      </c>
      <c r="D57537" t="s">
        <v>147</v>
      </c>
      <c r="F57537" t="s">
        <v>10397</v>
      </c>
      <c r="G57537" t="s">
        <v>84</v>
      </c>
      <c r="H57537" t="s">
        <v>110</v>
      </c>
      <c r="I57537" t="s">
        <v>24592</v>
      </c>
      <c r="J57537" t="s">
        <v>21183</v>
      </c>
      <c r="K57537">
        <v>5</v>
      </c>
    </row>
    <row r="57538" spans="1:11" x14ac:dyDescent="0.25">
      <c r="A57538" t="s">
        <v>9125</v>
      </c>
      <c r="C57538" t="s">
        <v>9126</v>
      </c>
      <c r="D57538" t="s">
        <v>8780</v>
      </c>
      <c r="E57538" t="s">
        <v>9127</v>
      </c>
      <c r="F57538" t="s">
        <v>9128</v>
      </c>
      <c r="G57538" t="s">
        <v>16</v>
      </c>
      <c r="I57538" t="s">
        <v>24592</v>
      </c>
      <c r="J57538" t="s">
        <v>21183</v>
      </c>
      <c r="K57538">
        <v>5</v>
      </c>
    </row>
    <row r="57539" spans="1:11" x14ac:dyDescent="0.25">
      <c r="A57539" t="s">
        <v>9129</v>
      </c>
      <c r="C57539" t="s">
        <v>9130</v>
      </c>
      <c r="D57539" t="s">
        <v>773</v>
      </c>
      <c r="E57539" t="s">
        <v>9127</v>
      </c>
      <c r="F57539" t="s">
        <v>9128</v>
      </c>
      <c r="G57539" t="s">
        <v>16</v>
      </c>
      <c r="I57539" t="s">
        <v>24592</v>
      </c>
      <c r="J57539" t="s">
        <v>21183</v>
      </c>
      <c r="K57539">
        <v>5</v>
      </c>
    </row>
    <row r="57540" spans="1:11" x14ac:dyDescent="0.25">
      <c r="A57540" t="s">
        <v>6066</v>
      </c>
      <c r="B57540" t="s">
        <v>6067</v>
      </c>
      <c r="C57540" t="s">
        <v>6068</v>
      </c>
      <c r="D57540" t="s">
        <v>2905</v>
      </c>
      <c r="E57540" t="s">
        <v>6069</v>
      </c>
      <c r="F57540" t="s">
        <v>47</v>
      </c>
      <c r="G57540" t="s">
        <v>48</v>
      </c>
      <c r="H57540" t="s">
        <v>49</v>
      </c>
      <c r="I57540" t="s">
        <v>24592</v>
      </c>
      <c r="J57540" t="s">
        <v>21183</v>
      </c>
      <c r="K57540">
        <v>5</v>
      </c>
    </row>
    <row r="57541" spans="1:11" x14ac:dyDescent="0.25">
      <c r="A57541" t="s">
        <v>25029</v>
      </c>
      <c r="C57541" t="s">
        <v>25030</v>
      </c>
      <c r="D57541" t="s">
        <v>6027</v>
      </c>
      <c r="E57541" t="s">
        <v>25031</v>
      </c>
      <c r="F57541" t="s">
        <v>25032</v>
      </c>
      <c r="G57541" t="s">
        <v>72</v>
      </c>
      <c r="H57541" t="s">
        <v>73</v>
      </c>
      <c r="I57541" t="s">
        <v>24592</v>
      </c>
      <c r="J57541" t="s">
        <v>21183</v>
      </c>
      <c r="K57541">
        <v>5</v>
      </c>
    </row>
    <row r="57542" spans="1:11" x14ac:dyDescent="0.25">
      <c r="A57542" t="s">
        <v>6056</v>
      </c>
      <c r="B57542" t="s">
        <v>6057</v>
      </c>
      <c r="C57542" t="s">
        <v>6058</v>
      </c>
      <c r="D57542" t="s">
        <v>5589</v>
      </c>
      <c r="E57542" t="s">
        <v>6059</v>
      </c>
      <c r="F57542" t="s">
        <v>6060</v>
      </c>
      <c r="G57542" t="s">
        <v>48</v>
      </c>
      <c r="H57542" t="s">
        <v>49</v>
      </c>
      <c r="I57542" t="s">
        <v>24592</v>
      </c>
      <c r="J57542" t="s">
        <v>21183</v>
      </c>
      <c r="K57542">
        <v>5</v>
      </c>
    </row>
    <row r="57543" spans="1:11" x14ac:dyDescent="0.25">
      <c r="A57543" t="s">
        <v>25033</v>
      </c>
      <c r="C57543" t="s">
        <v>25034</v>
      </c>
      <c r="D57543" t="s">
        <v>5156</v>
      </c>
      <c r="F57543" t="s">
        <v>8284</v>
      </c>
      <c r="G57543" t="s">
        <v>95</v>
      </c>
      <c r="H57543" t="s">
        <v>96</v>
      </c>
      <c r="I57543" t="s">
        <v>24592</v>
      </c>
      <c r="J57543" t="s">
        <v>21183</v>
      </c>
      <c r="K57543">
        <v>5</v>
      </c>
    </row>
    <row r="57544" spans="1:11" x14ac:dyDescent="0.25">
      <c r="A57544" t="s">
        <v>25035</v>
      </c>
      <c r="C57544" t="s">
        <v>25036</v>
      </c>
      <c r="D57544" t="s">
        <v>25037</v>
      </c>
      <c r="E57544" t="s">
        <v>25038</v>
      </c>
      <c r="F57544" t="s">
        <v>8571</v>
      </c>
      <c r="G57544" t="s">
        <v>95</v>
      </c>
      <c r="H57544" t="s">
        <v>206</v>
      </c>
      <c r="I57544" t="s">
        <v>24592</v>
      </c>
      <c r="J57544" t="s">
        <v>21183</v>
      </c>
      <c r="K57544">
        <v>5</v>
      </c>
    </row>
    <row r="57545" spans="1:11" x14ac:dyDescent="0.25">
      <c r="A57545" t="s">
        <v>25039</v>
      </c>
      <c r="B57545" t="s">
        <v>25040</v>
      </c>
      <c r="C57545" t="s">
        <v>25020</v>
      </c>
      <c r="D57545" t="s">
        <v>9323</v>
      </c>
      <c r="E57545" t="s">
        <v>25041</v>
      </c>
      <c r="F57545" t="s">
        <v>886</v>
      </c>
      <c r="G57545" t="s">
        <v>16</v>
      </c>
      <c r="H57545" t="s">
        <v>30</v>
      </c>
      <c r="I57545" t="s">
        <v>24592</v>
      </c>
      <c r="J57545" t="s">
        <v>21183</v>
      </c>
      <c r="K57545">
        <v>5</v>
      </c>
    </row>
    <row r="57546" spans="1:11" x14ac:dyDescent="0.25">
      <c r="A57546" t="s">
        <v>25042</v>
      </c>
      <c r="B57546" t="s">
        <v>25043</v>
      </c>
      <c r="C57546" t="s">
        <v>25020</v>
      </c>
      <c r="D57546" t="s">
        <v>6670</v>
      </c>
      <c r="E57546" t="s">
        <v>25041</v>
      </c>
      <c r="F57546" t="s">
        <v>3494</v>
      </c>
      <c r="G57546" t="s">
        <v>16</v>
      </c>
      <c r="H57546" t="s">
        <v>30</v>
      </c>
      <c r="I57546" t="s">
        <v>24592</v>
      </c>
      <c r="J57546" t="s">
        <v>21183</v>
      </c>
      <c r="K57546">
        <v>5</v>
      </c>
    </row>
    <row r="57547" spans="1:11" x14ac:dyDescent="0.25">
      <c r="A57547" t="s">
        <v>25044</v>
      </c>
      <c r="B57547" t="s">
        <v>25045</v>
      </c>
      <c r="C57547" t="s">
        <v>25020</v>
      </c>
      <c r="D57547" t="s">
        <v>6670</v>
      </c>
      <c r="E57547" t="s">
        <v>25041</v>
      </c>
      <c r="F57547" t="s">
        <v>3491</v>
      </c>
      <c r="G57547" t="s">
        <v>16</v>
      </c>
      <c r="H57547" t="s">
        <v>30</v>
      </c>
      <c r="I57547" t="s">
        <v>24592</v>
      </c>
      <c r="J57547" t="s">
        <v>21183</v>
      </c>
      <c r="K57547">
        <v>5</v>
      </c>
    </row>
    <row r="57548" spans="1:11" x14ac:dyDescent="0.25">
      <c r="A57548" t="s">
        <v>25046</v>
      </c>
      <c r="B57548" t="s">
        <v>25047</v>
      </c>
      <c r="C57548" t="s">
        <v>25048</v>
      </c>
      <c r="D57548" t="s">
        <v>3815</v>
      </c>
      <c r="E57548" t="s">
        <v>25049</v>
      </c>
      <c r="F57548" t="s">
        <v>17485</v>
      </c>
      <c r="G57548" t="s">
        <v>84</v>
      </c>
      <c r="H57548" t="s">
        <v>110</v>
      </c>
      <c r="I57548" t="s">
        <v>24592</v>
      </c>
      <c r="J57548" t="s">
        <v>21183</v>
      </c>
      <c r="K57548">
        <v>5</v>
      </c>
    </row>
    <row r="57549" spans="1:11" x14ac:dyDescent="0.25">
      <c r="A57549" t="s">
        <v>25050</v>
      </c>
      <c r="B57549" t="s">
        <v>25051</v>
      </c>
      <c r="C57549" t="s">
        <v>25052</v>
      </c>
      <c r="D57549" t="s">
        <v>12696</v>
      </c>
      <c r="E57549" t="s">
        <v>25053</v>
      </c>
      <c r="F57549" t="s">
        <v>25054</v>
      </c>
      <c r="G57549" t="s">
        <v>109</v>
      </c>
      <c r="I57549" t="s">
        <v>24592</v>
      </c>
      <c r="J57549" t="s">
        <v>21183</v>
      </c>
      <c r="K57549">
        <v>5</v>
      </c>
    </row>
    <row r="57550" spans="1:11" x14ac:dyDescent="0.25">
      <c r="A57550" t="s">
        <v>25055</v>
      </c>
      <c r="C57550" t="s">
        <v>25056</v>
      </c>
      <c r="D57550" t="s">
        <v>4669</v>
      </c>
      <c r="E57550" t="s">
        <v>25057</v>
      </c>
      <c r="F57550" t="s">
        <v>12379</v>
      </c>
      <c r="G57550" t="s">
        <v>16</v>
      </c>
      <c r="H57550" t="s">
        <v>17</v>
      </c>
      <c r="I57550" t="s">
        <v>24592</v>
      </c>
      <c r="J57550" t="s">
        <v>21183</v>
      </c>
      <c r="K57550">
        <v>5</v>
      </c>
    </row>
    <row r="57551" spans="1:11" x14ac:dyDescent="0.25">
      <c r="A57551" t="s">
        <v>25058</v>
      </c>
      <c r="B57551" t="s">
        <v>25059</v>
      </c>
      <c r="C57551" t="s">
        <v>25060</v>
      </c>
      <c r="D57551" t="s">
        <v>17077</v>
      </c>
      <c r="E57551" t="s">
        <v>25061</v>
      </c>
      <c r="F57551" t="s">
        <v>24929</v>
      </c>
      <c r="G57551" t="s">
        <v>16</v>
      </c>
      <c r="H57551" t="s">
        <v>110</v>
      </c>
      <c r="I57551" t="s">
        <v>24592</v>
      </c>
      <c r="J57551" t="s">
        <v>21183</v>
      </c>
      <c r="K57551">
        <v>5</v>
      </c>
    </row>
    <row r="57552" spans="1:11" x14ac:dyDescent="0.25">
      <c r="A57552" t="s">
        <v>25062</v>
      </c>
      <c r="C57552" t="s">
        <v>25063</v>
      </c>
      <c r="D57552" t="s">
        <v>17631</v>
      </c>
      <c r="E57552" t="s">
        <v>25064</v>
      </c>
      <c r="F57552" t="s">
        <v>25065</v>
      </c>
      <c r="G57552" t="s">
        <v>16</v>
      </c>
      <c r="H57552" t="s">
        <v>315</v>
      </c>
      <c r="I57552" t="s">
        <v>24592</v>
      </c>
      <c r="J57552" t="s">
        <v>21183</v>
      </c>
      <c r="K57552">
        <v>5</v>
      </c>
    </row>
    <row r="57553" spans="1:11" x14ac:dyDescent="0.25">
      <c r="A57553" t="s">
        <v>25066</v>
      </c>
      <c r="B57553" t="s">
        <v>25067</v>
      </c>
      <c r="C57553" t="s">
        <v>25068</v>
      </c>
      <c r="D57553" t="s">
        <v>3254</v>
      </c>
      <c r="E57553" t="s">
        <v>25069</v>
      </c>
      <c r="F57553" t="s">
        <v>160</v>
      </c>
      <c r="G57553" t="s">
        <v>48</v>
      </c>
      <c r="H57553" t="s">
        <v>41</v>
      </c>
      <c r="I57553" t="s">
        <v>24592</v>
      </c>
      <c r="J57553" t="s">
        <v>21183</v>
      </c>
      <c r="K57553">
        <v>5</v>
      </c>
    </row>
    <row r="57554" spans="1:11" x14ac:dyDescent="0.25">
      <c r="A57554" t="s">
        <v>25070</v>
      </c>
      <c r="C57554" t="s">
        <v>25071</v>
      </c>
      <c r="D57554" t="s">
        <v>8054</v>
      </c>
      <c r="F57554" t="s">
        <v>94</v>
      </c>
      <c r="G57554" t="s">
        <v>95</v>
      </c>
      <c r="H57554" t="s">
        <v>96</v>
      </c>
      <c r="I57554" t="s">
        <v>24592</v>
      </c>
      <c r="J57554" t="s">
        <v>21183</v>
      </c>
      <c r="K57554">
        <v>5</v>
      </c>
    </row>
    <row r="57555" spans="1:11" x14ac:dyDescent="0.25">
      <c r="A57555" t="s">
        <v>25072</v>
      </c>
      <c r="C57555" t="s">
        <v>25073</v>
      </c>
      <c r="D57555" t="s">
        <v>4727</v>
      </c>
      <c r="E57555" t="s">
        <v>25074</v>
      </c>
      <c r="F57555" t="s">
        <v>2926</v>
      </c>
      <c r="G57555" t="s">
        <v>48</v>
      </c>
      <c r="H57555" t="s">
        <v>49</v>
      </c>
      <c r="I57555" t="s">
        <v>24592</v>
      </c>
      <c r="J57555" t="s">
        <v>21183</v>
      </c>
      <c r="K57555">
        <v>5</v>
      </c>
    </row>
    <row r="57556" spans="1:11" x14ac:dyDescent="0.25">
      <c r="A57556" t="s">
        <v>25075</v>
      </c>
      <c r="C57556" t="s">
        <v>23034</v>
      </c>
      <c r="D57556" t="s">
        <v>4783</v>
      </c>
      <c r="E57556" t="s">
        <v>25076</v>
      </c>
      <c r="F57556" t="s">
        <v>1588</v>
      </c>
      <c r="G57556" t="s">
        <v>16</v>
      </c>
      <c r="H57556" t="s">
        <v>339</v>
      </c>
      <c r="I57556" t="s">
        <v>24592</v>
      </c>
      <c r="J57556" t="s">
        <v>21183</v>
      </c>
      <c r="K57556">
        <v>5</v>
      </c>
    </row>
    <row r="57557" spans="1:11" x14ac:dyDescent="0.25">
      <c r="A57557" t="s">
        <v>25077</v>
      </c>
      <c r="B57557" t="s">
        <v>25078</v>
      </c>
      <c r="C57557" t="s">
        <v>25079</v>
      </c>
      <c r="D57557" t="s">
        <v>45</v>
      </c>
      <c r="E57557" t="s">
        <v>25080</v>
      </c>
      <c r="F57557" t="s">
        <v>874</v>
      </c>
      <c r="G57557" t="s">
        <v>16</v>
      </c>
      <c r="H57557" t="s">
        <v>516</v>
      </c>
      <c r="I57557" t="s">
        <v>24592</v>
      </c>
      <c r="J57557" t="s">
        <v>21183</v>
      </c>
      <c r="K57557">
        <v>5</v>
      </c>
    </row>
    <row r="57558" spans="1:11" x14ac:dyDescent="0.25">
      <c r="A57558" t="s">
        <v>25081</v>
      </c>
      <c r="C57558" t="s">
        <v>25082</v>
      </c>
      <c r="D57558" t="s">
        <v>2896</v>
      </c>
      <c r="E57558" t="s">
        <v>25083</v>
      </c>
      <c r="F57558" t="s">
        <v>2926</v>
      </c>
      <c r="G57558" t="s">
        <v>16</v>
      </c>
      <c r="H57558" t="s">
        <v>49</v>
      </c>
      <c r="I57558" t="s">
        <v>24592</v>
      </c>
      <c r="J57558" t="s">
        <v>21183</v>
      </c>
      <c r="K57558">
        <v>5</v>
      </c>
    </row>
    <row r="57559" spans="1:11" x14ac:dyDescent="0.25">
      <c r="A57559" t="s">
        <v>10969</v>
      </c>
      <c r="B57559" t="s">
        <v>10969</v>
      </c>
      <c r="C57559" t="s">
        <v>10970</v>
      </c>
      <c r="D57559" t="s">
        <v>2844</v>
      </c>
      <c r="E57559" t="s">
        <v>10971</v>
      </c>
      <c r="F57559" t="s">
        <v>6102</v>
      </c>
      <c r="G57559" t="s">
        <v>64</v>
      </c>
      <c r="H57559" t="s">
        <v>6065</v>
      </c>
      <c r="I57559" t="s">
        <v>24592</v>
      </c>
      <c r="J57559" t="s">
        <v>21183</v>
      </c>
      <c r="K57559">
        <v>5</v>
      </c>
    </row>
    <row r="57560" spans="1:11" x14ac:dyDescent="0.25">
      <c r="A57560" t="s">
        <v>25084</v>
      </c>
      <c r="C57560" t="s">
        <v>25085</v>
      </c>
      <c r="D57560" t="s">
        <v>16823</v>
      </c>
      <c r="E57560" t="s">
        <v>4585</v>
      </c>
      <c r="F57560" t="s">
        <v>4586</v>
      </c>
      <c r="G57560" t="s">
        <v>16</v>
      </c>
      <c r="H57560" t="s">
        <v>17</v>
      </c>
      <c r="I57560" t="s">
        <v>24592</v>
      </c>
      <c r="J57560" t="s">
        <v>21183</v>
      </c>
      <c r="K57560">
        <v>5</v>
      </c>
    </row>
    <row r="57561" spans="1:11" x14ac:dyDescent="0.25">
      <c r="A57561" t="s">
        <v>25086</v>
      </c>
      <c r="C57561" t="s">
        <v>25085</v>
      </c>
      <c r="D57561" t="s">
        <v>16823</v>
      </c>
      <c r="E57561" t="s">
        <v>25087</v>
      </c>
      <c r="F57561" t="s">
        <v>3076</v>
      </c>
      <c r="G57561" t="s">
        <v>16</v>
      </c>
      <c r="H57561" t="s">
        <v>30</v>
      </c>
      <c r="I57561" t="s">
        <v>24592</v>
      </c>
      <c r="J57561" t="s">
        <v>21183</v>
      </c>
      <c r="K57561">
        <v>5</v>
      </c>
    </row>
    <row r="57562" spans="1:11" x14ac:dyDescent="0.25">
      <c r="A57562" t="s">
        <v>22162</v>
      </c>
      <c r="C57562" t="s">
        <v>22163</v>
      </c>
      <c r="D57562" t="s">
        <v>10355</v>
      </c>
      <c r="E57562" t="s">
        <v>22164</v>
      </c>
      <c r="F57562" t="s">
        <v>22165</v>
      </c>
      <c r="G57562" t="s">
        <v>16</v>
      </c>
      <c r="H57562" t="s">
        <v>30</v>
      </c>
      <c r="I57562" t="s">
        <v>24592</v>
      </c>
      <c r="J57562" t="s">
        <v>21183</v>
      </c>
      <c r="K57562">
        <v>5</v>
      </c>
    </row>
    <row r="57563" spans="1:11" x14ac:dyDescent="0.25">
      <c r="A57563" t="s">
        <v>25088</v>
      </c>
      <c r="B57563" t="s">
        <v>25089</v>
      </c>
      <c r="C57563" t="s">
        <v>25090</v>
      </c>
      <c r="D57563" t="s">
        <v>121</v>
      </c>
      <c r="E57563" t="s">
        <v>25091</v>
      </c>
      <c r="F57563" t="s">
        <v>16842</v>
      </c>
      <c r="G57563" t="s">
        <v>142</v>
      </c>
      <c r="H57563" t="s">
        <v>143</v>
      </c>
      <c r="I57563" t="s">
        <v>24592</v>
      </c>
      <c r="J57563" t="s">
        <v>21183</v>
      </c>
      <c r="K57563">
        <v>5</v>
      </c>
    </row>
    <row r="57564" spans="1:11" x14ac:dyDescent="0.25">
      <c r="A57564" t="s">
        <v>9455</v>
      </c>
      <c r="C57564" t="s">
        <v>9456</v>
      </c>
      <c r="D57564" t="s">
        <v>45</v>
      </c>
      <c r="E57564" t="s">
        <v>9457</v>
      </c>
      <c r="F57564" t="s">
        <v>9458</v>
      </c>
      <c r="G57564" t="s">
        <v>314</v>
      </c>
      <c r="H57564" t="s">
        <v>6526</v>
      </c>
      <c r="I57564" t="s">
        <v>24592</v>
      </c>
      <c r="J57564" t="s">
        <v>21183</v>
      </c>
      <c r="K57564">
        <v>5</v>
      </c>
    </row>
    <row r="57565" spans="1:11" x14ac:dyDescent="0.25">
      <c r="A57565" t="s">
        <v>25092</v>
      </c>
      <c r="C57565" t="s">
        <v>25093</v>
      </c>
      <c r="D57565" t="s">
        <v>17456</v>
      </c>
      <c r="E57565" t="s">
        <v>25094</v>
      </c>
      <c r="F57565" t="s">
        <v>13451</v>
      </c>
      <c r="G57565" t="s">
        <v>16</v>
      </c>
      <c r="H57565" t="s">
        <v>261</v>
      </c>
      <c r="I57565" t="s">
        <v>24592</v>
      </c>
      <c r="J57565" t="s">
        <v>21183</v>
      </c>
      <c r="K57565">
        <v>5</v>
      </c>
    </row>
    <row r="57566" spans="1:11" x14ac:dyDescent="0.25">
      <c r="A57566" t="s">
        <v>22120</v>
      </c>
      <c r="B57566" t="s">
        <v>22121</v>
      </c>
      <c r="C57566" t="s">
        <v>22122</v>
      </c>
      <c r="D57566" t="s">
        <v>12305</v>
      </c>
      <c r="E57566" t="s">
        <v>22123</v>
      </c>
      <c r="F57566" t="s">
        <v>22124</v>
      </c>
      <c r="G57566" t="s">
        <v>64</v>
      </c>
      <c r="H57566" t="s">
        <v>574</v>
      </c>
      <c r="I57566" t="s">
        <v>24592</v>
      </c>
      <c r="J57566" t="s">
        <v>21183</v>
      </c>
      <c r="K57566">
        <v>5</v>
      </c>
    </row>
    <row r="57567" spans="1:11" x14ac:dyDescent="0.25">
      <c r="A57567" t="s">
        <v>22125</v>
      </c>
      <c r="C57567" t="s">
        <v>22122</v>
      </c>
      <c r="D57567" t="s">
        <v>14326</v>
      </c>
      <c r="F57567" t="s">
        <v>22126</v>
      </c>
      <c r="G57567" t="s">
        <v>64</v>
      </c>
      <c r="I57567" t="s">
        <v>24592</v>
      </c>
      <c r="J57567" t="s">
        <v>21183</v>
      </c>
      <c r="K57567">
        <v>5</v>
      </c>
    </row>
    <row r="57568" spans="1:11" x14ac:dyDescent="0.25">
      <c r="A57568" t="s">
        <v>25095</v>
      </c>
      <c r="C57568" t="s">
        <v>25096</v>
      </c>
      <c r="D57568" t="s">
        <v>7684</v>
      </c>
      <c r="E57568" t="s">
        <v>25097</v>
      </c>
      <c r="F57568" t="s">
        <v>7562</v>
      </c>
      <c r="G57568" t="s">
        <v>16</v>
      </c>
      <c r="H57568" t="s">
        <v>516</v>
      </c>
      <c r="I57568" t="s">
        <v>24592</v>
      </c>
      <c r="J57568" t="s">
        <v>21183</v>
      </c>
      <c r="K57568">
        <v>5</v>
      </c>
    </row>
    <row r="57569" spans="1:11" x14ac:dyDescent="0.25">
      <c r="A57569" t="s">
        <v>11135</v>
      </c>
      <c r="B57569" t="s">
        <v>11136</v>
      </c>
      <c r="C57569" t="s">
        <v>10993</v>
      </c>
      <c r="D57569" t="s">
        <v>9148</v>
      </c>
      <c r="E57569" t="s">
        <v>11137</v>
      </c>
      <c r="F57569" t="s">
        <v>11138</v>
      </c>
      <c r="G57569" t="s">
        <v>64</v>
      </c>
      <c r="H57569" t="s">
        <v>6065</v>
      </c>
      <c r="I57569" t="s">
        <v>24592</v>
      </c>
      <c r="J57569" t="s">
        <v>21183</v>
      </c>
      <c r="K57569">
        <v>5</v>
      </c>
    </row>
    <row r="57570" spans="1:11" x14ac:dyDescent="0.25">
      <c r="A57570" t="s">
        <v>25098</v>
      </c>
      <c r="B57570" t="s">
        <v>25099</v>
      </c>
      <c r="C57570" t="s">
        <v>25100</v>
      </c>
      <c r="D57570" t="s">
        <v>10749</v>
      </c>
      <c r="E57570" t="s">
        <v>25101</v>
      </c>
      <c r="F57570" t="s">
        <v>11011</v>
      </c>
      <c r="G57570" t="s">
        <v>117</v>
      </c>
      <c r="H57570" t="s">
        <v>118</v>
      </c>
      <c r="I57570" t="s">
        <v>24592</v>
      </c>
      <c r="J57570" t="s">
        <v>21183</v>
      </c>
      <c r="K57570">
        <v>5</v>
      </c>
    </row>
    <row r="57571" spans="1:11" x14ac:dyDescent="0.25">
      <c r="A57571" t="s">
        <v>6070</v>
      </c>
      <c r="C57571" t="s">
        <v>6071</v>
      </c>
      <c r="D57571" t="s">
        <v>306</v>
      </c>
      <c r="E57571" t="s">
        <v>6072</v>
      </c>
      <c r="F57571" t="s">
        <v>2926</v>
      </c>
      <c r="G57571" t="s">
        <v>48</v>
      </c>
      <c r="H57571" t="s">
        <v>49</v>
      </c>
      <c r="I57571" t="s">
        <v>24592</v>
      </c>
      <c r="J57571" t="s">
        <v>21183</v>
      </c>
      <c r="K57571">
        <v>5</v>
      </c>
    </row>
    <row r="57572" spans="1:11" x14ac:dyDescent="0.25">
      <c r="A57572" t="s">
        <v>25102</v>
      </c>
      <c r="C57572" t="s">
        <v>25103</v>
      </c>
      <c r="D57572" t="s">
        <v>7605</v>
      </c>
      <c r="E57572" t="s">
        <v>25104</v>
      </c>
      <c r="F57572" t="s">
        <v>25105</v>
      </c>
      <c r="G57572" t="s">
        <v>109</v>
      </c>
      <c r="H57572" t="s">
        <v>110</v>
      </c>
      <c r="I57572" t="s">
        <v>24592</v>
      </c>
      <c r="J57572" t="s">
        <v>21183</v>
      </c>
      <c r="K57572">
        <v>5</v>
      </c>
    </row>
    <row r="57573" spans="1:11" x14ac:dyDescent="0.25">
      <c r="A57573" t="s">
        <v>24036</v>
      </c>
      <c r="C57573" t="s">
        <v>24037</v>
      </c>
      <c r="D57573" t="s">
        <v>8646</v>
      </c>
      <c r="E57573" t="s">
        <v>24038</v>
      </c>
      <c r="F57573" t="s">
        <v>3366</v>
      </c>
      <c r="G57573" t="s">
        <v>16</v>
      </c>
      <c r="H57573" t="s">
        <v>30</v>
      </c>
      <c r="I57573" t="s">
        <v>24592</v>
      </c>
      <c r="J57573" t="s">
        <v>21183</v>
      </c>
      <c r="K57573">
        <v>5</v>
      </c>
    </row>
    <row r="57574" spans="1:11" x14ac:dyDescent="0.25">
      <c r="A57574" t="s">
        <v>25106</v>
      </c>
      <c r="C57574" t="s">
        <v>25107</v>
      </c>
      <c r="D57574" t="s">
        <v>3485</v>
      </c>
      <c r="E57574" t="s">
        <v>25108</v>
      </c>
      <c r="F57574" t="s">
        <v>19615</v>
      </c>
      <c r="G57574" t="s">
        <v>16</v>
      </c>
      <c r="H57574" t="s">
        <v>3903</v>
      </c>
      <c r="I57574" t="s">
        <v>24592</v>
      </c>
      <c r="J57574" t="s">
        <v>21183</v>
      </c>
      <c r="K57574">
        <v>5</v>
      </c>
    </row>
    <row r="57575" spans="1:11" x14ac:dyDescent="0.25">
      <c r="A57575" t="s">
        <v>11485</v>
      </c>
      <c r="C57575" t="s">
        <v>11486</v>
      </c>
      <c r="D57575" t="s">
        <v>11487</v>
      </c>
      <c r="E57575" t="s">
        <v>11488</v>
      </c>
      <c r="F57575" t="s">
        <v>5574</v>
      </c>
      <c r="G57575" t="s">
        <v>95</v>
      </c>
      <c r="H57575" t="s">
        <v>96</v>
      </c>
      <c r="I57575" t="s">
        <v>24592</v>
      </c>
      <c r="J57575" t="s">
        <v>21183</v>
      </c>
      <c r="K57575">
        <v>5</v>
      </c>
    </row>
    <row r="57576" spans="1:11" x14ac:dyDescent="0.25">
      <c r="A57576" t="s">
        <v>22134</v>
      </c>
      <c r="B57576" t="s">
        <v>22135</v>
      </c>
      <c r="C57576" t="s">
        <v>22136</v>
      </c>
      <c r="D57576" t="s">
        <v>5436</v>
      </c>
      <c r="E57576" t="s">
        <v>22137</v>
      </c>
      <c r="F57576" t="s">
        <v>6360</v>
      </c>
      <c r="G57576" t="s">
        <v>117</v>
      </c>
      <c r="H57576" t="s">
        <v>6361</v>
      </c>
      <c r="I57576" t="s">
        <v>24592</v>
      </c>
      <c r="J57576" t="s">
        <v>21183</v>
      </c>
      <c r="K57576">
        <v>5</v>
      </c>
    </row>
    <row r="57577" spans="1:11" x14ac:dyDescent="0.25">
      <c r="A57577" t="s">
        <v>11563</v>
      </c>
      <c r="B57577" t="s">
        <v>11564</v>
      </c>
      <c r="C57577" t="s">
        <v>11565</v>
      </c>
      <c r="D57577" t="s">
        <v>11566</v>
      </c>
      <c r="E57577" t="s">
        <v>11567</v>
      </c>
      <c r="F57577" t="s">
        <v>6638</v>
      </c>
      <c r="G57577" t="s">
        <v>64</v>
      </c>
      <c r="H57577" t="s">
        <v>574</v>
      </c>
      <c r="I57577" t="s">
        <v>24592</v>
      </c>
      <c r="J57577" t="s">
        <v>21183</v>
      </c>
      <c r="K57577">
        <v>5</v>
      </c>
    </row>
    <row r="57578" spans="1:11" x14ac:dyDescent="0.25">
      <c r="A57578" t="s">
        <v>25109</v>
      </c>
      <c r="C57578" t="s">
        <v>25082</v>
      </c>
      <c r="D57578" t="s">
        <v>15597</v>
      </c>
      <c r="F57578" t="s">
        <v>7465</v>
      </c>
      <c r="G57578" t="s">
        <v>16</v>
      </c>
      <c r="H57578" t="s">
        <v>17</v>
      </c>
      <c r="I57578" t="s">
        <v>24592</v>
      </c>
      <c r="J57578" t="s">
        <v>21183</v>
      </c>
      <c r="K57578">
        <v>5</v>
      </c>
    </row>
    <row r="57579" spans="1:11" x14ac:dyDescent="0.25">
      <c r="A57579" t="s">
        <v>25110</v>
      </c>
      <c r="B57579" t="s">
        <v>25111</v>
      </c>
      <c r="C57579" t="s">
        <v>25112</v>
      </c>
      <c r="D57579" t="s">
        <v>5955</v>
      </c>
      <c r="E57579" t="s">
        <v>25113</v>
      </c>
      <c r="F57579" t="s">
        <v>9165</v>
      </c>
      <c r="G57579" t="s">
        <v>16</v>
      </c>
      <c r="H57579" t="s">
        <v>516</v>
      </c>
      <c r="I57579" t="s">
        <v>24592</v>
      </c>
      <c r="J57579" t="s">
        <v>21183</v>
      </c>
      <c r="K57579">
        <v>5</v>
      </c>
    </row>
    <row r="57580" spans="1:11" x14ac:dyDescent="0.25">
      <c r="A57580" t="s">
        <v>25114</v>
      </c>
      <c r="C57580" t="s">
        <v>25115</v>
      </c>
      <c r="D57580" t="s">
        <v>7206</v>
      </c>
      <c r="F57580" t="s">
        <v>3387</v>
      </c>
      <c r="G57580" t="s">
        <v>14414</v>
      </c>
      <c r="H57580" t="s">
        <v>30</v>
      </c>
      <c r="I57580" t="s">
        <v>24592</v>
      </c>
      <c r="J57580" t="s">
        <v>21183</v>
      </c>
      <c r="K57580">
        <v>5</v>
      </c>
    </row>
    <row r="57581" spans="1:11" x14ac:dyDescent="0.25">
      <c r="A57581" t="s">
        <v>25116</v>
      </c>
      <c r="C57581" t="s">
        <v>25117</v>
      </c>
      <c r="D57581" t="s">
        <v>3580</v>
      </c>
      <c r="E57581" t="s">
        <v>25118</v>
      </c>
      <c r="F57581" t="s">
        <v>25119</v>
      </c>
      <c r="G57581" t="s">
        <v>95</v>
      </c>
      <c r="H57581" t="s">
        <v>102</v>
      </c>
      <c r="I57581" t="s">
        <v>24592</v>
      </c>
      <c r="J57581" t="s">
        <v>21183</v>
      </c>
      <c r="K57581">
        <v>5</v>
      </c>
    </row>
    <row r="57582" spans="1:11" x14ac:dyDescent="0.25">
      <c r="A57582" t="s">
        <v>25120</v>
      </c>
      <c r="C57582" t="s">
        <v>25121</v>
      </c>
      <c r="D57582" t="s">
        <v>13793</v>
      </c>
      <c r="E57582" t="s">
        <v>25122</v>
      </c>
      <c r="F57582" t="s">
        <v>19888</v>
      </c>
      <c r="G57582" t="s">
        <v>2166</v>
      </c>
      <c r="H57582" t="s">
        <v>864</v>
      </c>
      <c r="I57582" t="s">
        <v>24592</v>
      </c>
      <c r="J57582" t="s">
        <v>21183</v>
      </c>
      <c r="K57582">
        <v>5</v>
      </c>
    </row>
    <row r="57583" spans="1:11" x14ac:dyDescent="0.25">
      <c r="A57583" t="s">
        <v>9697</v>
      </c>
      <c r="B57583" t="s">
        <v>9698</v>
      </c>
      <c r="C57583" t="s">
        <v>9699</v>
      </c>
      <c r="D57583" t="s">
        <v>6210</v>
      </c>
      <c r="E57583" t="s">
        <v>9700</v>
      </c>
      <c r="F57583" t="s">
        <v>9701</v>
      </c>
      <c r="G57583" t="s">
        <v>64</v>
      </c>
      <c r="H57583" t="s">
        <v>574</v>
      </c>
      <c r="I57583" t="s">
        <v>24592</v>
      </c>
      <c r="J57583" t="s">
        <v>21183</v>
      </c>
      <c r="K57583">
        <v>5</v>
      </c>
    </row>
    <row r="57584" spans="1:11" x14ac:dyDescent="0.25">
      <c r="A57584" t="s">
        <v>11524</v>
      </c>
      <c r="C57584" t="s">
        <v>11525</v>
      </c>
      <c r="D57584" t="s">
        <v>11526</v>
      </c>
      <c r="F57584" t="s">
        <v>8284</v>
      </c>
      <c r="G57584" t="s">
        <v>95</v>
      </c>
      <c r="H57584" t="s">
        <v>96</v>
      </c>
      <c r="I57584" t="s">
        <v>24592</v>
      </c>
      <c r="J57584" t="s">
        <v>21183</v>
      </c>
      <c r="K57584">
        <v>5</v>
      </c>
    </row>
    <row r="57585" spans="1:11" x14ac:dyDescent="0.25">
      <c r="A57585" t="s">
        <v>25123</v>
      </c>
      <c r="B57585" t="s">
        <v>25124</v>
      </c>
      <c r="C57585" t="s">
        <v>25125</v>
      </c>
      <c r="D57585" t="s">
        <v>11487</v>
      </c>
      <c r="F57585" t="s">
        <v>1871</v>
      </c>
      <c r="G57585" t="s">
        <v>1872</v>
      </c>
      <c r="H57585" t="s">
        <v>516</v>
      </c>
      <c r="I57585" t="s">
        <v>24592</v>
      </c>
      <c r="J57585" t="s">
        <v>21183</v>
      </c>
      <c r="K57585">
        <v>5</v>
      </c>
    </row>
    <row r="57586" spans="1:11" x14ac:dyDescent="0.25">
      <c r="A57586" t="s">
        <v>25126</v>
      </c>
      <c r="C57586" t="s">
        <v>25127</v>
      </c>
      <c r="D57586" t="s">
        <v>7515</v>
      </c>
      <c r="F57586" t="s">
        <v>16774</v>
      </c>
      <c r="G57586" t="s">
        <v>16</v>
      </c>
      <c r="H57586" t="s">
        <v>751</v>
      </c>
      <c r="I57586" t="s">
        <v>24592</v>
      </c>
      <c r="J57586" t="s">
        <v>21183</v>
      </c>
      <c r="K57586">
        <v>5</v>
      </c>
    </row>
    <row r="57587" spans="1:11" x14ac:dyDescent="0.25">
      <c r="A57587" t="s">
        <v>25128</v>
      </c>
      <c r="B57587" t="s">
        <v>25129</v>
      </c>
      <c r="C57587" t="s">
        <v>25130</v>
      </c>
      <c r="D57587" t="s">
        <v>10275</v>
      </c>
      <c r="E57587" t="s">
        <v>25131</v>
      </c>
      <c r="F57587" t="s">
        <v>10288</v>
      </c>
      <c r="G57587" t="s">
        <v>16</v>
      </c>
      <c r="H57587" t="s">
        <v>751</v>
      </c>
      <c r="I57587" t="s">
        <v>24592</v>
      </c>
      <c r="J57587" t="s">
        <v>21183</v>
      </c>
      <c r="K57587">
        <v>5</v>
      </c>
    </row>
    <row r="57588" spans="1:11" x14ac:dyDescent="0.25">
      <c r="A57588" t="s">
        <v>25132</v>
      </c>
      <c r="C57588" t="s">
        <v>25133</v>
      </c>
      <c r="D57588" t="s">
        <v>2717</v>
      </c>
      <c r="F57588" t="s">
        <v>666</v>
      </c>
      <c r="G57588" t="s">
        <v>16</v>
      </c>
      <c r="H57588" t="s">
        <v>30</v>
      </c>
      <c r="I57588" t="s">
        <v>24592</v>
      </c>
      <c r="J57588" t="s">
        <v>21183</v>
      </c>
      <c r="K57588">
        <v>5</v>
      </c>
    </row>
    <row r="57589" spans="1:11" x14ac:dyDescent="0.25">
      <c r="A57589" t="s">
        <v>25134</v>
      </c>
      <c r="C57589" t="s">
        <v>25133</v>
      </c>
      <c r="D57589" t="s">
        <v>2717</v>
      </c>
      <c r="F57589" t="s">
        <v>666</v>
      </c>
      <c r="G57589" t="s">
        <v>16</v>
      </c>
      <c r="H57589" t="s">
        <v>30</v>
      </c>
      <c r="I57589" t="s">
        <v>24592</v>
      </c>
      <c r="J57589" t="s">
        <v>21183</v>
      </c>
      <c r="K57589">
        <v>5</v>
      </c>
    </row>
    <row r="57590" spans="1:11" x14ac:dyDescent="0.25">
      <c r="A57590" t="s">
        <v>24209</v>
      </c>
      <c r="C57590" t="s">
        <v>24210</v>
      </c>
      <c r="D57590" t="s">
        <v>11110</v>
      </c>
      <c r="E57590" t="s">
        <v>24211</v>
      </c>
      <c r="F57590" t="s">
        <v>24212</v>
      </c>
      <c r="G57590" t="s">
        <v>2166</v>
      </c>
      <c r="H57590" t="s">
        <v>864</v>
      </c>
      <c r="I57590" t="s">
        <v>24592</v>
      </c>
      <c r="J57590" t="s">
        <v>21183</v>
      </c>
      <c r="K57590">
        <v>5</v>
      </c>
    </row>
    <row r="57591" spans="1:11" x14ac:dyDescent="0.25">
      <c r="A57591" t="s">
        <v>25135</v>
      </c>
      <c r="C57591" t="s">
        <v>25136</v>
      </c>
      <c r="D57591" t="s">
        <v>25137</v>
      </c>
      <c r="E57591" t="s">
        <v>25138</v>
      </c>
      <c r="F57591" t="s">
        <v>20177</v>
      </c>
      <c r="G57591" t="s">
        <v>5033</v>
      </c>
      <c r="H57591" t="s">
        <v>5034</v>
      </c>
      <c r="I57591" t="s">
        <v>24592</v>
      </c>
      <c r="J57591" t="s">
        <v>21183</v>
      </c>
      <c r="K57591">
        <v>5</v>
      </c>
    </row>
    <row r="57592" spans="1:11" x14ac:dyDescent="0.25">
      <c r="A57592" t="s">
        <v>25139</v>
      </c>
      <c r="B57592" t="s">
        <v>25140</v>
      </c>
      <c r="C57592" t="s">
        <v>25141</v>
      </c>
      <c r="D57592" t="s">
        <v>11760</v>
      </c>
      <c r="E57592" t="s">
        <v>25142</v>
      </c>
      <c r="F57592" t="s">
        <v>16865</v>
      </c>
      <c r="G57592" t="s">
        <v>142</v>
      </c>
      <c r="H57592" t="s">
        <v>143</v>
      </c>
      <c r="I57592" t="s">
        <v>24592</v>
      </c>
      <c r="J57592" t="s">
        <v>21183</v>
      </c>
      <c r="K57592">
        <v>5</v>
      </c>
    </row>
    <row r="57593" spans="1:11" x14ac:dyDescent="0.25">
      <c r="A57593" t="s">
        <v>25143</v>
      </c>
      <c r="C57593" t="s">
        <v>25144</v>
      </c>
      <c r="D57593" t="s">
        <v>2019</v>
      </c>
      <c r="E57593" t="s">
        <v>25145</v>
      </c>
      <c r="F57593" t="s">
        <v>25146</v>
      </c>
      <c r="G57593" t="s">
        <v>16</v>
      </c>
      <c r="H57593" t="s">
        <v>261</v>
      </c>
      <c r="I57593" t="s">
        <v>24592</v>
      </c>
      <c r="J57593" t="s">
        <v>21183</v>
      </c>
      <c r="K57593">
        <v>5</v>
      </c>
    </row>
    <row r="57594" spans="1:11" x14ac:dyDescent="0.25">
      <c r="A57594" t="s">
        <v>25147</v>
      </c>
      <c r="B57594" t="s">
        <v>25148</v>
      </c>
      <c r="C57594" t="s">
        <v>25149</v>
      </c>
      <c r="D57594" t="s">
        <v>33</v>
      </c>
      <c r="E57594" t="s">
        <v>25150</v>
      </c>
      <c r="F57594" t="s">
        <v>2691</v>
      </c>
      <c r="G57594" t="s">
        <v>142</v>
      </c>
      <c r="H57594" t="s">
        <v>143</v>
      </c>
      <c r="I57594" t="s">
        <v>24592</v>
      </c>
      <c r="J57594" t="s">
        <v>21183</v>
      </c>
      <c r="K57594">
        <v>5</v>
      </c>
    </row>
    <row r="57595" spans="1:11" x14ac:dyDescent="0.25">
      <c r="A57595" t="s">
        <v>25151</v>
      </c>
      <c r="C57595" t="s">
        <v>25152</v>
      </c>
      <c r="D57595" t="s">
        <v>18307</v>
      </c>
      <c r="E57595" t="s">
        <v>25153</v>
      </c>
      <c r="F57595" t="s">
        <v>25154</v>
      </c>
      <c r="G57595" t="s">
        <v>2301</v>
      </c>
      <c r="H57595" t="s">
        <v>2302</v>
      </c>
      <c r="I57595" t="s">
        <v>24592</v>
      </c>
      <c r="J57595" t="s">
        <v>21183</v>
      </c>
      <c r="K57595">
        <v>5</v>
      </c>
    </row>
    <row r="57596" spans="1:11" x14ac:dyDescent="0.25">
      <c r="A57596" t="s">
        <v>22638</v>
      </c>
      <c r="C57596" t="s">
        <v>22639</v>
      </c>
      <c r="D57596" t="s">
        <v>5043</v>
      </c>
      <c r="E57596" t="s">
        <v>22640</v>
      </c>
      <c r="F57596" t="s">
        <v>12369</v>
      </c>
      <c r="G57596" t="s">
        <v>2166</v>
      </c>
      <c r="H57596" t="s">
        <v>864</v>
      </c>
      <c r="I57596" t="s">
        <v>25155</v>
      </c>
      <c r="J57596" t="s">
        <v>21183</v>
      </c>
      <c r="K57596">
        <v>5</v>
      </c>
    </row>
    <row r="57597" spans="1:11" x14ac:dyDescent="0.25">
      <c r="A57597" t="s">
        <v>22642</v>
      </c>
      <c r="B57597" t="s">
        <v>22643</v>
      </c>
      <c r="C57597" t="s">
        <v>22644</v>
      </c>
      <c r="D57597" t="s">
        <v>4024</v>
      </c>
      <c r="E57597" t="s">
        <v>22645</v>
      </c>
      <c r="F57597" t="s">
        <v>11188</v>
      </c>
      <c r="G57597" t="s">
        <v>314</v>
      </c>
      <c r="H57597" t="s">
        <v>846</v>
      </c>
      <c r="I57597" t="s">
        <v>25155</v>
      </c>
      <c r="J57597" t="s">
        <v>21183</v>
      </c>
      <c r="K57597">
        <v>5</v>
      </c>
    </row>
    <row r="57598" spans="1:11" x14ac:dyDescent="0.25">
      <c r="A57598" t="s">
        <v>9000</v>
      </c>
      <c r="C57598" t="s">
        <v>9001</v>
      </c>
      <c r="D57598" t="s">
        <v>2745</v>
      </c>
      <c r="E57598" t="s">
        <v>9002</v>
      </c>
      <c r="F57598" t="s">
        <v>8612</v>
      </c>
      <c r="G57598" t="s">
        <v>16</v>
      </c>
      <c r="H57598" t="s">
        <v>2047</v>
      </c>
      <c r="I57598" t="s">
        <v>25155</v>
      </c>
      <c r="J57598" t="s">
        <v>21183</v>
      </c>
      <c r="K57598">
        <v>5</v>
      </c>
    </row>
    <row r="57599" spans="1:11" x14ac:dyDescent="0.25">
      <c r="A57599" t="s">
        <v>22646</v>
      </c>
      <c r="B57599" t="s">
        <v>22647</v>
      </c>
      <c r="C57599" t="s">
        <v>22648</v>
      </c>
      <c r="D57599" t="s">
        <v>3531</v>
      </c>
      <c r="E57599" t="s">
        <v>22649</v>
      </c>
      <c r="F57599" t="s">
        <v>13799</v>
      </c>
      <c r="G57599" t="s">
        <v>314</v>
      </c>
      <c r="H57599" t="s">
        <v>846</v>
      </c>
      <c r="I57599" t="s">
        <v>25155</v>
      </c>
      <c r="J57599" t="s">
        <v>21183</v>
      </c>
      <c r="K57599">
        <v>5</v>
      </c>
    </row>
    <row r="57600" spans="1:11" x14ac:dyDescent="0.25">
      <c r="A57600" t="s">
        <v>22650</v>
      </c>
      <c r="B57600" t="s">
        <v>22651</v>
      </c>
      <c r="C57600" t="s">
        <v>22644</v>
      </c>
      <c r="D57600" t="s">
        <v>22652</v>
      </c>
      <c r="E57600" t="s">
        <v>22653</v>
      </c>
      <c r="F57600" t="s">
        <v>6825</v>
      </c>
      <c r="G57600" t="s">
        <v>314</v>
      </c>
      <c r="H57600" t="s">
        <v>846</v>
      </c>
      <c r="I57600" t="s">
        <v>25155</v>
      </c>
      <c r="J57600" t="s">
        <v>21183</v>
      </c>
      <c r="K57600">
        <v>5</v>
      </c>
    </row>
    <row r="57601" spans="1:11" x14ac:dyDescent="0.25">
      <c r="A57601" t="s">
        <v>22654</v>
      </c>
      <c r="B57601" t="s">
        <v>22655</v>
      </c>
      <c r="C57601" t="s">
        <v>22656</v>
      </c>
      <c r="D57601" t="s">
        <v>1824</v>
      </c>
      <c r="E57601" t="s">
        <v>22657</v>
      </c>
      <c r="F57601" t="s">
        <v>10072</v>
      </c>
      <c r="G57601" t="s">
        <v>314</v>
      </c>
      <c r="H57601" t="s">
        <v>846</v>
      </c>
      <c r="I57601" t="s">
        <v>25155</v>
      </c>
      <c r="J57601" t="s">
        <v>21183</v>
      </c>
      <c r="K57601">
        <v>5</v>
      </c>
    </row>
    <row r="57602" spans="1:11" x14ac:dyDescent="0.25">
      <c r="A57602" t="s">
        <v>22658</v>
      </c>
      <c r="C57602" t="s">
        <v>22659</v>
      </c>
      <c r="D57602" t="s">
        <v>8161</v>
      </c>
      <c r="F57602" t="s">
        <v>11692</v>
      </c>
      <c r="G57602" t="s">
        <v>11693</v>
      </c>
      <c r="H57602" t="s">
        <v>11694</v>
      </c>
      <c r="I57602" t="s">
        <v>25155</v>
      </c>
      <c r="J57602" t="s">
        <v>21183</v>
      </c>
      <c r="K57602">
        <v>5</v>
      </c>
    </row>
    <row r="57603" spans="1:11" x14ac:dyDescent="0.25">
      <c r="A57603" t="s">
        <v>22660</v>
      </c>
      <c r="C57603" t="s">
        <v>22661</v>
      </c>
      <c r="D57603" t="s">
        <v>3757</v>
      </c>
      <c r="F57603" t="s">
        <v>4791</v>
      </c>
      <c r="G57603" t="s">
        <v>314</v>
      </c>
      <c r="H57603" t="s">
        <v>1167</v>
      </c>
      <c r="I57603" t="s">
        <v>25155</v>
      </c>
      <c r="J57603" t="s">
        <v>21183</v>
      </c>
      <c r="K57603">
        <v>5</v>
      </c>
    </row>
    <row r="57604" spans="1:11" x14ac:dyDescent="0.25">
      <c r="A57604" t="s">
        <v>22662</v>
      </c>
      <c r="B57604" t="s">
        <v>22663</v>
      </c>
      <c r="C57604" t="s">
        <v>22664</v>
      </c>
      <c r="D57604" t="s">
        <v>16721</v>
      </c>
      <c r="E57604" t="s">
        <v>22665</v>
      </c>
      <c r="F57604" t="s">
        <v>22666</v>
      </c>
      <c r="G57604" t="s">
        <v>16</v>
      </c>
      <c r="H57604" t="s">
        <v>516</v>
      </c>
      <c r="I57604" t="s">
        <v>25155</v>
      </c>
      <c r="J57604" t="s">
        <v>21183</v>
      </c>
      <c r="K57604">
        <v>5</v>
      </c>
    </row>
    <row r="57605" spans="1:11" x14ac:dyDescent="0.25">
      <c r="A57605" t="s">
        <v>8995</v>
      </c>
      <c r="C57605" t="s">
        <v>8996</v>
      </c>
      <c r="D57605" t="s">
        <v>6100</v>
      </c>
      <c r="F57605" t="s">
        <v>858</v>
      </c>
      <c r="G57605" t="s">
        <v>16</v>
      </c>
      <c r="H57605" t="s">
        <v>859</v>
      </c>
      <c r="I57605" t="s">
        <v>25155</v>
      </c>
      <c r="J57605" t="s">
        <v>21183</v>
      </c>
      <c r="K57605">
        <v>5</v>
      </c>
    </row>
    <row r="57606" spans="1:11" x14ac:dyDescent="0.25">
      <c r="A57606" t="s">
        <v>19483</v>
      </c>
      <c r="B57606" t="s">
        <v>19484</v>
      </c>
      <c r="C57606" t="s">
        <v>19485</v>
      </c>
      <c r="D57606" t="s">
        <v>4067</v>
      </c>
      <c r="E57606" t="s">
        <v>19486</v>
      </c>
      <c r="F57606" t="s">
        <v>19487</v>
      </c>
      <c r="G57606" t="s">
        <v>64</v>
      </c>
      <c r="H57606" t="s">
        <v>30</v>
      </c>
      <c r="I57606" t="s">
        <v>25155</v>
      </c>
      <c r="J57606" t="s">
        <v>21183</v>
      </c>
      <c r="K57606">
        <v>5</v>
      </c>
    </row>
    <row r="57607" spans="1:11" x14ac:dyDescent="0.25">
      <c r="A57607" t="s">
        <v>18036</v>
      </c>
      <c r="B57607" t="s">
        <v>18037</v>
      </c>
      <c r="C57607" t="s">
        <v>18038</v>
      </c>
      <c r="D57607" t="s">
        <v>18039</v>
      </c>
      <c r="E57607" t="s">
        <v>18040</v>
      </c>
      <c r="F57607" t="s">
        <v>4845</v>
      </c>
      <c r="G57607" t="s">
        <v>16</v>
      </c>
      <c r="H57607" t="s">
        <v>261</v>
      </c>
      <c r="I57607" t="s">
        <v>25155</v>
      </c>
      <c r="J57607" t="s">
        <v>21183</v>
      </c>
      <c r="K57607">
        <v>5</v>
      </c>
    </row>
    <row r="57608" spans="1:11" x14ac:dyDescent="0.25">
      <c r="A57608" t="s">
        <v>22667</v>
      </c>
      <c r="B57608" t="s">
        <v>22668</v>
      </c>
      <c r="C57608" t="s">
        <v>22669</v>
      </c>
      <c r="D57608" t="s">
        <v>17581</v>
      </c>
      <c r="E57608" t="s">
        <v>22670</v>
      </c>
      <c r="F57608" t="s">
        <v>22671</v>
      </c>
      <c r="G57608" t="s">
        <v>314</v>
      </c>
      <c r="H57608" t="s">
        <v>846</v>
      </c>
      <c r="I57608" t="s">
        <v>25155</v>
      </c>
      <c r="J57608" t="s">
        <v>21183</v>
      </c>
      <c r="K57608">
        <v>5</v>
      </c>
    </row>
    <row r="57609" spans="1:11" x14ac:dyDescent="0.25">
      <c r="A57609" t="s">
        <v>3403</v>
      </c>
      <c r="C57609" t="s">
        <v>3404</v>
      </c>
      <c r="D57609" t="s">
        <v>1017</v>
      </c>
      <c r="E57609" t="s">
        <v>3405</v>
      </c>
      <c r="F57609" t="s">
        <v>3406</v>
      </c>
      <c r="G57609" t="s">
        <v>16</v>
      </c>
      <c r="H57609" t="s">
        <v>30</v>
      </c>
      <c r="I57609" t="s">
        <v>25155</v>
      </c>
      <c r="J57609" t="s">
        <v>21183</v>
      </c>
      <c r="K57609">
        <v>5</v>
      </c>
    </row>
    <row r="57610" spans="1:11" x14ac:dyDescent="0.25">
      <c r="A57610" t="s">
        <v>18042</v>
      </c>
      <c r="B57610" t="s">
        <v>18043</v>
      </c>
      <c r="C57610" t="s">
        <v>18038</v>
      </c>
      <c r="D57610" t="s">
        <v>18044</v>
      </c>
      <c r="E57610" t="s">
        <v>18040</v>
      </c>
      <c r="F57610" t="s">
        <v>260</v>
      </c>
      <c r="G57610" t="s">
        <v>16</v>
      </c>
      <c r="H57610" t="s">
        <v>261</v>
      </c>
      <c r="I57610" t="s">
        <v>25155</v>
      </c>
      <c r="J57610" t="s">
        <v>21183</v>
      </c>
      <c r="K57610">
        <v>5</v>
      </c>
    </row>
    <row r="57611" spans="1:11" x14ac:dyDescent="0.25">
      <c r="A57611" t="s">
        <v>22672</v>
      </c>
      <c r="C57611" t="s">
        <v>22673</v>
      </c>
      <c r="D57611" t="s">
        <v>22674</v>
      </c>
      <c r="E57611" t="s">
        <v>22675</v>
      </c>
      <c r="F57611" t="s">
        <v>8180</v>
      </c>
      <c r="G57611" t="s">
        <v>322</v>
      </c>
      <c r="H57611" t="s">
        <v>323</v>
      </c>
      <c r="I57611" t="s">
        <v>25155</v>
      </c>
      <c r="J57611" t="s">
        <v>21183</v>
      </c>
      <c r="K57611">
        <v>5</v>
      </c>
    </row>
    <row r="57612" spans="1:11" x14ac:dyDescent="0.25">
      <c r="A57612" t="s">
        <v>22676</v>
      </c>
      <c r="B57612" t="s">
        <v>22677</v>
      </c>
      <c r="C57612" t="s">
        <v>22678</v>
      </c>
      <c r="D57612" t="s">
        <v>69</v>
      </c>
      <c r="E57612" t="s">
        <v>22679</v>
      </c>
      <c r="F57612" t="s">
        <v>11314</v>
      </c>
      <c r="G57612" t="s">
        <v>48</v>
      </c>
      <c r="H57612" t="s">
        <v>49</v>
      </c>
      <c r="I57612" t="s">
        <v>25155</v>
      </c>
      <c r="J57612" t="s">
        <v>21183</v>
      </c>
      <c r="K57612">
        <v>5</v>
      </c>
    </row>
    <row r="57613" spans="1:11" x14ac:dyDescent="0.25">
      <c r="A57613" t="s">
        <v>5371</v>
      </c>
      <c r="C57613" t="s">
        <v>5372</v>
      </c>
      <c r="D57613" t="s">
        <v>3296</v>
      </c>
      <c r="E57613" t="s">
        <v>5373</v>
      </c>
      <c r="F57613" t="s">
        <v>5374</v>
      </c>
      <c r="G57613" t="s">
        <v>16</v>
      </c>
      <c r="H57613" t="s">
        <v>30</v>
      </c>
      <c r="I57613" t="s">
        <v>25155</v>
      </c>
      <c r="J57613" t="s">
        <v>21183</v>
      </c>
      <c r="K57613">
        <v>5</v>
      </c>
    </row>
    <row r="57614" spans="1:11" x14ac:dyDescent="0.25">
      <c r="A57614" t="s">
        <v>8991</v>
      </c>
      <c r="C57614" t="s">
        <v>8992</v>
      </c>
      <c r="D57614" t="s">
        <v>8993</v>
      </c>
      <c r="F57614" t="s">
        <v>2046</v>
      </c>
      <c r="G57614" t="s">
        <v>1876</v>
      </c>
      <c r="H57614" t="s">
        <v>2047</v>
      </c>
      <c r="I57614" t="s">
        <v>25155</v>
      </c>
      <c r="J57614" t="s">
        <v>21183</v>
      </c>
      <c r="K57614">
        <v>5</v>
      </c>
    </row>
    <row r="57615" spans="1:11" x14ac:dyDescent="0.25">
      <c r="A57615" t="s">
        <v>9929</v>
      </c>
      <c r="B57615" t="s">
        <v>9930</v>
      </c>
      <c r="C57615" t="s">
        <v>9931</v>
      </c>
      <c r="D57615" t="s">
        <v>9932</v>
      </c>
      <c r="E57615" t="s">
        <v>9933</v>
      </c>
      <c r="F57615" t="s">
        <v>9904</v>
      </c>
      <c r="G57615" t="s">
        <v>1872</v>
      </c>
      <c r="H57615" t="s">
        <v>516</v>
      </c>
      <c r="I57615" t="s">
        <v>25155</v>
      </c>
      <c r="J57615" t="s">
        <v>21183</v>
      </c>
      <c r="K57615">
        <v>5</v>
      </c>
    </row>
    <row r="57616" spans="1:11" x14ac:dyDescent="0.25">
      <c r="A57616" t="s">
        <v>9986</v>
      </c>
      <c r="B57616" t="s">
        <v>9987</v>
      </c>
      <c r="C57616" t="s">
        <v>9988</v>
      </c>
      <c r="D57616" t="s">
        <v>9989</v>
      </c>
      <c r="E57616" t="s">
        <v>9990</v>
      </c>
      <c r="F57616" t="s">
        <v>4207</v>
      </c>
      <c r="G57616" t="s">
        <v>16</v>
      </c>
      <c r="H57616" t="s">
        <v>516</v>
      </c>
      <c r="I57616" t="s">
        <v>25155</v>
      </c>
      <c r="J57616" t="s">
        <v>21183</v>
      </c>
      <c r="K57616">
        <v>5</v>
      </c>
    </row>
    <row r="57617" spans="1:11" x14ac:dyDescent="0.25">
      <c r="A57617" t="s">
        <v>8997</v>
      </c>
      <c r="C57617" t="s">
        <v>8998</v>
      </c>
      <c r="D57617" t="s">
        <v>4029</v>
      </c>
      <c r="F57617" t="s">
        <v>8999</v>
      </c>
      <c r="G57617" t="s">
        <v>1876</v>
      </c>
      <c r="H57617" t="s">
        <v>2255</v>
      </c>
      <c r="I57617" t="s">
        <v>25155</v>
      </c>
      <c r="J57617" t="s">
        <v>21183</v>
      </c>
      <c r="K57617">
        <v>5</v>
      </c>
    </row>
    <row r="57618" spans="1:11" x14ac:dyDescent="0.25">
      <c r="A57618" t="s">
        <v>22680</v>
      </c>
      <c r="B57618" t="s">
        <v>22681</v>
      </c>
      <c r="C57618" t="s">
        <v>22682</v>
      </c>
      <c r="D57618" t="s">
        <v>5897</v>
      </c>
      <c r="E57618" t="s">
        <v>22683</v>
      </c>
      <c r="F57618" t="s">
        <v>671</v>
      </c>
      <c r="G57618" t="s">
        <v>16</v>
      </c>
      <c r="H57618" t="s">
        <v>30</v>
      </c>
      <c r="I57618" t="s">
        <v>25155</v>
      </c>
      <c r="J57618" t="s">
        <v>21183</v>
      </c>
      <c r="K57618">
        <v>5</v>
      </c>
    </row>
    <row r="57619" spans="1:11" x14ac:dyDescent="0.25">
      <c r="A57619" t="s">
        <v>22684</v>
      </c>
      <c r="B57619" t="s">
        <v>22685</v>
      </c>
      <c r="C57619" t="s">
        <v>22686</v>
      </c>
      <c r="D57619" t="s">
        <v>3266</v>
      </c>
      <c r="E57619" t="s">
        <v>3096</v>
      </c>
      <c r="F57619" t="s">
        <v>886</v>
      </c>
      <c r="G57619" t="s">
        <v>16</v>
      </c>
      <c r="H57619" t="s">
        <v>30</v>
      </c>
      <c r="I57619" t="s">
        <v>25155</v>
      </c>
      <c r="J57619" t="s">
        <v>21183</v>
      </c>
      <c r="K57619">
        <v>5</v>
      </c>
    </row>
    <row r="57620" spans="1:11" x14ac:dyDescent="0.25">
      <c r="A57620" t="s">
        <v>22687</v>
      </c>
      <c r="B57620" t="s">
        <v>22685</v>
      </c>
      <c r="C57620" t="s">
        <v>22686</v>
      </c>
      <c r="D57620" t="s">
        <v>15827</v>
      </c>
      <c r="E57620" t="s">
        <v>3096</v>
      </c>
      <c r="F57620" t="s">
        <v>886</v>
      </c>
      <c r="G57620" t="s">
        <v>16</v>
      </c>
      <c r="H57620" t="s">
        <v>30</v>
      </c>
      <c r="I57620" t="s">
        <v>25155</v>
      </c>
      <c r="J57620" t="s">
        <v>21183</v>
      </c>
      <c r="K57620">
        <v>5</v>
      </c>
    </row>
    <row r="57621" spans="1:11" x14ac:dyDescent="0.25">
      <c r="A57621" t="s">
        <v>3377</v>
      </c>
      <c r="C57621" t="s">
        <v>3378</v>
      </c>
      <c r="D57621" t="s">
        <v>3379</v>
      </c>
      <c r="F57621" t="s">
        <v>3380</v>
      </c>
      <c r="G57621" t="s">
        <v>16</v>
      </c>
      <c r="H57621" t="s">
        <v>17</v>
      </c>
      <c r="I57621" t="s">
        <v>25155</v>
      </c>
      <c r="J57621" t="s">
        <v>21183</v>
      </c>
      <c r="K57621">
        <v>5</v>
      </c>
    </row>
    <row r="57622" spans="1:11" x14ac:dyDescent="0.25">
      <c r="A57622" t="s">
        <v>22691</v>
      </c>
      <c r="B57622" t="s">
        <v>22692</v>
      </c>
      <c r="C57622" t="s">
        <v>22693</v>
      </c>
      <c r="D57622" t="s">
        <v>2119</v>
      </c>
      <c r="E57622" t="s">
        <v>22694</v>
      </c>
      <c r="F57622" t="s">
        <v>416</v>
      </c>
      <c r="G57622" t="s">
        <v>16</v>
      </c>
      <c r="H57622" t="s">
        <v>17</v>
      </c>
      <c r="I57622" t="s">
        <v>25155</v>
      </c>
      <c r="J57622" t="s">
        <v>21183</v>
      </c>
      <c r="K57622">
        <v>5</v>
      </c>
    </row>
    <row r="57623" spans="1:11" x14ac:dyDescent="0.25">
      <c r="A57623" t="s">
        <v>22688</v>
      </c>
      <c r="C57623" t="s">
        <v>22689</v>
      </c>
      <c r="D57623" t="s">
        <v>3754</v>
      </c>
      <c r="E57623" t="s">
        <v>22690</v>
      </c>
      <c r="F57623" t="s">
        <v>6924</v>
      </c>
      <c r="G57623" t="s">
        <v>16</v>
      </c>
      <c r="H57623" t="s">
        <v>834</v>
      </c>
      <c r="I57623" t="s">
        <v>25155</v>
      </c>
      <c r="J57623" t="s">
        <v>21183</v>
      </c>
      <c r="K57623">
        <v>5</v>
      </c>
    </row>
    <row r="57624" spans="1:11" x14ac:dyDescent="0.25">
      <c r="A57624" t="s">
        <v>22695</v>
      </c>
      <c r="C57624" t="s">
        <v>22696</v>
      </c>
      <c r="D57624" t="s">
        <v>16337</v>
      </c>
      <c r="E57624" t="s">
        <v>22697</v>
      </c>
      <c r="F57624" t="s">
        <v>11314</v>
      </c>
      <c r="G57624" t="s">
        <v>48</v>
      </c>
      <c r="H57624" t="s">
        <v>49</v>
      </c>
      <c r="I57624" t="s">
        <v>25155</v>
      </c>
      <c r="J57624" t="s">
        <v>21183</v>
      </c>
      <c r="K57624">
        <v>5</v>
      </c>
    </row>
    <row r="57625" spans="1:11" x14ac:dyDescent="0.25">
      <c r="A57625" t="s">
        <v>22698</v>
      </c>
      <c r="C57625" t="s">
        <v>22699</v>
      </c>
      <c r="D57625" t="s">
        <v>2996</v>
      </c>
      <c r="E57625" t="s">
        <v>22700</v>
      </c>
      <c r="F57625" t="s">
        <v>18758</v>
      </c>
      <c r="G57625" t="s">
        <v>16</v>
      </c>
      <c r="H57625" t="s">
        <v>339</v>
      </c>
      <c r="I57625" t="s">
        <v>25155</v>
      </c>
      <c r="J57625" t="s">
        <v>21183</v>
      </c>
      <c r="K57625">
        <v>5</v>
      </c>
    </row>
    <row r="57626" spans="1:11" x14ac:dyDescent="0.25">
      <c r="A57626" t="s">
        <v>22701</v>
      </c>
      <c r="C57626" t="s">
        <v>22702</v>
      </c>
      <c r="D57626" t="s">
        <v>7297</v>
      </c>
      <c r="E57626" t="s">
        <v>22703</v>
      </c>
      <c r="F57626" t="s">
        <v>1903</v>
      </c>
      <c r="G57626" t="s">
        <v>16</v>
      </c>
      <c r="H57626" t="s">
        <v>1904</v>
      </c>
      <c r="I57626" t="s">
        <v>25155</v>
      </c>
      <c r="J57626" t="s">
        <v>21183</v>
      </c>
      <c r="K57626">
        <v>5</v>
      </c>
    </row>
    <row r="57627" spans="1:11" x14ac:dyDescent="0.25">
      <c r="A57627" t="s">
        <v>18113</v>
      </c>
      <c r="B57627" t="s">
        <v>18114</v>
      </c>
      <c r="C57627" t="s">
        <v>18115</v>
      </c>
      <c r="D57627" t="s">
        <v>18116</v>
      </c>
      <c r="E57627" t="s">
        <v>18117</v>
      </c>
      <c r="F57627" t="s">
        <v>878</v>
      </c>
      <c r="G57627" t="s">
        <v>16</v>
      </c>
      <c r="H57627" t="s">
        <v>339</v>
      </c>
      <c r="I57627" t="s">
        <v>25155</v>
      </c>
      <c r="J57627" t="s">
        <v>21183</v>
      </c>
      <c r="K57627">
        <v>5</v>
      </c>
    </row>
    <row r="57628" spans="1:11" x14ac:dyDescent="0.25">
      <c r="A57628" t="s">
        <v>22704</v>
      </c>
      <c r="C57628" t="s">
        <v>22705</v>
      </c>
      <c r="D57628" t="s">
        <v>20228</v>
      </c>
      <c r="F57628" t="s">
        <v>8733</v>
      </c>
      <c r="G57628" t="s">
        <v>2166</v>
      </c>
      <c r="H57628" t="s">
        <v>864</v>
      </c>
      <c r="I57628" t="s">
        <v>25155</v>
      </c>
      <c r="J57628" t="s">
        <v>21183</v>
      </c>
      <c r="K57628">
        <v>5</v>
      </c>
    </row>
    <row r="57629" spans="1:11" x14ac:dyDescent="0.25">
      <c r="A57629" t="s">
        <v>9025</v>
      </c>
      <c r="B57629" t="s">
        <v>9026</v>
      </c>
      <c r="C57629" t="s">
        <v>9027</v>
      </c>
      <c r="D57629" t="s">
        <v>8635</v>
      </c>
      <c r="E57629" t="s">
        <v>9028</v>
      </c>
      <c r="F57629" t="s">
        <v>9029</v>
      </c>
      <c r="G57629" t="s">
        <v>1876</v>
      </c>
      <c r="H57629" t="s">
        <v>9030</v>
      </c>
      <c r="I57629" t="s">
        <v>25155</v>
      </c>
      <c r="J57629" t="s">
        <v>21183</v>
      </c>
      <c r="K57629">
        <v>5</v>
      </c>
    </row>
    <row r="57630" spans="1:11" x14ac:dyDescent="0.25">
      <c r="A57630" t="s">
        <v>9012</v>
      </c>
      <c r="C57630" t="s">
        <v>9013</v>
      </c>
      <c r="D57630" t="s">
        <v>5816</v>
      </c>
      <c r="E57630" t="s">
        <v>9014</v>
      </c>
      <c r="F57630" t="s">
        <v>5977</v>
      </c>
      <c r="G57630" t="s">
        <v>16</v>
      </c>
      <c r="H57630" t="s">
        <v>1167</v>
      </c>
      <c r="I57630" t="s">
        <v>25155</v>
      </c>
      <c r="J57630" t="s">
        <v>21183</v>
      </c>
      <c r="K57630">
        <v>5</v>
      </c>
    </row>
    <row r="57631" spans="1:11" x14ac:dyDescent="0.25">
      <c r="A57631" t="s">
        <v>9015</v>
      </c>
      <c r="C57631" t="s">
        <v>9013</v>
      </c>
      <c r="D57631" t="s">
        <v>3744</v>
      </c>
      <c r="E57631" t="s">
        <v>9014</v>
      </c>
      <c r="F57631" t="s">
        <v>5967</v>
      </c>
      <c r="G57631" t="s">
        <v>16</v>
      </c>
      <c r="H57631" t="s">
        <v>1167</v>
      </c>
      <c r="I57631" t="s">
        <v>25155</v>
      </c>
      <c r="J57631" t="s">
        <v>21183</v>
      </c>
      <c r="K57631">
        <v>5</v>
      </c>
    </row>
    <row r="57632" spans="1:11" x14ac:dyDescent="0.25">
      <c r="A57632" t="s">
        <v>9016</v>
      </c>
      <c r="C57632" t="s">
        <v>9013</v>
      </c>
      <c r="D57632" t="s">
        <v>3028</v>
      </c>
      <c r="E57632" t="s">
        <v>9014</v>
      </c>
      <c r="F57632" t="s">
        <v>5974</v>
      </c>
      <c r="G57632" t="s">
        <v>16</v>
      </c>
      <c r="H57632" t="s">
        <v>1167</v>
      </c>
      <c r="I57632" t="s">
        <v>25155</v>
      </c>
      <c r="J57632" t="s">
        <v>21183</v>
      </c>
      <c r="K57632">
        <v>5</v>
      </c>
    </row>
    <row r="57633" spans="1:11" x14ac:dyDescent="0.25">
      <c r="A57633" t="s">
        <v>9017</v>
      </c>
      <c r="C57633" t="s">
        <v>9013</v>
      </c>
      <c r="D57633" t="s">
        <v>3683</v>
      </c>
      <c r="E57633" t="s">
        <v>9014</v>
      </c>
      <c r="F57633" t="s">
        <v>5972</v>
      </c>
      <c r="G57633" t="s">
        <v>16</v>
      </c>
      <c r="H57633" t="s">
        <v>1167</v>
      </c>
      <c r="I57633" t="s">
        <v>25155</v>
      </c>
      <c r="J57633" t="s">
        <v>21183</v>
      </c>
      <c r="K57633">
        <v>5</v>
      </c>
    </row>
    <row r="57634" spans="1:11" x14ac:dyDescent="0.25">
      <c r="A57634" t="s">
        <v>10088</v>
      </c>
      <c r="B57634" t="s">
        <v>10089</v>
      </c>
      <c r="C57634" t="s">
        <v>10090</v>
      </c>
      <c r="D57634" t="s">
        <v>10091</v>
      </c>
      <c r="E57634" t="s">
        <v>10092</v>
      </c>
      <c r="F57634" t="s">
        <v>9995</v>
      </c>
      <c r="G57634" t="s">
        <v>16</v>
      </c>
      <c r="H57634" t="s">
        <v>516</v>
      </c>
      <c r="I57634" t="s">
        <v>25155</v>
      </c>
      <c r="J57634" t="s">
        <v>21183</v>
      </c>
      <c r="K57634">
        <v>5</v>
      </c>
    </row>
    <row r="57635" spans="1:11" x14ac:dyDescent="0.25">
      <c r="A57635" t="s">
        <v>22706</v>
      </c>
      <c r="C57635" t="s">
        <v>22707</v>
      </c>
      <c r="D57635" t="s">
        <v>22708</v>
      </c>
      <c r="E57635" t="s">
        <v>22709</v>
      </c>
      <c r="F57635" t="s">
        <v>22710</v>
      </c>
      <c r="G57635" t="s">
        <v>2166</v>
      </c>
      <c r="H57635" t="s">
        <v>864</v>
      </c>
      <c r="I57635" t="s">
        <v>25155</v>
      </c>
      <c r="J57635" t="s">
        <v>21183</v>
      </c>
      <c r="K57635">
        <v>5</v>
      </c>
    </row>
    <row r="57636" spans="1:11" x14ac:dyDescent="0.25">
      <c r="A57636" t="s">
        <v>9003</v>
      </c>
      <c r="B57636" t="s">
        <v>9004</v>
      </c>
      <c r="C57636" t="s">
        <v>9005</v>
      </c>
      <c r="D57636" t="s">
        <v>8882</v>
      </c>
      <c r="E57636" t="s">
        <v>9006</v>
      </c>
      <c r="F57636" t="s">
        <v>9007</v>
      </c>
      <c r="G57636" t="s">
        <v>1876</v>
      </c>
      <c r="H57636" t="s">
        <v>1167</v>
      </c>
      <c r="I57636" t="s">
        <v>25155</v>
      </c>
      <c r="J57636" t="s">
        <v>21183</v>
      </c>
      <c r="K57636">
        <v>5</v>
      </c>
    </row>
    <row r="57637" spans="1:11" x14ac:dyDescent="0.25">
      <c r="A57637" t="s">
        <v>17230</v>
      </c>
      <c r="C57637" t="s">
        <v>17231</v>
      </c>
      <c r="D57637" t="s">
        <v>2724</v>
      </c>
      <c r="F57637" t="s">
        <v>8921</v>
      </c>
      <c r="G57637" t="s">
        <v>1876</v>
      </c>
      <c r="H57637" t="s">
        <v>1167</v>
      </c>
      <c r="I57637" t="s">
        <v>25155</v>
      </c>
      <c r="J57637" t="s">
        <v>21183</v>
      </c>
      <c r="K57637">
        <v>5</v>
      </c>
    </row>
    <row r="57638" spans="1:11" x14ac:dyDescent="0.25">
      <c r="A57638" t="s">
        <v>18118</v>
      </c>
      <c r="C57638" t="s">
        <v>18119</v>
      </c>
      <c r="D57638" t="s">
        <v>13557</v>
      </c>
      <c r="F57638" t="s">
        <v>6427</v>
      </c>
      <c r="G57638" t="s">
        <v>16</v>
      </c>
      <c r="H57638" t="s">
        <v>41</v>
      </c>
      <c r="I57638" t="s">
        <v>25155</v>
      </c>
      <c r="J57638" t="s">
        <v>21183</v>
      </c>
      <c r="K57638">
        <v>5</v>
      </c>
    </row>
    <row r="57639" spans="1:11" x14ac:dyDescent="0.25">
      <c r="A57639" t="s">
        <v>22719</v>
      </c>
      <c r="C57639" t="s">
        <v>22720</v>
      </c>
      <c r="D57639" t="s">
        <v>4424</v>
      </c>
      <c r="E57639" t="s">
        <v>22721</v>
      </c>
      <c r="F57639" t="s">
        <v>3119</v>
      </c>
      <c r="G57639" t="s">
        <v>16</v>
      </c>
      <c r="H57639" t="s">
        <v>30</v>
      </c>
      <c r="I57639" t="s">
        <v>25155</v>
      </c>
      <c r="J57639" t="s">
        <v>21183</v>
      </c>
      <c r="K57639">
        <v>5</v>
      </c>
    </row>
    <row r="57640" spans="1:11" x14ac:dyDescent="0.25">
      <c r="A57640" t="s">
        <v>22711</v>
      </c>
      <c r="B57640" t="s">
        <v>22712</v>
      </c>
      <c r="C57640" t="s">
        <v>22713</v>
      </c>
      <c r="D57640" t="s">
        <v>4783</v>
      </c>
      <c r="E57640" t="s">
        <v>22714</v>
      </c>
      <c r="F57640" t="s">
        <v>901</v>
      </c>
      <c r="G57640" t="s">
        <v>16</v>
      </c>
      <c r="H57640" t="s">
        <v>516</v>
      </c>
      <c r="I57640" t="s">
        <v>25155</v>
      </c>
      <c r="J57640" t="s">
        <v>21183</v>
      </c>
      <c r="K57640">
        <v>5</v>
      </c>
    </row>
    <row r="57641" spans="1:11" x14ac:dyDescent="0.25">
      <c r="A57641" t="s">
        <v>22715</v>
      </c>
      <c r="B57641" t="s">
        <v>22716</v>
      </c>
      <c r="C57641" t="s">
        <v>22717</v>
      </c>
      <c r="D57641" t="s">
        <v>9214</v>
      </c>
      <c r="E57641" t="s">
        <v>22718</v>
      </c>
      <c r="F57641" t="s">
        <v>671</v>
      </c>
      <c r="G57641" t="s">
        <v>16</v>
      </c>
      <c r="H57641" t="s">
        <v>30</v>
      </c>
      <c r="I57641" t="s">
        <v>25155</v>
      </c>
      <c r="J57641" t="s">
        <v>21183</v>
      </c>
      <c r="K57641">
        <v>5</v>
      </c>
    </row>
    <row r="57642" spans="1:11" x14ac:dyDescent="0.25">
      <c r="A57642" t="s">
        <v>9712</v>
      </c>
      <c r="C57642" t="s">
        <v>9713</v>
      </c>
      <c r="D57642" t="s">
        <v>5106</v>
      </c>
      <c r="E57642" t="s">
        <v>9714</v>
      </c>
      <c r="F57642" t="s">
        <v>1766</v>
      </c>
      <c r="G57642" t="s">
        <v>16</v>
      </c>
      <c r="H57642" t="s">
        <v>30</v>
      </c>
      <c r="I57642" t="s">
        <v>25155</v>
      </c>
      <c r="J57642" t="s">
        <v>21183</v>
      </c>
      <c r="K57642">
        <v>5</v>
      </c>
    </row>
    <row r="57643" spans="1:11" x14ac:dyDescent="0.25">
      <c r="A57643" t="s">
        <v>9329</v>
      </c>
      <c r="B57643" t="s">
        <v>9330</v>
      </c>
      <c r="C57643" t="s">
        <v>9331</v>
      </c>
      <c r="D57643" t="s">
        <v>9332</v>
      </c>
      <c r="E57643" t="s">
        <v>9333</v>
      </c>
      <c r="F57643" t="s">
        <v>9334</v>
      </c>
      <c r="G57643" t="s">
        <v>16</v>
      </c>
      <c r="H57643" t="s">
        <v>30</v>
      </c>
      <c r="I57643" t="s">
        <v>25155</v>
      </c>
      <c r="J57643" t="s">
        <v>21183</v>
      </c>
      <c r="K57643">
        <v>5</v>
      </c>
    </row>
    <row r="57644" spans="1:11" x14ac:dyDescent="0.25">
      <c r="A57644" t="s">
        <v>17232</v>
      </c>
      <c r="C57644" t="s">
        <v>17233</v>
      </c>
      <c r="D57644" t="s">
        <v>3204</v>
      </c>
      <c r="F57644" t="s">
        <v>13669</v>
      </c>
      <c r="G57644" t="s">
        <v>1876</v>
      </c>
      <c r="H57644" t="s">
        <v>1167</v>
      </c>
      <c r="I57644" t="s">
        <v>25155</v>
      </c>
      <c r="J57644" t="s">
        <v>21183</v>
      </c>
      <c r="K57644">
        <v>5</v>
      </c>
    </row>
    <row r="57645" spans="1:11" x14ac:dyDescent="0.25">
      <c r="A57645" t="s">
        <v>22722</v>
      </c>
      <c r="B57645" t="s">
        <v>22723</v>
      </c>
      <c r="C57645" t="s">
        <v>22724</v>
      </c>
      <c r="D57645" t="s">
        <v>232</v>
      </c>
      <c r="E57645" t="s">
        <v>22725</v>
      </c>
      <c r="F57645" t="s">
        <v>9701</v>
      </c>
      <c r="G57645" t="s">
        <v>64</v>
      </c>
      <c r="H57645" t="s">
        <v>574</v>
      </c>
      <c r="I57645" t="s">
        <v>25155</v>
      </c>
      <c r="J57645" t="s">
        <v>21183</v>
      </c>
      <c r="K57645">
        <v>5</v>
      </c>
    </row>
    <row r="57646" spans="1:11" x14ac:dyDescent="0.25">
      <c r="A57646" t="s">
        <v>18075</v>
      </c>
      <c r="C57646" t="s">
        <v>18076</v>
      </c>
      <c r="D57646" t="s">
        <v>1130</v>
      </c>
      <c r="E57646" t="s">
        <v>18077</v>
      </c>
      <c r="F57646" t="s">
        <v>1766</v>
      </c>
      <c r="G57646" t="s">
        <v>16</v>
      </c>
      <c r="H57646" t="s">
        <v>30</v>
      </c>
      <c r="I57646" t="s">
        <v>25155</v>
      </c>
      <c r="J57646" t="s">
        <v>21183</v>
      </c>
      <c r="K57646">
        <v>5</v>
      </c>
    </row>
    <row r="57647" spans="1:11" x14ac:dyDescent="0.25">
      <c r="A57647" t="s">
        <v>22729</v>
      </c>
      <c r="B57647" t="s">
        <v>22730</v>
      </c>
      <c r="C57647" t="s">
        <v>22731</v>
      </c>
      <c r="D57647" t="s">
        <v>1192</v>
      </c>
      <c r="E57647" t="s">
        <v>22732</v>
      </c>
      <c r="F57647" t="s">
        <v>22733</v>
      </c>
      <c r="G57647" t="s">
        <v>95</v>
      </c>
      <c r="H57647" t="s">
        <v>751</v>
      </c>
      <c r="I57647" t="s">
        <v>25155</v>
      </c>
      <c r="J57647" t="s">
        <v>21183</v>
      </c>
      <c r="K57647">
        <v>5</v>
      </c>
    </row>
    <row r="57648" spans="1:11" x14ac:dyDescent="0.25">
      <c r="A57648" t="s">
        <v>22734</v>
      </c>
      <c r="B57648" t="s">
        <v>22730</v>
      </c>
      <c r="C57648" t="s">
        <v>22731</v>
      </c>
      <c r="D57648" t="s">
        <v>1192</v>
      </c>
      <c r="E57648" t="s">
        <v>22732</v>
      </c>
      <c r="F57648" t="s">
        <v>22733</v>
      </c>
      <c r="G57648" t="s">
        <v>95</v>
      </c>
      <c r="H57648" t="s">
        <v>751</v>
      </c>
      <c r="I57648" t="s">
        <v>25155</v>
      </c>
      <c r="J57648" t="s">
        <v>21183</v>
      </c>
      <c r="K57648">
        <v>5</v>
      </c>
    </row>
    <row r="57649" spans="1:11" x14ac:dyDescent="0.25">
      <c r="A57649" t="s">
        <v>22726</v>
      </c>
      <c r="B57649" t="s">
        <v>22727</v>
      </c>
      <c r="C57649" t="s">
        <v>22713</v>
      </c>
      <c r="D57649" t="s">
        <v>12410</v>
      </c>
      <c r="E57649" t="s">
        <v>22728</v>
      </c>
      <c r="F57649" t="s">
        <v>9165</v>
      </c>
      <c r="G57649" t="s">
        <v>16</v>
      </c>
      <c r="H57649" t="s">
        <v>516</v>
      </c>
      <c r="I57649" t="s">
        <v>25155</v>
      </c>
      <c r="J57649" t="s">
        <v>21183</v>
      </c>
      <c r="K57649">
        <v>5</v>
      </c>
    </row>
    <row r="57650" spans="1:11" x14ac:dyDescent="0.25">
      <c r="A57650" t="s">
        <v>22735</v>
      </c>
      <c r="B57650" t="s">
        <v>22736</v>
      </c>
      <c r="C57650" t="s">
        <v>22689</v>
      </c>
      <c r="D57650" t="s">
        <v>11647</v>
      </c>
      <c r="E57650" t="s">
        <v>9107</v>
      </c>
      <c r="F57650" t="s">
        <v>9108</v>
      </c>
      <c r="G57650" t="s">
        <v>16</v>
      </c>
      <c r="H57650" t="s">
        <v>4273</v>
      </c>
      <c r="I57650" t="s">
        <v>25155</v>
      </c>
      <c r="J57650" t="s">
        <v>21183</v>
      </c>
      <c r="K57650">
        <v>5</v>
      </c>
    </row>
    <row r="57651" spans="1:11" x14ac:dyDescent="0.25">
      <c r="A57651" t="s">
        <v>22737</v>
      </c>
      <c r="B57651" t="s">
        <v>22738</v>
      </c>
      <c r="C57651" t="s">
        <v>22689</v>
      </c>
      <c r="D57651" t="s">
        <v>9625</v>
      </c>
      <c r="E57651" t="s">
        <v>22739</v>
      </c>
      <c r="F57651" t="s">
        <v>3494</v>
      </c>
      <c r="G57651" t="s">
        <v>16</v>
      </c>
      <c r="H57651" t="s">
        <v>30</v>
      </c>
      <c r="I57651" t="s">
        <v>25155</v>
      </c>
      <c r="J57651" t="s">
        <v>21183</v>
      </c>
      <c r="K57651">
        <v>5</v>
      </c>
    </row>
    <row r="57652" spans="1:11" x14ac:dyDescent="0.25">
      <c r="A57652" t="s">
        <v>22740</v>
      </c>
      <c r="B57652" t="s">
        <v>22741</v>
      </c>
      <c r="C57652" t="s">
        <v>22689</v>
      </c>
      <c r="D57652" t="s">
        <v>5229</v>
      </c>
      <c r="E57652" t="s">
        <v>22739</v>
      </c>
      <c r="F57652" t="s">
        <v>3491</v>
      </c>
      <c r="G57652" t="s">
        <v>16</v>
      </c>
      <c r="H57652" t="s">
        <v>30</v>
      </c>
      <c r="I57652" t="s">
        <v>25155</v>
      </c>
      <c r="J57652" t="s">
        <v>21183</v>
      </c>
      <c r="K57652">
        <v>5</v>
      </c>
    </row>
    <row r="57653" spans="1:11" x14ac:dyDescent="0.25">
      <c r="A57653" t="s">
        <v>22742</v>
      </c>
      <c r="B57653" t="s">
        <v>22743</v>
      </c>
      <c r="C57653" t="s">
        <v>22689</v>
      </c>
      <c r="D57653" t="s">
        <v>5229</v>
      </c>
      <c r="E57653" t="s">
        <v>22739</v>
      </c>
      <c r="F57653" t="s">
        <v>886</v>
      </c>
      <c r="G57653" t="s">
        <v>16</v>
      </c>
      <c r="H57653" t="s">
        <v>30</v>
      </c>
      <c r="I57653" t="s">
        <v>25155</v>
      </c>
      <c r="J57653" t="s">
        <v>21183</v>
      </c>
      <c r="K57653">
        <v>5</v>
      </c>
    </row>
    <row r="57654" spans="1:11" x14ac:dyDescent="0.25">
      <c r="A57654" t="s">
        <v>22744</v>
      </c>
      <c r="B57654" t="s">
        <v>22741</v>
      </c>
      <c r="C57654" t="s">
        <v>22689</v>
      </c>
      <c r="D57654" t="s">
        <v>5229</v>
      </c>
      <c r="E57654" t="s">
        <v>22739</v>
      </c>
      <c r="F57654" t="s">
        <v>3491</v>
      </c>
      <c r="G57654" t="s">
        <v>16</v>
      </c>
      <c r="H57654" t="s">
        <v>30</v>
      </c>
      <c r="I57654" t="s">
        <v>25155</v>
      </c>
      <c r="J57654" t="s">
        <v>21183</v>
      </c>
      <c r="K57654">
        <v>5</v>
      </c>
    </row>
    <row r="57655" spans="1:11" x14ac:dyDescent="0.25">
      <c r="A57655" t="s">
        <v>22745</v>
      </c>
      <c r="B57655" t="s">
        <v>22743</v>
      </c>
      <c r="C57655" t="s">
        <v>22689</v>
      </c>
      <c r="D57655" t="s">
        <v>22746</v>
      </c>
      <c r="E57655" t="s">
        <v>22739</v>
      </c>
      <c r="F57655" t="s">
        <v>886</v>
      </c>
      <c r="G57655" t="s">
        <v>16</v>
      </c>
      <c r="H57655" t="s">
        <v>30</v>
      </c>
      <c r="I57655" t="s">
        <v>25155</v>
      </c>
      <c r="J57655" t="s">
        <v>21183</v>
      </c>
      <c r="K57655">
        <v>5</v>
      </c>
    </row>
    <row r="57656" spans="1:11" x14ac:dyDescent="0.25">
      <c r="A57656" t="s">
        <v>22747</v>
      </c>
      <c r="B57656" t="s">
        <v>22748</v>
      </c>
      <c r="C57656" t="s">
        <v>22689</v>
      </c>
      <c r="D57656" t="s">
        <v>3401</v>
      </c>
      <c r="E57656" t="s">
        <v>22749</v>
      </c>
      <c r="F57656" t="s">
        <v>3494</v>
      </c>
      <c r="G57656" t="s">
        <v>16</v>
      </c>
      <c r="H57656" t="s">
        <v>30</v>
      </c>
      <c r="I57656" t="s">
        <v>25155</v>
      </c>
      <c r="J57656" t="s">
        <v>21183</v>
      </c>
      <c r="K57656">
        <v>5</v>
      </c>
    </row>
    <row r="57657" spans="1:11" x14ac:dyDescent="0.25">
      <c r="A57657" t="s">
        <v>17234</v>
      </c>
      <c r="C57657" t="s">
        <v>17235</v>
      </c>
      <c r="D57657" t="s">
        <v>11662</v>
      </c>
      <c r="F57657" t="s">
        <v>2850</v>
      </c>
      <c r="G57657" t="s">
        <v>1876</v>
      </c>
      <c r="H57657" t="s">
        <v>1167</v>
      </c>
      <c r="I57657" t="s">
        <v>25155</v>
      </c>
      <c r="J57657" t="s">
        <v>21183</v>
      </c>
      <c r="K57657">
        <v>5</v>
      </c>
    </row>
    <row r="57658" spans="1:11" x14ac:dyDescent="0.25">
      <c r="A57658" t="s">
        <v>22750</v>
      </c>
      <c r="C57658" t="s">
        <v>22751</v>
      </c>
      <c r="D57658" t="s">
        <v>2100</v>
      </c>
      <c r="E57658" t="s">
        <v>22752</v>
      </c>
      <c r="F57658" t="s">
        <v>8395</v>
      </c>
      <c r="G57658" t="s">
        <v>16</v>
      </c>
      <c r="H57658" t="s">
        <v>2651</v>
      </c>
      <c r="I57658" t="s">
        <v>25155</v>
      </c>
      <c r="J57658" t="s">
        <v>21183</v>
      </c>
      <c r="K57658">
        <v>5</v>
      </c>
    </row>
    <row r="57659" spans="1:11" x14ac:dyDescent="0.25">
      <c r="A57659" t="s">
        <v>22753</v>
      </c>
      <c r="B57659" t="s">
        <v>22741</v>
      </c>
      <c r="C57659" t="s">
        <v>22689</v>
      </c>
      <c r="D57659" t="s">
        <v>14134</v>
      </c>
      <c r="E57659" t="s">
        <v>22754</v>
      </c>
      <c r="F57659" t="s">
        <v>3491</v>
      </c>
      <c r="G57659" t="s">
        <v>16</v>
      </c>
      <c r="H57659" t="s">
        <v>30</v>
      </c>
      <c r="I57659" t="s">
        <v>25155</v>
      </c>
      <c r="J57659" t="s">
        <v>21183</v>
      </c>
      <c r="K57659">
        <v>5</v>
      </c>
    </row>
    <row r="57660" spans="1:11" x14ac:dyDescent="0.25">
      <c r="A57660" t="s">
        <v>17236</v>
      </c>
      <c r="C57660" t="s">
        <v>17237</v>
      </c>
      <c r="D57660" t="s">
        <v>872</v>
      </c>
      <c r="F57660" t="s">
        <v>2142</v>
      </c>
      <c r="G57660" t="s">
        <v>1876</v>
      </c>
      <c r="H57660" t="s">
        <v>1167</v>
      </c>
      <c r="I57660" t="s">
        <v>25155</v>
      </c>
      <c r="J57660" t="s">
        <v>21183</v>
      </c>
      <c r="K57660">
        <v>5</v>
      </c>
    </row>
    <row r="57661" spans="1:11" x14ac:dyDescent="0.25">
      <c r="A57661" t="s">
        <v>17238</v>
      </c>
      <c r="C57661" t="s">
        <v>17239</v>
      </c>
      <c r="D57661" t="s">
        <v>17240</v>
      </c>
      <c r="E57661" t="s">
        <v>17241</v>
      </c>
      <c r="F57661" t="s">
        <v>2142</v>
      </c>
      <c r="G57661" t="s">
        <v>1876</v>
      </c>
      <c r="H57661" t="s">
        <v>1167</v>
      </c>
      <c r="I57661" t="s">
        <v>25155</v>
      </c>
      <c r="J57661" t="s">
        <v>21183</v>
      </c>
      <c r="K57661">
        <v>5</v>
      </c>
    </row>
    <row r="57662" spans="1:11" x14ac:dyDescent="0.25">
      <c r="A57662" t="s">
        <v>17242</v>
      </c>
      <c r="C57662" t="s">
        <v>17243</v>
      </c>
      <c r="D57662" t="s">
        <v>17244</v>
      </c>
      <c r="F57662" t="s">
        <v>2142</v>
      </c>
      <c r="G57662" t="s">
        <v>1876</v>
      </c>
      <c r="H57662" t="s">
        <v>1167</v>
      </c>
      <c r="I57662" t="s">
        <v>25155</v>
      </c>
      <c r="J57662" t="s">
        <v>21183</v>
      </c>
      <c r="K57662">
        <v>5</v>
      </c>
    </row>
    <row r="57663" spans="1:11" x14ac:dyDescent="0.25">
      <c r="A57663" t="s">
        <v>17245</v>
      </c>
      <c r="C57663" t="s">
        <v>17246</v>
      </c>
      <c r="D57663" t="s">
        <v>17240</v>
      </c>
      <c r="F57663" t="s">
        <v>13654</v>
      </c>
      <c r="G57663" t="s">
        <v>1876</v>
      </c>
      <c r="H57663" t="s">
        <v>1167</v>
      </c>
      <c r="I57663" t="s">
        <v>25155</v>
      </c>
      <c r="J57663" t="s">
        <v>21183</v>
      </c>
      <c r="K57663">
        <v>5</v>
      </c>
    </row>
    <row r="57664" spans="1:11" x14ac:dyDescent="0.25">
      <c r="A57664" t="s">
        <v>17247</v>
      </c>
      <c r="C57664" t="s">
        <v>17248</v>
      </c>
      <c r="D57664" t="s">
        <v>11653</v>
      </c>
      <c r="F57664" t="s">
        <v>9468</v>
      </c>
      <c r="G57664" t="s">
        <v>1876</v>
      </c>
      <c r="H57664" t="s">
        <v>1167</v>
      </c>
      <c r="I57664" t="s">
        <v>25155</v>
      </c>
      <c r="J57664" t="s">
        <v>21183</v>
      </c>
      <c r="K57664">
        <v>5</v>
      </c>
    </row>
    <row r="57665" spans="1:11" x14ac:dyDescent="0.25">
      <c r="A57665" t="s">
        <v>17249</v>
      </c>
      <c r="C57665" t="s">
        <v>17250</v>
      </c>
      <c r="D57665" t="s">
        <v>11674</v>
      </c>
      <c r="F57665" t="s">
        <v>9649</v>
      </c>
      <c r="G57665" t="s">
        <v>1876</v>
      </c>
      <c r="H57665" t="s">
        <v>1167</v>
      </c>
      <c r="I57665" t="s">
        <v>25155</v>
      </c>
      <c r="J57665" t="s">
        <v>21183</v>
      </c>
      <c r="K57665">
        <v>5</v>
      </c>
    </row>
    <row r="57666" spans="1:11" x14ac:dyDescent="0.25">
      <c r="A57666" t="s">
        <v>17251</v>
      </c>
      <c r="C57666" t="s">
        <v>17252</v>
      </c>
      <c r="D57666" t="s">
        <v>17253</v>
      </c>
      <c r="F57666" t="s">
        <v>17254</v>
      </c>
      <c r="G57666" t="s">
        <v>1876</v>
      </c>
      <c r="H57666" t="s">
        <v>1167</v>
      </c>
      <c r="I57666" t="s">
        <v>25155</v>
      </c>
      <c r="J57666" t="s">
        <v>21183</v>
      </c>
      <c r="K57666">
        <v>5</v>
      </c>
    </row>
    <row r="57667" spans="1:11" x14ac:dyDescent="0.25">
      <c r="A57667" t="s">
        <v>22755</v>
      </c>
      <c r="B57667" t="s">
        <v>22756</v>
      </c>
      <c r="C57667" t="s">
        <v>22757</v>
      </c>
      <c r="D57667" t="s">
        <v>6082</v>
      </c>
      <c r="E57667" t="s">
        <v>22758</v>
      </c>
      <c r="F57667" t="s">
        <v>8490</v>
      </c>
      <c r="G57667" t="s">
        <v>247</v>
      </c>
      <c r="H57667" t="s">
        <v>248</v>
      </c>
      <c r="I57667" t="s">
        <v>25155</v>
      </c>
      <c r="J57667" t="s">
        <v>21183</v>
      </c>
      <c r="K57667">
        <v>5</v>
      </c>
    </row>
    <row r="57668" spans="1:11" x14ac:dyDescent="0.25">
      <c r="A57668" t="s">
        <v>18087</v>
      </c>
      <c r="C57668" t="s">
        <v>18088</v>
      </c>
      <c r="D57668" t="s">
        <v>8807</v>
      </c>
      <c r="E57668" t="s">
        <v>18089</v>
      </c>
      <c r="F57668" t="s">
        <v>1101</v>
      </c>
      <c r="G57668" t="s">
        <v>16</v>
      </c>
      <c r="H57668" t="s">
        <v>1102</v>
      </c>
      <c r="I57668" t="s">
        <v>25155</v>
      </c>
      <c r="J57668" t="s">
        <v>21183</v>
      </c>
      <c r="K57668">
        <v>5</v>
      </c>
    </row>
    <row r="57669" spans="1:11" x14ac:dyDescent="0.25">
      <c r="A57669" t="s">
        <v>18090</v>
      </c>
      <c r="C57669" t="s">
        <v>18088</v>
      </c>
      <c r="D57669" t="s">
        <v>2485</v>
      </c>
      <c r="E57669" t="s">
        <v>18089</v>
      </c>
      <c r="F57669" t="s">
        <v>1101</v>
      </c>
      <c r="G57669" t="s">
        <v>16</v>
      </c>
      <c r="H57669" t="s">
        <v>1102</v>
      </c>
      <c r="I57669" t="s">
        <v>25155</v>
      </c>
      <c r="J57669" t="s">
        <v>21183</v>
      </c>
      <c r="K57669">
        <v>5</v>
      </c>
    </row>
    <row r="57670" spans="1:11" x14ac:dyDescent="0.25">
      <c r="A57670" t="s">
        <v>22759</v>
      </c>
      <c r="C57670" t="s">
        <v>22760</v>
      </c>
      <c r="D57670" t="s">
        <v>17093</v>
      </c>
      <c r="F57670" t="s">
        <v>5952</v>
      </c>
      <c r="G57670" t="s">
        <v>314</v>
      </c>
      <c r="H57670" t="s">
        <v>1167</v>
      </c>
      <c r="I57670" t="s">
        <v>25155</v>
      </c>
      <c r="J57670" t="s">
        <v>21183</v>
      </c>
      <c r="K57670">
        <v>5</v>
      </c>
    </row>
    <row r="57671" spans="1:11" x14ac:dyDescent="0.25">
      <c r="A57671" t="s">
        <v>22761</v>
      </c>
      <c r="C57671" t="s">
        <v>22760</v>
      </c>
      <c r="D57671" t="s">
        <v>5941</v>
      </c>
      <c r="F57671" t="s">
        <v>4787</v>
      </c>
      <c r="G57671" t="s">
        <v>314</v>
      </c>
      <c r="H57671" t="s">
        <v>1167</v>
      </c>
      <c r="I57671" t="s">
        <v>25155</v>
      </c>
      <c r="J57671" t="s">
        <v>21183</v>
      </c>
      <c r="K57671">
        <v>5</v>
      </c>
    </row>
    <row r="57672" spans="1:11" x14ac:dyDescent="0.25">
      <c r="A57672" t="s">
        <v>9008</v>
      </c>
      <c r="C57672" t="s">
        <v>9009</v>
      </c>
      <c r="D57672" t="s">
        <v>9010</v>
      </c>
      <c r="E57672" t="s">
        <v>9011</v>
      </c>
      <c r="F57672" t="s">
        <v>2142</v>
      </c>
      <c r="G57672" t="s">
        <v>1876</v>
      </c>
      <c r="H57672" t="s">
        <v>1167</v>
      </c>
      <c r="I57672" t="s">
        <v>25155</v>
      </c>
      <c r="J57672" t="s">
        <v>21183</v>
      </c>
      <c r="K57672">
        <v>5</v>
      </c>
    </row>
    <row r="57673" spans="1:11" x14ac:dyDescent="0.25">
      <c r="A57673" t="s">
        <v>9018</v>
      </c>
      <c r="C57673" t="s">
        <v>9019</v>
      </c>
      <c r="D57673" t="s">
        <v>9020</v>
      </c>
      <c r="F57673" t="s">
        <v>7082</v>
      </c>
      <c r="G57673" t="s">
        <v>1876</v>
      </c>
      <c r="H57673" t="s">
        <v>1167</v>
      </c>
      <c r="I57673" t="s">
        <v>25155</v>
      </c>
      <c r="J57673" t="s">
        <v>21183</v>
      </c>
      <c r="K57673">
        <v>5</v>
      </c>
    </row>
    <row r="57674" spans="1:11" x14ac:dyDescent="0.25">
      <c r="A57674" t="s">
        <v>22764</v>
      </c>
      <c r="C57674" t="s">
        <v>22765</v>
      </c>
      <c r="D57674" t="s">
        <v>10260</v>
      </c>
      <c r="E57674" t="s">
        <v>22766</v>
      </c>
      <c r="F57674" t="s">
        <v>10781</v>
      </c>
      <c r="G57674" t="s">
        <v>314</v>
      </c>
      <c r="H57674" t="s">
        <v>846</v>
      </c>
      <c r="I57674" t="s">
        <v>25155</v>
      </c>
      <c r="J57674" t="s">
        <v>21183</v>
      </c>
      <c r="K57674">
        <v>5</v>
      </c>
    </row>
    <row r="57675" spans="1:11" x14ac:dyDescent="0.25">
      <c r="A57675" t="s">
        <v>22762</v>
      </c>
      <c r="C57675" t="s">
        <v>22763</v>
      </c>
      <c r="D57675" t="s">
        <v>15436</v>
      </c>
      <c r="F57675" t="s">
        <v>8733</v>
      </c>
      <c r="G57675" t="s">
        <v>2166</v>
      </c>
      <c r="H57675" t="s">
        <v>864</v>
      </c>
      <c r="I57675" t="s">
        <v>25155</v>
      </c>
      <c r="J57675" t="s">
        <v>21183</v>
      </c>
      <c r="K57675">
        <v>5</v>
      </c>
    </row>
    <row r="57676" spans="1:11" x14ac:dyDescent="0.25">
      <c r="A57676" t="s">
        <v>9081</v>
      </c>
      <c r="B57676" t="s">
        <v>9082</v>
      </c>
      <c r="C57676" t="s">
        <v>9083</v>
      </c>
      <c r="D57676" t="s">
        <v>8481</v>
      </c>
      <c r="E57676" t="s">
        <v>9084</v>
      </c>
      <c r="F57676" t="s">
        <v>3811</v>
      </c>
      <c r="G57676" t="s">
        <v>16</v>
      </c>
      <c r="H57676" t="s">
        <v>17</v>
      </c>
      <c r="I57676" t="s">
        <v>25155</v>
      </c>
      <c r="J57676" t="s">
        <v>21183</v>
      </c>
      <c r="K57676">
        <v>5</v>
      </c>
    </row>
    <row r="57677" spans="1:11" x14ac:dyDescent="0.25">
      <c r="A57677" t="s">
        <v>9040</v>
      </c>
      <c r="C57677" t="s">
        <v>9041</v>
      </c>
      <c r="D57677" t="s">
        <v>9042</v>
      </c>
      <c r="F57677" t="s">
        <v>9043</v>
      </c>
      <c r="G57677" t="s">
        <v>1876</v>
      </c>
      <c r="H57677" t="s">
        <v>1167</v>
      </c>
      <c r="I57677" t="s">
        <v>25155</v>
      </c>
      <c r="J57677" t="s">
        <v>21183</v>
      </c>
      <c r="K57677">
        <v>5</v>
      </c>
    </row>
    <row r="57678" spans="1:11" x14ac:dyDescent="0.25">
      <c r="A57678" t="s">
        <v>22767</v>
      </c>
      <c r="B57678" t="s">
        <v>22768</v>
      </c>
      <c r="C57678" t="s">
        <v>22769</v>
      </c>
      <c r="D57678" t="s">
        <v>2622</v>
      </c>
      <c r="E57678" t="s">
        <v>22770</v>
      </c>
      <c r="F57678" t="s">
        <v>7935</v>
      </c>
      <c r="G57678" t="s">
        <v>522</v>
      </c>
      <c r="H57678" t="s">
        <v>523</v>
      </c>
      <c r="I57678" t="s">
        <v>25155</v>
      </c>
      <c r="J57678" t="s">
        <v>21183</v>
      </c>
      <c r="K57678">
        <v>5</v>
      </c>
    </row>
    <row r="57679" spans="1:11" x14ac:dyDescent="0.25">
      <c r="A57679" t="s">
        <v>22771</v>
      </c>
      <c r="B57679" t="s">
        <v>22772</v>
      </c>
      <c r="C57679" t="s">
        <v>22773</v>
      </c>
      <c r="D57679" t="s">
        <v>1645</v>
      </c>
      <c r="E57679" t="s">
        <v>22774</v>
      </c>
      <c r="F57679" t="s">
        <v>2021</v>
      </c>
      <c r="G57679" t="s">
        <v>522</v>
      </c>
      <c r="H57679" t="s">
        <v>523</v>
      </c>
      <c r="I57679" t="s">
        <v>25155</v>
      </c>
      <c r="J57679" t="s">
        <v>21183</v>
      </c>
      <c r="K57679">
        <v>5</v>
      </c>
    </row>
    <row r="57680" spans="1:11" x14ac:dyDescent="0.25">
      <c r="A57680" t="s">
        <v>22777</v>
      </c>
      <c r="B57680" t="s">
        <v>22778</v>
      </c>
      <c r="C57680" t="s">
        <v>22779</v>
      </c>
      <c r="D57680" t="s">
        <v>1130</v>
      </c>
      <c r="E57680" t="s">
        <v>22780</v>
      </c>
      <c r="F57680" t="s">
        <v>3767</v>
      </c>
      <c r="G57680" t="s">
        <v>16</v>
      </c>
      <c r="H57680" t="s">
        <v>516</v>
      </c>
      <c r="I57680" t="s">
        <v>25155</v>
      </c>
      <c r="J57680" t="s">
        <v>21183</v>
      </c>
      <c r="K57680">
        <v>5</v>
      </c>
    </row>
    <row r="57681" spans="1:11" x14ac:dyDescent="0.25">
      <c r="A57681" t="s">
        <v>22775</v>
      </c>
      <c r="C57681" t="s">
        <v>22689</v>
      </c>
      <c r="D57681" t="s">
        <v>11789</v>
      </c>
      <c r="E57681" t="s">
        <v>22776</v>
      </c>
      <c r="F57681" t="s">
        <v>14266</v>
      </c>
      <c r="G57681" t="s">
        <v>16</v>
      </c>
      <c r="H57681" t="s">
        <v>1167</v>
      </c>
      <c r="I57681" t="s">
        <v>25155</v>
      </c>
      <c r="J57681" t="s">
        <v>21183</v>
      </c>
      <c r="K57681">
        <v>5</v>
      </c>
    </row>
    <row r="57682" spans="1:11" x14ac:dyDescent="0.25">
      <c r="A57682" t="s">
        <v>10343</v>
      </c>
      <c r="B57682" t="s">
        <v>10344</v>
      </c>
      <c r="C57682" t="s">
        <v>10345</v>
      </c>
      <c r="D57682" t="s">
        <v>10346</v>
      </c>
      <c r="E57682" t="s">
        <v>10347</v>
      </c>
      <c r="F57682" t="s">
        <v>2636</v>
      </c>
      <c r="G57682" t="s">
        <v>16</v>
      </c>
      <c r="H57682" t="s">
        <v>516</v>
      </c>
      <c r="I57682" t="s">
        <v>25155</v>
      </c>
      <c r="J57682" t="s">
        <v>21183</v>
      </c>
      <c r="K57682">
        <v>5</v>
      </c>
    </row>
    <row r="57683" spans="1:11" x14ac:dyDescent="0.25">
      <c r="A57683" t="s">
        <v>5426</v>
      </c>
      <c r="C57683" t="s">
        <v>5427</v>
      </c>
      <c r="D57683" t="s">
        <v>4918</v>
      </c>
      <c r="E57683" t="s">
        <v>5428</v>
      </c>
      <c r="F57683" t="s">
        <v>3119</v>
      </c>
      <c r="G57683" t="s">
        <v>16</v>
      </c>
      <c r="H57683" t="s">
        <v>30</v>
      </c>
      <c r="I57683" t="s">
        <v>25155</v>
      </c>
      <c r="J57683" t="s">
        <v>21183</v>
      </c>
      <c r="K57683">
        <v>5</v>
      </c>
    </row>
    <row r="57684" spans="1:11" x14ac:dyDescent="0.25">
      <c r="A57684" t="s">
        <v>25156</v>
      </c>
      <c r="C57684" t="s">
        <v>25157</v>
      </c>
      <c r="D57684" t="s">
        <v>1085</v>
      </c>
      <c r="F57684" t="s">
        <v>2046</v>
      </c>
      <c r="G57684" t="s">
        <v>1876</v>
      </c>
      <c r="H57684" t="s">
        <v>2047</v>
      </c>
      <c r="I57684" t="s">
        <v>25155</v>
      </c>
      <c r="J57684" t="s">
        <v>21183</v>
      </c>
      <c r="K57684">
        <v>5</v>
      </c>
    </row>
    <row r="57685" spans="1:11" x14ac:dyDescent="0.25">
      <c r="A57685" t="s">
        <v>3372</v>
      </c>
      <c r="B57685" t="s">
        <v>3373</v>
      </c>
      <c r="C57685" t="s">
        <v>3374</v>
      </c>
      <c r="D57685" t="s">
        <v>3375</v>
      </c>
      <c r="E57685" t="s">
        <v>3376</v>
      </c>
      <c r="F57685" t="s">
        <v>975</v>
      </c>
      <c r="G57685" t="s">
        <v>16</v>
      </c>
      <c r="H57685" t="s">
        <v>30</v>
      </c>
      <c r="I57685" t="s">
        <v>25155</v>
      </c>
      <c r="J57685" t="s">
        <v>21183</v>
      </c>
      <c r="K57685">
        <v>5</v>
      </c>
    </row>
    <row r="57686" spans="1:11" x14ac:dyDescent="0.25">
      <c r="A57686" t="s">
        <v>22781</v>
      </c>
      <c r="C57686" t="s">
        <v>22782</v>
      </c>
      <c r="D57686" t="s">
        <v>15408</v>
      </c>
      <c r="E57686" t="s">
        <v>20180</v>
      </c>
      <c r="F57686" t="s">
        <v>20181</v>
      </c>
      <c r="G57686" t="s">
        <v>314</v>
      </c>
      <c r="H57686" t="s">
        <v>9030</v>
      </c>
      <c r="I57686" t="s">
        <v>25155</v>
      </c>
      <c r="J57686" t="s">
        <v>21183</v>
      </c>
      <c r="K57686">
        <v>5</v>
      </c>
    </row>
    <row r="57687" spans="1:11" x14ac:dyDescent="0.25">
      <c r="A57687" t="s">
        <v>22790</v>
      </c>
      <c r="B57687" t="s">
        <v>22791</v>
      </c>
      <c r="C57687" t="s">
        <v>22792</v>
      </c>
      <c r="D57687" t="s">
        <v>15957</v>
      </c>
      <c r="E57687" t="s">
        <v>22793</v>
      </c>
      <c r="F57687" t="s">
        <v>13889</v>
      </c>
      <c r="G57687" t="s">
        <v>16</v>
      </c>
      <c r="I57687" t="s">
        <v>25155</v>
      </c>
      <c r="J57687" t="s">
        <v>21183</v>
      </c>
      <c r="K57687">
        <v>5</v>
      </c>
    </row>
    <row r="57688" spans="1:11" x14ac:dyDescent="0.25">
      <c r="A57688" t="s">
        <v>22786</v>
      </c>
      <c r="B57688" t="s">
        <v>22787</v>
      </c>
      <c r="C57688" t="s">
        <v>22788</v>
      </c>
      <c r="D57688" t="s">
        <v>2886</v>
      </c>
      <c r="E57688" t="s">
        <v>22789</v>
      </c>
      <c r="F57688" t="s">
        <v>3641</v>
      </c>
      <c r="G57688" t="s">
        <v>16</v>
      </c>
      <c r="H57688" t="s">
        <v>30</v>
      </c>
      <c r="I57688" t="s">
        <v>25155</v>
      </c>
      <c r="J57688" t="s">
        <v>21183</v>
      </c>
      <c r="K57688">
        <v>5</v>
      </c>
    </row>
    <row r="57689" spans="1:11" x14ac:dyDescent="0.25">
      <c r="A57689" t="s">
        <v>9678</v>
      </c>
      <c r="B57689" t="s">
        <v>9679</v>
      </c>
      <c r="C57689" t="s">
        <v>9680</v>
      </c>
      <c r="D57689" t="s">
        <v>9681</v>
      </c>
      <c r="E57689" t="s">
        <v>9682</v>
      </c>
      <c r="F57689" t="s">
        <v>9683</v>
      </c>
      <c r="G57689" t="s">
        <v>522</v>
      </c>
      <c r="H57689" t="s">
        <v>523</v>
      </c>
      <c r="I57689" t="s">
        <v>25155</v>
      </c>
      <c r="J57689" t="s">
        <v>21183</v>
      </c>
      <c r="K57689">
        <v>5</v>
      </c>
    </row>
    <row r="57690" spans="1:11" x14ac:dyDescent="0.25">
      <c r="A57690" t="s">
        <v>19826</v>
      </c>
      <c r="C57690" t="s">
        <v>19827</v>
      </c>
      <c r="D57690" t="s">
        <v>437</v>
      </c>
      <c r="E57690" t="s">
        <v>19828</v>
      </c>
      <c r="F57690" t="s">
        <v>9458</v>
      </c>
      <c r="G57690" t="s">
        <v>314</v>
      </c>
      <c r="H57690" t="s">
        <v>6526</v>
      </c>
      <c r="I57690" t="s">
        <v>25155</v>
      </c>
      <c r="J57690" t="s">
        <v>21183</v>
      </c>
      <c r="K57690">
        <v>5</v>
      </c>
    </row>
    <row r="57691" spans="1:11" x14ac:dyDescent="0.25">
      <c r="A57691" t="s">
        <v>18128</v>
      </c>
      <c r="C57691" t="s">
        <v>18076</v>
      </c>
      <c r="D57691" t="s">
        <v>577</v>
      </c>
      <c r="F57691" t="s">
        <v>666</v>
      </c>
      <c r="G57691" t="s">
        <v>16</v>
      </c>
      <c r="H57691" t="s">
        <v>30</v>
      </c>
      <c r="I57691" t="s">
        <v>25155</v>
      </c>
      <c r="J57691" t="s">
        <v>21183</v>
      </c>
      <c r="K57691">
        <v>5</v>
      </c>
    </row>
    <row r="57692" spans="1:11" x14ac:dyDescent="0.25">
      <c r="A57692" t="s">
        <v>22794</v>
      </c>
      <c r="C57692" t="s">
        <v>22795</v>
      </c>
      <c r="D57692" t="s">
        <v>544</v>
      </c>
      <c r="F57692" t="s">
        <v>3569</v>
      </c>
      <c r="G57692" t="s">
        <v>16</v>
      </c>
      <c r="H57692" t="s">
        <v>17</v>
      </c>
      <c r="I57692" t="s">
        <v>25155</v>
      </c>
      <c r="J57692" t="s">
        <v>21183</v>
      </c>
      <c r="K57692">
        <v>5</v>
      </c>
    </row>
    <row r="57693" spans="1:11" x14ac:dyDescent="0.25">
      <c r="A57693" t="s">
        <v>19727</v>
      </c>
      <c r="B57693" t="s">
        <v>19728</v>
      </c>
      <c r="C57693" t="s">
        <v>19729</v>
      </c>
      <c r="D57693" t="s">
        <v>16391</v>
      </c>
      <c r="E57693" t="s">
        <v>19730</v>
      </c>
      <c r="F57693" t="s">
        <v>2691</v>
      </c>
      <c r="G57693" t="s">
        <v>142</v>
      </c>
      <c r="H57693" t="s">
        <v>143</v>
      </c>
      <c r="I57693" t="s">
        <v>25155</v>
      </c>
      <c r="J57693" t="s">
        <v>21183</v>
      </c>
      <c r="K57693">
        <v>5</v>
      </c>
    </row>
    <row r="57694" spans="1:11" x14ac:dyDescent="0.25">
      <c r="A57694" t="s">
        <v>22796</v>
      </c>
      <c r="B57694" t="s">
        <v>22797</v>
      </c>
      <c r="C57694" t="s">
        <v>22798</v>
      </c>
      <c r="D57694" t="s">
        <v>5216</v>
      </c>
      <c r="E57694" t="s">
        <v>22799</v>
      </c>
      <c r="F57694" t="s">
        <v>11649</v>
      </c>
      <c r="G57694" t="s">
        <v>2166</v>
      </c>
      <c r="H57694" t="s">
        <v>864</v>
      </c>
      <c r="I57694" t="s">
        <v>25155</v>
      </c>
      <c r="J57694" t="s">
        <v>21183</v>
      </c>
      <c r="K57694">
        <v>5</v>
      </c>
    </row>
    <row r="57695" spans="1:11" x14ac:dyDescent="0.25">
      <c r="A57695" t="s">
        <v>22800</v>
      </c>
      <c r="B57695" t="s">
        <v>22801</v>
      </c>
      <c r="C57695" t="s">
        <v>22802</v>
      </c>
      <c r="D57695" t="s">
        <v>709</v>
      </c>
      <c r="E57695" t="s">
        <v>22803</v>
      </c>
      <c r="F57695" t="s">
        <v>2200</v>
      </c>
      <c r="G57695" t="s">
        <v>16</v>
      </c>
      <c r="H57695" t="s">
        <v>30</v>
      </c>
      <c r="I57695" t="s">
        <v>25155</v>
      </c>
      <c r="J57695" t="s">
        <v>21183</v>
      </c>
      <c r="K57695">
        <v>5</v>
      </c>
    </row>
    <row r="57696" spans="1:11" x14ac:dyDescent="0.25">
      <c r="A57696" t="s">
        <v>22804</v>
      </c>
      <c r="B57696" t="s">
        <v>22801</v>
      </c>
      <c r="C57696" t="s">
        <v>22802</v>
      </c>
      <c r="D57696" t="s">
        <v>21758</v>
      </c>
      <c r="E57696" t="s">
        <v>22803</v>
      </c>
      <c r="F57696" t="s">
        <v>2200</v>
      </c>
      <c r="G57696" t="s">
        <v>16</v>
      </c>
      <c r="H57696" t="s">
        <v>30</v>
      </c>
      <c r="I57696" t="s">
        <v>25155</v>
      </c>
      <c r="J57696" t="s">
        <v>21183</v>
      </c>
      <c r="K57696">
        <v>5</v>
      </c>
    </row>
    <row r="57697" spans="1:11" x14ac:dyDescent="0.25">
      <c r="A57697" t="s">
        <v>22805</v>
      </c>
      <c r="B57697" t="s">
        <v>22806</v>
      </c>
      <c r="C57697" t="s">
        <v>22802</v>
      </c>
      <c r="D57697" t="s">
        <v>5233</v>
      </c>
      <c r="E57697" t="s">
        <v>22807</v>
      </c>
      <c r="F57697" t="s">
        <v>1019</v>
      </c>
      <c r="G57697" t="s">
        <v>16</v>
      </c>
      <c r="H57697" t="s">
        <v>30</v>
      </c>
      <c r="I57697" t="s">
        <v>25155</v>
      </c>
      <c r="J57697" t="s">
        <v>21183</v>
      </c>
      <c r="K57697">
        <v>5</v>
      </c>
    </row>
    <row r="57698" spans="1:11" x14ac:dyDescent="0.25">
      <c r="A57698" t="s">
        <v>22816</v>
      </c>
      <c r="B57698" t="s">
        <v>22817</v>
      </c>
      <c r="C57698" t="s">
        <v>22818</v>
      </c>
      <c r="D57698" t="s">
        <v>15990</v>
      </c>
      <c r="E57698" t="s">
        <v>22819</v>
      </c>
      <c r="F57698" t="s">
        <v>10923</v>
      </c>
      <c r="G57698" t="s">
        <v>16</v>
      </c>
      <c r="H57698" t="s">
        <v>30</v>
      </c>
      <c r="I57698" t="s">
        <v>25155</v>
      </c>
      <c r="J57698" t="s">
        <v>21183</v>
      </c>
      <c r="K57698">
        <v>5</v>
      </c>
    </row>
    <row r="57699" spans="1:11" x14ac:dyDescent="0.25">
      <c r="A57699" t="s">
        <v>18078</v>
      </c>
      <c r="B57699" t="s">
        <v>18079</v>
      </c>
      <c r="C57699" t="s">
        <v>18080</v>
      </c>
      <c r="D57699" t="s">
        <v>18081</v>
      </c>
      <c r="E57699" t="s">
        <v>18082</v>
      </c>
      <c r="F57699" t="s">
        <v>9334</v>
      </c>
      <c r="G57699" t="s">
        <v>16</v>
      </c>
      <c r="H57699" t="s">
        <v>30</v>
      </c>
      <c r="I57699" t="s">
        <v>25155</v>
      </c>
      <c r="J57699" t="s">
        <v>21183</v>
      </c>
      <c r="K57699">
        <v>5</v>
      </c>
    </row>
    <row r="57700" spans="1:11" x14ac:dyDescent="0.25">
      <c r="A57700" t="s">
        <v>22823</v>
      </c>
      <c r="B57700" t="s">
        <v>22824</v>
      </c>
      <c r="C57700" t="s">
        <v>22825</v>
      </c>
      <c r="D57700" t="s">
        <v>12162</v>
      </c>
      <c r="F57700" t="s">
        <v>3825</v>
      </c>
      <c r="G57700" t="s">
        <v>16</v>
      </c>
      <c r="H57700" t="s">
        <v>516</v>
      </c>
      <c r="I57700" t="s">
        <v>25155</v>
      </c>
      <c r="J57700" t="s">
        <v>21183</v>
      </c>
      <c r="K57700">
        <v>5</v>
      </c>
    </row>
    <row r="57701" spans="1:11" x14ac:dyDescent="0.25">
      <c r="A57701" t="s">
        <v>22826</v>
      </c>
      <c r="B57701" t="s">
        <v>22827</v>
      </c>
      <c r="C57701" t="s">
        <v>22828</v>
      </c>
      <c r="D57701" t="s">
        <v>6328</v>
      </c>
      <c r="E57701" t="s">
        <v>22829</v>
      </c>
      <c r="F57701" t="s">
        <v>11314</v>
      </c>
      <c r="G57701" t="s">
        <v>48</v>
      </c>
      <c r="H57701" t="s">
        <v>49</v>
      </c>
      <c r="I57701" t="s">
        <v>25155</v>
      </c>
      <c r="J57701" t="s">
        <v>21183</v>
      </c>
      <c r="K57701">
        <v>5</v>
      </c>
    </row>
    <row r="57702" spans="1:11" x14ac:dyDescent="0.25">
      <c r="A57702" t="s">
        <v>22808</v>
      </c>
      <c r="B57702" t="s">
        <v>22809</v>
      </c>
      <c r="C57702" t="s">
        <v>22810</v>
      </c>
      <c r="D57702" t="s">
        <v>22811</v>
      </c>
      <c r="F57702" t="s">
        <v>450</v>
      </c>
      <c r="G57702" t="s">
        <v>16</v>
      </c>
      <c r="H57702" t="s">
        <v>30</v>
      </c>
      <c r="I57702" t="s">
        <v>25155</v>
      </c>
      <c r="J57702" t="s">
        <v>21183</v>
      </c>
      <c r="K57702">
        <v>5</v>
      </c>
    </row>
    <row r="57703" spans="1:11" x14ac:dyDescent="0.25">
      <c r="A57703" t="s">
        <v>22820</v>
      </c>
      <c r="B57703" t="s">
        <v>22821</v>
      </c>
      <c r="C57703" t="s">
        <v>22822</v>
      </c>
      <c r="D57703" t="s">
        <v>17025</v>
      </c>
      <c r="F57703" t="s">
        <v>3825</v>
      </c>
      <c r="G57703" t="s">
        <v>16</v>
      </c>
      <c r="H57703" t="s">
        <v>516</v>
      </c>
      <c r="I57703" t="s">
        <v>25155</v>
      </c>
      <c r="J57703" t="s">
        <v>21183</v>
      </c>
      <c r="K57703">
        <v>5</v>
      </c>
    </row>
    <row r="57704" spans="1:11" x14ac:dyDescent="0.25">
      <c r="A57704" t="s">
        <v>3388</v>
      </c>
      <c r="C57704" t="s">
        <v>3389</v>
      </c>
      <c r="D57704" t="s">
        <v>3390</v>
      </c>
      <c r="E57704" t="s">
        <v>3391</v>
      </c>
      <c r="F57704" t="s">
        <v>3119</v>
      </c>
      <c r="G57704" t="s">
        <v>16</v>
      </c>
      <c r="H57704" t="s">
        <v>30</v>
      </c>
      <c r="I57704" t="s">
        <v>25155</v>
      </c>
      <c r="J57704" t="s">
        <v>21183</v>
      </c>
      <c r="K57704">
        <v>5</v>
      </c>
    </row>
    <row r="57705" spans="1:11" x14ac:dyDescent="0.25">
      <c r="A57705" t="s">
        <v>22844</v>
      </c>
      <c r="B57705" t="s">
        <v>22845</v>
      </c>
      <c r="C57705" t="s">
        <v>22846</v>
      </c>
      <c r="D57705" t="s">
        <v>15990</v>
      </c>
      <c r="E57705" t="s">
        <v>22847</v>
      </c>
      <c r="F57705" t="s">
        <v>9749</v>
      </c>
      <c r="G57705" t="s">
        <v>16</v>
      </c>
      <c r="H57705" t="s">
        <v>17</v>
      </c>
      <c r="I57705" t="s">
        <v>25155</v>
      </c>
      <c r="J57705" t="s">
        <v>21183</v>
      </c>
      <c r="K57705">
        <v>5</v>
      </c>
    </row>
    <row r="57706" spans="1:11" x14ac:dyDescent="0.25">
      <c r="A57706" t="s">
        <v>22848</v>
      </c>
      <c r="B57706" t="s">
        <v>22849</v>
      </c>
      <c r="C57706" t="s">
        <v>22846</v>
      </c>
      <c r="D57706" t="s">
        <v>9207</v>
      </c>
      <c r="E57706" t="s">
        <v>22850</v>
      </c>
      <c r="F57706" t="s">
        <v>9745</v>
      </c>
      <c r="G57706" t="s">
        <v>16</v>
      </c>
      <c r="H57706" t="s">
        <v>17</v>
      </c>
      <c r="I57706" t="s">
        <v>25155</v>
      </c>
      <c r="J57706" t="s">
        <v>21183</v>
      </c>
      <c r="K57706">
        <v>5</v>
      </c>
    </row>
    <row r="57707" spans="1:11" x14ac:dyDescent="0.25">
      <c r="A57707" t="s">
        <v>22830</v>
      </c>
      <c r="B57707" t="s">
        <v>22831</v>
      </c>
      <c r="C57707" t="s">
        <v>22832</v>
      </c>
      <c r="D57707" t="s">
        <v>22833</v>
      </c>
      <c r="E57707" t="s">
        <v>22834</v>
      </c>
      <c r="F57707" t="s">
        <v>2500</v>
      </c>
      <c r="G57707" t="s">
        <v>2166</v>
      </c>
      <c r="H57707" t="s">
        <v>864</v>
      </c>
      <c r="I57707" t="s">
        <v>25155</v>
      </c>
      <c r="J57707" t="s">
        <v>21183</v>
      </c>
      <c r="K57707">
        <v>5</v>
      </c>
    </row>
    <row r="57708" spans="1:11" x14ac:dyDescent="0.25">
      <c r="A57708" t="s">
        <v>22835</v>
      </c>
      <c r="B57708" t="s">
        <v>22836</v>
      </c>
      <c r="C57708" t="s">
        <v>22837</v>
      </c>
      <c r="D57708" t="s">
        <v>4547</v>
      </c>
      <c r="E57708" t="s">
        <v>22838</v>
      </c>
      <c r="F57708" t="s">
        <v>22839</v>
      </c>
      <c r="G57708" t="s">
        <v>16</v>
      </c>
      <c r="H57708" t="s">
        <v>30</v>
      </c>
      <c r="I57708" t="s">
        <v>25155</v>
      </c>
      <c r="J57708" t="s">
        <v>21183</v>
      </c>
      <c r="K57708">
        <v>5</v>
      </c>
    </row>
    <row r="57709" spans="1:11" x14ac:dyDescent="0.25">
      <c r="A57709" t="s">
        <v>22840</v>
      </c>
      <c r="B57709" t="s">
        <v>22836</v>
      </c>
      <c r="C57709" t="s">
        <v>22837</v>
      </c>
      <c r="D57709" t="s">
        <v>4547</v>
      </c>
      <c r="E57709" t="s">
        <v>22838</v>
      </c>
      <c r="F57709" t="s">
        <v>22839</v>
      </c>
      <c r="G57709" t="s">
        <v>16</v>
      </c>
      <c r="H57709" t="s">
        <v>30</v>
      </c>
      <c r="I57709" t="s">
        <v>25155</v>
      </c>
      <c r="J57709" t="s">
        <v>21183</v>
      </c>
      <c r="K57709">
        <v>5</v>
      </c>
    </row>
    <row r="57710" spans="1:11" x14ac:dyDescent="0.25">
      <c r="A57710" t="s">
        <v>22841</v>
      </c>
      <c r="B57710" t="s">
        <v>22842</v>
      </c>
      <c r="C57710" t="s">
        <v>22843</v>
      </c>
      <c r="D57710" t="s">
        <v>6730</v>
      </c>
      <c r="E57710" t="s">
        <v>22838</v>
      </c>
      <c r="F57710" t="s">
        <v>22839</v>
      </c>
      <c r="G57710" t="s">
        <v>16</v>
      </c>
      <c r="H57710" t="s">
        <v>30</v>
      </c>
      <c r="I57710" t="s">
        <v>25155</v>
      </c>
      <c r="J57710" t="s">
        <v>21183</v>
      </c>
      <c r="K57710">
        <v>5</v>
      </c>
    </row>
    <row r="57711" spans="1:11" x14ac:dyDescent="0.25">
      <c r="A57711" t="s">
        <v>22894</v>
      </c>
      <c r="C57711" t="s">
        <v>22895</v>
      </c>
      <c r="D57711" t="s">
        <v>8885</v>
      </c>
      <c r="E57711" t="s">
        <v>22896</v>
      </c>
      <c r="F57711" t="s">
        <v>12200</v>
      </c>
      <c r="G57711" t="s">
        <v>16</v>
      </c>
      <c r="H57711" t="s">
        <v>30</v>
      </c>
      <c r="I57711" t="s">
        <v>25155</v>
      </c>
      <c r="J57711" t="s">
        <v>21183</v>
      </c>
      <c r="K57711">
        <v>5</v>
      </c>
    </row>
    <row r="57712" spans="1:11" x14ac:dyDescent="0.25">
      <c r="A57712" t="s">
        <v>22851</v>
      </c>
      <c r="C57712" t="s">
        <v>22659</v>
      </c>
      <c r="D57712" t="s">
        <v>7520</v>
      </c>
      <c r="F57712" t="s">
        <v>12264</v>
      </c>
      <c r="G57712" t="s">
        <v>11693</v>
      </c>
      <c r="H57712" t="s">
        <v>11694</v>
      </c>
      <c r="I57712" t="s">
        <v>25155</v>
      </c>
      <c r="J57712" t="s">
        <v>21183</v>
      </c>
      <c r="K57712">
        <v>5</v>
      </c>
    </row>
    <row r="57713" spans="1:11" x14ac:dyDescent="0.25">
      <c r="A57713" t="s">
        <v>19760</v>
      </c>
      <c r="B57713" t="s">
        <v>19761</v>
      </c>
      <c r="C57713" t="s">
        <v>19762</v>
      </c>
      <c r="D57713" t="s">
        <v>7198</v>
      </c>
      <c r="E57713" t="s">
        <v>19763</v>
      </c>
      <c r="F57713" t="s">
        <v>16877</v>
      </c>
      <c r="G57713" t="s">
        <v>142</v>
      </c>
      <c r="H57713" t="s">
        <v>143</v>
      </c>
      <c r="I57713" t="s">
        <v>25155</v>
      </c>
      <c r="J57713" t="s">
        <v>21183</v>
      </c>
      <c r="K57713">
        <v>5</v>
      </c>
    </row>
    <row r="57714" spans="1:11" x14ac:dyDescent="0.25">
      <c r="A57714" t="s">
        <v>16510</v>
      </c>
      <c r="B57714" t="s">
        <v>16511</v>
      </c>
      <c r="C57714" t="s">
        <v>16512</v>
      </c>
      <c r="D57714" t="s">
        <v>12233</v>
      </c>
      <c r="E57714" t="s">
        <v>16513</v>
      </c>
      <c r="F57714" t="s">
        <v>2250</v>
      </c>
      <c r="G57714" t="s">
        <v>16</v>
      </c>
      <c r="H57714" t="s">
        <v>30</v>
      </c>
      <c r="I57714" t="s">
        <v>25155</v>
      </c>
      <c r="J57714" t="s">
        <v>21183</v>
      </c>
      <c r="K57714">
        <v>5</v>
      </c>
    </row>
    <row r="57715" spans="1:11" x14ac:dyDescent="0.25">
      <c r="A57715" t="s">
        <v>9021</v>
      </c>
      <c r="C57715" t="s">
        <v>9022</v>
      </c>
      <c r="D57715" t="s">
        <v>5440</v>
      </c>
      <c r="E57715" t="s">
        <v>9023</v>
      </c>
      <c r="F57715" t="s">
        <v>9024</v>
      </c>
      <c r="G57715" t="s">
        <v>16</v>
      </c>
      <c r="H57715" t="s">
        <v>1167</v>
      </c>
      <c r="I57715" t="s">
        <v>25155</v>
      </c>
      <c r="J57715" t="s">
        <v>21183</v>
      </c>
      <c r="K57715">
        <v>5</v>
      </c>
    </row>
    <row r="57716" spans="1:11" x14ac:dyDescent="0.25">
      <c r="A57716" t="s">
        <v>16524</v>
      </c>
      <c r="B57716" t="s">
        <v>16525</v>
      </c>
      <c r="C57716" t="s">
        <v>16526</v>
      </c>
      <c r="D57716" t="s">
        <v>6174</v>
      </c>
      <c r="E57716" t="s">
        <v>16527</v>
      </c>
      <c r="F57716" t="s">
        <v>16528</v>
      </c>
      <c r="G57716" t="s">
        <v>522</v>
      </c>
      <c r="H57716" t="s">
        <v>523</v>
      </c>
      <c r="I57716" t="s">
        <v>25155</v>
      </c>
      <c r="J57716" t="s">
        <v>21183</v>
      </c>
      <c r="K57716">
        <v>5</v>
      </c>
    </row>
    <row r="57717" spans="1:11" x14ac:dyDescent="0.25">
      <c r="A57717" t="s">
        <v>22912</v>
      </c>
      <c r="C57717" t="s">
        <v>22895</v>
      </c>
      <c r="D57717" t="s">
        <v>8051</v>
      </c>
      <c r="F57717" t="s">
        <v>666</v>
      </c>
      <c r="G57717" t="s">
        <v>16</v>
      </c>
      <c r="H57717" t="s">
        <v>30</v>
      </c>
      <c r="I57717" t="s">
        <v>25155</v>
      </c>
      <c r="J57717" t="s">
        <v>21183</v>
      </c>
      <c r="K57717">
        <v>5</v>
      </c>
    </row>
    <row r="57718" spans="1:11" x14ac:dyDescent="0.25">
      <c r="A57718" t="s">
        <v>19780</v>
      </c>
      <c r="B57718" t="s">
        <v>19781</v>
      </c>
      <c r="C57718" t="s">
        <v>19782</v>
      </c>
      <c r="D57718" t="s">
        <v>7198</v>
      </c>
      <c r="E57718" t="s">
        <v>19783</v>
      </c>
      <c r="F57718" t="s">
        <v>8280</v>
      </c>
      <c r="G57718" t="s">
        <v>142</v>
      </c>
      <c r="H57718" t="s">
        <v>143</v>
      </c>
      <c r="I57718" t="s">
        <v>25155</v>
      </c>
      <c r="J57718" t="s">
        <v>21183</v>
      </c>
      <c r="K57718">
        <v>5</v>
      </c>
    </row>
    <row r="57719" spans="1:11" x14ac:dyDescent="0.25">
      <c r="A57719" t="s">
        <v>22857</v>
      </c>
      <c r="C57719" t="s">
        <v>22858</v>
      </c>
      <c r="D57719" t="s">
        <v>7819</v>
      </c>
      <c r="E57719" t="s">
        <v>22859</v>
      </c>
      <c r="F57719" t="s">
        <v>22710</v>
      </c>
      <c r="G57719" t="s">
        <v>2166</v>
      </c>
      <c r="H57719" t="s">
        <v>864</v>
      </c>
      <c r="I57719" t="s">
        <v>25155</v>
      </c>
      <c r="J57719" t="s">
        <v>21183</v>
      </c>
      <c r="K57719">
        <v>5</v>
      </c>
    </row>
    <row r="57720" spans="1:11" x14ac:dyDescent="0.25">
      <c r="A57720" t="s">
        <v>22855</v>
      </c>
      <c r="C57720" t="s">
        <v>22856</v>
      </c>
      <c r="D57720" t="s">
        <v>7662</v>
      </c>
      <c r="F57720" t="s">
        <v>6427</v>
      </c>
      <c r="G57720" t="s">
        <v>16</v>
      </c>
      <c r="H57720" t="s">
        <v>41</v>
      </c>
      <c r="I57720" t="s">
        <v>25155</v>
      </c>
      <c r="J57720" t="s">
        <v>21183</v>
      </c>
      <c r="K57720">
        <v>5</v>
      </c>
    </row>
    <row r="57721" spans="1:11" x14ac:dyDescent="0.25">
      <c r="A57721" t="s">
        <v>16529</v>
      </c>
      <c r="C57721" t="s">
        <v>16530</v>
      </c>
      <c r="D57721" t="s">
        <v>6250</v>
      </c>
      <c r="E57721" t="s">
        <v>16531</v>
      </c>
      <c r="F57721" t="s">
        <v>15306</v>
      </c>
      <c r="G57721" t="s">
        <v>522</v>
      </c>
      <c r="H57721" t="s">
        <v>523</v>
      </c>
      <c r="I57721" t="s">
        <v>25155</v>
      </c>
      <c r="J57721" t="s">
        <v>21183</v>
      </c>
      <c r="K57721">
        <v>5</v>
      </c>
    </row>
    <row r="57722" spans="1:11" x14ac:dyDescent="0.25">
      <c r="A57722" t="s">
        <v>11271</v>
      </c>
      <c r="B57722" t="s">
        <v>11272</v>
      </c>
      <c r="C57722" t="s">
        <v>11273</v>
      </c>
      <c r="D57722" t="s">
        <v>11274</v>
      </c>
      <c r="E57722" t="s">
        <v>11275</v>
      </c>
      <c r="F57722" t="s">
        <v>11276</v>
      </c>
      <c r="G57722" t="s">
        <v>48</v>
      </c>
      <c r="H57722" t="s">
        <v>49</v>
      </c>
      <c r="I57722" t="s">
        <v>25155</v>
      </c>
      <c r="J57722" t="s">
        <v>21183</v>
      </c>
      <c r="K57722">
        <v>5</v>
      </c>
    </row>
    <row r="57723" spans="1:11" x14ac:dyDescent="0.25">
      <c r="A57723" t="s">
        <v>9568</v>
      </c>
      <c r="C57723" t="s">
        <v>9569</v>
      </c>
      <c r="D57723" t="s">
        <v>6297</v>
      </c>
      <c r="E57723" t="s">
        <v>9570</v>
      </c>
      <c r="F57723" t="s">
        <v>15</v>
      </c>
      <c r="G57723" t="s">
        <v>16</v>
      </c>
      <c r="H57723" t="s">
        <v>17</v>
      </c>
      <c r="I57723" t="s">
        <v>25155</v>
      </c>
      <c r="J57723" t="s">
        <v>21183</v>
      </c>
      <c r="K57723">
        <v>5</v>
      </c>
    </row>
    <row r="57724" spans="1:11" x14ac:dyDescent="0.25">
      <c r="A57724" t="s">
        <v>9145</v>
      </c>
      <c r="B57724" t="s">
        <v>9146</v>
      </c>
      <c r="C57724" t="s">
        <v>9147</v>
      </c>
      <c r="D57724" t="s">
        <v>9148</v>
      </c>
      <c r="E57724" t="s">
        <v>9149</v>
      </c>
      <c r="F57724" t="s">
        <v>9150</v>
      </c>
      <c r="G57724" t="s">
        <v>64</v>
      </c>
      <c r="H57724" t="s">
        <v>2188</v>
      </c>
      <c r="I57724" t="s">
        <v>25155</v>
      </c>
      <c r="J57724" t="s">
        <v>21183</v>
      </c>
      <c r="K57724">
        <v>5</v>
      </c>
    </row>
    <row r="57725" spans="1:11" x14ac:dyDescent="0.25">
      <c r="A57725" t="s">
        <v>19839</v>
      </c>
      <c r="B57725" t="s">
        <v>19840</v>
      </c>
      <c r="C57725" t="s">
        <v>19782</v>
      </c>
      <c r="D57725" t="s">
        <v>9846</v>
      </c>
      <c r="E57725" t="s">
        <v>19841</v>
      </c>
      <c r="F57725" t="s">
        <v>15124</v>
      </c>
      <c r="G57725" t="s">
        <v>142</v>
      </c>
      <c r="H57725" t="s">
        <v>143</v>
      </c>
      <c r="I57725" t="s">
        <v>25155</v>
      </c>
      <c r="J57725" t="s">
        <v>21183</v>
      </c>
      <c r="K57725">
        <v>5</v>
      </c>
    </row>
    <row r="57726" spans="1:11" x14ac:dyDescent="0.25">
      <c r="A57726" t="s">
        <v>18096</v>
      </c>
      <c r="C57726" t="s">
        <v>18097</v>
      </c>
      <c r="D57726" t="s">
        <v>17244</v>
      </c>
      <c r="F57726" t="s">
        <v>666</v>
      </c>
      <c r="G57726" t="s">
        <v>16</v>
      </c>
      <c r="H57726" t="s">
        <v>30</v>
      </c>
      <c r="I57726" t="s">
        <v>25155</v>
      </c>
      <c r="J57726" t="s">
        <v>21183</v>
      </c>
      <c r="K57726">
        <v>5</v>
      </c>
    </row>
    <row r="57727" spans="1:11" x14ac:dyDescent="0.25">
      <c r="A57727" t="s">
        <v>9600</v>
      </c>
      <c r="B57727" t="s">
        <v>9601</v>
      </c>
      <c r="C57727" t="s">
        <v>9569</v>
      </c>
      <c r="D57727" t="s">
        <v>6174</v>
      </c>
      <c r="E57727" t="s">
        <v>9570</v>
      </c>
      <c r="F57727" t="s">
        <v>23</v>
      </c>
      <c r="G57727" t="s">
        <v>16</v>
      </c>
      <c r="H57727" t="s">
        <v>17</v>
      </c>
      <c r="I57727" t="s">
        <v>25155</v>
      </c>
      <c r="J57727" t="s">
        <v>21183</v>
      </c>
      <c r="K57727">
        <v>5</v>
      </c>
    </row>
    <row r="57728" spans="1:11" x14ac:dyDescent="0.25">
      <c r="A57728" t="s">
        <v>22867</v>
      </c>
      <c r="C57728" t="s">
        <v>22868</v>
      </c>
      <c r="D57728" t="s">
        <v>4453</v>
      </c>
      <c r="E57728" t="s">
        <v>22869</v>
      </c>
      <c r="F57728" t="s">
        <v>878</v>
      </c>
      <c r="G57728" t="s">
        <v>16</v>
      </c>
      <c r="H57728" t="s">
        <v>339</v>
      </c>
      <c r="I57728" t="s">
        <v>25155</v>
      </c>
      <c r="J57728" t="s">
        <v>21183</v>
      </c>
      <c r="K57728">
        <v>5</v>
      </c>
    </row>
    <row r="57729" spans="1:11" x14ac:dyDescent="0.25">
      <c r="A57729" t="s">
        <v>9140</v>
      </c>
      <c r="B57729" t="s">
        <v>9141</v>
      </c>
      <c r="C57729" t="s">
        <v>9142</v>
      </c>
      <c r="D57729" t="s">
        <v>9143</v>
      </c>
      <c r="E57729" t="s">
        <v>9144</v>
      </c>
      <c r="F57729" t="s">
        <v>6516</v>
      </c>
      <c r="G57729" t="s">
        <v>64</v>
      </c>
      <c r="H57729" t="s">
        <v>574</v>
      </c>
      <c r="I57729" t="s">
        <v>25155</v>
      </c>
      <c r="J57729" t="s">
        <v>21183</v>
      </c>
      <c r="K57729">
        <v>5</v>
      </c>
    </row>
    <row r="57730" spans="1:11" x14ac:dyDescent="0.25">
      <c r="A57730" t="s">
        <v>22863</v>
      </c>
      <c r="C57730" t="s">
        <v>22864</v>
      </c>
      <c r="D57730" t="s">
        <v>7515</v>
      </c>
      <c r="F57730" t="s">
        <v>10632</v>
      </c>
      <c r="G57730" t="s">
        <v>314</v>
      </c>
      <c r="H57730" t="s">
        <v>3903</v>
      </c>
      <c r="I57730" t="s">
        <v>25155</v>
      </c>
      <c r="J57730" t="s">
        <v>21183</v>
      </c>
      <c r="K57730">
        <v>5</v>
      </c>
    </row>
    <row r="57731" spans="1:11" x14ac:dyDescent="0.25">
      <c r="A57731" t="s">
        <v>22865</v>
      </c>
      <c r="C57731" t="s">
        <v>22699</v>
      </c>
      <c r="D57731" t="s">
        <v>4050</v>
      </c>
      <c r="E57731" t="s">
        <v>22866</v>
      </c>
      <c r="F57731" t="s">
        <v>18764</v>
      </c>
      <c r="G57731" t="s">
        <v>16</v>
      </c>
      <c r="H57731" t="s">
        <v>339</v>
      </c>
      <c r="I57731" t="s">
        <v>25155</v>
      </c>
      <c r="J57731" t="s">
        <v>21183</v>
      </c>
      <c r="K57731">
        <v>5</v>
      </c>
    </row>
    <row r="57732" spans="1:11" x14ac:dyDescent="0.25">
      <c r="A57732" t="s">
        <v>22870</v>
      </c>
      <c r="B57732" t="s">
        <v>22871</v>
      </c>
      <c r="C57732" t="s">
        <v>22846</v>
      </c>
      <c r="D57732" t="s">
        <v>16713</v>
      </c>
      <c r="E57732" t="s">
        <v>22872</v>
      </c>
      <c r="F57732" t="s">
        <v>20970</v>
      </c>
      <c r="G57732" t="s">
        <v>16</v>
      </c>
      <c r="H57732" t="s">
        <v>17</v>
      </c>
      <c r="I57732" t="s">
        <v>25155</v>
      </c>
      <c r="J57732" t="s">
        <v>21183</v>
      </c>
      <c r="K57732">
        <v>5</v>
      </c>
    </row>
    <row r="57733" spans="1:11" x14ac:dyDescent="0.25">
      <c r="A57733" t="s">
        <v>18083</v>
      </c>
      <c r="B57733" t="s">
        <v>18084</v>
      </c>
      <c r="C57733" t="s">
        <v>18085</v>
      </c>
      <c r="D57733" t="s">
        <v>10829</v>
      </c>
      <c r="E57733" t="s">
        <v>18086</v>
      </c>
      <c r="F57733" t="s">
        <v>4845</v>
      </c>
      <c r="G57733" t="s">
        <v>16</v>
      </c>
      <c r="H57733" t="s">
        <v>261</v>
      </c>
      <c r="I57733" t="s">
        <v>25155</v>
      </c>
      <c r="J57733" t="s">
        <v>21183</v>
      </c>
      <c r="K57733">
        <v>5</v>
      </c>
    </row>
    <row r="57734" spans="1:11" x14ac:dyDescent="0.25">
      <c r="A57734" t="s">
        <v>22873</v>
      </c>
      <c r="B57734" t="s">
        <v>22874</v>
      </c>
      <c r="C57734" t="s">
        <v>22875</v>
      </c>
      <c r="D57734" t="s">
        <v>5816</v>
      </c>
      <c r="E57734" t="s">
        <v>22876</v>
      </c>
      <c r="F57734" t="s">
        <v>874</v>
      </c>
      <c r="G57734" t="s">
        <v>16</v>
      </c>
      <c r="H57734" t="s">
        <v>516</v>
      </c>
      <c r="I57734" t="s">
        <v>25155</v>
      </c>
      <c r="J57734" t="s">
        <v>21183</v>
      </c>
      <c r="K57734">
        <v>5</v>
      </c>
    </row>
    <row r="57735" spans="1:11" x14ac:dyDescent="0.25">
      <c r="A57735" t="s">
        <v>22877</v>
      </c>
      <c r="B57735" t="s">
        <v>22878</v>
      </c>
      <c r="C57735" t="s">
        <v>22868</v>
      </c>
      <c r="D57735" t="s">
        <v>3254</v>
      </c>
      <c r="E57735" t="s">
        <v>9107</v>
      </c>
      <c r="F57735" t="s">
        <v>9108</v>
      </c>
      <c r="G57735" t="s">
        <v>16</v>
      </c>
      <c r="H57735" t="s">
        <v>4273</v>
      </c>
      <c r="I57735" t="s">
        <v>25155</v>
      </c>
      <c r="J57735" t="s">
        <v>21183</v>
      </c>
      <c r="K57735">
        <v>5</v>
      </c>
    </row>
    <row r="57736" spans="1:11" x14ac:dyDescent="0.25">
      <c r="A57736" t="s">
        <v>22879</v>
      </c>
      <c r="B57736" t="s">
        <v>22880</v>
      </c>
      <c r="C57736" t="s">
        <v>22881</v>
      </c>
      <c r="D57736" t="s">
        <v>5550</v>
      </c>
      <c r="E57736" t="s">
        <v>22882</v>
      </c>
      <c r="F57736" t="s">
        <v>22883</v>
      </c>
      <c r="G57736" t="s">
        <v>117</v>
      </c>
      <c r="H57736" t="s">
        <v>118</v>
      </c>
      <c r="I57736" t="s">
        <v>25155</v>
      </c>
      <c r="J57736" t="s">
        <v>21183</v>
      </c>
      <c r="K57736">
        <v>5</v>
      </c>
    </row>
    <row r="57737" spans="1:11" x14ac:dyDescent="0.25">
      <c r="A57737" t="s">
        <v>16518</v>
      </c>
      <c r="B57737" t="s">
        <v>16519</v>
      </c>
      <c r="C57737" t="s">
        <v>16520</v>
      </c>
      <c r="D57737" t="s">
        <v>3050</v>
      </c>
      <c r="E57737" t="s">
        <v>16521</v>
      </c>
      <c r="F57737" t="s">
        <v>1975</v>
      </c>
      <c r="G57737" t="s">
        <v>522</v>
      </c>
      <c r="H57737" t="s">
        <v>523</v>
      </c>
      <c r="I57737" t="s">
        <v>25155</v>
      </c>
      <c r="J57737" t="s">
        <v>21183</v>
      </c>
      <c r="K57737">
        <v>5</v>
      </c>
    </row>
    <row r="57738" spans="1:11" x14ac:dyDescent="0.25">
      <c r="A57738" t="s">
        <v>16522</v>
      </c>
      <c r="B57738" t="s">
        <v>16519</v>
      </c>
      <c r="C57738" t="s">
        <v>16520</v>
      </c>
      <c r="D57738" t="s">
        <v>8216</v>
      </c>
      <c r="E57738" t="s">
        <v>16523</v>
      </c>
      <c r="F57738" t="s">
        <v>1975</v>
      </c>
      <c r="G57738" t="s">
        <v>522</v>
      </c>
      <c r="H57738" t="s">
        <v>523</v>
      </c>
      <c r="I57738" t="s">
        <v>25155</v>
      </c>
      <c r="J57738" t="s">
        <v>21183</v>
      </c>
      <c r="K57738">
        <v>5</v>
      </c>
    </row>
    <row r="57739" spans="1:11" x14ac:dyDescent="0.25">
      <c r="A57739" t="s">
        <v>22959</v>
      </c>
      <c r="B57739" t="s">
        <v>22960</v>
      </c>
      <c r="C57739" t="s">
        <v>22895</v>
      </c>
      <c r="D57739" t="s">
        <v>2627</v>
      </c>
      <c r="E57739" t="s">
        <v>22961</v>
      </c>
      <c r="F57739" t="s">
        <v>2434</v>
      </c>
      <c r="G57739" t="s">
        <v>16</v>
      </c>
      <c r="H57739" t="s">
        <v>30</v>
      </c>
      <c r="I57739" t="s">
        <v>25155</v>
      </c>
      <c r="J57739" t="s">
        <v>21183</v>
      </c>
      <c r="K57739">
        <v>5</v>
      </c>
    </row>
    <row r="57740" spans="1:11" x14ac:dyDescent="0.25">
      <c r="A57740" t="s">
        <v>22887</v>
      </c>
      <c r="C57740" t="s">
        <v>22888</v>
      </c>
      <c r="D57740" t="s">
        <v>4584</v>
      </c>
      <c r="E57740" t="s">
        <v>22889</v>
      </c>
      <c r="F57740" t="s">
        <v>11380</v>
      </c>
      <c r="G57740" t="s">
        <v>2166</v>
      </c>
      <c r="H57740" t="s">
        <v>864</v>
      </c>
      <c r="I57740" t="s">
        <v>25155</v>
      </c>
      <c r="J57740" t="s">
        <v>21183</v>
      </c>
      <c r="K57740">
        <v>5</v>
      </c>
    </row>
    <row r="57741" spans="1:11" x14ac:dyDescent="0.25">
      <c r="A57741" t="s">
        <v>9052</v>
      </c>
      <c r="C57741" t="s">
        <v>9053</v>
      </c>
      <c r="D57741" t="s">
        <v>5164</v>
      </c>
      <c r="E57741" t="s">
        <v>9054</v>
      </c>
      <c r="F57741" t="s">
        <v>9055</v>
      </c>
      <c r="G57741" t="s">
        <v>1876</v>
      </c>
      <c r="H57741" t="s">
        <v>1167</v>
      </c>
      <c r="I57741" t="s">
        <v>25155</v>
      </c>
      <c r="J57741" t="s">
        <v>21183</v>
      </c>
      <c r="K57741">
        <v>5</v>
      </c>
    </row>
    <row r="57742" spans="1:11" x14ac:dyDescent="0.25">
      <c r="A57742" t="s">
        <v>9056</v>
      </c>
      <c r="C57742" t="s">
        <v>9057</v>
      </c>
      <c r="D57742" t="s">
        <v>9058</v>
      </c>
      <c r="E57742" t="s">
        <v>9054</v>
      </c>
      <c r="F57742" t="s">
        <v>9055</v>
      </c>
      <c r="G57742" t="s">
        <v>1876</v>
      </c>
      <c r="H57742" t="s">
        <v>1167</v>
      </c>
      <c r="I57742" t="s">
        <v>25155</v>
      </c>
      <c r="J57742" t="s">
        <v>21183</v>
      </c>
      <c r="K57742">
        <v>5</v>
      </c>
    </row>
    <row r="57743" spans="1:11" x14ac:dyDescent="0.25">
      <c r="A57743" t="s">
        <v>9059</v>
      </c>
      <c r="C57743" t="s">
        <v>9057</v>
      </c>
      <c r="D57743" t="s">
        <v>9058</v>
      </c>
      <c r="E57743" t="s">
        <v>9054</v>
      </c>
      <c r="F57743" t="s">
        <v>9055</v>
      </c>
      <c r="G57743" t="s">
        <v>1876</v>
      </c>
      <c r="H57743" t="s">
        <v>1167</v>
      </c>
      <c r="I57743" t="s">
        <v>25155</v>
      </c>
      <c r="J57743" t="s">
        <v>21183</v>
      </c>
      <c r="K57743">
        <v>5</v>
      </c>
    </row>
    <row r="57744" spans="1:11" x14ac:dyDescent="0.25">
      <c r="A57744" t="s">
        <v>22884</v>
      </c>
      <c r="C57744" t="s">
        <v>22885</v>
      </c>
      <c r="D57744" t="s">
        <v>4653</v>
      </c>
      <c r="E57744" t="s">
        <v>22886</v>
      </c>
      <c r="F57744" t="s">
        <v>18221</v>
      </c>
      <c r="G57744" t="s">
        <v>16</v>
      </c>
      <c r="H57744" t="s">
        <v>30</v>
      </c>
      <c r="I57744" t="s">
        <v>25155</v>
      </c>
      <c r="J57744" t="s">
        <v>21183</v>
      </c>
      <c r="K57744">
        <v>5</v>
      </c>
    </row>
    <row r="57745" spans="1:11" x14ac:dyDescent="0.25">
      <c r="A57745" t="s">
        <v>22890</v>
      </c>
      <c r="B57745" t="s">
        <v>22891</v>
      </c>
      <c r="C57745" t="s">
        <v>22892</v>
      </c>
      <c r="D57745" t="s">
        <v>203</v>
      </c>
      <c r="E57745" t="s">
        <v>22893</v>
      </c>
      <c r="F57745" t="s">
        <v>487</v>
      </c>
      <c r="G57745" t="s">
        <v>247</v>
      </c>
      <c r="H57745" t="s">
        <v>248</v>
      </c>
      <c r="I57745" t="s">
        <v>25155</v>
      </c>
      <c r="J57745" t="s">
        <v>21183</v>
      </c>
      <c r="K57745">
        <v>5</v>
      </c>
    </row>
    <row r="57746" spans="1:11" x14ac:dyDescent="0.25">
      <c r="A57746" t="s">
        <v>22897</v>
      </c>
      <c r="B57746" t="s">
        <v>22898</v>
      </c>
      <c r="C57746" t="s">
        <v>22899</v>
      </c>
      <c r="D57746" t="s">
        <v>4474</v>
      </c>
      <c r="E57746" t="s">
        <v>22900</v>
      </c>
      <c r="F57746" t="s">
        <v>22901</v>
      </c>
      <c r="G57746" t="s">
        <v>247</v>
      </c>
      <c r="H57746" t="s">
        <v>248</v>
      </c>
      <c r="I57746" t="s">
        <v>25155</v>
      </c>
      <c r="J57746" t="s">
        <v>21183</v>
      </c>
      <c r="K57746">
        <v>5</v>
      </c>
    </row>
    <row r="57747" spans="1:11" x14ac:dyDescent="0.25">
      <c r="A57747" t="s">
        <v>15740</v>
      </c>
      <c r="C57747" t="s">
        <v>15741</v>
      </c>
      <c r="D57747" t="s">
        <v>342</v>
      </c>
      <c r="F57747" t="s">
        <v>666</v>
      </c>
      <c r="G57747" t="s">
        <v>16</v>
      </c>
      <c r="H57747" t="s">
        <v>30</v>
      </c>
      <c r="I57747" t="s">
        <v>25155</v>
      </c>
      <c r="J57747" t="s">
        <v>21183</v>
      </c>
      <c r="K57747">
        <v>5</v>
      </c>
    </row>
    <row r="57748" spans="1:11" x14ac:dyDescent="0.25">
      <c r="A57748" t="s">
        <v>4745</v>
      </c>
      <c r="B57748" t="s">
        <v>4746</v>
      </c>
      <c r="C57748" t="s">
        <v>4747</v>
      </c>
      <c r="D57748" t="s">
        <v>3815</v>
      </c>
      <c r="E57748" t="s">
        <v>4748</v>
      </c>
      <c r="F57748" t="s">
        <v>493</v>
      </c>
      <c r="G57748" t="s">
        <v>48</v>
      </c>
      <c r="H57748" t="s">
        <v>49</v>
      </c>
      <c r="I57748" t="s">
        <v>25155</v>
      </c>
      <c r="J57748" t="s">
        <v>21183</v>
      </c>
      <c r="K57748">
        <v>5</v>
      </c>
    </row>
    <row r="57749" spans="1:11" x14ac:dyDescent="0.25">
      <c r="A57749" t="s">
        <v>20017</v>
      </c>
      <c r="C57749" t="s">
        <v>20018</v>
      </c>
      <c r="D57749" t="s">
        <v>7287</v>
      </c>
      <c r="E57749" t="s">
        <v>20019</v>
      </c>
      <c r="F57749" t="s">
        <v>20020</v>
      </c>
      <c r="G57749" t="s">
        <v>314</v>
      </c>
      <c r="H57749" t="s">
        <v>20021</v>
      </c>
      <c r="I57749" t="s">
        <v>25155</v>
      </c>
      <c r="J57749" t="s">
        <v>21183</v>
      </c>
      <c r="K57749">
        <v>5</v>
      </c>
    </row>
    <row r="57750" spans="1:11" x14ac:dyDescent="0.25">
      <c r="A57750" t="s">
        <v>22902</v>
      </c>
      <c r="B57750" t="s">
        <v>22903</v>
      </c>
      <c r="C57750" t="s">
        <v>22846</v>
      </c>
      <c r="D57750" t="s">
        <v>9207</v>
      </c>
      <c r="E57750" t="s">
        <v>22904</v>
      </c>
      <c r="F57750" t="s">
        <v>9753</v>
      </c>
      <c r="G57750" t="s">
        <v>16</v>
      </c>
      <c r="H57750" t="s">
        <v>17</v>
      </c>
      <c r="I57750" t="s">
        <v>25155</v>
      </c>
      <c r="J57750" t="s">
        <v>21183</v>
      </c>
      <c r="K57750">
        <v>5</v>
      </c>
    </row>
    <row r="57751" spans="1:11" x14ac:dyDescent="0.25">
      <c r="A57751" t="s">
        <v>19909</v>
      </c>
      <c r="B57751" t="s">
        <v>19910</v>
      </c>
      <c r="C57751" t="s">
        <v>19782</v>
      </c>
      <c r="D57751" t="s">
        <v>19911</v>
      </c>
      <c r="E57751" t="s">
        <v>19912</v>
      </c>
      <c r="F57751" t="s">
        <v>19913</v>
      </c>
      <c r="G57751" t="s">
        <v>142</v>
      </c>
      <c r="H57751" t="s">
        <v>143</v>
      </c>
      <c r="I57751" t="s">
        <v>25155</v>
      </c>
      <c r="J57751" t="s">
        <v>21183</v>
      </c>
      <c r="K57751">
        <v>5</v>
      </c>
    </row>
    <row r="57752" spans="1:11" x14ac:dyDescent="0.25">
      <c r="A57752" t="s">
        <v>18747</v>
      </c>
      <c r="C57752" t="s">
        <v>18748</v>
      </c>
      <c r="D57752" t="s">
        <v>18749</v>
      </c>
      <c r="E57752" t="s">
        <v>18750</v>
      </c>
      <c r="F57752" t="s">
        <v>4020</v>
      </c>
      <c r="G57752" t="s">
        <v>16</v>
      </c>
      <c r="H57752" t="s">
        <v>30</v>
      </c>
      <c r="I57752" t="s">
        <v>25155</v>
      </c>
      <c r="J57752" t="s">
        <v>21183</v>
      </c>
      <c r="K57752">
        <v>5</v>
      </c>
    </row>
    <row r="57753" spans="1:11" x14ac:dyDescent="0.25">
      <c r="A57753" t="s">
        <v>11582</v>
      </c>
      <c r="B57753" t="s">
        <v>11583</v>
      </c>
      <c r="C57753" t="s">
        <v>11584</v>
      </c>
      <c r="D57753" t="s">
        <v>423</v>
      </c>
      <c r="E57753" t="s">
        <v>11585</v>
      </c>
      <c r="F57753" t="s">
        <v>827</v>
      </c>
      <c r="G57753" t="s">
        <v>16</v>
      </c>
      <c r="H57753" t="s">
        <v>30</v>
      </c>
      <c r="I57753" t="s">
        <v>25155</v>
      </c>
      <c r="J57753" t="s">
        <v>21183</v>
      </c>
      <c r="K57753">
        <v>5</v>
      </c>
    </row>
    <row r="57754" spans="1:11" x14ac:dyDescent="0.25">
      <c r="A57754" t="s">
        <v>16539</v>
      </c>
      <c r="B57754" t="s">
        <v>16540</v>
      </c>
      <c r="C57754" t="s">
        <v>16541</v>
      </c>
      <c r="D57754" t="s">
        <v>4076</v>
      </c>
      <c r="E57754" t="s">
        <v>16542</v>
      </c>
      <c r="F57754" t="s">
        <v>2182</v>
      </c>
      <c r="G57754" t="s">
        <v>522</v>
      </c>
      <c r="H57754" t="s">
        <v>523</v>
      </c>
      <c r="I57754" t="s">
        <v>25155</v>
      </c>
      <c r="J57754" t="s">
        <v>21183</v>
      </c>
      <c r="K57754">
        <v>5</v>
      </c>
    </row>
    <row r="57755" spans="1:11" x14ac:dyDescent="0.25">
      <c r="A57755" t="s">
        <v>2917</v>
      </c>
      <c r="B57755" t="s">
        <v>2918</v>
      </c>
      <c r="C57755" t="s">
        <v>2919</v>
      </c>
      <c r="D57755" t="s">
        <v>2920</v>
      </c>
      <c r="F57755" t="s">
        <v>1842</v>
      </c>
      <c r="G57755" t="s">
        <v>16</v>
      </c>
      <c r="H57755" t="s">
        <v>30</v>
      </c>
      <c r="I57755" t="s">
        <v>25155</v>
      </c>
      <c r="J57755" t="s">
        <v>21183</v>
      </c>
      <c r="K57755">
        <v>5</v>
      </c>
    </row>
    <row r="57756" spans="1:11" x14ac:dyDescent="0.25">
      <c r="A57756" t="s">
        <v>11586</v>
      </c>
      <c r="B57756" t="s">
        <v>11587</v>
      </c>
      <c r="C57756" t="s">
        <v>11584</v>
      </c>
      <c r="D57756" t="s">
        <v>11588</v>
      </c>
      <c r="E57756" t="s">
        <v>11589</v>
      </c>
      <c r="F57756" t="s">
        <v>3245</v>
      </c>
      <c r="G57756" t="s">
        <v>16</v>
      </c>
      <c r="H57756" t="s">
        <v>261</v>
      </c>
      <c r="I57756" t="s">
        <v>25155</v>
      </c>
      <c r="J57756" t="s">
        <v>21183</v>
      </c>
      <c r="K57756">
        <v>5</v>
      </c>
    </row>
    <row r="57757" spans="1:11" x14ac:dyDescent="0.25">
      <c r="A57757" t="s">
        <v>18045</v>
      </c>
      <c r="B57757" t="s">
        <v>18046</v>
      </c>
      <c r="C57757" t="s">
        <v>18038</v>
      </c>
      <c r="D57757" t="s">
        <v>18047</v>
      </c>
      <c r="E57757" t="s">
        <v>18040</v>
      </c>
      <c r="F57757" t="s">
        <v>5330</v>
      </c>
      <c r="G57757" t="s">
        <v>16</v>
      </c>
      <c r="H57757" t="s">
        <v>261</v>
      </c>
      <c r="I57757" t="s">
        <v>25155</v>
      </c>
      <c r="J57757" t="s">
        <v>21183</v>
      </c>
      <c r="K57757">
        <v>5</v>
      </c>
    </row>
    <row r="57758" spans="1:11" x14ac:dyDescent="0.25">
      <c r="A57758" t="s">
        <v>18048</v>
      </c>
      <c r="B57758" t="s">
        <v>18049</v>
      </c>
      <c r="C57758" t="s">
        <v>18038</v>
      </c>
      <c r="D57758" t="s">
        <v>18050</v>
      </c>
      <c r="E57758" t="s">
        <v>18040</v>
      </c>
      <c r="F57758" t="s">
        <v>5351</v>
      </c>
      <c r="G57758" t="s">
        <v>16</v>
      </c>
      <c r="H57758" t="s">
        <v>261</v>
      </c>
      <c r="I57758" t="s">
        <v>25155</v>
      </c>
      <c r="J57758" t="s">
        <v>21183</v>
      </c>
      <c r="K57758">
        <v>5</v>
      </c>
    </row>
    <row r="57759" spans="1:11" x14ac:dyDescent="0.25">
      <c r="A57759" t="s">
        <v>18051</v>
      </c>
      <c r="B57759" t="s">
        <v>18052</v>
      </c>
      <c r="C57759" t="s">
        <v>18038</v>
      </c>
      <c r="D57759" t="s">
        <v>18039</v>
      </c>
      <c r="E57759" t="s">
        <v>18040</v>
      </c>
      <c r="F57759" t="s">
        <v>429</v>
      </c>
      <c r="G57759" t="s">
        <v>16</v>
      </c>
      <c r="H57759" t="s">
        <v>261</v>
      </c>
      <c r="I57759" t="s">
        <v>25155</v>
      </c>
      <c r="J57759" t="s">
        <v>21183</v>
      </c>
      <c r="K57759">
        <v>5</v>
      </c>
    </row>
    <row r="57760" spans="1:11" x14ac:dyDescent="0.25">
      <c r="A57760" t="s">
        <v>18053</v>
      </c>
      <c r="B57760" t="s">
        <v>18054</v>
      </c>
      <c r="C57760" t="s">
        <v>18038</v>
      </c>
      <c r="D57760" t="s">
        <v>18055</v>
      </c>
      <c r="E57760" t="s">
        <v>18040</v>
      </c>
      <c r="F57760" t="s">
        <v>5342</v>
      </c>
      <c r="G57760" t="s">
        <v>16</v>
      </c>
      <c r="H57760" t="s">
        <v>261</v>
      </c>
      <c r="I57760" t="s">
        <v>25155</v>
      </c>
      <c r="J57760" t="s">
        <v>21183</v>
      </c>
      <c r="K57760">
        <v>5</v>
      </c>
    </row>
    <row r="57761" spans="1:11" x14ac:dyDescent="0.25">
      <c r="A57761" t="s">
        <v>18056</v>
      </c>
      <c r="B57761" t="s">
        <v>18057</v>
      </c>
      <c r="C57761" t="s">
        <v>18038</v>
      </c>
      <c r="D57761" t="s">
        <v>18058</v>
      </c>
      <c r="E57761" t="s">
        <v>18040</v>
      </c>
      <c r="F57761" t="s">
        <v>5317</v>
      </c>
      <c r="G57761" t="s">
        <v>16</v>
      </c>
      <c r="H57761" t="s">
        <v>261</v>
      </c>
      <c r="I57761" t="s">
        <v>25155</v>
      </c>
      <c r="J57761" t="s">
        <v>21183</v>
      </c>
      <c r="K57761">
        <v>5</v>
      </c>
    </row>
    <row r="57762" spans="1:11" x14ac:dyDescent="0.25">
      <c r="A57762" t="s">
        <v>18059</v>
      </c>
      <c r="B57762" t="s">
        <v>18060</v>
      </c>
      <c r="C57762" t="s">
        <v>18038</v>
      </c>
      <c r="D57762" t="s">
        <v>18061</v>
      </c>
      <c r="E57762" t="s">
        <v>18040</v>
      </c>
      <c r="F57762" t="s">
        <v>5354</v>
      </c>
      <c r="G57762" t="s">
        <v>16</v>
      </c>
      <c r="H57762" t="s">
        <v>261</v>
      </c>
      <c r="I57762" t="s">
        <v>25155</v>
      </c>
      <c r="J57762" t="s">
        <v>21183</v>
      </c>
      <c r="K57762">
        <v>5</v>
      </c>
    </row>
    <row r="57763" spans="1:11" x14ac:dyDescent="0.25">
      <c r="A57763" t="s">
        <v>18062</v>
      </c>
      <c r="B57763" t="s">
        <v>18063</v>
      </c>
      <c r="C57763" t="s">
        <v>18038</v>
      </c>
      <c r="D57763" t="s">
        <v>18064</v>
      </c>
      <c r="E57763" t="s">
        <v>18040</v>
      </c>
      <c r="F57763" t="s">
        <v>5308</v>
      </c>
      <c r="G57763" t="s">
        <v>16</v>
      </c>
      <c r="H57763" t="s">
        <v>261</v>
      </c>
      <c r="I57763" t="s">
        <v>25155</v>
      </c>
      <c r="J57763" t="s">
        <v>21183</v>
      </c>
      <c r="K57763">
        <v>5</v>
      </c>
    </row>
    <row r="57764" spans="1:11" x14ac:dyDescent="0.25">
      <c r="A57764" t="s">
        <v>18065</v>
      </c>
      <c r="B57764" t="s">
        <v>18066</v>
      </c>
      <c r="C57764" t="s">
        <v>18038</v>
      </c>
      <c r="D57764" t="s">
        <v>18067</v>
      </c>
      <c r="E57764" t="s">
        <v>18040</v>
      </c>
      <c r="F57764" t="s">
        <v>5348</v>
      </c>
      <c r="G57764" t="s">
        <v>16</v>
      </c>
      <c r="H57764" t="s">
        <v>261</v>
      </c>
      <c r="I57764" t="s">
        <v>25155</v>
      </c>
      <c r="J57764" t="s">
        <v>21183</v>
      </c>
      <c r="K57764">
        <v>5</v>
      </c>
    </row>
    <row r="57765" spans="1:11" x14ac:dyDescent="0.25">
      <c r="A57765" t="s">
        <v>18068</v>
      </c>
      <c r="B57765" t="s">
        <v>18069</v>
      </c>
      <c r="C57765" t="s">
        <v>18038</v>
      </c>
      <c r="D57765" t="s">
        <v>18070</v>
      </c>
      <c r="E57765" t="s">
        <v>18040</v>
      </c>
      <c r="F57765" t="s">
        <v>5320</v>
      </c>
      <c r="G57765" t="s">
        <v>16</v>
      </c>
      <c r="H57765" t="s">
        <v>261</v>
      </c>
      <c r="I57765" t="s">
        <v>25155</v>
      </c>
      <c r="J57765" t="s">
        <v>21183</v>
      </c>
      <c r="K57765">
        <v>5</v>
      </c>
    </row>
    <row r="57766" spans="1:11" x14ac:dyDescent="0.25">
      <c r="A57766" t="s">
        <v>18071</v>
      </c>
      <c r="B57766" t="s">
        <v>18072</v>
      </c>
      <c r="C57766" t="s">
        <v>18038</v>
      </c>
      <c r="D57766" t="s">
        <v>18070</v>
      </c>
      <c r="E57766" t="s">
        <v>18040</v>
      </c>
      <c r="F57766" t="s">
        <v>5338</v>
      </c>
      <c r="G57766" t="s">
        <v>16</v>
      </c>
      <c r="H57766" t="s">
        <v>261</v>
      </c>
      <c r="I57766" t="s">
        <v>25155</v>
      </c>
      <c r="J57766" t="s">
        <v>21183</v>
      </c>
      <c r="K57766">
        <v>5</v>
      </c>
    </row>
    <row r="57767" spans="1:11" x14ac:dyDescent="0.25">
      <c r="A57767" t="s">
        <v>18073</v>
      </c>
      <c r="B57767" t="s">
        <v>18074</v>
      </c>
      <c r="C57767" t="s">
        <v>18038</v>
      </c>
      <c r="D57767" t="s">
        <v>18070</v>
      </c>
      <c r="E57767" t="s">
        <v>18040</v>
      </c>
      <c r="F57767" t="s">
        <v>5326</v>
      </c>
      <c r="G57767" t="s">
        <v>16</v>
      </c>
      <c r="H57767" t="s">
        <v>261</v>
      </c>
      <c r="I57767" t="s">
        <v>25155</v>
      </c>
      <c r="J57767" t="s">
        <v>21183</v>
      </c>
      <c r="K57767">
        <v>5</v>
      </c>
    </row>
    <row r="57768" spans="1:11" x14ac:dyDescent="0.25">
      <c r="A57768" t="s">
        <v>22905</v>
      </c>
      <c r="B57768" t="s">
        <v>22906</v>
      </c>
      <c r="C57768" t="s">
        <v>22907</v>
      </c>
      <c r="D57768" t="s">
        <v>3653</v>
      </c>
      <c r="E57768" t="s">
        <v>11589</v>
      </c>
      <c r="F57768" t="s">
        <v>3245</v>
      </c>
      <c r="G57768" t="s">
        <v>16</v>
      </c>
      <c r="H57768" t="s">
        <v>261</v>
      </c>
      <c r="I57768" t="s">
        <v>25155</v>
      </c>
      <c r="J57768" t="s">
        <v>21183</v>
      </c>
      <c r="K57768">
        <v>5</v>
      </c>
    </row>
    <row r="57769" spans="1:11" x14ac:dyDescent="0.25">
      <c r="A57769" t="s">
        <v>11591</v>
      </c>
      <c r="C57769" t="s">
        <v>11592</v>
      </c>
      <c r="D57769" t="s">
        <v>183</v>
      </c>
      <c r="F57769" t="s">
        <v>5444</v>
      </c>
      <c r="G57769" t="s">
        <v>16</v>
      </c>
      <c r="H57769" t="s">
        <v>3903</v>
      </c>
      <c r="I57769" t="s">
        <v>25155</v>
      </c>
      <c r="J57769" t="s">
        <v>21183</v>
      </c>
      <c r="K57769">
        <v>5</v>
      </c>
    </row>
    <row r="57770" spans="1:11" x14ac:dyDescent="0.25">
      <c r="A57770" t="s">
        <v>9182</v>
      </c>
      <c r="C57770" t="s">
        <v>9183</v>
      </c>
      <c r="D57770" t="s">
        <v>5436</v>
      </c>
      <c r="F57770" t="s">
        <v>5437</v>
      </c>
      <c r="G57770" t="s">
        <v>16</v>
      </c>
      <c r="H57770" t="s">
        <v>1167</v>
      </c>
      <c r="I57770" t="s">
        <v>25155</v>
      </c>
      <c r="J57770" t="s">
        <v>21183</v>
      </c>
      <c r="K57770">
        <v>5</v>
      </c>
    </row>
    <row r="57771" spans="1:11" x14ac:dyDescent="0.25">
      <c r="A57771" t="s">
        <v>9186</v>
      </c>
      <c r="C57771" t="s">
        <v>9187</v>
      </c>
      <c r="D57771" t="s">
        <v>6281</v>
      </c>
      <c r="F57771" t="s">
        <v>7420</v>
      </c>
      <c r="G57771" t="s">
        <v>16</v>
      </c>
      <c r="H57771" t="s">
        <v>516</v>
      </c>
      <c r="I57771" t="s">
        <v>25155</v>
      </c>
      <c r="J57771" t="s">
        <v>21183</v>
      </c>
      <c r="K57771">
        <v>5</v>
      </c>
    </row>
    <row r="57772" spans="1:11" x14ac:dyDescent="0.25">
      <c r="A57772" t="s">
        <v>22908</v>
      </c>
      <c r="C57772" t="s">
        <v>22909</v>
      </c>
      <c r="D57772" t="s">
        <v>22910</v>
      </c>
      <c r="E57772" t="s">
        <v>22911</v>
      </c>
      <c r="F57772" t="s">
        <v>13451</v>
      </c>
      <c r="G57772" t="s">
        <v>16</v>
      </c>
      <c r="H57772" t="s">
        <v>261</v>
      </c>
      <c r="I57772" t="s">
        <v>25155</v>
      </c>
      <c r="J57772" t="s">
        <v>21183</v>
      </c>
      <c r="K57772">
        <v>5</v>
      </c>
    </row>
    <row r="57773" spans="1:11" x14ac:dyDescent="0.25">
      <c r="A57773" t="s">
        <v>22913</v>
      </c>
      <c r="B57773" t="s">
        <v>22914</v>
      </c>
      <c r="C57773" t="s">
        <v>22915</v>
      </c>
      <c r="D57773" t="s">
        <v>15694</v>
      </c>
      <c r="E57773" t="s">
        <v>22916</v>
      </c>
      <c r="F57773" t="s">
        <v>22917</v>
      </c>
      <c r="G57773" t="s">
        <v>314</v>
      </c>
      <c r="H57773" t="s">
        <v>846</v>
      </c>
      <c r="I57773" t="s">
        <v>25155</v>
      </c>
      <c r="J57773" t="s">
        <v>21183</v>
      </c>
      <c r="K57773">
        <v>5</v>
      </c>
    </row>
    <row r="57774" spans="1:11" x14ac:dyDescent="0.25">
      <c r="A57774" t="s">
        <v>10250</v>
      </c>
      <c r="B57774" t="s">
        <v>10251</v>
      </c>
      <c r="C57774" t="s">
        <v>10252</v>
      </c>
      <c r="D57774" t="s">
        <v>9932</v>
      </c>
      <c r="E57774" t="s">
        <v>10253</v>
      </c>
      <c r="F57774" t="s">
        <v>874</v>
      </c>
      <c r="G57774" t="s">
        <v>16</v>
      </c>
      <c r="H57774" t="s">
        <v>516</v>
      </c>
      <c r="I57774" t="s">
        <v>25155</v>
      </c>
      <c r="J57774" t="s">
        <v>21183</v>
      </c>
      <c r="K57774">
        <v>5</v>
      </c>
    </row>
    <row r="57775" spans="1:11" x14ac:dyDescent="0.25">
      <c r="A57775" t="s">
        <v>22922</v>
      </c>
      <c r="B57775" t="s">
        <v>22923</v>
      </c>
      <c r="C57775" t="s">
        <v>6153</v>
      </c>
      <c r="D57775" t="s">
        <v>5758</v>
      </c>
      <c r="E57775" t="s">
        <v>22924</v>
      </c>
      <c r="F57775" t="s">
        <v>22925</v>
      </c>
      <c r="G57775" t="s">
        <v>48</v>
      </c>
      <c r="H57775" t="s">
        <v>49</v>
      </c>
      <c r="I57775" t="s">
        <v>25155</v>
      </c>
      <c r="J57775" t="s">
        <v>21183</v>
      </c>
      <c r="K57775">
        <v>5</v>
      </c>
    </row>
    <row r="57776" spans="1:11" x14ac:dyDescent="0.25">
      <c r="A57776" t="s">
        <v>22926</v>
      </c>
      <c r="B57776" t="s">
        <v>22927</v>
      </c>
      <c r="C57776" t="s">
        <v>22868</v>
      </c>
      <c r="D57776" t="s">
        <v>6124</v>
      </c>
      <c r="E57776" t="s">
        <v>22928</v>
      </c>
      <c r="F57776" t="s">
        <v>886</v>
      </c>
      <c r="G57776" t="s">
        <v>16</v>
      </c>
      <c r="H57776" t="s">
        <v>30</v>
      </c>
      <c r="I57776" t="s">
        <v>25155</v>
      </c>
      <c r="J57776" t="s">
        <v>21183</v>
      </c>
      <c r="K57776">
        <v>5</v>
      </c>
    </row>
    <row r="57777" spans="1:11" x14ac:dyDescent="0.25">
      <c r="A57777" t="s">
        <v>22930</v>
      </c>
      <c r="B57777" t="s">
        <v>22931</v>
      </c>
      <c r="C57777" t="s">
        <v>6153</v>
      </c>
      <c r="D57777" t="s">
        <v>6174</v>
      </c>
      <c r="E57777" t="s">
        <v>6225</v>
      </c>
      <c r="F57777" t="s">
        <v>6226</v>
      </c>
      <c r="G57777" t="s">
        <v>48</v>
      </c>
      <c r="H57777" t="s">
        <v>49</v>
      </c>
      <c r="I57777" t="s">
        <v>25155</v>
      </c>
      <c r="J57777" t="s">
        <v>21183</v>
      </c>
      <c r="K57777">
        <v>5</v>
      </c>
    </row>
    <row r="57778" spans="1:11" x14ac:dyDescent="0.25">
      <c r="A57778" t="s">
        <v>19875</v>
      </c>
      <c r="C57778" t="s">
        <v>19876</v>
      </c>
      <c r="D57778" t="s">
        <v>5984</v>
      </c>
      <c r="E57778" t="s">
        <v>19877</v>
      </c>
      <c r="F57778" t="s">
        <v>19878</v>
      </c>
      <c r="G57778" t="s">
        <v>16</v>
      </c>
      <c r="H57778" t="s">
        <v>30</v>
      </c>
      <c r="I57778" t="s">
        <v>25155</v>
      </c>
      <c r="J57778" t="s">
        <v>21183</v>
      </c>
      <c r="K57778">
        <v>5</v>
      </c>
    </row>
    <row r="57779" spans="1:11" x14ac:dyDescent="0.25">
      <c r="A57779" t="s">
        <v>18770</v>
      </c>
      <c r="C57779" t="s">
        <v>18771</v>
      </c>
      <c r="D57779" t="s">
        <v>16840</v>
      </c>
      <c r="E57779" t="s">
        <v>18772</v>
      </c>
      <c r="F57779" t="s">
        <v>3119</v>
      </c>
      <c r="G57779" t="s">
        <v>16</v>
      </c>
      <c r="H57779" t="s">
        <v>30</v>
      </c>
      <c r="I57779" t="s">
        <v>25155</v>
      </c>
      <c r="J57779" t="s">
        <v>21183</v>
      </c>
      <c r="K57779">
        <v>5</v>
      </c>
    </row>
    <row r="57780" spans="1:11" x14ac:dyDescent="0.25">
      <c r="A57780" t="s">
        <v>22932</v>
      </c>
      <c r="B57780" t="s">
        <v>22933</v>
      </c>
      <c r="C57780" t="s">
        <v>22934</v>
      </c>
      <c r="D57780" t="s">
        <v>6082</v>
      </c>
      <c r="E57780" t="s">
        <v>22935</v>
      </c>
      <c r="F57780" t="s">
        <v>116</v>
      </c>
      <c r="G57780" t="s">
        <v>117</v>
      </c>
      <c r="H57780" t="s">
        <v>118</v>
      </c>
      <c r="I57780" t="s">
        <v>25155</v>
      </c>
      <c r="J57780" t="s">
        <v>21183</v>
      </c>
      <c r="K57780">
        <v>5</v>
      </c>
    </row>
    <row r="57781" spans="1:11" x14ac:dyDescent="0.25">
      <c r="A57781" t="s">
        <v>22936</v>
      </c>
      <c r="C57781" t="s">
        <v>6153</v>
      </c>
      <c r="D57781" t="s">
        <v>6204</v>
      </c>
      <c r="E57781" t="s">
        <v>6235</v>
      </c>
      <c r="F57781" t="s">
        <v>6236</v>
      </c>
      <c r="G57781" t="s">
        <v>48</v>
      </c>
      <c r="H57781" t="s">
        <v>49</v>
      </c>
      <c r="I57781" t="s">
        <v>25155</v>
      </c>
      <c r="J57781" t="s">
        <v>21183</v>
      </c>
      <c r="K57781">
        <v>5</v>
      </c>
    </row>
    <row r="57782" spans="1:11" x14ac:dyDescent="0.25">
      <c r="A57782" t="s">
        <v>19879</v>
      </c>
      <c r="C57782" t="s">
        <v>19876</v>
      </c>
      <c r="D57782" t="s">
        <v>19880</v>
      </c>
      <c r="E57782" t="s">
        <v>19881</v>
      </c>
      <c r="F57782" t="s">
        <v>19882</v>
      </c>
      <c r="G57782" t="s">
        <v>16</v>
      </c>
      <c r="H57782" t="s">
        <v>30</v>
      </c>
      <c r="I57782" t="s">
        <v>25155</v>
      </c>
      <c r="J57782" t="s">
        <v>21183</v>
      </c>
      <c r="K57782">
        <v>5</v>
      </c>
    </row>
    <row r="57783" spans="1:11" x14ac:dyDescent="0.25">
      <c r="A57783" t="s">
        <v>22937</v>
      </c>
      <c r="B57783" t="s">
        <v>22938</v>
      </c>
      <c r="C57783" t="s">
        <v>22934</v>
      </c>
      <c r="D57783" t="s">
        <v>6297</v>
      </c>
      <c r="F57783" t="s">
        <v>2846</v>
      </c>
      <c r="G57783" t="s">
        <v>117</v>
      </c>
      <c r="H57783" t="s">
        <v>118</v>
      </c>
      <c r="I57783" t="s">
        <v>25155</v>
      </c>
      <c r="J57783" t="s">
        <v>21183</v>
      </c>
      <c r="K57783">
        <v>5</v>
      </c>
    </row>
    <row r="57784" spans="1:11" x14ac:dyDescent="0.25">
      <c r="A57784" t="s">
        <v>22941</v>
      </c>
      <c r="B57784" t="s">
        <v>22942</v>
      </c>
      <c r="C57784" t="s">
        <v>22943</v>
      </c>
      <c r="D57784" t="s">
        <v>203</v>
      </c>
      <c r="E57784" t="s">
        <v>22944</v>
      </c>
      <c r="F57784" t="s">
        <v>1975</v>
      </c>
      <c r="G57784" t="s">
        <v>522</v>
      </c>
      <c r="H57784" t="s">
        <v>523</v>
      </c>
      <c r="I57784" t="s">
        <v>25155</v>
      </c>
      <c r="J57784" t="s">
        <v>21183</v>
      </c>
      <c r="K57784">
        <v>5</v>
      </c>
    </row>
    <row r="57785" spans="1:11" x14ac:dyDescent="0.25">
      <c r="A57785" t="s">
        <v>22945</v>
      </c>
      <c r="B57785" t="s">
        <v>22942</v>
      </c>
      <c r="C57785" t="s">
        <v>22943</v>
      </c>
      <c r="D57785" t="s">
        <v>203</v>
      </c>
      <c r="E57785" t="s">
        <v>22946</v>
      </c>
      <c r="F57785" t="s">
        <v>1975</v>
      </c>
      <c r="G57785" t="s">
        <v>522</v>
      </c>
      <c r="H57785" t="s">
        <v>523</v>
      </c>
      <c r="I57785" t="s">
        <v>25155</v>
      </c>
      <c r="J57785" t="s">
        <v>21183</v>
      </c>
      <c r="K57785">
        <v>5</v>
      </c>
    </row>
    <row r="57786" spans="1:11" x14ac:dyDescent="0.25">
      <c r="A57786" t="s">
        <v>19883</v>
      </c>
      <c r="C57786" t="s">
        <v>19876</v>
      </c>
      <c r="D57786" t="s">
        <v>7343</v>
      </c>
      <c r="E57786" t="s">
        <v>19868</v>
      </c>
      <c r="F57786" t="s">
        <v>19869</v>
      </c>
      <c r="G57786" t="s">
        <v>16</v>
      </c>
      <c r="H57786" t="s">
        <v>30</v>
      </c>
      <c r="I57786" t="s">
        <v>25155</v>
      </c>
      <c r="J57786" t="s">
        <v>21183</v>
      </c>
      <c r="K57786">
        <v>5</v>
      </c>
    </row>
    <row r="57787" spans="1:11" x14ac:dyDescent="0.25">
      <c r="A57787" t="s">
        <v>18111</v>
      </c>
      <c r="B57787" t="s">
        <v>18112</v>
      </c>
      <c r="C57787" t="s">
        <v>18085</v>
      </c>
      <c r="D57787" t="s">
        <v>9228</v>
      </c>
      <c r="E57787" t="s">
        <v>18086</v>
      </c>
      <c r="F57787" t="s">
        <v>260</v>
      </c>
      <c r="G57787" t="s">
        <v>16</v>
      </c>
      <c r="H57787" t="s">
        <v>261</v>
      </c>
      <c r="I57787" t="s">
        <v>25155</v>
      </c>
      <c r="J57787" t="s">
        <v>21183</v>
      </c>
      <c r="K57787">
        <v>5</v>
      </c>
    </row>
    <row r="57788" spans="1:11" x14ac:dyDescent="0.25">
      <c r="A57788" t="s">
        <v>22947</v>
      </c>
      <c r="C57788" t="s">
        <v>22943</v>
      </c>
      <c r="D57788" t="s">
        <v>203</v>
      </c>
      <c r="E57788" t="s">
        <v>22948</v>
      </c>
      <c r="F57788" t="s">
        <v>15306</v>
      </c>
      <c r="G57788" t="s">
        <v>522</v>
      </c>
      <c r="H57788" t="s">
        <v>523</v>
      </c>
      <c r="I57788" t="s">
        <v>25155</v>
      </c>
      <c r="J57788" t="s">
        <v>21183</v>
      </c>
      <c r="K57788">
        <v>5</v>
      </c>
    </row>
    <row r="57789" spans="1:11" x14ac:dyDescent="0.25">
      <c r="A57789" t="s">
        <v>22939</v>
      </c>
      <c r="B57789" t="s">
        <v>22940</v>
      </c>
      <c r="C57789" t="s">
        <v>22802</v>
      </c>
      <c r="D57789" t="s">
        <v>9499</v>
      </c>
      <c r="E57789" t="s">
        <v>22803</v>
      </c>
      <c r="F57789" t="s">
        <v>991</v>
      </c>
      <c r="G57789" t="s">
        <v>16</v>
      </c>
      <c r="H57789" t="s">
        <v>30</v>
      </c>
      <c r="I57789" t="s">
        <v>25155</v>
      </c>
      <c r="J57789" t="s">
        <v>21183</v>
      </c>
      <c r="K57789">
        <v>5</v>
      </c>
    </row>
    <row r="57790" spans="1:11" x14ac:dyDescent="0.25">
      <c r="A57790" t="s">
        <v>11216</v>
      </c>
      <c r="B57790" t="s">
        <v>11217</v>
      </c>
      <c r="C57790" t="s">
        <v>11218</v>
      </c>
      <c r="D57790" t="s">
        <v>11219</v>
      </c>
      <c r="E57790" t="s">
        <v>11220</v>
      </c>
      <c r="F57790" t="s">
        <v>3635</v>
      </c>
      <c r="G57790" t="s">
        <v>16</v>
      </c>
      <c r="H57790" t="s">
        <v>3636</v>
      </c>
      <c r="I57790" t="s">
        <v>25155</v>
      </c>
      <c r="J57790" t="s">
        <v>21183</v>
      </c>
      <c r="K57790">
        <v>5</v>
      </c>
    </row>
    <row r="57791" spans="1:11" x14ac:dyDescent="0.25">
      <c r="A57791" t="s">
        <v>22949</v>
      </c>
      <c r="C57791" t="s">
        <v>22950</v>
      </c>
      <c r="D57791" t="s">
        <v>2582</v>
      </c>
      <c r="E57791" t="s">
        <v>22951</v>
      </c>
      <c r="F57791" t="s">
        <v>881</v>
      </c>
      <c r="G57791" t="s">
        <v>16</v>
      </c>
      <c r="H57791" t="s">
        <v>30</v>
      </c>
      <c r="I57791" t="s">
        <v>25155</v>
      </c>
      <c r="J57791" t="s">
        <v>21183</v>
      </c>
      <c r="K57791">
        <v>5</v>
      </c>
    </row>
    <row r="57792" spans="1:11" x14ac:dyDescent="0.25">
      <c r="A57792" t="s">
        <v>22952</v>
      </c>
      <c r="C57792" t="s">
        <v>22953</v>
      </c>
      <c r="D57792" t="s">
        <v>9260</v>
      </c>
      <c r="E57792" t="s">
        <v>22954</v>
      </c>
      <c r="F57792" t="s">
        <v>18221</v>
      </c>
      <c r="G57792" t="s">
        <v>16</v>
      </c>
      <c r="H57792" t="s">
        <v>30</v>
      </c>
      <c r="I57792" t="s">
        <v>25155</v>
      </c>
      <c r="J57792" t="s">
        <v>21183</v>
      </c>
      <c r="K57792">
        <v>5</v>
      </c>
    </row>
    <row r="57793" spans="1:11" x14ac:dyDescent="0.25">
      <c r="A57793" t="s">
        <v>19918</v>
      </c>
      <c r="B57793" t="s">
        <v>19919</v>
      </c>
      <c r="C57793" t="s">
        <v>19876</v>
      </c>
      <c r="D57793" t="s">
        <v>10260</v>
      </c>
      <c r="E57793" t="s">
        <v>19920</v>
      </c>
      <c r="F57793" t="s">
        <v>19921</v>
      </c>
      <c r="G57793" t="s">
        <v>16</v>
      </c>
      <c r="H57793" t="s">
        <v>30</v>
      </c>
      <c r="I57793" t="s">
        <v>25155</v>
      </c>
      <c r="J57793" t="s">
        <v>21183</v>
      </c>
      <c r="K57793">
        <v>5</v>
      </c>
    </row>
    <row r="57794" spans="1:11" x14ac:dyDescent="0.25">
      <c r="A57794" t="s">
        <v>22958</v>
      </c>
      <c r="C57794" t="s">
        <v>22934</v>
      </c>
      <c r="D57794" t="s">
        <v>203</v>
      </c>
      <c r="E57794" t="s">
        <v>6149</v>
      </c>
      <c r="F57794" t="s">
        <v>6150</v>
      </c>
      <c r="G57794" t="s">
        <v>117</v>
      </c>
      <c r="H57794" t="s">
        <v>118</v>
      </c>
      <c r="I57794" t="s">
        <v>25155</v>
      </c>
      <c r="J57794" t="s">
        <v>21183</v>
      </c>
      <c r="K57794">
        <v>5</v>
      </c>
    </row>
    <row r="57795" spans="1:11" x14ac:dyDescent="0.25">
      <c r="A57795" t="s">
        <v>22970</v>
      </c>
      <c r="B57795" t="s">
        <v>22971</v>
      </c>
      <c r="C57795" t="s">
        <v>11584</v>
      </c>
      <c r="D57795" t="s">
        <v>8030</v>
      </c>
      <c r="E57795" t="s">
        <v>2199</v>
      </c>
      <c r="F57795" t="s">
        <v>2200</v>
      </c>
      <c r="G57795" t="s">
        <v>16</v>
      </c>
      <c r="H57795" t="s">
        <v>30</v>
      </c>
      <c r="I57795" t="s">
        <v>25155</v>
      </c>
      <c r="J57795" t="s">
        <v>21183</v>
      </c>
      <c r="K57795">
        <v>5</v>
      </c>
    </row>
    <row r="57796" spans="1:11" x14ac:dyDescent="0.25">
      <c r="A57796" t="s">
        <v>22962</v>
      </c>
      <c r="B57796" t="s">
        <v>22963</v>
      </c>
      <c r="C57796" t="s">
        <v>22964</v>
      </c>
      <c r="D57796" t="s">
        <v>7999</v>
      </c>
      <c r="E57796" t="s">
        <v>22965</v>
      </c>
      <c r="F57796" t="s">
        <v>10754</v>
      </c>
      <c r="G57796" t="s">
        <v>142</v>
      </c>
      <c r="H57796" t="s">
        <v>143</v>
      </c>
      <c r="I57796" t="s">
        <v>25155</v>
      </c>
      <c r="J57796" t="s">
        <v>21183</v>
      </c>
      <c r="K57796">
        <v>5</v>
      </c>
    </row>
    <row r="57797" spans="1:11" x14ac:dyDescent="0.25">
      <c r="A57797" t="s">
        <v>22966</v>
      </c>
      <c r="B57797" t="s">
        <v>22967</v>
      </c>
      <c r="C57797" t="s">
        <v>22964</v>
      </c>
      <c r="D57797" t="s">
        <v>5941</v>
      </c>
      <c r="E57797" t="s">
        <v>22968</v>
      </c>
      <c r="F57797" t="s">
        <v>22969</v>
      </c>
      <c r="G57797" t="s">
        <v>142</v>
      </c>
      <c r="H57797" t="s">
        <v>143</v>
      </c>
      <c r="I57797" t="s">
        <v>25155</v>
      </c>
      <c r="J57797" t="s">
        <v>21183</v>
      </c>
      <c r="K57797">
        <v>5</v>
      </c>
    </row>
    <row r="57798" spans="1:11" x14ac:dyDescent="0.25">
      <c r="A57798" t="s">
        <v>19930</v>
      </c>
      <c r="C57798" t="s">
        <v>19876</v>
      </c>
      <c r="D57798" t="s">
        <v>4821</v>
      </c>
      <c r="E57798" t="s">
        <v>19931</v>
      </c>
      <c r="F57798" t="s">
        <v>19932</v>
      </c>
      <c r="G57798" t="s">
        <v>16</v>
      </c>
      <c r="H57798" t="s">
        <v>30</v>
      </c>
      <c r="I57798" t="s">
        <v>25155</v>
      </c>
      <c r="J57798" t="s">
        <v>21183</v>
      </c>
      <c r="K57798">
        <v>5</v>
      </c>
    </row>
    <row r="57799" spans="1:11" x14ac:dyDescent="0.25">
      <c r="A57799" t="s">
        <v>22955</v>
      </c>
      <c r="C57799" t="s">
        <v>22956</v>
      </c>
      <c r="D57799" t="s">
        <v>5164</v>
      </c>
      <c r="E57799" t="s">
        <v>22957</v>
      </c>
      <c r="F57799" t="s">
        <v>22165</v>
      </c>
      <c r="G57799" t="s">
        <v>16</v>
      </c>
      <c r="H57799" t="s">
        <v>30</v>
      </c>
      <c r="I57799" t="s">
        <v>25155</v>
      </c>
      <c r="J57799" t="s">
        <v>21183</v>
      </c>
      <c r="K57799">
        <v>5</v>
      </c>
    </row>
    <row r="57800" spans="1:11" x14ac:dyDescent="0.25">
      <c r="A57800" t="s">
        <v>9049</v>
      </c>
      <c r="C57800" t="s">
        <v>9050</v>
      </c>
      <c r="D57800" t="s">
        <v>8688</v>
      </c>
      <c r="E57800" t="s">
        <v>9051</v>
      </c>
      <c r="F57800" t="s">
        <v>3940</v>
      </c>
      <c r="G57800" t="s">
        <v>16</v>
      </c>
      <c r="H57800" t="s">
        <v>30</v>
      </c>
      <c r="I57800" t="s">
        <v>25155</v>
      </c>
      <c r="J57800" t="s">
        <v>21183</v>
      </c>
      <c r="K57800">
        <v>5</v>
      </c>
    </row>
    <row r="57801" spans="1:11" x14ac:dyDescent="0.25">
      <c r="A57801" t="s">
        <v>6192</v>
      </c>
      <c r="C57801" t="s">
        <v>6153</v>
      </c>
      <c r="D57801" t="s">
        <v>4076</v>
      </c>
      <c r="F57801" t="s">
        <v>666</v>
      </c>
      <c r="G57801" t="s">
        <v>48</v>
      </c>
      <c r="H57801" t="s">
        <v>30</v>
      </c>
      <c r="I57801" t="s">
        <v>25155</v>
      </c>
      <c r="J57801" t="s">
        <v>21183</v>
      </c>
      <c r="K57801">
        <v>5</v>
      </c>
    </row>
    <row r="57802" spans="1:11" x14ac:dyDescent="0.25">
      <c r="A57802" t="s">
        <v>18759</v>
      </c>
      <c r="C57802" t="s">
        <v>18760</v>
      </c>
      <c r="D57802" t="s">
        <v>3867</v>
      </c>
      <c r="F57802" t="s">
        <v>5516</v>
      </c>
      <c r="G57802" t="s">
        <v>16</v>
      </c>
      <c r="H57802" t="s">
        <v>30</v>
      </c>
      <c r="I57802" t="s">
        <v>25155</v>
      </c>
      <c r="J57802" t="s">
        <v>21183</v>
      </c>
      <c r="K57802">
        <v>5</v>
      </c>
    </row>
    <row r="57803" spans="1:11" x14ac:dyDescent="0.25">
      <c r="A57803" t="s">
        <v>9191</v>
      </c>
      <c r="B57803" t="s">
        <v>9192</v>
      </c>
      <c r="C57803" t="s">
        <v>9193</v>
      </c>
      <c r="D57803" t="s">
        <v>9148</v>
      </c>
      <c r="E57803" t="s">
        <v>9194</v>
      </c>
      <c r="F57803" t="s">
        <v>9195</v>
      </c>
      <c r="G57803" t="s">
        <v>64</v>
      </c>
      <c r="H57803" t="s">
        <v>574</v>
      </c>
      <c r="I57803" t="s">
        <v>25155</v>
      </c>
      <c r="J57803" t="s">
        <v>21183</v>
      </c>
      <c r="K57803">
        <v>5</v>
      </c>
    </row>
    <row r="57804" spans="1:11" x14ac:dyDescent="0.25">
      <c r="A57804" t="s">
        <v>11189</v>
      </c>
      <c r="C57804" t="s">
        <v>11190</v>
      </c>
      <c r="D57804" t="s">
        <v>11191</v>
      </c>
      <c r="F57804" t="s">
        <v>858</v>
      </c>
      <c r="G57804" t="s">
        <v>16</v>
      </c>
      <c r="H57804" t="s">
        <v>859</v>
      </c>
      <c r="I57804" t="s">
        <v>25155</v>
      </c>
      <c r="J57804" t="s">
        <v>21183</v>
      </c>
      <c r="K57804">
        <v>5</v>
      </c>
    </row>
    <row r="57805" spans="1:11" x14ac:dyDescent="0.25">
      <c r="A57805" t="s">
        <v>22975</v>
      </c>
      <c r="C57805" t="s">
        <v>22976</v>
      </c>
      <c r="D57805" t="s">
        <v>22424</v>
      </c>
      <c r="E57805" t="s">
        <v>22977</v>
      </c>
      <c r="F57805" t="s">
        <v>3940</v>
      </c>
      <c r="G57805" t="s">
        <v>16</v>
      </c>
      <c r="H57805" t="s">
        <v>30</v>
      </c>
      <c r="I57805" t="s">
        <v>25155</v>
      </c>
      <c r="J57805" t="s">
        <v>21183</v>
      </c>
      <c r="K57805">
        <v>5</v>
      </c>
    </row>
    <row r="57806" spans="1:11" x14ac:dyDescent="0.25">
      <c r="A57806" t="s">
        <v>9047</v>
      </c>
      <c r="C57806" t="s">
        <v>9048</v>
      </c>
      <c r="D57806" t="s">
        <v>7198</v>
      </c>
      <c r="E57806" t="s">
        <v>6125</v>
      </c>
      <c r="F57806" t="s">
        <v>2926</v>
      </c>
      <c r="G57806" t="s">
        <v>48</v>
      </c>
      <c r="H57806" t="s">
        <v>49</v>
      </c>
      <c r="I57806" t="s">
        <v>25155</v>
      </c>
      <c r="J57806" t="s">
        <v>21183</v>
      </c>
      <c r="K57806">
        <v>5</v>
      </c>
    </row>
    <row r="57807" spans="1:11" x14ac:dyDescent="0.25">
      <c r="A57807" t="s">
        <v>22978</v>
      </c>
      <c r="C57807" t="s">
        <v>22979</v>
      </c>
      <c r="D57807" t="s">
        <v>13164</v>
      </c>
      <c r="E57807" t="s">
        <v>22980</v>
      </c>
      <c r="F57807" t="s">
        <v>8439</v>
      </c>
      <c r="G57807" t="s">
        <v>16</v>
      </c>
      <c r="H57807" t="s">
        <v>339</v>
      </c>
      <c r="I57807" t="s">
        <v>25155</v>
      </c>
      <c r="J57807" t="s">
        <v>21183</v>
      </c>
      <c r="K57807">
        <v>5</v>
      </c>
    </row>
    <row r="57808" spans="1:11" x14ac:dyDescent="0.25">
      <c r="A57808" t="s">
        <v>6231</v>
      </c>
      <c r="C57808" t="s">
        <v>6153</v>
      </c>
      <c r="D57808" t="s">
        <v>5550</v>
      </c>
      <c r="E57808" t="s">
        <v>6232</v>
      </c>
      <c r="F57808" t="s">
        <v>6233</v>
      </c>
      <c r="G57808" t="s">
        <v>48</v>
      </c>
      <c r="H57808" t="s">
        <v>49</v>
      </c>
      <c r="I57808" t="s">
        <v>25155</v>
      </c>
      <c r="J57808" t="s">
        <v>21183</v>
      </c>
      <c r="K57808">
        <v>5</v>
      </c>
    </row>
    <row r="57809" spans="1:11" x14ac:dyDescent="0.25">
      <c r="A57809" t="s">
        <v>9064</v>
      </c>
      <c r="C57809" t="s">
        <v>9065</v>
      </c>
      <c r="D57809" t="s">
        <v>9066</v>
      </c>
      <c r="F57809" t="s">
        <v>5516</v>
      </c>
      <c r="G57809" t="s">
        <v>16</v>
      </c>
      <c r="H57809" t="s">
        <v>30</v>
      </c>
      <c r="I57809" t="s">
        <v>25155</v>
      </c>
      <c r="J57809" t="s">
        <v>21183</v>
      </c>
      <c r="K57809">
        <v>5</v>
      </c>
    </row>
    <row r="57810" spans="1:11" x14ac:dyDescent="0.25">
      <c r="A57810" t="s">
        <v>22981</v>
      </c>
      <c r="C57810" t="s">
        <v>22982</v>
      </c>
      <c r="D57810" t="s">
        <v>872</v>
      </c>
      <c r="E57810" t="s">
        <v>22954</v>
      </c>
      <c r="F57810" t="s">
        <v>18221</v>
      </c>
      <c r="G57810" t="s">
        <v>16</v>
      </c>
      <c r="H57810" t="s">
        <v>30</v>
      </c>
      <c r="I57810" t="s">
        <v>25155</v>
      </c>
      <c r="J57810" t="s">
        <v>21183</v>
      </c>
      <c r="K57810">
        <v>5</v>
      </c>
    </row>
    <row r="57811" spans="1:11" x14ac:dyDescent="0.25">
      <c r="A57811" t="s">
        <v>25158</v>
      </c>
      <c r="C57811" t="s">
        <v>25159</v>
      </c>
      <c r="D57811" t="s">
        <v>7739</v>
      </c>
      <c r="E57811" t="s">
        <v>25160</v>
      </c>
      <c r="F57811" t="s">
        <v>2142</v>
      </c>
      <c r="G57811" t="s">
        <v>1876</v>
      </c>
      <c r="H57811" t="s">
        <v>1167</v>
      </c>
      <c r="I57811" t="s">
        <v>25155</v>
      </c>
      <c r="J57811" t="s">
        <v>21183</v>
      </c>
      <c r="K57811">
        <v>5</v>
      </c>
    </row>
    <row r="57812" spans="1:11" x14ac:dyDescent="0.25">
      <c r="A57812" t="s">
        <v>22983</v>
      </c>
      <c r="B57812" t="s">
        <v>22984</v>
      </c>
      <c r="C57812" t="s">
        <v>22985</v>
      </c>
      <c r="D57812" t="s">
        <v>342</v>
      </c>
      <c r="E57812" t="s">
        <v>22986</v>
      </c>
      <c r="F57812" t="s">
        <v>2384</v>
      </c>
      <c r="G57812" t="s">
        <v>16</v>
      </c>
      <c r="H57812" t="s">
        <v>17</v>
      </c>
      <c r="I57812" t="s">
        <v>25155</v>
      </c>
      <c r="J57812" t="s">
        <v>21183</v>
      </c>
      <c r="K57812">
        <v>5</v>
      </c>
    </row>
    <row r="57813" spans="1:11" x14ac:dyDescent="0.25">
      <c r="A57813" t="s">
        <v>6046</v>
      </c>
      <c r="B57813" t="s">
        <v>6047</v>
      </c>
      <c r="C57813" t="s">
        <v>6048</v>
      </c>
      <c r="D57813" t="s">
        <v>6049</v>
      </c>
      <c r="E57813" t="s">
        <v>6050</v>
      </c>
      <c r="F57813" t="s">
        <v>2552</v>
      </c>
      <c r="G57813" t="s">
        <v>16</v>
      </c>
      <c r="H57813" t="s">
        <v>30</v>
      </c>
      <c r="I57813" t="s">
        <v>25155</v>
      </c>
      <c r="J57813" t="s">
        <v>21183</v>
      </c>
      <c r="K57813">
        <v>5</v>
      </c>
    </row>
    <row r="57814" spans="1:11" x14ac:dyDescent="0.25">
      <c r="A57814" t="s">
        <v>22993</v>
      </c>
      <c r="C57814" t="s">
        <v>22994</v>
      </c>
      <c r="D57814" t="s">
        <v>27</v>
      </c>
      <c r="E57814" t="s">
        <v>22954</v>
      </c>
      <c r="F57814" t="s">
        <v>18221</v>
      </c>
      <c r="G57814" t="s">
        <v>16</v>
      </c>
      <c r="H57814" t="s">
        <v>30</v>
      </c>
      <c r="I57814" t="s">
        <v>25155</v>
      </c>
      <c r="J57814" t="s">
        <v>21183</v>
      </c>
      <c r="K57814">
        <v>5</v>
      </c>
    </row>
    <row r="57815" spans="1:11" x14ac:dyDescent="0.25">
      <c r="A57815" t="s">
        <v>19964</v>
      </c>
      <c r="B57815" t="s">
        <v>19965</v>
      </c>
      <c r="C57815" t="s">
        <v>19876</v>
      </c>
      <c r="D57815" t="s">
        <v>19966</v>
      </c>
      <c r="E57815" t="s">
        <v>19881</v>
      </c>
      <c r="F57815" t="s">
        <v>19967</v>
      </c>
      <c r="G57815" t="s">
        <v>16</v>
      </c>
      <c r="H57815" t="s">
        <v>30</v>
      </c>
      <c r="I57815" t="s">
        <v>25155</v>
      </c>
      <c r="J57815" t="s">
        <v>21183</v>
      </c>
      <c r="K57815">
        <v>5</v>
      </c>
    </row>
    <row r="57816" spans="1:11" x14ac:dyDescent="0.25">
      <c r="A57816" t="s">
        <v>22995</v>
      </c>
      <c r="B57816" t="s">
        <v>22996</v>
      </c>
      <c r="C57816" t="s">
        <v>22997</v>
      </c>
      <c r="D57816" t="s">
        <v>6240</v>
      </c>
      <c r="E57816" t="s">
        <v>22998</v>
      </c>
      <c r="F57816" t="s">
        <v>16953</v>
      </c>
      <c r="G57816" t="s">
        <v>142</v>
      </c>
      <c r="H57816" t="s">
        <v>143</v>
      </c>
      <c r="I57816" t="s">
        <v>25155</v>
      </c>
      <c r="J57816" t="s">
        <v>21183</v>
      </c>
      <c r="K57816">
        <v>5</v>
      </c>
    </row>
    <row r="57817" spans="1:11" x14ac:dyDescent="0.25">
      <c r="A57817" t="s">
        <v>22989</v>
      </c>
      <c r="C57817" t="s">
        <v>22990</v>
      </c>
      <c r="D57817" t="s">
        <v>2504</v>
      </c>
      <c r="E57817" t="s">
        <v>22991</v>
      </c>
      <c r="F57817" t="s">
        <v>1143</v>
      </c>
      <c r="G57817" t="s">
        <v>16</v>
      </c>
      <c r="H57817" t="s">
        <v>339</v>
      </c>
      <c r="I57817" t="s">
        <v>25155</v>
      </c>
      <c r="J57817" t="s">
        <v>21183</v>
      </c>
      <c r="K57817">
        <v>5</v>
      </c>
    </row>
    <row r="57818" spans="1:11" x14ac:dyDescent="0.25">
      <c r="A57818" t="s">
        <v>22992</v>
      </c>
      <c r="C57818" t="s">
        <v>22990</v>
      </c>
      <c r="D57818" t="s">
        <v>2504</v>
      </c>
      <c r="E57818" t="s">
        <v>22991</v>
      </c>
      <c r="F57818" t="s">
        <v>1143</v>
      </c>
      <c r="G57818" t="s">
        <v>16</v>
      </c>
      <c r="H57818" t="s">
        <v>339</v>
      </c>
      <c r="I57818" t="s">
        <v>25155</v>
      </c>
      <c r="J57818" t="s">
        <v>21183</v>
      </c>
      <c r="K57818">
        <v>5</v>
      </c>
    </row>
    <row r="57819" spans="1:11" x14ac:dyDescent="0.25">
      <c r="A57819" t="s">
        <v>9033</v>
      </c>
      <c r="C57819" t="s">
        <v>9034</v>
      </c>
      <c r="D57819" t="s">
        <v>93</v>
      </c>
      <c r="F57819" t="s">
        <v>2046</v>
      </c>
      <c r="G57819" t="s">
        <v>1876</v>
      </c>
      <c r="H57819" t="s">
        <v>2047</v>
      </c>
      <c r="I57819" t="s">
        <v>25155</v>
      </c>
      <c r="J57819" t="s">
        <v>21183</v>
      </c>
      <c r="K57819">
        <v>5</v>
      </c>
    </row>
    <row r="57820" spans="1:11" x14ac:dyDescent="0.25">
      <c r="A57820" t="s">
        <v>19956</v>
      </c>
      <c r="C57820" t="s">
        <v>19957</v>
      </c>
      <c r="D57820" t="s">
        <v>408</v>
      </c>
      <c r="E57820" t="s">
        <v>19958</v>
      </c>
      <c r="F57820" t="s">
        <v>10781</v>
      </c>
      <c r="G57820" t="s">
        <v>314</v>
      </c>
      <c r="H57820" t="s">
        <v>846</v>
      </c>
      <c r="I57820" t="s">
        <v>25155</v>
      </c>
      <c r="J57820" t="s">
        <v>21183</v>
      </c>
      <c r="K57820">
        <v>5</v>
      </c>
    </row>
    <row r="57821" spans="1:11" x14ac:dyDescent="0.25">
      <c r="A57821" t="s">
        <v>9038</v>
      </c>
      <c r="C57821" t="s">
        <v>9039</v>
      </c>
      <c r="D57821" t="s">
        <v>3328</v>
      </c>
      <c r="F57821" t="s">
        <v>2046</v>
      </c>
      <c r="G57821" t="s">
        <v>1876</v>
      </c>
      <c r="H57821" t="s">
        <v>2047</v>
      </c>
      <c r="I57821" t="s">
        <v>25155</v>
      </c>
      <c r="J57821" t="s">
        <v>21183</v>
      </c>
      <c r="K57821">
        <v>5</v>
      </c>
    </row>
    <row r="57822" spans="1:11" x14ac:dyDescent="0.25">
      <c r="A57822" t="s">
        <v>6151</v>
      </c>
      <c r="B57822" t="s">
        <v>6152</v>
      </c>
      <c r="C57822" t="s">
        <v>6153</v>
      </c>
      <c r="D57822" t="s">
        <v>6154</v>
      </c>
      <c r="E57822" t="s">
        <v>6155</v>
      </c>
      <c r="F57822" t="s">
        <v>6156</v>
      </c>
      <c r="G57822" t="s">
        <v>48</v>
      </c>
      <c r="H57822" t="s">
        <v>49</v>
      </c>
      <c r="I57822" t="s">
        <v>25155</v>
      </c>
      <c r="J57822" t="s">
        <v>21183</v>
      </c>
      <c r="K57822">
        <v>5</v>
      </c>
    </row>
    <row r="57823" spans="1:11" x14ac:dyDescent="0.25">
      <c r="A57823" t="s">
        <v>22999</v>
      </c>
      <c r="B57823" t="s">
        <v>23000</v>
      </c>
      <c r="C57823" t="s">
        <v>22964</v>
      </c>
      <c r="D57823" t="s">
        <v>6082</v>
      </c>
      <c r="E57823" t="s">
        <v>23001</v>
      </c>
      <c r="F57823" t="s">
        <v>8280</v>
      </c>
      <c r="G57823" t="s">
        <v>142</v>
      </c>
      <c r="H57823" t="s">
        <v>143</v>
      </c>
      <c r="I57823" t="s">
        <v>25155</v>
      </c>
      <c r="J57823" t="s">
        <v>21183</v>
      </c>
      <c r="K57823">
        <v>5</v>
      </c>
    </row>
    <row r="57824" spans="1:11" x14ac:dyDescent="0.25">
      <c r="A57824" t="s">
        <v>23002</v>
      </c>
      <c r="B57824" t="s">
        <v>23003</v>
      </c>
      <c r="C57824" t="s">
        <v>22964</v>
      </c>
      <c r="D57824" t="s">
        <v>2622</v>
      </c>
      <c r="E57824" t="s">
        <v>23004</v>
      </c>
      <c r="F57824" t=